89">
        <f>Data!AQ614</f>
        <v>2.4950196059782215E-2</v>
      </c>
      <c r="H606" s="89">
        <f>Data!AT614</f>
        <v>4.6850454220409343E-2</v>
      </c>
      <c r="I606" s="89"/>
    </row>
    <row r="607" spans="1:9">
      <c r="A607" s="120" t="str">
        <f>Data!B615</f>
        <v>01/05/1921</v>
      </c>
      <c r="B607" s="89">
        <f>'FF analyses'!$A$25</f>
        <v>7.0445030246950369E-2</v>
      </c>
      <c r="C607" s="89">
        <f>Data!AL615</f>
        <v>4.6412605796018136E-2</v>
      </c>
      <c r="D607" s="89">
        <f>Data!AM615</f>
        <v>-0.10756588093384245</v>
      </c>
      <c r="E607" s="89">
        <f>Data!AN615</f>
        <v>-8.6458623033063842E-2</v>
      </c>
      <c r="F607" s="89">
        <f>Data!AO615</f>
        <v>-4.3037591071486525E-2</v>
      </c>
      <c r="G607" s="89">
        <f>Data!AQ615</f>
        <v>2.2310707368414118E-2</v>
      </c>
      <c r="H607" s="89">
        <f>Data!AT615</f>
        <v>4.5283218840286299E-2</v>
      </c>
      <c r="I607" s="89"/>
    </row>
    <row r="608" spans="1:9">
      <c r="A608" s="120" t="str">
        <f>Data!B616</f>
        <v>01/06/1921</v>
      </c>
      <c r="B608" s="89">
        <f>'FF analyses'!$A$25</f>
        <v>7.0445030246950369E-2</v>
      </c>
      <c r="C608" s="89">
        <f>Data!AL616</f>
        <v>3.5553558629768389E-2</v>
      </c>
      <c r="D608" s="89">
        <f>Data!AM616</f>
        <v>-0.11168782180055969</v>
      </c>
      <c r="E608" s="89">
        <f>Data!AN616</f>
        <v>-8.5336434184235088E-2</v>
      </c>
      <c r="F608" s="89">
        <f>Data!AO616</f>
        <v>-4.2324274037475074E-2</v>
      </c>
      <c r="G608" s="89">
        <f>Data!AQ616</f>
        <v>2.4536741763585557E-2</v>
      </c>
      <c r="H608" s="89">
        <f>Data!AT616</f>
        <v>4.5502696498137318E-2</v>
      </c>
      <c r="I608" s="89"/>
    </row>
    <row r="609" spans="1:9">
      <c r="A609" s="120" t="str">
        <f>Data!B617</f>
        <v>01/07/1921</v>
      </c>
      <c r="B609" s="89">
        <f>'FF analyses'!$A$25</f>
        <v>7.0445030246950369E-2</v>
      </c>
      <c r="C609" s="89">
        <f>Data!AL617</f>
        <v>3.9109267685841775E-2</v>
      </c>
      <c r="D609" s="89">
        <f>Data!AM617</f>
        <v>-8.1129676051588939E-2</v>
      </c>
      <c r="E609" s="89">
        <f>Data!AN617</f>
        <v>-8.6840785737860471E-2</v>
      </c>
      <c r="F609" s="89">
        <f>Data!AO617</f>
        <v>-3.6274630644303585E-2</v>
      </c>
      <c r="G609" s="89">
        <f>Data!AQ617</f>
        <v>2.6319253492246064E-2</v>
      </c>
      <c r="H609" s="89">
        <f>Data!AT617</f>
        <v>4.4764621042373109E-2</v>
      </c>
      <c r="I609" s="89"/>
    </row>
    <row r="610" spans="1:9">
      <c r="A610" s="120" t="str">
        <f>Data!B618</f>
        <v>01/08/1921</v>
      </c>
      <c r="B610" s="89">
        <f>'FF analyses'!$A$25</f>
        <v>7.0445030246950369E-2</v>
      </c>
      <c r="C610" s="89">
        <f>Data!AL618</f>
        <v>2.6563828616168017E-2</v>
      </c>
      <c r="D610" s="89">
        <f>Data!AM618</f>
        <v>-6.9948539606259241E-2</v>
      </c>
      <c r="E610" s="89">
        <f>Data!AN618</f>
        <v>-8.4295321774524035E-2</v>
      </c>
      <c r="F610" s="89">
        <f>Data!AO618</f>
        <v>-2.7243966812541598E-2</v>
      </c>
      <c r="G610" s="89">
        <f>Data!AQ618</f>
        <v>2.5831461614090445E-2</v>
      </c>
      <c r="H610" s="89">
        <f>Data!AT618</f>
        <v>4.5719657876744035E-2</v>
      </c>
      <c r="I610" s="89"/>
    </row>
    <row r="611" spans="1:9">
      <c r="A611" s="120" t="str">
        <f>Data!B619</f>
        <v>01/09/1921</v>
      </c>
      <c r="B611" s="89">
        <f>'FF analyses'!$A$25</f>
        <v>7.0445030246950369E-2</v>
      </c>
      <c r="C611" s="89">
        <f>Data!AL619</f>
        <v>3.3654829598386948E-2</v>
      </c>
      <c r="D611" s="89">
        <f>Data!AM619</f>
        <v>-7.7665534754049803E-2</v>
      </c>
      <c r="E611" s="89">
        <f>Data!AN619</f>
        <v>-8.3934677155280246E-2</v>
      </c>
      <c r="F611" s="89">
        <f>Data!AO619</f>
        <v>-2.6445683827846733E-2</v>
      </c>
      <c r="G611" s="89">
        <f>Data!AQ619</f>
        <v>2.6693177591381678E-2</v>
      </c>
      <c r="H611" s="89">
        <f>Data!AT619</f>
        <v>4.7282816031491537E-2</v>
      </c>
      <c r="I611" s="89"/>
    </row>
    <row r="612" spans="1:9">
      <c r="A612" s="120" t="str">
        <f>Data!B620</f>
        <v>01/10/1921</v>
      </c>
      <c r="B612" s="89">
        <f>'FF analyses'!$A$25</f>
        <v>7.0445030246950369E-2</v>
      </c>
      <c r="C612" s="89">
        <f>Data!AL620</f>
        <v>0.13613470305642505</v>
      </c>
      <c r="D612" s="89">
        <f>Data!AM620</f>
        <v>-3.0562484590866856E-2</v>
      </c>
      <c r="E612" s="89">
        <f>Data!AN620</f>
        <v>-7.4983419425854625E-2</v>
      </c>
      <c r="F612" s="89">
        <f>Data!AO620</f>
        <v>-2.5606757283564874E-2</v>
      </c>
      <c r="G612" s="89">
        <f>Data!AQ620</f>
        <v>2.7548996995753638E-2</v>
      </c>
      <c r="H612" s="89">
        <f>Data!AT620</f>
        <v>4.8192468421889956E-2</v>
      </c>
      <c r="I612" s="89"/>
    </row>
    <row r="613" spans="1:9">
      <c r="A613" s="120" t="str">
        <f>Data!B621</f>
        <v>01/11/1921</v>
      </c>
      <c r="B613" s="89">
        <f>'FF analyses'!$A$25</f>
        <v>7.0445030246950369E-2</v>
      </c>
      <c r="C613" s="89">
        <f>Data!AL621</f>
        <v>0.25764074271588377</v>
      </c>
      <c r="D613" s="89">
        <f>Data!AM621</f>
        <v>1.0448562212411749E-2</v>
      </c>
      <c r="E613" s="89">
        <f>Data!AN621</f>
        <v>-5.9757381194323278E-2</v>
      </c>
      <c r="F613" s="89">
        <f>Data!AO621</f>
        <v>-2.3260907780785822E-2</v>
      </c>
      <c r="G613" s="89">
        <f>Data!AQ621</f>
        <v>3.0494690647440148E-2</v>
      </c>
      <c r="H613" s="89">
        <f>Data!AT621</f>
        <v>4.900103003856815E-2</v>
      </c>
      <c r="I613" s="89"/>
    </row>
    <row r="614" spans="1:9">
      <c r="A614" s="120" t="str">
        <f>Data!B622</f>
        <v>01/12/1921</v>
      </c>
      <c r="B614" s="89">
        <f>'FF analyses'!$A$25</f>
        <v>7.0445030246950369E-2</v>
      </c>
      <c r="C614" s="89">
        <f>Data!AL622</f>
        <v>0.21016637542928751</v>
      </c>
      <c r="D614" s="89">
        <f>Data!AM622</f>
        <v>3.5038300787659127E-2</v>
      </c>
      <c r="E614" s="89">
        <f>Data!AN622</f>
        <v>-5.0455347484214208E-2</v>
      </c>
      <c r="F614" s="89">
        <f>Data!AO622</f>
        <v>-2.0405599832864163E-2</v>
      </c>
      <c r="G614" s="89">
        <f>Data!AQ622</f>
        <v>3.0300212232391877E-2</v>
      </c>
      <c r="H614" s="89">
        <f>Data!AT622</f>
        <v>4.8959426879423562E-2</v>
      </c>
      <c r="I614" s="89"/>
    </row>
    <row r="615" spans="1:9">
      <c r="A615" s="120" t="str">
        <f>Data!B623</f>
        <v>01/01/1922</v>
      </c>
      <c r="B615" s="89">
        <f>'FF analyses'!$A$25</f>
        <v>7.0445030246950369E-2</v>
      </c>
      <c r="C615" s="89">
        <f>Data!AL623</f>
        <v>0.20576438034599387</v>
      </c>
      <c r="D615" s="89">
        <f>Data!AM623</f>
        <v>9.1349104226222666E-2</v>
      </c>
      <c r="E615" s="89">
        <f>Data!AN623</f>
        <v>-3.2392933494853948E-2</v>
      </c>
      <c r="F615" s="89">
        <f>Data!AO623</f>
        <v>-1.6717109647657047E-2</v>
      </c>
      <c r="G615" s="89">
        <f>Data!AQ623</f>
        <v>3.1520481019210456E-2</v>
      </c>
      <c r="H615" s="89">
        <f>Data!AT623</f>
        <v>4.9304691821029145E-2</v>
      </c>
      <c r="I615" s="89"/>
    </row>
    <row r="616" spans="1:9">
      <c r="A616" s="120" t="str">
        <f>Data!B624</f>
        <v>01/02/1922</v>
      </c>
      <c r="B616" s="89">
        <f>'FF analyses'!$A$25</f>
        <v>7.0445030246950369E-2</v>
      </c>
      <c r="C616" s="89">
        <f>Data!AL624</f>
        <v>0.2822520679169358</v>
      </c>
      <c r="D616" s="89">
        <f>Data!AM624</f>
        <v>8.6908105634178723E-2</v>
      </c>
      <c r="E616" s="89">
        <f>Data!AN624</f>
        <v>-2.9238567724746756E-2</v>
      </c>
      <c r="F616" s="89">
        <f>Data!AO624</f>
        <v>-1.3010976570188126E-2</v>
      </c>
      <c r="G616" s="89">
        <f>Data!AQ624</f>
        <v>3.3304907673287421E-2</v>
      </c>
      <c r="H616" s="89">
        <f>Data!AT624</f>
        <v>4.9912232800480627E-2</v>
      </c>
      <c r="I616" s="89"/>
    </row>
    <row r="617" spans="1:9">
      <c r="A617" s="120" t="str">
        <f>Data!B625</f>
        <v>01/03/1922</v>
      </c>
      <c r="B617" s="89">
        <f>'FF analyses'!$A$25</f>
        <v>7.0445030246950369E-2</v>
      </c>
      <c r="C617" s="89">
        <f>Data!AL625</f>
        <v>0.33247719406418907</v>
      </c>
      <c r="D617" s="89">
        <f>Data!AM625</f>
        <v>0.1353971600281767</v>
      </c>
      <c r="E617" s="89">
        <f>Data!AN625</f>
        <v>-7.6314098201220038E-3</v>
      </c>
      <c r="F617" s="89">
        <f>Data!AO625</f>
        <v>-7.7537789727886164E-3</v>
      </c>
      <c r="G617" s="89">
        <f>Data!AQ625</f>
        <v>3.6173073008259893E-2</v>
      </c>
      <c r="H617" s="89">
        <f>Data!AT625</f>
        <v>5.0936638163496362E-2</v>
      </c>
      <c r="I617" s="89"/>
    </row>
    <row r="618" spans="1:9">
      <c r="A618" s="120" t="str">
        <f>Data!B626</f>
        <v>01/04/1922</v>
      </c>
      <c r="B618" s="89">
        <f>'FF analyses'!$A$25</f>
        <v>7.0445030246950369E-2</v>
      </c>
      <c r="C618" s="89">
        <f>Data!AL626</f>
        <v>0.31443328662534364</v>
      </c>
      <c r="D618" s="89">
        <f>Data!AM626</f>
        <v>0.19671958108754461</v>
      </c>
      <c r="E618" s="89">
        <f>Data!AN626</f>
        <v>8.0871369343977761E-3</v>
      </c>
      <c r="F618" s="89">
        <f>Data!AO626</f>
        <v>-4.1800437591533735E-3</v>
      </c>
      <c r="G618" s="89">
        <f>Data!AQ626</f>
        <v>3.689580110096724E-2</v>
      </c>
      <c r="H618" s="89">
        <f>Data!AT626</f>
        <v>5.1666655291190855E-2</v>
      </c>
      <c r="I618" s="89"/>
    </row>
    <row r="619" spans="1:9">
      <c r="A619" s="120" t="str">
        <f>Data!B627</f>
        <v>01/05/1922</v>
      </c>
      <c r="B619" s="89">
        <f>'FF analyses'!$A$25</f>
        <v>7.0445030246950369E-2</v>
      </c>
      <c r="C619" s="89">
        <f>Data!AL627</f>
        <v>0.39578689472189788</v>
      </c>
      <c r="D619" s="89">
        <f>Data!AM627</f>
        <v>0.20854002897788759</v>
      </c>
      <c r="E619" s="89">
        <f>Data!AN627</f>
        <v>5.3669532375895113E-3</v>
      </c>
      <c r="F619" s="89">
        <f>Data!AO627</f>
        <v>-5.8492976392844342E-3</v>
      </c>
      <c r="G619" s="89">
        <f>Data!AQ627</f>
        <v>3.4889441893945827E-2</v>
      </c>
      <c r="H619" s="89">
        <f>Data!AT627</f>
        <v>5.1538611175643068E-2</v>
      </c>
      <c r="I619" s="89"/>
    </row>
    <row r="620" spans="1:9">
      <c r="A620" s="120" t="str">
        <f>Data!B628</f>
        <v>01/06/1922</v>
      </c>
      <c r="B620" s="89">
        <f>'FF analyses'!$A$25</f>
        <v>7.0445030246950369E-2</v>
      </c>
      <c r="C620" s="89">
        <f>Data!AL628</f>
        <v>0.40649794987176135</v>
      </c>
      <c r="D620" s="89">
        <f>Data!AM628</f>
        <v>0.2068570574824411</v>
      </c>
      <c r="E620" s="89">
        <f>Data!AN628</f>
        <v>7.6164649011367658E-3</v>
      </c>
      <c r="F620" s="89">
        <f>Data!AO628</f>
        <v>-5.7852715473110106E-3</v>
      </c>
      <c r="G620" s="89">
        <f>Data!AQ628</f>
        <v>3.3358543588095646E-2</v>
      </c>
      <c r="H620" s="89">
        <f>Data!AT628</f>
        <v>5.1395022549573621E-2</v>
      </c>
      <c r="I620" s="89"/>
    </row>
    <row r="621" spans="1:9">
      <c r="A621" s="120" t="str">
        <f>Data!B629</f>
        <v>01/07/1922</v>
      </c>
      <c r="B621" s="89">
        <f>'FF analyses'!$A$25</f>
        <v>7.0445030246950369E-2</v>
      </c>
      <c r="C621" s="89">
        <f>Data!AL629</f>
        <v>0.4843630927352307</v>
      </c>
      <c r="D621" s="89">
        <f>Data!AM629</f>
        <v>0.24194019432177027</v>
      </c>
      <c r="E621" s="89">
        <f>Data!AN629</f>
        <v>2.4597233068071933E-2</v>
      </c>
      <c r="F621" s="89">
        <f>Data!AO629</f>
        <v>-2.487086263665006E-3</v>
      </c>
      <c r="G621" s="89">
        <f>Data!AQ629</f>
        <v>3.4548180954344865E-2</v>
      </c>
      <c r="H621" s="89">
        <f>Data!AT629</f>
        <v>5.2685801976890323E-2</v>
      </c>
      <c r="I621" s="89"/>
    </row>
    <row r="622" spans="1:9">
      <c r="A622" s="120" t="str">
        <f>Data!B630</f>
        <v>01/08/1922</v>
      </c>
      <c r="B622" s="89">
        <f>'FF analyses'!$A$25</f>
        <v>7.0445030246950369E-2</v>
      </c>
      <c r="C622" s="89">
        <f>Data!AL630</f>
        <v>0.46898706322840011</v>
      </c>
      <c r="D622" s="89">
        <f>Data!AM630</f>
        <v>0.22801017252112676</v>
      </c>
      <c r="E622" s="89">
        <f>Data!AN630</f>
        <v>4.2357209164255227E-2</v>
      </c>
      <c r="F622" s="89">
        <f>Data!AO630</f>
        <v>2.9778532600754914E-4</v>
      </c>
      <c r="G622" s="89">
        <f>Data!AQ630</f>
        <v>3.4867910053958617E-2</v>
      </c>
      <c r="H622" s="89">
        <f>Data!AT630</f>
        <v>5.3648595001306143E-2</v>
      </c>
      <c r="I622" s="89"/>
    </row>
    <row r="623" spans="1:9">
      <c r="A623" s="120" t="str">
        <f>Data!B631</f>
        <v>01/09/1922</v>
      </c>
      <c r="B623" s="89">
        <f>'FF analyses'!$A$25</f>
        <v>7.0445030246950369E-2</v>
      </c>
      <c r="C623" s="89">
        <f>Data!AL631</f>
        <v>0.47031532523169695</v>
      </c>
      <c r="D623" s="89">
        <f>Data!AM631</f>
        <v>0.23280109383398373</v>
      </c>
      <c r="E623" s="89">
        <f>Data!AN631</f>
        <v>5.8156423108331134E-2</v>
      </c>
      <c r="F623" s="89">
        <f>Data!AO631</f>
        <v>1.9506965610329718E-3</v>
      </c>
      <c r="G623" s="89">
        <f>Data!AQ631</f>
        <v>3.6199222685920907E-2</v>
      </c>
      <c r="H623" s="89">
        <f>Data!AT631</f>
        <v>5.3444180225062698E-2</v>
      </c>
      <c r="I623" s="89"/>
    </row>
    <row r="624" spans="1:9">
      <c r="A624" s="120" t="str">
        <f>Data!B632</f>
        <v>01/10/1922</v>
      </c>
      <c r="B624" s="89">
        <f>'FF analyses'!$A$25</f>
        <v>7.0445030246950369E-2</v>
      </c>
      <c r="C624" s="89">
        <f>Data!AL632</f>
        <v>0.32484588582883722</v>
      </c>
      <c r="D624" s="89">
        <f>Data!AM632</f>
        <v>0.22686730622821316</v>
      </c>
      <c r="E624" s="89">
        <f>Data!AN632</f>
        <v>6.3250992419691787E-2</v>
      </c>
      <c r="F624" s="89">
        <f>Data!AO632</f>
        <v>-2.087363744535109E-3</v>
      </c>
      <c r="G624" s="89">
        <f>Data!AQ632</f>
        <v>3.5476634559843623E-2</v>
      </c>
      <c r="H624" s="89">
        <f>Data!AT632</f>
        <v>5.299712285724989E-2</v>
      </c>
      <c r="I624" s="89"/>
    </row>
    <row r="625" spans="1:9">
      <c r="A625" s="120" t="str">
        <f>Data!B633</f>
        <v>01/11/1922</v>
      </c>
      <c r="B625" s="89">
        <f>'FF analyses'!$A$25</f>
        <v>7.0445030246950369E-2</v>
      </c>
      <c r="C625" s="89">
        <f>Data!AL633</f>
        <v>0.26736528165502782</v>
      </c>
      <c r="D625" s="89">
        <f>Data!AM633</f>
        <v>0.2624936491376717</v>
      </c>
      <c r="E625" s="89">
        <f>Data!AN633</f>
        <v>7.0454580035873571E-2</v>
      </c>
      <c r="F625" s="89">
        <f>Data!AO633</f>
        <v>-3.5990581241107655E-4</v>
      </c>
      <c r="G625" s="89">
        <f>Data!AQ633</f>
        <v>3.4439165924014192E-2</v>
      </c>
      <c r="H625" s="89">
        <f>Data!AT633</f>
        <v>5.2107505214574079E-2</v>
      </c>
      <c r="I625" s="89"/>
    </row>
    <row r="626" spans="1:9">
      <c r="A626" s="120" t="str">
        <f>Data!B634</f>
        <v>01/12/1922</v>
      </c>
      <c r="B626" s="89">
        <f>'FF analyses'!$A$25</f>
        <v>7.0445030246950369E-2</v>
      </c>
      <c r="C626" s="89">
        <f>Data!AL634</f>
        <v>0.26391628347829266</v>
      </c>
      <c r="D626" s="89">
        <f>Data!AM634</f>
        <v>0.23674936330001062</v>
      </c>
      <c r="E626" s="89">
        <f>Data!AN634</f>
        <v>6.6512458936468732E-2</v>
      </c>
      <c r="F626" s="89">
        <f>Data!AO634</f>
        <v>3.0960292880066742E-3</v>
      </c>
      <c r="G626" s="89">
        <f>Data!AQ634</f>
        <v>3.4222236638134396E-2</v>
      </c>
      <c r="H626" s="89">
        <f>Data!AT634</f>
        <v>5.2325935765220377E-2</v>
      </c>
      <c r="I626" s="89"/>
    </row>
    <row r="627" spans="1:9">
      <c r="A627" s="120" t="str">
        <f>Data!B635</f>
        <v>01/01/1923</v>
      </c>
      <c r="B627" s="89">
        <f>'FF analyses'!$A$25</f>
        <v>7.0445030246950369E-2</v>
      </c>
      <c r="C627" s="89">
        <f>Data!AL635</f>
        <v>0.28639104232620305</v>
      </c>
      <c r="D627" s="89">
        <f>Data!AM635</f>
        <v>0.24542542853158866</v>
      </c>
      <c r="E627" s="89">
        <f>Data!AN635</f>
        <v>6.9597329568741761E-2</v>
      </c>
      <c r="F627" s="89">
        <f>Data!AO635</f>
        <v>1.0176818294671097E-2</v>
      </c>
      <c r="G627" s="89">
        <f>Data!AQ635</f>
        <v>3.6444443671972193E-2</v>
      </c>
      <c r="H627" s="89">
        <f>Data!AT635</f>
        <v>5.3379959045985581E-2</v>
      </c>
      <c r="I627" s="89"/>
    </row>
    <row r="628" spans="1:9">
      <c r="A628" s="120" t="str">
        <f>Data!B636</f>
        <v>01/02/1923</v>
      </c>
      <c r="B628" s="89">
        <f>'FF analyses'!$A$25</f>
        <v>7.0445030246950369E-2</v>
      </c>
      <c r="C628" s="89">
        <f>Data!AL636</f>
        <v>0.24832303843492065</v>
      </c>
      <c r="D628" s="89">
        <f>Data!AM636</f>
        <v>0.26517382104655085</v>
      </c>
      <c r="E628" s="89">
        <f>Data!AN636</f>
        <v>7.4682486598417475E-2</v>
      </c>
      <c r="F628" s="89">
        <f>Data!AO636</f>
        <v>1.3381248327860362E-2</v>
      </c>
      <c r="G628" s="89">
        <f>Data!AQ636</f>
        <v>3.8813872741306987E-2</v>
      </c>
      <c r="H628" s="89">
        <f>Data!AT636</f>
        <v>5.3823641162686231E-2</v>
      </c>
      <c r="I628" s="89"/>
    </row>
    <row r="629" spans="1:9">
      <c r="A629" s="120" t="str">
        <f>Data!B637</f>
        <v>01/03/1923</v>
      </c>
      <c r="B629" s="89">
        <f>'FF analyses'!$A$25</f>
        <v>7.0445030246950369E-2</v>
      </c>
      <c r="C629" s="89">
        <f>Data!AL637</f>
        <v>0.14009911051654989</v>
      </c>
      <c r="D629" s="89">
        <f>Data!AM637</f>
        <v>0.23254049172275493</v>
      </c>
      <c r="E629" s="89">
        <f>Data!AN637</f>
        <v>7.0739172879314083E-2</v>
      </c>
      <c r="F629" s="89">
        <f>Data!AO637</f>
        <v>9.7234549279134885E-3</v>
      </c>
      <c r="G629" s="89">
        <f>Data!AQ637</f>
        <v>3.796060405666779E-2</v>
      </c>
      <c r="H629" s="89">
        <f>Data!AT637</f>
        <v>5.329084336393497E-2</v>
      </c>
      <c r="I629" s="89"/>
    </row>
    <row r="630" spans="1:9">
      <c r="A630" s="120" t="str">
        <f>Data!B638</f>
        <v>01/04/1923</v>
      </c>
      <c r="B630" s="89">
        <f>'FF analyses'!$A$25</f>
        <v>7.0445030246950369E-2</v>
      </c>
      <c r="C630" s="89">
        <f>Data!AL638</f>
        <v>5.4833802156699862E-2</v>
      </c>
      <c r="D630" s="89">
        <f>Data!AM638</f>
        <v>0.1775010239538386</v>
      </c>
      <c r="E630" s="89">
        <f>Data!AN638</f>
        <v>5.9045873834742135E-2</v>
      </c>
      <c r="F630" s="89">
        <f>Data!AO638</f>
        <v>6.9469792844822909E-3</v>
      </c>
      <c r="G630" s="89">
        <f>Data!AQ638</f>
        <v>3.6388956520938542E-2</v>
      </c>
      <c r="H630" s="89">
        <f>Data!AT638</f>
        <v>5.1920270959147752E-2</v>
      </c>
      <c r="I630" s="89"/>
    </row>
    <row r="631" spans="1:9">
      <c r="A631" s="120" t="str">
        <f>Data!B639</f>
        <v>01/05/1923</v>
      </c>
      <c r="B631" s="89">
        <f>'FF analyses'!$A$25</f>
        <v>7.0445030246950369E-2</v>
      </c>
      <c r="C631" s="89">
        <f>Data!AL639</f>
        <v>2.2308705248654803E-2</v>
      </c>
      <c r="D631" s="89">
        <f>Data!AM639</f>
        <v>0.19453969927591097</v>
      </c>
      <c r="E631" s="89">
        <f>Data!AN639</f>
        <v>5.2561986784607884E-2</v>
      </c>
      <c r="F631" s="89">
        <f>Data!AO639</f>
        <v>8.5194700299775494E-3</v>
      </c>
      <c r="G631" s="89">
        <f>Data!AQ639</f>
        <v>3.0826085400015302E-2</v>
      </c>
      <c r="H631" s="89">
        <f>Data!AT639</f>
        <v>5.0772931192170301E-2</v>
      </c>
      <c r="I631" s="89"/>
    </row>
    <row r="632" spans="1:9">
      <c r="A632" s="120" t="str">
        <f>Data!B640</f>
        <v>01/06/1923</v>
      </c>
      <c r="B632" s="89">
        <f>'FF analyses'!$A$25</f>
        <v>7.0445030246950369E-2</v>
      </c>
      <c r="C632" s="89">
        <f>Data!AL640</f>
        <v>-1.9395595046291292E-2</v>
      </c>
      <c r="D632" s="89">
        <f>Data!AM640</f>
        <v>0.17440116025258146</v>
      </c>
      <c r="E632" s="89">
        <f>Data!AN640</f>
        <v>4.7190140510158241E-2</v>
      </c>
      <c r="F632" s="89">
        <f>Data!AO640</f>
        <v>4.1226279194146453E-3</v>
      </c>
      <c r="G632" s="89">
        <f>Data!AQ640</f>
        <v>2.8539472388890097E-2</v>
      </c>
      <c r="H632" s="89">
        <f>Data!AT640</f>
        <v>4.9946890396307619E-2</v>
      </c>
      <c r="I632" s="89"/>
    </row>
    <row r="633" spans="1:9">
      <c r="A633" s="120" t="str">
        <f>Data!B641</f>
        <v>01/07/1923</v>
      </c>
      <c r="B633" s="89">
        <f>'FF analyses'!$A$25</f>
        <v>7.0445030246950369E-2</v>
      </c>
      <c r="C633" s="89">
        <f>Data!AL641</f>
        <v>-5.1953750110271479E-2</v>
      </c>
      <c r="D633" s="89">
        <f>Data!AM641</f>
        <v>0.1862735197003913</v>
      </c>
      <c r="E633" s="89">
        <f>Data!AN641</f>
        <v>5.0943643918408332E-2</v>
      </c>
      <c r="F633" s="89">
        <f>Data!AO641</f>
        <v>2.7689080296502411E-3</v>
      </c>
      <c r="G633" s="89">
        <f>Data!AQ641</f>
        <v>2.7662687736113023E-2</v>
      </c>
      <c r="H633" s="89">
        <f>Data!AT641</f>
        <v>5.0151263495701759E-2</v>
      </c>
      <c r="I633" s="89"/>
    </row>
    <row r="634" spans="1:9">
      <c r="A634" s="120" t="str">
        <f>Data!B642</f>
        <v>01/08/1923</v>
      </c>
      <c r="B634" s="89">
        <f>'FF analyses'!$A$25</f>
        <v>7.0445030246950369E-2</v>
      </c>
      <c r="C634" s="89">
        <f>Data!AL642</f>
        <v>-7.2755287842311778E-2</v>
      </c>
      <c r="D634" s="89">
        <f>Data!AM642</f>
        <v>0.16709489186037718</v>
      </c>
      <c r="E634" s="89">
        <f>Data!AN642</f>
        <v>5.5425305574575479E-2</v>
      </c>
      <c r="F634" s="89">
        <f>Data!AO642</f>
        <v>2.9157352794340063E-3</v>
      </c>
      <c r="G634" s="89">
        <f>Data!AQ642</f>
        <v>2.7828950039930689E-2</v>
      </c>
      <c r="H634" s="89">
        <f>Data!AT642</f>
        <v>5.1647849155287862E-2</v>
      </c>
      <c r="I634" s="89"/>
    </row>
    <row r="635" spans="1:9">
      <c r="A635" s="120" t="str">
        <f>Data!B643</f>
        <v>01/09/1923</v>
      </c>
      <c r="B635" s="89">
        <f>'FF analyses'!$A$25</f>
        <v>7.0445030246950369E-2</v>
      </c>
      <c r="C635" s="89">
        <f>Data!AL643</f>
        <v>-0.1019351357071121</v>
      </c>
      <c r="D635" s="89">
        <f>Data!AM643</f>
        <v>0.14910336046064954</v>
      </c>
      <c r="E635" s="89">
        <f>Data!AN643</f>
        <v>4.7082621835279115E-2</v>
      </c>
      <c r="F635" s="89">
        <f>Data!AO643</f>
        <v>4.0112526259981074E-3</v>
      </c>
      <c r="G635" s="89">
        <f>Data!AQ643</f>
        <v>2.7931558143266644E-2</v>
      </c>
      <c r="H635" s="89">
        <f>Data!AT643</f>
        <v>5.252645538550893E-2</v>
      </c>
      <c r="I635" s="89"/>
    </row>
    <row r="636" spans="1:9">
      <c r="A636" s="120" t="str">
        <f>Data!B644</f>
        <v>01/10/1923</v>
      </c>
      <c r="B636" s="89">
        <f>'FF analyses'!$A$25</f>
        <v>7.0445030246950369E-2</v>
      </c>
      <c r="C636" s="89">
        <f>Data!AL644</f>
        <v>-2.8930207521783435E-2</v>
      </c>
      <c r="D636" s="89">
        <f>Data!AM644</f>
        <v>0.13424768874237869</v>
      </c>
      <c r="E636" s="89">
        <f>Data!AN644</f>
        <v>5.1291339936236024E-2</v>
      </c>
      <c r="F636" s="89">
        <f>Data!AO644</f>
        <v>9.9499778968539232E-3</v>
      </c>
      <c r="G636" s="89">
        <f>Data!AQ644</f>
        <v>2.7901153772017073E-2</v>
      </c>
      <c r="H636" s="89">
        <f>Data!AT644</f>
        <v>5.3152778661661015E-2</v>
      </c>
      <c r="I636" s="89"/>
    </row>
    <row r="637" spans="1:9">
      <c r="A637" s="120" t="str">
        <f>Data!B645</f>
        <v>01/11/1923</v>
      </c>
      <c r="B637" s="89">
        <f>'FF analyses'!$A$25</f>
        <v>7.0445030246950369E-2</v>
      </c>
      <c r="C637" s="89">
        <f>Data!AL645</f>
        <v>8.3969514022639302E-3</v>
      </c>
      <c r="D637" s="89">
        <f>Data!AM645</f>
        <v>0.13048984353420945</v>
      </c>
      <c r="E637" s="89">
        <f>Data!AN645</f>
        <v>6.3615778513008259E-2</v>
      </c>
      <c r="F637" s="89">
        <f>Data!AO645</f>
        <v>1.2210981140722499E-2</v>
      </c>
      <c r="G637" s="89">
        <f>Data!AQ645</f>
        <v>2.7511194489857393E-2</v>
      </c>
      <c r="H637" s="89">
        <f>Data!AT645</f>
        <v>5.2506119591008593E-2</v>
      </c>
      <c r="I637" s="89"/>
    </row>
    <row r="638" spans="1:9">
      <c r="A638" s="120" t="str">
        <f>Data!B646</f>
        <v>01/12/1923</v>
      </c>
      <c r="B638" s="89">
        <f>'FF analyses'!$A$25</f>
        <v>7.0445030246950369E-2</v>
      </c>
      <c r="C638" s="89">
        <f>Data!AL646</f>
        <v>2.0247189169627644E-2</v>
      </c>
      <c r="D638" s="89">
        <f>Data!AM646</f>
        <v>0.13556463293132315</v>
      </c>
      <c r="E638" s="89">
        <f>Data!AN646</f>
        <v>7.0849388721834883E-2</v>
      </c>
      <c r="F638" s="89">
        <f>Data!AO646</f>
        <v>1.1505560854726538E-2</v>
      </c>
      <c r="G638" s="89">
        <f>Data!AQ646</f>
        <v>2.6066265878396333E-2</v>
      </c>
      <c r="H638" s="89">
        <f>Data!AT646</f>
        <v>5.2391420403185451E-2</v>
      </c>
      <c r="I638" s="89"/>
    </row>
    <row r="639" spans="1:9">
      <c r="A639" s="120" t="str">
        <f>Data!B647</f>
        <v>01/01/1924</v>
      </c>
      <c r="B639" s="89">
        <f>'FF analyses'!$A$25</f>
        <v>7.0445030246950369E-2</v>
      </c>
      <c r="C639" s="89">
        <f>Data!AL647</f>
        <v>-7.9975700180132669E-3</v>
      </c>
      <c r="D639" s="89">
        <f>Data!AM647</f>
        <v>0.12964730774461386</v>
      </c>
      <c r="E639" s="89">
        <f>Data!AN647</f>
        <v>6.8381571461512802E-2</v>
      </c>
      <c r="F639" s="89">
        <f>Data!AO647</f>
        <v>1.037473793170407E-2</v>
      </c>
      <c r="G639" s="89">
        <f>Data!AQ647</f>
        <v>2.6188463092686742E-2</v>
      </c>
      <c r="H639" s="89">
        <f>Data!AT647</f>
        <v>5.2011644606140051E-2</v>
      </c>
      <c r="I639" s="89"/>
    </row>
    <row r="640" spans="1:9">
      <c r="A640" s="120" t="str">
        <f>Data!B648</f>
        <v>01/02/1924</v>
      </c>
      <c r="B640" s="89">
        <f>'FF analyses'!$A$25</f>
        <v>7.0445030246950369E-2</v>
      </c>
      <c r="C640" s="89">
        <f>Data!AL648</f>
        <v>-3.3559987076964948E-2</v>
      </c>
      <c r="D640" s="89">
        <f>Data!AM648</f>
        <v>9.8375770579981037E-2</v>
      </c>
      <c r="E640" s="89">
        <f>Data!AN648</f>
        <v>6.2264248436471714E-2</v>
      </c>
      <c r="F640" s="89">
        <f>Data!AO648</f>
        <v>1.0919239459388885E-2</v>
      </c>
      <c r="G640" s="89">
        <f>Data!AQ648</f>
        <v>2.5257201481570624E-2</v>
      </c>
      <c r="H640" s="89">
        <f>Data!AT648</f>
        <v>5.2020806810415321E-2</v>
      </c>
      <c r="I640" s="89"/>
    </row>
    <row r="641" spans="1:9">
      <c r="A641" s="120" t="str">
        <f>Data!B649</f>
        <v>01/03/1924</v>
      </c>
      <c r="B641" s="89">
        <f>'FF analyses'!$A$25</f>
        <v>7.0445030246950369E-2</v>
      </c>
      <c r="C641" s="89">
        <f>Data!AL649</f>
        <v>-1.1893082741313843E-2</v>
      </c>
      <c r="D641" s="89">
        <f>Data!AM649</f>
        <v>6.1385800480616259E-2</v>
      </c>
      <c r="E641" s="89">
        <f>Data!AN649</f>
        <v>5.6113963670304523E-2</v>
      </c>
      <c r="F641" s="89">
        <f>Data!AO649</f>
        <v>1.0676223213847313E-2</v>
      </c>
      <c r="G641" s="89">
        <f>Data!AQ649</f>
        <v>2.4756564020153693E-2</v>
      </c>
      <c r="H641" s="89">
        <f>Data!AT649</f>
        <v>5.1912273513285978E-2</v>
      </c>
      <c r="I641" s="89"/>
    </row>
    <row r="642" spans="1:9">
      <c r="A642" s="120" t="str">
        <f>Data!B650</f>
        <v>01/04/1924</v>
      </c>
      <c r="B642" s="89">
        <f>'FF analyses'!$A$25</f>
        <v>7.0445030246950369E-2</v>
      </c>
      <c r="C642" s="89">
        <f>Data!AL650</f>
        <v>2.903477383821218E-2</v>
      </c>
      <c r="D642" s="89">
        <f>Data!AM650</f>
        <v>4.1854434668884499E-2</v>
      </c>
      <c r="E642" s="89">
        <f>Data!AN650</f>
        <v>4.5049978096483256E-2</v>
      </c>
      <c r="F642" s="89">
        <f>Data!AO650</f>
        <v>1.0779034641372309E-2</v>
      </c>
      <c r="G642" s="89">
        <f>Data!AQ650</f>
        <v>2.6288573058434572E-2</v>
      </c>
      <c r="H642" s="89">
        <f>Data!AT650</f>
        <v>5.2181367379630306E-2</v>
      </c>
      <c r="I642" s="89"/>
    </row>
    <row r="643" spans="1:9">
      <c r="A643" s="120" t="str">
        <f>Data!B651</f>
        <v>01/05/1924</v>
      </c>
      <c r="B643" s="89">
        <f>'FF analyses'!$A$25</f>
        <v>7.0445030246950369E-2</v>
      </c>
      <c r="C643" s="89">
        <f>Data!AL651</f>
        <v>8.9456887676178098E-2</v>
      </c>
      <c r="D643" s="89">
        <f>Data!AM651</f>
        <v>5.5348880827787106E-2</v>
      </c>
      <c r="E643" s="89">
        <f>Data!AN651</f>
        <v>4.3644794068713688E-2</v>
      </c>
      <c r="F643" s="89">
        <f>Data!AO651</f>
        <v>1.2987766802549094E-2</v>
      </c>
      <c r="G643" s="89">
        <f>Data!AQ651</f>
        <v>2.8408225008453192E-2</v>
      </c>
      <c r="H643" s="89">
        <f>Data!AT651</f>
        <v>5.2149816644703195E-2</v>
      </c>
      <c r="I643" s="89"/>
    </row>
    <row r="644" spans="1:9">
      <c r="A644" s="120" t="str">
        <f>Data!B652</f>
        <v>01/06/1924</v>
      </c>
      <c r="B644" s="89">
        <f>'FF analyses'!$A$25</f>
        <v>7.0445030246950369E-2</v>
      </c>
      <c r="C644" s="89">
        <f>Data!AL652</f>
        <v>0.17599121736853585</v>
      </c>
      <c r="D644" s="89">
        <f>Data!AM652</f>
        <v>7.3863197962599214E-2</v>
      </c>
      <c r="E644" s="89">
        <f>Data!AN652</f>
        <v>5.0590938763496629E-2</v>
      </c>
      <c r="F644" s="89">
        <f>Data!AO652</f>
        <v>2.2746057236786354E-2</v>
      </c>
      <c r="G644" s="89">
        <f>Data!AQ652</f>
        <v>2.9186367277233227E-2</v>
      </c>
      <c r="H644" s="89">
        <f>Data!AT652</f>
        <v>5.3029339915902973E-2</v>
      </c>
      <c r="I644" s="89"/>
    </row>
    <row r="645" spans="1:9">
      <c r="A645" s="120" t="str">
        <f>Data!B653</f>
        <v>01/07/1924</v>
      </c>
      <c r="B645" s="89">
        <f>'FF analyses'!$A$25</f>
        <v>7.0445030246950369E-2</v>
      </c>
      <c r="C645" s="89">
        <f>Data!AL653</f>
        <v>0.20642966923767636</v>
      </c>
      <c r="D645" s="89">
        <f>Data!AM653</f>
        <v>6.9463007156621792E-2</v>
      </c>
      <c r="E645" s="89">
        <f>Data!AN653</f>
        <v>7.4672229643782284E-2</v>
      </c>
      <c r="F645" s="89">
        <f>Data!AO653</f>
        <v>2.8245926959545642E-2</v>
      </c>
      <c r="G645" s="89">
        <f>Data!AQ653</f>
        <v>3.0290630088005921E-2</v>
      </c>
      <c r="H645" s="89">
        <f>Data!AT653</f>
        <v>5.356279456636881E-2</v>
      </c>
      <c r="I645" s="89"/>
    </row>
    <row r="646" spans="1:9">
      <c r="A646" s="120" t="str">
        <f>Data!B654</f>
        <v>01/08/1924</v>
      </c>
      <c r="B646" s="89">
        <f>'FF analyses'!$A$25</f>
        <v>7.0445030246950369E-2</v>
      </c>
      <c r="C646" s="89">
        <f>Data!AL654</f>
        <v>0.18883350643798602</v>
      </c>
      <c r="D646" s="89">
        <f>Data!AM654</f>
        <v>4.9923607926074531E-2</v>
      </c>
      <c r="E646" s="89">
        <f>Data!AN654</f>
        <v>6.9718400517810419E-2</v>
      </c>
      <c r="F646" s="89">
        <f>Data!AO654</f>
        <v>2.6825752368646816E-2</v>
      </c>
      <c r="G646" s="89">
        <f>Data!AQ654</f>
        <v>3.1615328667547571E-2</v>
      </c>
      <c r="H646" s="89">
        <f>Data!AT654</f>
        <v>5.295137262728189E-2</v>
      </c>
      <c r="I646" s="89"/>
    </row>
    <row r="647" spans="1:9">
      <c r="A647" s="120" t="str">
        <f>Data!B655</f>
        <v>01/09/1924</v>
      </c>
      <c r="B647" s="89">
        <f>'FF analyses'!$A$25</f>
        <v>7.0445030246950369E-2</v>
      </c>
      <c r="C647" s="89">
        <f>Data!AL655</f>
        <v>0.19018944848310415</v>
      </c>
      <c r="D647" s="89">
        <f>Data!AM655</f>
        <v>3.3860399442209976E-2</v>
      </c>
      <c r="E647" s="89">
        <f>Data!AN655</f>
        <v>5.9795892565101871E-2</v>
      </c>
      <c r="F647" s="89">
        <f>Data!AO655</f>
        <v>2.4202327383191724E-2</v>
      </c>
      <c r="G647" s="89">
        <f>Data!AQ655</f>
        <v>3.1633771652751053E-2</v>
      </c>
      <c r="H647" s="89">
        <f>Data!AT655</f>
        <v>5.2306436304150106E-2</v>
      </c>
      <c r="I647" s="89"/>
    </row>
    <row r="648" spans="1:9">
      <c r="A648" s="120" t="str">
        <f>Data!B656</f>
        <v>01/10/1924</v>
      </c>
      <c r="B648" s="89">
        <f>'FF analyses'!$A$25</f>
        <v>7.0445030246950369E-2</v>
      </c>
      <c r="C648" s="89">
        <f>Data!AL656</f>
        <v>0.2166595161092244</v>
      </c>
      <c r="D648" s="89">
        <f>Data!AM656</f>
        <v>8.6950460612088776E-2</v>
      </c>
      <c r="E648" s="89">
        <f>Data!AN656</f>
        <v>8.0251558350453722E-2</v>
      </c>
      <c r="F648" s="89">
        <f>Data!AO656</f>
        <v>3.0166622723558856E-2</v>
      </c>
      <c r="G648" s="89">
        <f>Data!AQ656</f>
        <v>3.3495535732603443E-2</v>
      </c>
      <c r="H648" s="89">
        <f>Data!AT656</f>
        <v>5.299271014650464E-2</v>
      </c>
      <c r="I648" s="89"/>
    </row>
    <row r="649" spans="1:9">
      <c r="A649" s="120" t="str">
        <f>Data!B657</f>
        <v>01/11/1924</v>
      </c>
      <c r="B649" s="89">
        <f>'FF analyses'!$A$25</f>
        <v>7.0445030246950369E-2</v>
      </c>
      <c r="C649" s="89">
        <f>Data!AL657</f>
        <v>0.2308123608069419</v>
      </c>
      <c r="D649" s="89">
        <f>Data!AM657</f>
        <v>0.11406796578392986</v>
      </c>
      <c r="E649" s="89">
        <f>Data!AN657</f>
        <v>9.9387310560896003E-2</v>
      </c>
      <c r="F649" s="89">
        <f>Data!AO657</f>
        <v>3.7671949297224172E-2</v>
      </c>
      <c r="G649" s="89">
        <f>Data!AQ657</f>
        <v>3.8374618026983942E-2</v>
      </c>
      <c r="H649" s="89">
        <f>Data!AT657</f>
        <v>5.397737567525529E-2</v>
      </c>
      <c r="I649" s="89"/>
    </row>
    <row r="650" spans="1:9">
      <c r="A650" s="120" t="str">
        <f>Data!B658</f>
        <v>01/12/1924</v>
      </c>
      <c r="B650" s="89">
        <f>'FF analyses'!$A$25</f>
        <v>7.0445030246950369E-2</v>
      </c>
      <c r="C650" s="89">
        <f>Data!AL658</f>
        <v>0.23933311499047738</v>
      </c>
      <c r="D650" s="89">
        <f>Data!AM658</f>
        <v>0.12446704131951947</v>
      </c>
      <c r="E650" s="89">
        <f>Data!AN658</f>
        <v>0.11353769294505733</v>
      </c>
      <c r="F650" s="89">
        <f>Data!AO658</f>
        <v>3.9797041909052311E-2</v>
      </c>
      <c r="G650" s="89">
        <f>Data!AQ658</f>
        <v>3.9451213292846843E-2</v>
      </c>
      <c r="H650" s="89">
        <f>Data!AT658</f>
        <v>5.4717019543709666E-2</v>
      </c>
      <c r="I650" s="89"/>
    </row>
    <row r="651" spans="1:9">
      <c r="A651" s="120" t="str">
        <f>Data!B659</f>
        <v>01/01/1925</v>
      </c>
      <c r="B651" s="89">
        <f>'FF analyses'!$A$25</f>
        <v>7.0445030246950369E-2</v>
      </c>
      <c r="C651" s="89">
        <f>Data!AL659</f>
        <v>0.24303061583123808</v>
      </c>
      <c r="D651" s="89">
        <f>Data!AM659</f>
        <v>0.1104455823887065</v>
      </c>
      <c r="E651" s="89">
        <f>Data!AN659</f>
        <v>0.13568788318863745</v>
      </c>
      <c r="F651" s="89">
        <f>Data!AO659</f>
        <v>4.1426363697007806E-2</v>
      </c>
      <c r="G651" s="89">
        <f>Data!AQ659</f>
        <v>3.9815084963605862E-2</v>
      </c>
      <c r="H651" s="89">
        <f>Data!AT659</f>
        <v>5.4999587772959435E-2</v>
      </c>
      <c r="I651" s="89"/>
    </row>
    <row r="652" spans="1:9">
      <c r="A652" s="120" t="str">
        <f>Data!B660</f>
        <v>01/02/1925</v>
      </c>
      <c r="B652" s="89">
        <f>'FF analyses'!$A$25</f>
        <v>7.0445030246950369E-2</v>
      </c>
      <c r="C652" s="89">
        <f>Data!AL660</f>
        <v>0.2214648641424326</v>
      </c>
      <c r="D652" s="89">
        <f>Data!AM660</f>
        <v>8.6495521889918159E-2</v>
      </c>
      <c r="E652" s="89">
        <f>Data!AN660</f>
        <v>0.11725859518997739</v>
      </c>
      <c r="F652" s="89">
        <f>Data!AO660</f>
        <v>3.5067670565223086E-2</v>
      </c>
      <c r="G652" s="89">
        <f>Data!AQ660</f>
        <v>3.8357291268497518E-2</v>
      </c>
      <c r="H652" s="89">
        <f>Data!AT660</f>
        <v>5.4109888600262224E-2</v>
      </c>
      <c r="I652" s="89"/>
    </row>
    <row r="653" spans="1:9">
      <c r="A653" s="120" t="str">
        <f>Data!B661</f>
        <v>01/03/1925</v>
      </c>
      <c r="B653" s="89">
        <f>'FF analyses'!$A$25</f>
        <v>7.0445030246950369E-2</v>
      </c>
      <c r="C653" s="89">
        <f>Data!AL661</f>
        <v>0.23458960271544527</v>
      </c>
      <c r="D653" s="89">
        <f>Data!AM661</f>
        <v>0.10449378740615134</v>
      </c>
      <c r="E653" s="89">
        <f>Data!AN661</f>
        <v>0.12386191369670541</v>
      </c>
      <c r="F653" s="89">
        <f>Data!AO661</f>
        <v>2.8811237581527038E-2</v>
      </c>
      <c r="G653" s="89">
        <f>Data!AQ661</f>
        <v>3.7754646130957026E-2</v>
      </c>
      <c r="H653" s="89">
        <f>Data!AT661</f>
        <v>5.3905924455833976E-2</v>
      </c>
      <c r="I653" s="89"/>
    </row>
    <row r="654" spans="1:9">
      <c r="A654" s="120" t="str">
        <f>Data!B662</f>
        <v>01/04/1925</v>
      </c>
      <c r="B654" s="89">
        <f>'FF analyses'!$A$25</f>
        <v>7.0445030246950369E-2</v>
      </c>
      <c r="C654" s="89">
        <f>Data!AL662</f>
        <v>0.26675335318902849</v>
      </c>
      <c r="D654" s="89">
        <f>Data!AM662</f>
        <v>0.14172380649072425</v>
      </c>
      <c r="E654" s="89">
        <f>Data!AN662</f>
        <v>0.14513895660918141</v>
      </c>
      <c r="F654" s="89">
        <f>Data!AO662</f>
        <v>3.4327593634709608E-2</v>
      </c>
      <c r="G654" s="89">
        <f>Data!AQ662</f>
        <v>3.9671932836742085E-2</v>
      </c>
      <c r="H654" s="89">
        <f>Data!AT662</f>
        <v>5.4646070765746346E-2</v>
      </c>
      <c r="I654" s="89"/>
    </row>
    <row r="655" spans="1:9">
      <c r="A655" s="120" t="str">
        <f>Data!B663</f>
        <v>01/05/1925</v>
      </c>
      <c r="B655" s="89">
        <f>'FF analyses'!$A$25</f>
        <v>7.0445030246950369E-2</v>
      </c>
      <c r="C655" s="89">
        <f>Data!AL663</f>
        <v>0.25172802093882396</v>
      </c>
      <c r="D655" s="89">
        <f>Data!AM663</f>
        <v>0.16777725355012496</v>
      </c>
      <c r="E655" s="89">
        <f>Data!AN663</f>
        <v>0.15282883922454316</v>
      </c>
      <c r="F655" s="89">
        <f>Data!AO663</f>
        <v>3.3864283926329453E-2</v>
      </c>
      <c r="G655" s="89">
        <f>Data!AQ663</f>
        <v>4.0609758561233722E-2</v>
      </c>
      <c r="H655" s="89">
        <f>Data!AT663</f>
        <v>5.4799982407031322E-2</v>
      </c>
      <c r="I655" s="89"/>
    </row>
    <row r="656" spans="1:9">
      <c r="A656" s="120" t="str">
        <f>Data!B664</f>
        <v>01/06/1925</v>
      </c>
      <c r="B656" s="89">
        <f>'FF analyses'!$A$25</f>
        <v>7.0445030246950369E-2</v>
      </c>
      <c r="C656" s="89">
        <f>Data!AL664</f>
        <v>0.2248306505126989</v>
      </c>
      <c r="D656" s="89">
        <f>Data!AM664</f>
        <v>0.20016252556340253</v>
      </c>
      <c r="E656" s="89">
        <f>Data!AN664</f>
        <v>0.1551998572318094</v>
      </c>
      <c r="F656" s="89">
        <f>Data!AO664</f>
        <v>3.5700464533568343E-2</v>
      </c>
      <c r="G656" s="89">
        <f>Data!AQ664</f>
        <v>4.1694490033413967E-2</v>
      </c>
      <c r="H656" s="89">
        <f>Data!AT664</f>
        <v>5.5031611812861536E-2</v>
      </c>
      <c r="I656" s="89"/>
    </row>
    <row r="657" spans="1:9">
      <c r="A657" s="120" t="str">
        <f>Data!B665</f>
        <v>01/07/1925</v>
      </c>
      <c r="B657" s="89">
        <f>'FF analyses'!$A$25</f>
        <v>7.0445030246950369E-2</v>
      </c>
      <c r="C657" s="89">
        <f>Data!AL665</f>
        <v>0.19563406633462299</v>
      </c>
      <c r="D657" s="89">
        <f>Data!AM665</f>
        <v>0.20101973804653883</v>
      </c>
      <c r="E657" s="89">
        <f>Data!AN665</f>
        <v>0.16098400381739597</v>
      </c>
      <c r="F657" s="89">
        <f>Data!AO665</f>
        <v>3.3077200317036759E-2</v>
      </c>
      <c r="G657" s="89">
        <f>Data!AQ665</f>
        <v>4.1248094102256827E-2</v>
      </c>
      <c r="H657" s="89">
        <f>Data!AT665</f>
        <v>5.5333063301663321E-2</v>
      </c>
      <c r="I657" s="89"/>
    </row>
    <row r="658" spans="1:9">
      <c r="A658" s="120" t="str">
        <f>Data!B666</f>
        <v>01/08/1925</v>
      </c>
      <c r="B658" s="89">
        <f>'FF analyses'!$A$25</f>
        <v>7.0445030246950369E-2</v>
      </c>
      <c r="C658" s="89">
        <f>Data!AL666</f>
        <v>0.23698656145982389</v>
      </c>
      <c r="D658" s="89">
        <f>Data!AM666</f>
        <v>0.21267104825544081</v>
      </c>
      <c r="E658" s="89">
        <f>Data!AN666</f>
        <v>0.15509276200701128</v>
      </c>
      <c r="F658" s="89">
        <f>Data!AO666</f>
        <v>3.1821568632737218E-2</v>
      </c>
      <c r="G658" s="89">
        <f>Data!AQ666</f>
        <v>4.3470674918233421E-2</v>
      </c>
      <c r="H658" s="89">
        <f>Data!AT666</f>
        <v>5.5748987288040563E-2</v>
      </c>
      <c r="I658" s="89"/>
    </row>
    <row r="659" spans="1:9">
      <c r="A659" s="120" t="str">
        <f>Data!B667</f>
        <v>01/09/1925</v>
      </c>
      <c r="B659" s="89">
        <f>'FF analyses'!$A$25</f>
        <v>7.0445030246950369E-2</v>
      </c>
      <c r="C659" s="89">
        <f>Data!AL667</f>
        <v>0.29461689460961527</v>
      </c>
      <c r="D659" s="89">
        <f>Data!AM667</f>
        <v>0.24130550945056517</v>
      </c>
      <c r="E659" s="89">
        <f>Data!AN667</f>
        <v>0.16029980353096351</v>
      </c>
      <c r="F659" s="89">
        <f>Data!AO667</f>
        <v>3.0761614110405677E-2</v>
      </c>
      <c r="G659" s="89">
        <f>Data!AQ667</f>
        <v>4.2898731088282016E-2</v>
      </c>
      <c r="H659" s="89">
        <f>Data!AT667</f>
        <v>5.6641451230165618E-2</v>
      </c>
      <c r="I659" s="89"/>
    </row>
    <row r="660" spans="1:9">
      <c r="A660" s="120" t="str">
        <f>Data!B668</f>
        <v>01/10/1925</v>
      </c>
      <c r="B660" s="89">
        <f>'FF analyses'!$A$25</f>
        <v>7.0445030246950369E-2</v>
      </c>
      <c r="C660" s="89">
        <f>Data!AL668</f>
        <v>0.24730310368675967</v>
      </c>
      <c r="D660" s="89">
        <f>Data!AM668</f>
        <v>0.23188602986358564</v>
      </c>
      <c r="E660" s="89">
        <f>Data!AN668</f>
        <v>0.17272811849670799</v>
      </c>
      <c r="F660" s="89">
        <f>Data!AO668</f>
        <v>2.9780889260761167E-2</v>
      </c>
      <c r="G660" s="89">
        <f>Data!AQ668</f>
        <v>4.0593377772882411E-2</v>
      </c>
      <c r="H660" s="89">
        <f>Data!AT668</f>
        <v>5.6401091007384663E-2</v>
      </c>
      <c r="I660" s="89"/>
    </row>
    <row r="661" spans="1:9">
      <c r="A661" s="120" t="str">
        <f>Data!B669</f>
        <v>01/11/1925</v>
      </c>
      <c r="B661" s="89">
        <f>'FF analyses'!$A$25</f>
        <v>7.0445030246950369E-2</v>
      </c>
      <c r="C661" s="89">
        <f>Data!AL669</f>
        <v>0.21891082104961912</v>
      </c>
      <c r="D661" s="89">
        <f>Data!AM669</f>
        <v>0.22484713547005919</v>
      </c>
      <c r="E661" s="89">
        <f>Data!AN669</f>
        <v>0.19247900632659531</v>
      </c>
      <c r="F661" s="89">
        <f>Data!AO669</f>
        <v>3.1627550576945884E-2</v>
      </c>
      <c r="G661" s="89">
        <f>Data!AQ669</f>
        <v>3.8759861317960942E-2</v>
      </c>
      <c r="H661" s="89">
        <f>Data!AT669</f>
        <v>5.661822153934537E-2</v>
      </c>
      <c r="I661" s="89"/>
    </row>
    <row r="662" spans="1:9">
      <c r="A662" s="120" t="str">
        <f>Data!B670</f>
        <v>01/12/1925</v>
      </c>
      <c r="B662" s="89">
        <f>'FF analyses'!$A$25</f>
        <v>7.0445030246950369E-2</v>
      </c>
      <c r="C662" s="89">
        <f>Data!AL670</f>
        <v>0.19091195856238596</v>
      </c>
      <c r="D662" s="89">
        <f>Data!AM670</f>
        <v>0.21488132230458312</v>
      </c>
      <c r="E662" s="89">
        <f>Data!AN670</f>
        <v>0.18159134635094887</v>
      </c>
      <c r="F662" s="89">
        <f>Data!AO670</f>
        <v>3.5423664016162926E-2</v>
      </c>
      <c r="G662" s="89">
        <f>Data!AQ670</f>
        <v>3.8733758777683258E-2</v>
      </c>
      <c r="H662" s="89">
        <f>Data!AT670</f>
        <v>5.6321045334410513E-2</v>
      </c>
      <c r="I662" s="89"/>
    </row>
    <row r="663" spans="1:9">
      <c r="A663" s="120" t="str">
        <f>Data!B671</f>
        <v>01/01/1926</v>
      </c>
      <c r="B663" s="89">
        <f>'FF analyses'!$A$25</f>
        <v>7.0445030246950369E-2</v>
      </c>
      <c r="C663" s="89">
        <f>Data!AL671</f>
        <v>0.17703846423758995</v>
      </c>
      <c r="D663" s="89">
        <f>Data!AM671</f>
        <v>0.20958457623198323</v>
      </c>
      <c r="E663" s="89">
        <f>Data!AN671</f>
        <v>0.17620801595823599</v>
      </c>
      <c r="F663" s="89">
        <f>Data!AO671</f>
        <v>3.6875080052056308E-2</v>
      </c>
      <c r="G663" s="89">
        <f>Data!AQ671</f>
        <v>3.7406583344497868E-2</v>
      </c>
      <c r="H663" s="89">
        <f>Data!AT671</f>
        <v>5.6068559283726449E-2</v>
      </c>
      <c r="I663" s="89"/>
    </row>
    <row r="664" spans="1:9">
      <c r="A664" s="120" t="str">
        <f>Data!B672</f>
        <v>01/02/1926</v>
      </c>
      <c r="B664" s="89">
        <f>'FF analyses'!$A$25</f>
        <v>7.0445030246950369E-2</v>
      </c>
      <c r="C664" s="89">
        <f>Data!AL672</f>
        <v>0.14333789577068035</v>
      </c>
      <c r="D664" s="89">
        <f>Data!AM672</f>
        <v>0.18175592553049147</v>
      </c>
      <c r="E664" s="89">
        <f>Data!AN672</f>
        <v>0.166557565901021</v>
      </c>
      <c r="F664" s="89">
        <f>Data!AO672</f>
        <v>3.2081062557658635E-2</v>
      </c>
      <c r="G664" s="89">
        <f>Data!AQ672</f>
        <v>3.3722413814644137E-2</v>
      </c>
      <c r="H664" s="89">
        <f>Data!AT672</f>
        <v>5.4863207673934378E-2</v>
      </c>
      <c r="I664" s="89"/>
    </row>
    <row r="665" spans="1:9">
      <c r="A665" s="120" t="str">
        <f>Data!B673</f>
        <v>01/03/1926</v>
      </c>
      <c r="B665" s="89">
        <f>'FF analyses'!$A$25</f>
        <v>7.0445030246950369E-2</v>
      </c>
      <c r="C665" s="89">
        <f>Data!AL673</f>
        <v>0.1138045589592156</v>
      </c>
      <c r="D665" s="89">
        <f>Data!AM673</f>
        <v>0.17264296695460946</v>
      </c>
      <c r="E665" s="89">
        <f>Data!AN673</f>
        <v>0.15597272603505141</v>
      </c>
      <c r="F665" s="89">
        <f>Data!AO673</f>
        <v>3.0851325413457031E-2</v>
      </c>
      <c r="G665" s="89">
        <f>Data!AQ673</f>
        <v>2.9041208929476037E-2</v>
      </c>
      <c r="H665" s="89">
        <f>Data!AT673</f>
        <v>5.4758936095775201E-2</v>
      </c>
      <c r="I665" s="89"/>
    </row>
    <row r="666" spans="1:9">
      <c r="A666" s="120" t="str">
        <f>Data!B674</f>
        <v>01/04/1926</v>
      </c>
      <c r="B666" s="89">
        <f>'FF analyses'!$A$25</f>
        <v>7.0445030246950369E-2</v>
      </c>
      <c r="C666" s="89">
        <f>Data!AL674</f>
        <v>0.10067665204295051</v>
      </c>
      <c r="D666" s="89">
        <f>Data!AM674</f>
        <v>0.18079881425765376</v>
      </c>
      <c r="E666" s="89">
        <f>Data!AN674</f>
        <v>0.14746881360164199</v>
      </c>
      <c r="F666" s="89">
        <f>Data!AO674</f>
        <v>3.0885448000183224E-2</v>
      </c>
      <c r="G666" s="89">
        <f>Data!AQ674</f>
        <v>3.1466918498434859E-2</v>
      </c>
      <c r="H666" s="89">
        <f>Data!AT674</f>
        <v>5.5000232925533687E-2</v>
      </c>
      <c r="I666" s="89"/>
    </row>
    <row r="667" spans="1:9">
      <c r="A667" s="120" t="str">
        <f>Data!B675</f>
        <v>01/05/1926</v>
      </c>
      <c r="B667" s="89">
        <f>'FF analyses'!$A$25</f>
        <v>7.0445030246950369E-2</v>
      </c>
      <c r="C667" s="89">
        <f>Data!AL675</f>
        <v>0.14722241378415868</v>
      </c>
      <c r="D667" s="89">
        <f>Data!AM675</f>
        <v>0.19833653102236082</v>
      </c>
      <c r="E667" s="89">
        <f>Data!AN675</f>
        <v>0.17423160216576439</v>
      </c>
      <c r="F667" s="89">
        <f>Data!AO675</f>
        <v>3.5716734788332039E-2</v>
      </c>
      <c r="G667" s="89">
        <f>Data!AQ675</f>
        <v>2.9917213203497939E-2</v>
      </c>
      <c r="H667" s="89">
        <f>Data!AT675</f>
        <v>5.5569181671748735E-2</v>
      </c>
      <c r="I667" s="89"/>
    </row>
    <row r="668" spans="1:9">
      <c r="A668" s="120" t="str">
        <f>Data!B676</f>
        <v>01/06/1926</v>
      </c>
      <c r="B668" s="89">
        <f>'FF analyses'!$A$25</f>
        <v>7.0445030246950369E-2</v>
      </c>
      <c r="C668" s="89">
        <f>Data!AL676</f>
        <v>0.18573199840047194</v>
      </c>
      <c r="D668" s="89">
        <f>Data!AM676</f>
        <v>0.20512277172683646</v>
      </c>
      <c r="E668" s="89">
        <f>Data!AN676</f>
        <v>0.1869158282458403</v>
      </c>
      <c r="F668" s="89">
        <f>Data!AO676</f>
        <v>4.1935057374744567E-2</v>
      </c>
      <c r="G668" s="89">
        <f>Data!AQ676</f>
        <v>3.495351609928421E-2</v>
      </c>
      <c r="H668" s="89">
        <f>Data!AT676</f>
        <v>5.6769248571763242E-2</v>
      </c>
      <c r="I668" s="89"/>
    </row>
    <row r="669" spans="1:9">
      <c r="A669" s="120" t="str">
        <f>Data!B677</f>
        <v>01/07/1926</v>
      </c>
      <c r="B669" s="89">
        <f>'FF analyses'!$A$25</f>
        <v>7.0445030246950369E-2</v>
      </c>
      <c r="C669" s="89">
        <f>Data!AL677</f>
        <v>0.21943471849403151</v>
      </c>
      <c r="D669" s="89">
        <f>Data!AM677</f>
        <v>0.20747575176590405</v>
      </c>
      <c r="E669" s="89">
        <f>Data!AN677</f>
        <v>0.19874194932529643</v>
      </c>
      <c r="F669" s="89">
        <f>Data!AO677</f>
        <v>4.6251526426104306E-2</v>
      </c>
      <c r="G669" s="89">
        <f>Data!AQ677</f>
        <v>3.6605237499859777E-2</v>
      </c>
      <c r="H669" s="89">
        <f>Data!AT677</f>
        <v>5.8562544960100382E-2</v>
      </c>
      <c r="I669" s="89"/>
    </row>
    <row r="670" spans="1:9">
      <c r="A670" s="120" t="str">
        <f>Data!B678</f>
        <v>01/08/1926</v>
      </c>
      <c r="B670" s="89">
        <f>'FF analyses'!$A$25</f>
        <v>7.0445030246950369E-2</v>
      </c>
      <c r="C670" s="89">
        <f>Data!AL678</f>
        <v>0.20464692642945015</v>
      </c>
      <c r="D670" s="89">
        <f>Data!AM678</f>
        <v>0.22070965397063635</v>
      </c>
      <c r="E670" s="89">
        <f>Data!AN678</f>
        <v>0.19264619336156263</v>
      </c>
      <c r="F670" s="89">
        <f>Data!AO678</f>
        <v>4.5041481822127638E-2</v>
      </c>
      <c r="G670" s="89">
        <f>Data!AQ678</f>
        <v>3.7633916517032961E-2</v>
      </c>
      <c r="H670" s="89">
        <f>Data!AT678</f>
        <v>6.006764201482695E-2</v>
      </c>
      <c r="I670" s="89"/>
    </row>
    <row r="671" spans="1:9">
      <c r="A671" s="120" t="str">
        <f>Data!B679</f>
        <v>01/09/1926</v>
      </c>
      <c r="B671" s="89">
        <f>'FF analyses'!$A$25</f>
        <v>7.0445030246950369E-2</v>
      </c>
      <c r="C671" s="89">
        <f>Data!AL679</f>
        <v>0.14046470176539128</v>
      </c>
      <c r="D671" s="89">
        <f>Data!AM679</f>
        <v>0.21509870817616772</v>
      </c>
      <c r="E671" s="89">
        <f>Data!AN679</f>
        <v>0.18334527411515733</v>
      </c>
      <c r="F671" s="89">
        <f>Data!AO679</f>
        <v>4.1163565713416173E-2</v>
      </c>
      <c r="G671" s="89">
        <f>Data!AQ679</f>
        <v>3.7030408642807711E-2</v>
      </c>
      <c r="H671" s="89">
        <f>Data!AT679</f>
        <v>5.9930984036548063E-2</v>
      </c>
      <c r="I671" s="89"/>
    </row>
    <row r="672" spans="1:9">
      <c r="A672" s="120" t="str">
        <f>Data!B680</f>
        <v>01/10/1926</v>
      </c>
      <c r="B672" s="89">
        <f>'FF analyses'!$A$25</f>
        <v>7.0445030246950369E-2</v>
      </c>
      <c r="C672" s="89">
        <f>Data!AL680</f>
        <v>0.1340373878362946</v>
      </c>
      <c r="D672" s="89">
        <f>Data!AM680</f>
        <v>0.18932264484665207</v>
      </c>
      <c r="E672" s="89">
        <f>Data!AN680</f>
        <v>0.17229482503194893</v>
      </c>
      <c r="F672" s="89">
        <f>Data!AO680</f>
        <v>4.1341514814337676E-2</v>
      </c>
      <c r="G672" s="89">
        <f>Data!AQ680</f>
        <v>3.7000112745001701E-2</v>
      </c>
      <c r="H672" s="89">
        <f>Data!AT680</f>
        <v>6.0560533783993176E-2</v>
      </c>
      <c r="I672" s="89"/>
    </row>
    <row r="673" spans="1:9">
      <c r="A673" s="120" t="str">
        <f>Data!B681</f>
        <v>01/11/1926</v>
      </c>
      <c r="B673" s="89">
        <f>'FF analyses'!$A$25</f>
        <v>7.0445030246950369E-2</v>
      </c>
      <c r="C673" s="89">
        <f>Data!AL681</f>
        <v>0.13504657343208981</v>
      </c>
      <c r="D673" s="89">
        <f>Data!AM681</f>
        <v>0.17623150389354292</v>
      </c>
      <c r="E673" s="89">
        <f>Data!AN681</f>
        <v>0.16826713273003979</v>
      </c>
      <c r="F673" s="89">
        <f>Data!AO681</f>
        <v>4.8071824038167454E-2</v>
      </c>
      <c r="G673" s="89">
        <f>Data!AQ681</f>
        <v>3.8928344540948956E-2</v>
      </c>
      <c r="H673" s="89">
        <f>Data!AT681</f>
        <v>6.1386414966054126E-2</v>
      </c>
      <c r="I673" s="89"/>
    </row>
    <row r="674" spans="1:9">
      <c r="A674" s="120" t="str">
        <f>Data!B682</f>
        <v>01/12/1926</v>
      </c>
      <c r="B674" s="89">
        <f>'FF analyses'!$A$25</f>
        <v>7.0445030246950369E-2</v>
      </c>
      <c r="C674" s="89">
        <f>Data!AL682</f>
        <v>0.12472475429685059</v>
      </c>
      <c r="D674" s="89">
        <f>Data!AM682</f>
        <v>0.15734530715048933</v>
      </c>
      <c r="E674" s="89">
        <f>Data!AN682</f>
        <v>0.16441431536252327</v>
      </c>
      <c r="F674" s="89">
        <f>Data!AO682</f>
        <v>5.1505295500366755E-2</v>
      </c>
      <c r="G674" s="89">
        <f>Data!AQ682</f>
        <v>3.790055015098015E-2</v>
      </c>
      <c r="H674" s="89">
        <f>Data!AT682</f>
        <v>6.1924088096876773E-2</v>
      </c>
      <c r="I674" s="89"/>
    </row>
    <row r="675" spans="1:9">
      <c r="A675" s="120" t="str">
        <f>Data!B683</f>
        <v>01/01/1927</v>
      </c>
      <c r="B675" s="89">
        <f>'FF analyses'!$A$25</f>
        <v>7.0445030246950369E-2</v>
      </c>
      <c r="C675" s="89">
        <f>Data!AL683</f>
        <v>0.14892859483561294</v>
      </c>
      <c r="D675" s="89">
        <f>Data!AM683</f>
        <v>0.16289859780806437</v>
      </c>
      <c r="E675" s="89">
        <f>Data!AN683</f>
        <v>0.16490431100542535</v>
      </c>
      <c r="F675" s="89">
        <f>Data!AO683</f>
        <v>6.1682458709362953E-2</v>
      </c>
      <c r="G675" s="89">
        <f>Data!AQ683</f>
        <v>3.8551481114329711E-2</v>
      </c>
      <c r="H675" s="89">
        <f>Data!AT683</f>
        <v>6.3010058065152696E-2</v>
      </c>
      <c r="I675" s="89"/>
    </row>
    <row r="676" spans="1:9">
      <c r="A676" s="120" t="str">
        <f>Data!B684</f>
        <v>01/02/1927</v>
      </c>
      <c r="B676" s="89">
        <f>'FF analyses'!$A$25</f>
        <v>7.0445030246950369E-2</v>
      </c>
      <c r="C676" s="89">
        <f>Data!AL684</f>
        <v>0.24076606334731077</v>
      </c>
      <c r="D676" s="89">
        <f>Data!AM684</f>
        <v>0.19105619515251449</v>
      </c>
      <c r="E676" s="89">
        <f>Data!AN684</f>
        <v>0.15890937035711805</v>
      </c>
      <c r="F676" s="89">
        <f>Data!AO684</f>
        <v>6.0671730671223223E-2</v>
      </c>
      <c r="G676" s="89">
        <f>Data!AQ684</f>
        <v>3.9330136425239193E-2</v>
      </c>
      <c r="H676" s="89">
        <f>Data!AT684</f>
        <v>6.3483584738451393E-2</v>
      </c>
      <c r="I676" s="89"/>
    </row>
    <row r="677" spans="1:9">
      <c r="A677" s="120" t="str">
        <f>Data!B685</f>
        <v>01/03/1927</v>
      </c>
      <c r="B677" s="89">
        <f>'FF analyses'!$A$25</f>
        <v>7.0445030246950369E-2</v>
      </c>
      <c r="C677" s="89">
        <f>Data!AL685</f>
        <v>0.30701650011837889</v>
      </c>
      <c r="D677" s="89">
        <f>Data!AM685</f>
        <v>0.2065491852662984</v>
      </c>
      <c r="E677" s="89">
        <f>Data!AN685</f>
        <v>0.1515209525877157</v>
      </c>
      <c r="F677" s="89">
        <f>Data!AO685</f>
        <v>6.898700847206829E-2</v>
      </c>
      <c r="G677" s="89">
        <f>Data!AQ685</f>
        <v>3.9466689292682933E-2</v>
      </c>
      <c r="H677" s="89">
        <f>Data!AT685</f>
        <v>6.5851125958981127E-2</v>
      </c>
      <c r="I677" s="89"/>
    </row>
    <row r="678" spans="1:9">
      <c r="A678" s="120" t="str">
        <f>Data!B686</f>
        <v>01/04/1927</v>
      </c>
      <c r="B678" s="89">
        <f>'FF analyses'!$A$25</f>
        <v>7.0445030246950369E-2</v>
      </c>
      <c r="C678" s="89">
        <f>Data!AL686</f>
        <v>0.3249446542319725</v>
      </c>
      <c r="D678" s="89">
        <f>Data!AM686</f>
        <v>0.20761568645088913</v>
      </c>
      <c r="E678" s="89">
        <f>Data!AN686</f>
        <v>0.14929820564157525</v>
      </c>
      <c r="F678" s="89">
        <f>Data!AO686</f>
        <v>7.6379458002175049E-2</v>
      </c>
      <c r="G678" s="89">
        <f>Data!AQ686</f>
        <v>4.1087904444087942E-2</v>
      </c>
      <c r="H678" s="89">
        <f>Data!AT686</f>
        <v>6.6678821189668058E-2</v>
      </c>
      <c r="I678" s="89"/>
    </row>
    <row r="679" spans="1:9">
      <c r="A679" s="120" t="str">
        <f>Data!B687</f>
        <v>01/05/1927</v>
      </c>
      <c r="B679" s="89">
        <f>'FF analyses'!$A$25</f>
        <v>7.0445030246950369E-2</v>
      </c>
      <c r="C679" s="89">
        <f>Data!AL687</f>
        <v>0.26525764071621061</v>
      </c>
      <c r="D679" s="89">
        <f>Data!AM687</f>
        <v>0.20479538704350175</v>
      </c>
      <c r="E679" s="89">
        <f>Data!AN687</f>
        <v>0.15139870020118873</v>
      </c>
      <c r="F679" s="89">
        <f>Data!AO687</f>
        <v>7.5908083054955888E-2</v>
      </c>
      <c r="G679" s="89">
        <f>Data!AQ687</f>
        <v>4.1833716134201948E-2</v>
      </c>
      <c r="H679" s="89">
        <f>Data!AT687</f>
        <v>6.7006854941766836E-2</v>
      </c>
      <c r="I679" s="89"/>
    </row>
    <row r="680" spans="1:9">
      <c r="A680" s="120" t="str">
        <f>Data!B688</f>
        <v>01/06/1927</v>
      </c>
      <c r="B680" s="89">
        <f>'FF analyses'!$A$25</f>
        <v>7.0445030246950369E-2</v>
      </c>
      <c r="C680" s="89">
        <f>Data!AL688</f>
        <v>0.24958884451991081</v>
      </c>
      <c r="D680" s="89">
        <f>Data!AM688</f>
        <v>0.21724174993775591</v>
      </c>
      <c r="E680" s="89">
        <f>Data!AN688</f>
        <v>0.15916571838574356</v>
      </c>
      <c r="F680" s="89">
        <f>Data!AO688</f>
        <v>8.0737925398396193E-2</v>
      </c>
      <c r="G680" s="89">
        <f>Data!AQ688</f>
        <v>4.2498093571506468E-2</v>
      </c>
      <c r="H680" s="89">
        <f>Data!AT688</f>
        <v>6.7057808653556039E-2</v>
      </c>
      <c r="I680" s="89"/>
    </row>
    <row r="681" spans="1:9">
      <c r="A681" s="120" t="str">
        <f>Data!B689</f>
        <v>01/07/1927</v>
      </c>
      <c r="B681" s="89">
        <f>'FF analyses'!$A$25</f>
        <v>7.0445030246950369E-2</v>
      </c>
      <c r="C681" s="89">
        <f>Data!AL689</f>
        <v>0.26407553254782234</v>
      </c>
      <c r="D681" s="89">
        <f>Data!AM689</f>
        <v>0.24155450592700389</v>
      </c>
      <c r="E681" s="89">
        <f>Data!AN689</f>
        <v>0.16083977149980089</v>
      </c>
      <c r="F681" s="89">
        <f>Data!AO689</f>
        <v>9.0593057888261441E-2</v>
      </c>
      <c r="G681" s="89">
        <f>Data!AQ689</f>
        <v>4.3265680074084711E-2</v>
      </c>
      <c r="H681" s="89">
        <f>Data!AT689</f>
        <v>6.6078252009993621E-2</v>
      </c>
      <c r="I681" s="89"/>
    </row>
    <row r="682" spans="1:9">
      <c r="A682" s="120" t="str">
        <f>Data!B690</f>
        <v>01/08/1927</v>
      </c>
      <c r="B682" s="89">
        <f>'FF analyses'!$A$25</f>
        <v>7.0445030246950369E-2</v>
      </c>
      <c r="C682" s="89">
        <f>Data!AL690</f>
        <v>0.31002450808053417</v>
      </c>
      <c r="D682" s="89">
        <f>Data!AM690</f>
        <v>0.25623126740519697</v>
      </c>
      <c r="E682" s="89">
        <f>Data!AN690</f>
        <v>0.16563858823843325</v>
      </c>
      <c r="F682" s="89">
        <f>Data!AO690</f>
        <v>0.10227573035532989</v>
      </c>
      <c r="G682" s="89">
        <f>Data!AQ690</f>
        <v>4.5506551172474152E-2</v>
      </c>
      <c r="H682" s="89">
        <f>Data!AT690</f>
        <v>6.5640572688940413E-2</v>
      </c>
      <c r="I682" s="89"/>
    </row>
    <row r="683" spans="1:9">
      <c r="A683" s="120" t="str">
        <f>Data!B691</f>
        <v>01/09/1927</v>
      </c>
      <c r="B683" s="89">
        <f>'FF analyses'!$A$25</f>
        <v>7.0445030246950369E-2</v>
      </c>
      <c r="C683" s="89">
        <f>Data!AL691</f>
        <v>0.31794364966573863</v>
      </c>
      <c r="D683" s="89">
        <f>Data!AM691</f>
        <v>0.22599682355201378</v>
      </c>
      <c r="E683" s="89">
        <f>Data!AN691</f>
        <v>0.15773390552235123</v>
      </c>
      <c r="F683" s="89">
        <f>Data!AO691</f>
        <v>0.10682589795268593</v>
      </c>
      <c r="G683" s="89">
        <f>Data!AQ691</f>
        <v>4.8465431062008735E-2</v>
      </c>
      <c r="H683" s="89">
        <f>Data!AT691</f>
        <v>6.4795191453200562E-2</v>
      </c>
      <c r="I683" s="89"/>
    </row>
    <row r="684" spans="1:9">
      <c r="A684" s="120" t="str">
        <f>Data!B692</f>
        <v>01/10/1927</v>
      </c>
      <c r="B684" s="89">
        <f>'FF analyses'!$A$25</f>
        <v>7.0445030246950369E-2</v>
      </c>
      <c r="C684" s="89">
        <f>Data!AL692</f>
        <v>0.34242445056541704</v>
      </c>
      <c r="D684" s="89">
        <f>Data!AM692</f>
        <v>0.23383934014391783</v>
      </c>
      <c r="E684" s="89">
        <f>Data!AN692</f>
        <v>0.17538933638008403</v>
      </c>
      <c r="F684" s="89">
        <f>Data!AO692</f>
        <v>0.11791496921082834</v>
      </c>
      <c r="G684" s="89">
        <f>Data!AQ692</f>
        <v>4.9781741638538213E-2</v>
      </c>
      <c r="H684" s="89">
        <f>Data!AT692</f>
        <v>6.5224696202509147E-2</v>
      </c>
      <c r="I684" s="89"/>
    </row>
    <row r="685" spans="1:9">
      <c r="A685" s="120" t="str">
        <f>Data!B693</f>
        <v>01/11/1927</v>
      </c>
      <c r="B685" s="89">
        <f>'FF analyses'!$A$25</f>
        <v>7.0445030246950369E-2</v>
      </c>
      <c r="C685" s="89">
        <f>Data!AL693</f>
        <v>0.34254716137691688</v>
      </c>
      <c r="D685" s="89">
        <f>Data!AM693</f>
        <v>0.23444463431611573</v>
      </c>
      <c r="E685" s="89">
        <f>Data!AN693</f>
        <v>0.18181012840218713</v>
      </c>
      <c r="F685" s="89">
        <f>Data!AO693</f>
        <v>0.12475511320505017</v>
      </c>
      <c r="G685" s="89">
        <f>Data!AQ693</f>
        <v>5.1973499106075627E-2</v>
      </c>
      <c r="H685" s="89">
        <f>Data!AT693</f>
        <v>6.5706002694825516E-2</v>
      </c>
      <c r="I685" s="89"/>
    </row>
    <row r="686" spans="1:9">
      <c r="A686" s="120" t="str">
        <f>Data!B694</f>
        <v>01/12/1927</v>
      </c>
      <c r="B686" s="89">
        <f>'FF analyses'!$A$25</f>
        <v>7.0445030246950369E-2</v>
      </c>
      <c r="C686" s="89">
        <f>Data!AL694</f>
        <v>0.34096781488571315</v>
      </c>
      <c r="D686" s="89">
        <f>Data!AM694</f>
        <v>0.22809596372487051</v>
      </c>
      <c r="E686" s="89">
        <f>Data!AN694</f>
        <v>0.17827739274995857</v>
      </c>
      <c r="F686" s="89">
        <f>Data!AO694</f>
        <v>0.12100290786911416</v>
      </c>
      <c r="G686" s="89">
        <f>Data!AQ694</f>
        <v>5.0675710961840537E-2</v>
      </c>
      <c r="H686" s="89">
        <f>Data!AT694</f>
        <v>6.5175123092854115E-2</v>
      </c>
      <c r="I686" s="89"/>
    </row>
    <row r="687" spans="1:9">
      <c r="A687" s="120" t="str">
        <f>Data!B695</f>
        <v>01/01/1928</v>
      </c>
      <c r="B687" s="89">
        <f>'FF analyses'!$A$25</f>
        <v>7.0445030246950369E-2</v>
      </c>
      <c r="C687" s="89">
        <f>Data!AL695</f>
        <v>0.31002735753146959</v>
      </c>
      <c r="D687" s="89">
        <f>Data!AM695</f>
        <v>0.22683653804606041</v>
      </c>
      <c r="E687" s="89">
        <f>Data!AN695</f>
        <v>0.16915401138607367</v>
      </c>
      <c r="F687" s="89">
        <f>Data!AO695</f>
        <v>0.11826830789087772</v>
      </c>
      <c r="G687" s="89">
        <f>Data!AQ695</f>
        <v>5.090153328997471E-2</v>
      </c>
      <c r="H687" s="89">
        <f>Data!AT695</f>
        <v>6.5363675901179086E-2</v>
      </c>
      <c r="I687" s="89"/>
    </row>
    <row r="688" spans="1:9">
      <c r="A688" s="120" t="str">
        <f>Data!B696</f>
        <v>01/02/1928</v>
      </c>
      <c r="B688" s="89">
        <f>'FF analyses'!$A$25</f>
        <v>7.0445030246950369E-2</v>
      </c>
      <c r="C688" s="89">
        <f>Data!AL696</f>
        <v>0.34679395951600323</v>
      </c>
      <c r="D688" s="89">
        <f>Data!AM696</f>
        <v>0.29269340498379925</v>
      </c>
      <c r="E688" s="89">
        <f>Data!AN696</f>
        <v>0.17664189925362628</v>
      </c>
      <c r="F688" s="89">
        <f>Data!AO696</f>
        <v>0.12450719967716162</v>
      </c>
      <c r="G688" s="89">
        <f>Data!AQ696</f>
        <v>5.3140857228696436E-2</v>
      </c>
      <c r="H688" s="89">
        <f>Data!AT696</f>
        <v>6.558232680396836E-2</v>
      </c>
      <c r="I688" s="89"/>
    </row>
    <row r="689" spans="1:9">
      <c r="A689" s="120" t="str">
        <f>Data!B697</f>
        <v>01/03/1928</v>
      </c>
      <c r="B689" s="89">
        <f>'FF analyses'!$A$25</f>
        <v>7.0445030246950369E-2</v>
      </c>
      <c r="C689" s="89">
        <f>Data!AL697</f>
        <v>0.39149883793268025</v>
      </c>
      <c r="D689" s="89">
        <f>Data!AM697</f>
        <v>0.34859628542924703</v>
      </c>
      <c r="E689" s="89">
        <f>Data!AN697</f>
        <v>0.19833954952801292</v>
      </c>
      <c r="F689" s="89">
        <f>Data!AO697</f>
        <v>0.13274405674459144</v>
      </c>
      <c r="G689" s="89">
        <f>Data!AQ697</f>
        <v>5.704393583514622E-2</v>
      </c>
      <c r="H689" s="89">
        <f>Data!AT697</f>
        <v>6.6002161245630742E-2</v>
      </c>
      <c r="I689" s="89"/>
    </row>
    <row r="690" spans="1:9">
      <c r="A690" s="120" t="str">
        <f>Data!B698</f>
        <v>01/04/1928</v>
      </c>
      <c r="B690" s="89">
        <f>'FF analyses'!$A$25</f>
        <v>7.0445030246950369E-2</v>
      </c>
      <c r="C690" s="89">
        <f>Data!AL698</f>
        <v>0.38615734898338849</v>
      </c>
      <c r="D690" s="89">
        <f>Data!AM698</f>
        <v>0.35520543441203167</v>
      </c>
      <c r="E690" s="89">
        <f>Data!AN698</f>
        <v>0.21383156631363476</v>
      </c>
      <c r="F690" s="89">
        <f>Data!AO698</f>
        <v>0.13380038447462916</v>
      </c>
      <c r="G690" s="89">
        <f>Data!AQ698</f>
        <v>5.783792729661319E-2</v>
      </c>
      <c r="H690" s="89">
        <f>Data!AT698</f>
        <v>6.5762623800889486E-2</v>
      </c>
      <c r="I690" s="89"/>
    </row>
    <row r="691" spans="1:9">
      <c r="A691" s="120" t="str">
        <f>Data!B699</f>
        <v>01/05/1928</v>
      </c>
      <c r="B691" s="89">
        <f>'FF analyses'!$A$25</f>
        <v>7.0445030246950369E-2</v>
      </c>
      <c r="C691" s="89">
        <f>Data!AL699</f>
        <v>0.32960289337431914</v>
      </c>
      <c r="D691" s="89">
        <f>Data!AM699</f>
        <v>0.29703131032378649</v>
      </c>
      <c r="E691" s="89">
        <f>Data!AN699</f>
        <v>0.21353893118110112</v>
      </c>
      <c r="F691" s="89">
        <f>Data!AO699</f>
        <v>0.13018801464378016</v>
      </c>
      <c r="G691" s="89">
        <f>Data!AQ699</f>
        <v>5.8294529683146967E-2</v>
      </c>
      <c r="H691" s="89">
        <f>Data!AT699</f>
        <v>6.4063713702817271E-2</v>
      </c>
      <c r="I691" s="89"/>
    </row>
    <row r="692" spans="1:9">
      <c r="A692" s="120" t="str">
        <f>Data!B700</f>
        <v>01/06/1928</v>
      </c>
      <c r="B692" s="89">
        <f>'FF analyses'!$A$25</f>
        <v>7.0445030246950369E-2</v>
      </c>
      <c r="C692" s="89">
        <f>Data!AL700</f>
        <v>0.29144935724608878</v>
      </c>
      <c r="D692" s="89">
        <f>Data!AM700</f>
        <v>0.27034668893067204</v>
      </c>
      <c r="E692" s="89">
        <f>Data!AN700</f>
        <v>0.22479170609369925</v>
      </c>
      <c r="F692" s="89">
        <f>Data!AO700</f>
        <v>0.13251481173534208</v>
      </c>
      <c r="G692" s="89">
        <f>Data!AQ700</f>
        <v>6.0342549433726633E-2</v>
      </c>
      <c r="H692" s="89">
        <f>Data!AT700</f>
        <v>6.4014818249757965E-2</v>
      </c>
      <c r="I692" s="89"/>
    </row>
    <row r="693" spans="1:9">
      <c r="A693" s="120" t="str">
        <f>Data!B701</f>
        <v>01/07/1928</v>
      </c>
      <c r="B693" s="89">
        <f>'FF analyses'!$A$25</f>
        <v>7.0445030246950369E-2</v>
      </c>
      <c r="C693" s="89">
        <f>Data!AL701</f>
        <v>0.26121155845086386</v>
      </c>
      <c r="D693" s="89">
        <f>Data!AM701</f>
        <v>0.26264273347778189</v>
      </c>
      <c r="E693" s="89">
        <f>Data!AN701</f>
        <v>0.22903418442807921</v>
      </c>
      <c r="F693" s="89">
        <f>Data!AO701</f>
        <v>0.13650590156106746</v>
      </c>
      <c r="G693" s="89">
        <f>Data!AQ701</f>
        <v>6.2776118978373319E-2</v>
      </c>
      <c r="H693" s="89">
        <f>Data!AT701</f>
        <v>6.4987877520352288E-2</v>
      </c>
      <c r="I693" s="89"/>
    </row>
    <row r="694" spans="1:9">
      <c r="A694" s="120" t="str">
        <f>Data!B702</f>
        <v>01/08/1928</v>
      </c>
      <c r="B694" s="89">
        <f>'FF analyses'!$A$25</f>
        <v>7.0445030246950369E-2</v>
      </c>
      <c r="C694" s="89">
        <f>Data!AL702</f>
        <v>0.26859164694402216</v>
      </c>
      <c r="D694" s="89">
        <f>Data!AM702</f>
        <v>0.28914163234414136</v>
      </c>
      <c r="E694" s="89">
        <f>Data!AN702</f>
        <v>0.24105038220237929</v>
      </c>
      <c r="F694" s="89">
        <f>Data!AO702</f>
        <v>0.14448065901936058</v>
      </c>
      <c r="G694" s="89">
        <f>Data!AQ702</f>
        <v>6.6272889369805021E-2</v>
      </c>
      <c r="H694" s="89">
        <f>Data!AT702</f>
        <v>6.5664789502410281E-2</v>
      </c>
      <c r="I694" s="89"/>
    </row>
    <row r="695" spans="1:9">
      <c r="A695" s="120" t="str">
        <f>Data!B703</f>
        <v>01/09/1928</v>
      </c>
      <c r="B695" s="89">
        <f>'FF analyses'!$A$25</f>
        <v>7.0445030246950369E-2</v>
      </c>
      <c r="C695" s="89">
        <f>Data!AL703</f>
        <v>0.32295203367707903</v>
      </c>
      <c r="D695" s="89">
        <f>Data!AM703</f>
        <v>0.3204454671045982</v>
      </c>
      <c r="E695" s="89">
        <f>Data!AN703</f>
        <v>0.25099631618709339</v>
      </c>
      <c r="F695" s="89">
        <f>Data!AO703</f>
        <v>0.14450710030976111</v>
      </c>
      <c r="G695" s="89">
        <f>Data!AQ703</f>
        <v>6.803978071612482E-2</v>
      </c>
      <c r="H695" s="89">
        <f>Data!AT703</f>
        <v>6.6146077279843007E-2</v>
      </c>
      <c r="I695" s="89"/>
    </row>
    <row r="696" spans="1:9">
      <c r="A696" s="120" t="str">
        <f>Data!B704</f>
        <v>01/10/1928</v>
      </c>
      <c r="B696" s="89">
        <f>'FF analyses'!$A$25</f>
        <v>7.0445030246950369E-2</v>
      </c>
      <c r="C696" s="89">
        <f>Data!AL704</f>
        <v>0.36728366373665478</v>
      </c>
      <c r="D696" s="89">
        <f>Data!AM704</f>
        <v>0.35479704054103589</v>
      </c>
      <c r="E696" s="89">
        <f>Data!AN704</f>
        <v>0.25864536941061167</v>
      </c>
      <c r="F696" s="89">
        <f>Data!AO704</f>
        <v>0.15030560153040229</v>
      </c>
      <c r="G696" s="89">
        <f>Data!AQ704</f>
        <v>6.9932113805790008E-2</v>
      </c>
      <c r="H696" s="89">
        <f>Data!AT704</f>
        <v>6.7220003624931302E-2</v>
      </c>
      <c r="I696" s="89"/>
    </row>
    <row r="697" spans="1:9">
      <c r="A697" s="120" t="str">
        <f>Data!B705</f>
        <v>01/11/1928</v>
      </c>
      <c r="B697" s="89">
        <f>'FF analyses'!$A$25</f>
        <v>7.0445030246950369E-2</v>
      </c>
      <c r="C697" s="89">
        <f>Data!AL705</f>
        <v>0.35005095662489971</v>
      </c>
      <c r="D697" s="89">
        <f>Data!AM705</f>
        <v>0.3462938310528465</v>
      </c>
      <c r="E697" s="89">
        <f>Data!AN705</f>
        <v>0.25282795379897194</v>
      </c>
      <c r="F697" s="89">
        <f>Data!AO705</f>
        <v>0.15435158397377036</v>
      </c>
      <c r="G697" s="89">
        <f>Data!AQ705</f>
        <v>6.8511327715562675E-2</v>
      </c>
      <c r="H697" s="89">
        <f>Data!AT705</f>
        <v>6.7051211299403501E-2</v>
      </c>
      <c r="I697" s="89"/>
    </row>
    <row r="698" spans="1:9">
      <c r="A698" s="120" t="str">
        <f>Data!B706</f>
        <v>01/12/1928</v>
      </c>
      <c r="B698" s="89">
        <f>'FF analyses'!$A$25</f>
        <v>7.0445030246950369E-2</v>
      </c>
      <c r="C698" s="89">
        <f>Data!AL706</f>
        <v>0.43362113350119014</v>
      </c>
      <c r="D698" s="89">
        <f>Data!AM706</f>
        <v>0.38652075309570111</v>
      </c>
      <c r="E698" s="89">
        <f>Data!AN706</f>
        <v>0.26122724148620824</v>
      </c>
      <c r="F698" s="89">
        <f>Data!AO706</f>
        <v>0.16214647122676928</v>
      </c>
      <c r="G698" s="89">
        <f>Data!AQ706</f>
        <v>7.1468220825001927E-2</v>
      </c>
      <c r="H698" s="89">
        <f>Data!AT706</f>
        <v>6.7910702351259067E-2</v>
      </c>
      <c r="I698" s="89"/>
    </row>
    <row r="699" spans="1:9">
      <c r="A699" s="120" t="str">
        <f>Data!B707</f>
        <v>01/01/1929</v>
      </c>
      <c r="B699" s="89">
        <f>'FF analyses'!$A$25</f>
        <v>7.0445030246950369E-2</v>
      </c>
      <c r="C699" s="89">
        <f>Data!AL707</f>
        <v>0.43979954369234497</v>
      </c>
      <c r="D699" s="89">
        <f>Data!AM707</f>
        <v>0.3733815171314554</v>
      </c>
      <c r="E699" s="89">
        <f>Data!AN707</f>
        <v>0.25959109955229343</v>
      </c>
      <c r="F699" s="89">
        <f>Data!AO707</f>
        <v>0.16005341184732269</v>
      </c>
      <c r="G699" s="89">
        <f>Data!AQ707</f>
        <v>7.3540312075349501E-2</v>
      </c>
      <c r="H699" s="89">
        <f>Data!AT707</f>
        <v>6.7521056039318905E-2</v>
      </c>
      <c r="I699" s="89"/>
    </row>
    <row r="700" spans="1:9">
      <c r="A700" s="120" t="str">
        <f>Data!B708</f>
        <v>01/02/1929</v>
      </c>
      <c r="B700" s="89">
        <f>'FF analyses'!$A$25</f>
        <v>7.0445030246950369E-2</v>
      </c>
      <c r="C700" s="89">
        <f>Data!AL708</f>
        <v>0.40165936463614083</v>
      </c>
      <c r="D700" s="89">
        <f>Data!AM708</f>
        <v>0.37395282509662375</v>
      </c>
      <c r="E700" s="89">
        <f>Data!AN708</f>
        <v>0.26747039855846944</v>
      </c>
      <c r="F700" s="89">
        <f>Data!AO708</f>
        <v>0.16033981675205289</v>
      </c>
      <c r="G700" s="89">
        <f>Data!AQ708</f>
        <v>7.4068113557280268E-2</v>
      </c>
      <c r="H700" s="89">
        <f>Data!AT708</f>
        <v>6.8037995135469487E-2</v>
      </c>
      <c r="I700" s="89"/>
    </row>
    <row r="701" spans="1:9">
      <c r="A701" s="120" t="str">
        <f>Data!B709</f>
        <v>01/03/1929</v>
      </c>
      <c r="B701" s="89">
        <f>'FF analyses'!$A$25</f>
        <v>7.0445030246950369E-2</v>
      </c>
      <c r="C701" s="89">
        <f>Data!AL709</f>
        <v>0.32579724971145718</v>
      </c>
      <c r="D701" s="89">
        <f>Data!AM709</f>
        <v>0.35825083556309156</v>
      </c>
      <c r="E701" s="89">
        <f>Data!AN709</f>
        <v>0.27090921212373997</v>
      </c>
      <c r="F701" s="89">
        <f>Data!AO709</f>
        <v>0.1585443303909897</v>
      </c>
      <c r="G701" s="89">
        <f>Data!AQ709</f>
        <v>7.2630260717968742E-2</v>
      </c>
      <c r="H701" s="89">
        <f>Data!AT709</f>
        <v>6.716868170719148E-2</v>
      </c>
      <c r="I701" s="89"/>
    </row>
    <row r="702" spans="1:9">
      <c r="A702" s="120" t="str">
        <f>Data!B710</f>
        <v>01/04/1929</v>
      </c>
      <c r="B702" s="89">
        <f>'FF analyses'!$A$25</f>
        <v>7.0445030246950369E-2</v>
      </c>
      <c r="C702" s="89">
        <f>Data!AL710</f>
        <v>0.30676554828474578</v>
      </c>
      <c r="D702" s="89">
        <f>Data!AM710</f>
        <v>0.34587617118114089</v>
      </c>
      <c r="E702" s="89">
        <f>Data!AN710</f>
        <v>0.27324492084416385</v>
      </c>
      <c r="F702" s="89">
        <f>Data!AO710</f>
        <v>0.15351834690205601</v>
      </c>
      <c r="G702" s="89">
        <f>Data!AQ710</f>
        <v>7.2851657276948867E-2</v>
      </c>
      <c r="H702" s="89">
        <f>Data!AT710</f>
        <v>6.647249078119466E-2</v>
      </c>
      <c r="I702" s="89"/>
    </row>
    <row r="703" spans="1:9">
      <c r="A703" s="120" t="str">
        <f>Data!B711</f>
        <v>01/05/1929</v>
      </c>
      <c r="B703" s="89">
        <f>'FF analyses'!$A$25</f>
        <v>7.0445030246950369E-2</v>
      </c>
      <c r="C703" s="89">
        <f>Data!AL711</f>
        <v>0.37524482831585759</v>
      </c>
      <c r="D703" s="89">
        <f>Data!AM711</f>
        <v>0.35223130522364143</v>
      </c>
      <c r="E703" s="89">
        <f>Data!AN711</f>
        <v>0.27141610308324937</v>
      </c>
      <c r="F703" s="89">
        <f>Data!AO711</f>
        <v>0.15191440527409172</v>
      </c>
      <c r="G703" s="89">
        <f>Data!AQ711</f>
        <v>7.3245931510710349E-2</v>
      </c>
      <c r="H703" s="89">
        <f>Data!AT711</f>
        <v>6.6380136414496249E-2</v>
      </c>
      <c r="I703" s="89"/>
    </row>
    <row r="704" spans="1:9">
      <c r="A704" s="120" t="str">
        <f>Data!B712</f>
        <v>01/06/1929</v>
      </c>
      <c r="B704" s="89">
        <f>'FF analyses'!$A$25</f>
        <v>7.0445030246950369E-2</v>
      </c>
      <c r="C704" s="89">
        <f>Data!AL712</f>
        <v>0.45917863794469804</v>
      </c>
      <c r="D704" s="89">
        <f>Data!AM712</f>
        <v>0.37275464453080742</v>
      </c>
      <c r="E704" s="89">
        <f>Data!AN712</f>
        <v>0.27880143146586334</v>
      </c>
      <c r="F704" s="89">
        <f>Data!AO712</f>
        <v>0.159093264744397</v>
      </c>
      <c r="G704" s="89">
        <f>Data!AQ712</f>
        <v>7.4481503879962663E-2</v>
      </c>
      <c r="H704" s="89">
        <f>Data!AT712</f>
        <v>6.7617952002538839E-2</v>
      </c>
      <c r="I704" s="89"/>
    </row>
    <row r="705" spans="1:9">
      <c r="A705" s="120" t="str">
        <f>Data!B713</f>
        <v>01/07/1929</v>
      </c>
      <c r="B705" s="89">
        <f>'FF analyses'!$A$25</f>
        <v>7.0445030246950369E-2</v>
      </c>
      <c r="C705" s="89">
        <f>Data!AL713</f>
        <v>0.48928593729637826</v>
      </c>
      <c r="D705" s="89">
        <f>Data!AM713</f>
        <v>0.37051254571292436</v>
      </c>
      <c r="E705" s="89">
        <f>Data!AN713</f>
        <v>0.28191484978650116</v>
      </c>
      <c r="F705" s="89">
        <f>Data!AO713</f>
        <v>0.17372837140180497</v>
      </c>
      <c r="G705" s="89">
        <f>Data!AQ713</f>
        <v>7.57405601499479E-2</v>
      </c>
      <c r="H705" s="89">
        <f>Data!AT713</f>
        <v>6.8516006533300589E-2</v>
      </c>
      <c r="I705" s="89"/>
    </row>
    <row r="706" spans="1:9">
      <c r="A706" s="120" t="str">
        <f>Data!B714</f>
        <v>01/08/1929</v>
      </c>
      <c r="B706" s="89">
        <f>'FF analyses'!$A$25</f>
        <v>7.0445030246950369E-2</v>
      </c>
      <c r="C706" s="89">
        <f>Data!AL714</f>
        <v>0.46529193701276594</v>
      </c>
      <c r="D706" s="89">
        <f>Data!AM714</f>
        <v>0.36339910210797077</v>
      </c>
      <c r="E706" s="89">
        <f>Data!AN714</f>
        <v>0.29404696122229002</v>
      </c>
      <c r="F706" s="89">
        <f>Data!AO714</f>
        <v>0.17654827591291</v>
      </c>
      <c r="G706" s="89">
        <f>Data!AQ714</f>
        <v>7.5983456008789307E-2</v>
      </c>
      <c r="H706" s="89">
        <f>Data!AT714</f>
        <v>6.9207345275466903E-2</v>
      </c>
      <c r="I706" s="89"/>
    </row>
    <row r="707" spans="1:9">
      <c r="A707" s="120" t="str">
        <f>Data!B715</f>
        <v>01/09/1929</v>
      </c>
      <c r="B707" s="89">
        <f>'FF analyses'!$A$25</f>
        <v>7.0445030246950369E-2</v>
      </c>
      <c r="C707" s="89">
        <f>Data!AL715</f>
        <v>0.29469872287607002</v>
      </c>
      <c r="D707" s="89">
        <f>Data!AM715</f>
        <v>0.30874913884518507</v>
      </c>
      <c r="E707" s="89">
        <f>Data!AN715</f>
        <v>0.27223270471705119</v>
      </c>
      <c r="F707" s="89">
        <f>Data!AO715</f>
        <v>0.16116622188475715</v>
      </c>
      <c r="G707" s="89">
        <f>Data!AQ715</f>
        <v>6.9456034006969647E-2</v>
      </c>
      <c r="H707" s="89">
        <f>Data!AT715</f>
        <v>6.6117171686268961E-2</v>
      </c>
      <c r="I707" s="89"/>
    </row>
    <row r="708" spans="1:9">
      <c r="A708" s="120" t="str">
        <f>Data!B716</f>
        <v>01/10/1929</v>
      </c>
      <c r="B708" s="89">
        <f>'FF analyses'!$A$25</f>
        <v>7.0445030246950369E-2</v>
      </c>
      <c r="C708" s="89">
        <f>Data!AL716</f>
        <v>-6.9820805541447539E-2</v>
      </c>
      <c r="D708" s="89">
        <f>Data!AM716</f>
        <v>0.12774944776350927</v>
      </c>
      <c r="E708" s="89">
        <f>Data!AN716</f>
        <v>0.19284192566484171</v>
      </c>
      <c r="F708" s="89">
        <f>Data!AO716</f>
        <v>0.1351516854875392</v>
      </c>
      <c r="G708" s="89">
        <f>Data!AQ716</f>
        <v>5.6749636798556713E-2</v>
      </c>
      <c r="H708" s="89">
        <f>Data!AT716</f>
        <v>6.0332388561561645E-2</v>
      </c>
      <c r="I708" s="89"/>
    </row>
    <row r="709" spans="1:9">
      <c r="A709" s="120" t="str">
        <f>Data!B717</f>
        <v>01/11/1929</v>
      </c>
      <c r="B709" s="89">
        <f>'FF analyses'!$A$25</f>
        <v>7.0445030246950369E-2</v>
      </c>
      <c r="C709" s="89">
        <f>Data!AL717</f>
        <v>-3.9213983414225217E-2</v>
      </c>
      <c r="D709" s="89">
        <f>Data!AM717</f>
        <v>0.13890740659785505</v>
      </c>
      <c r="E709" s="89">
        <f>Data!AN717</f>
        <v>0.19228038720710128</v>
      </c>
      <c r="F709" s="89">
        <f>Data!AO717</f>
        <v>0.14489210335564739</v>
      </c>
      <c r="G709" s="89">
        <f>Data!AQ717</f>
        <v>5.8115579521674787E-2</v>
      </c>
      <c r="H709" s="89">
        <f>Data!AT717</f>
        <v>6.180735473041743E-2</v>
      </c>
      <c r="I709" s="89"/>
    </row>
    <row r="710" spans="1:9">
      <c r="A710" s="120" t="str">
        <f>Data!B718</f>
        <v>01/12/1929</v>
      </c>
      <c r="B710" s="89">
        <f>'FF analyses'!$A$25</f>
        <v>7.0445030246950369E-2</v>
      </c>
      <c r="C710" s="89">
        <f>Data!AL718</f>
        <v>-8.1871660777879773E-2</v>
      </c>
      <c r="D710" s="89">
        <f>Data!AM718</f>
        <v>0.1472786018989376</v>
      </c>
      <c r="E710" s="89">
        <f>Data!AN718</f>
        <v>0.18778109941286658</v>
      </c>
      <c r="F710" s="89">
        <f>Data!AO718</f>
        <v>0.15006044413497976</v>
      </c>
      <c r="G710" s="89">
        <f>Data!AQ718</f>
        <v>5.8087791211856699E-2</v>
      </c>
      <c r="H710" s="89">
        <f>Data!AT718</f>
        <v>6.2031385793310134E-2</v>
      </c>
      <c r="I710" s="89"/>
    </row>
    <row r="711" spans="1:9">
      <c r="A711" s="120" t="str">
        <f>Data!B719</f>
        <v>01/01/1930</v>
      </c>
      <c r="B711" s="89">
        <f>'FF analyses'!$A$25</f>
        <v>7.0445030246950369E-2</v>
      </c>
      <c r="C711" s="89">
        <f>Data!AL719</f>
        <v>-2.8952655727035648E-2</v>
      </c>
      <c r="D711" s="89">
        <f>Data!AM719</f>
        <v>0.18241850593936393</v>
      </c>
      <c r="E711" s="89">
        <f>Data!AN719</f>
        <v>0.19889541434816826</v>
      </c>
      <c r="F711" s="89">
        <f>Data!AO719</f>
        <v>0.16686374323895925</v>
      </c>
      <c r="G711" s="89">
        <f>Data!AQ719</f>
        <v>5.901581981876447E-2</v>
      </c>
      <c r="H711" s="89">
        <f>Data!AT719</f>
        <v>6.2978800584136962E-2</v>
      </c>
      <c r="I711" s="89"/>
    </row>
    <row r="712" spans="1:9">
      <c r="A712" s="120" t="str">
        <f>Data!B720</f>
        <v>01/02/1930</v>
      </c>
      <c r="B712" s="89">
        <f>'FF analyses'!$A$25</f>
        <v>7.0445030246950369E-2</v>
      </c>
      <c r="C712" s="89">
        <f>Data!AL720</f>
        <v>-1.1161308564791028E-2</v>
      </c>
      <c r="D712" s="89">
        <f>Data!AM720</f>
        <v>0.1772913878750273</v>
      </c>
      <c r="E712" s="89">
        <f>Data!AN720</f>
        <v>0.21502921283333154</v>
      </c>
      <c r="F712" s="89">
        <f>Data!AO720</f>
        <v>0.16511880572109572</v>
      </c>
      <c r="G712" s="89">
        <f>Data!AQ720</f>
        <v>5.9172661788353675E-2</v>
      </c>
      <c r="H712" s="89">
        <f>Data!AT720</f>
        <v>6.3619001024862509E-2</v>
      </c>
      <c r="I712" s="89"/>
    </row>
    <row r="713" spans="1:9">
      <c r="A713" s="120" t="str">
        <f>Data!B721</f>
        <v>01/03/1930</v>
      </c>
      <c r="B713" s="89">
        <f>'FF analyses'!$A$25</f>
        <v>7.0445030246950369E-2</v>
      </c>
      <c r="C713" s="89">
        <f>Data!AL721</f>
        <v>4.0051403330143565E-2</v>
      </c>
      <c r="D713" s="89">
        <f>Data!AM721</f>
        <v>0.17426457414572716</v>
      </c>
      <c r="E713" s="89">
        <f>Data!AN721</f>
        <v>0.22806390116899578</v>
      </c>
      <c r="F713" s="89">
        <f>Data!AO721</f>
        <v>0.17480817417552452</v>
      </c>
      <c r="G713" s="89">
        <f>Data!AQ721</f>
        <v>6.1780062966631633E-2</v>
      </c>
      <c r="H713" s="89">
        <f>Data!AT721</f>
        <v>6.4383169215940672E-2</v>
      </c>
      <c r="I713" s="89"/>
    </row>
    <row r="714" spans="1:9">
      <c r="A714" s="120" t="str">
        <f>Data!B722</f>
        <v>01/04/1930</v>
      </c>
      <c r="B714" s="89">
        <f>'FF analyses'!$A$25</f>
        <v>7.0445030246950369E-2</v>
      </c>
      <c r="C714" s="89">
        <f>Data!AL722</f>
        <v>-1.8243180617379062E-2</v>
      </c>
      <c r="D714" s="89">
        <f>Data!AM722</f>
        <v>0.13266322813218356</v>
      </c>
      <c r="E714" s="89">
        <f>Data!AN722</f>
        <v>0.20996922727111733</v>
      </c>
      <c r="F714" s="89">
        <f>Data!AO722</f>
        <v>0.17710785336198698</v>
      </c>
      <c r="G714" s="89">
        <f>Data!AQ722</f>
        <v>6.115797449919258E-2</v>
      </c>
      <c r="H714" s="89">
        <f>Data!AT722</f>
        <v>6.4314774523676954E-2</v>
      </c>
      <c r="I714" s="89"/>
    </row>
    <row r="715" spans="1:9">
      <c r="A715" s="120" t="str">
        <f>Data!B723</f>
        <v>01/05/1930</v>
      </c>
      <c r="B715" s="89">
        <f>'FF analyses'!$A$25</f>
        <v>7.0445030246950369E-2</v>
      </c>
      <c r="C715" s="89">
        <f>Data!AL723</f>
        <v>-0.11266911424219817</v>
      </c>
      <c r="D715" s="89">
        <f>Data!AM723</f>
        <v>0.10467063491492623</v>
      </c>
      <c r="E715" s="89">
        <f>Data!AN723</f>
        <v>0.18686912545262579</v>
      </c>
      <c r="F715" s="89">
        <f>Data!AO723</f>
        <v>0.16972516268010551</v>
      </c>
      <c r="G715" s="89">
        <f>Data!AQ723</f>
        <v>5.6918229603462711E-2</v>
      </c>
      <c r="H715" s="89">
        <f>Data!AT723</f>
        <v>6.1922069547522662E-2</v>
      </c>
      <c r="I715" s="89"/>
    </row>
    <row r="716" spans="1:9">
      <c r="A716" s="120" t="str">
        <f>Data!B724</f>
        <v>01/06/1930</v>
      </c>
      <c r="B716" s="89">
        <f>'FF analyses'!$A$25</f>
        <v>7.0445030246950369E-2</v>
      </c>
      <c r="C716" s="89">
        <f>Data!AL724</f>
        <v>-0.17615813759108079</v>
      </c>
      <c r="D716" s="89">
        <f>Data!AM724</f>
        <v>9.6418007272623285E-2</v>
      </c>
      <c r="E716" s="89">
        <f>Data!AN724</f>
        <v>0.18129040340822677</v>
      </c>
      <c r="F716" s="89">
        <f>Data!AO724</f>
        <v>0.16817229267197153</v>
      </c>
      <c r="G716" s="89">
        <f>Data!AQ724</f>
        <v>5.5406116930627691E-2</v>
      </c>
      <c r="H716" s="89">
        <f>Data!AT724</f>
        <v>6.0876846736780177E-2</v>
      </c>
      <c r="I716" s="89"/>
    </row>
    <row r="717" spans="1:9">
      <c r="A717" s="120" t="str">
        <f>Data!B725</f>
        <v>01/07/1930</v>
      </c>
      <c r="B717" s="89">
        <f>'FF analyses'!$A$25</f>
        <v>7.0445030246950369E-2</v>
      </c>
      <c r="C717" s="89">
        <f>Data!AL725</f>
        <v>-0.22018394813241726</v>
      </c>
      <c r="D717" s="89">
        <f>Data!AM725</f>
        <v>7.766835330929811E-2</v>
      </c>
      <c r="E717" s="89">
        <f>Data!AN725</f>
        <v>0.17689564681509529</v>
      </c>
      <c r="F717" s="89">
        <f>Data!AO725</f>
        <v>0.16891275128413819</v>
      </c>
      <c r="G717" s="89">
        <f>Data!AQ725</f>
        <v>5.4228210114199982E-2</v>
      </c>
      <c r="H717" s="89">
        <f>Data!AT725</f>
        <v>6.0071691865280608E-2</v>
      </c>
      <c r="I717" s="89"/>
    </row>
    <row r="718" spans="1:9">
      <c r="A718" s="120" t="str">
        <f>Data!B726</f>
        <v>01/08/1930</v>
      </c>
      <c r="B718" s="89">
        <f>'FF analyses'!$A$25</f>
        <v>7.0445030246950369E-2</v>
      </c>
      <c r="C718" s="89">
        <f>Data!AL726</f>
        <v>-0.25066084775684305</v>
      </c>
      <c r="D718" s="89">
        <f>Data!AM726</f>
        <v>4.7855246620390535E-2</v>
      </c>
      <c r="E718" s="89">
        <f>Data!AN726</f>
        <v>0.17061133721171839</v>
      </c>
      <c r="F718" s="89">
        <f>Data!AO726</f>
        <v>0.16282616187313437</v>
      </c>
      <c r="G718" s="89">
        <f>Data!AQ726</f>
        <v>5.3460106418332209E-2</v>
      </c>
      <c r="H718" s="89">
        <f>Data!AT726</f>
        <v>6.0179323602468138E-2</v>
      </c>
      <c r="I718" s="89"/>
    </row>
    <row r="719" spans="1:9">
      <c r="A719" s="120" t="str">
        <f>Data!B727</f>
        <v>01/09/1930</v>
      </c>
      <c r="B719" s="89">
        <f>'FF analyses'!$A$25</f>
        <v>7.0445030246950369E-2</v>
      </c>
      <c r="C719" s="89">
        <f>Data!AL727</f>
        <v>-0.26942758120809251</v>
      </c>
      <c r="D719" s="89">
        <f>Data!AM727</f>
        <v>-2.7440913065759354E-2</v>
      </c>
      <c r="E719" s="89">
        <f>Data!AN727</f>
        <v>0.13467361462089489</v>
      </c>
      <c r="F719" s="89">
        <f>Data!AO727</f>
        <v>0.14741516989988956</v>
      </c>
      <c r="G719" s="89">
        <f>Data!AQ727</f>
        <v>4.7656871360054032E-2</v>
      </c>
      <c r="H719" s="89">
        <f>Data!AT727</f>
        <v>5.695838563296074E-2</v>
      </c>
      <c r="I719" s="89"/>
    </row>
    <row r="720" spans="1:9">
      <c r="A720" s="120" t="str">
        <f>Data!B728</f>
        <v>01/10/1930</v>
      </c>
      <c r="B720" s="89">
        <f>'FF analyses'!$A$25</f>
        <v>7.0445030246950369E-2</v>
      </c>
      <c r="C720" s="89">
        <f>Data!AL728</f>
        <v>-9.7704219820060279E-2</v>
      </c>
      <c r="D720" s="89">
        <f>Data!AM728</f>
        <v>-8.386858913629236E-2</v>
      </c>
      <c r="E720" s="89">
        <f>Data!AN728</f>
        <v>0.1180424155169606</v>
      </c>
      <c r="F720" s="89">
        <f>Data!AO728</f>
        <v>0.14505885366155735</v>
      </c>
      <c r="G720" s="89">
        <f>Data!AQ728</f>
        <v>4.5761917260483953E-2</v>
      </c>
      <c r="H720" s="89">
        <f>Data!AT728</f>
        <v>5.4885400940818618E-2</v>
      </c>
      <c r="I720" s="89"/>
    </row>
    <row r="721" spans="1:9">
      <c r="A721" s="120" t="str">
        <f>Data!B729</f>
        <v>01/11/1930</v>
      </c>
      <c r="B721" s="89">
        <f>'FF analyses'!$A$25</f>
        <v>7.0445030246950369E-2</v>
      </c>
      <c r="C721" s="89">
        <f>Data!AL729</f>
        <v>-0.17095436897131711</v>
      </c>
      <c r="D721" s="89">
        <f>Data!AM729</f>
        <v>-0.10751165307109567</v>
      </c>
      <c r="E721" s="89">
        <f>Data!AN729</f>
        <v>0.10382366426235223</v>
      </c>
      <c r="F721" s="89">
        <f>Data!AO729</f>
        <v>0.14729531783205285</v>
      </c>
      <c r="G721" s="89">
        <f>Data!AQ729</f>
        <v>4.3456019166534521E-2</v>
      </c>
      <c r="H721" s="89">
        <f>Data!AT729</f>
        <v>5.3382540108703358E-2</v>
      </c>
      <c r="I721" s="89"/>
    </row>
    <row r="722" spans="1:9">
      <c r="A722" s="120" t="str">
        <f>Data!B730</f>
        <v>01/12/1930</v>
      </c>
      <c r="B722" s="89">
        <f>'FF analyses'!$A$25</f>
        <v>7.0445030246950369E-2</v>
      </c>
      <c r="C722" s="89">
        <f>Data!AL730</f>
        <v>-0.15320634294832036</v>
      </c>
      <c r="D722" s="89">
        <f>Data!AM730</f>
        <v>-0.11826009843453023</v>
      </c>
      <c r="E722" s="89">
        <f>Data!AN730</f>
        <v>0.10947111088062944</v>
      </c>
      <c r="F722" s="89">
        <f>Data!AO730</f>
        <v>0.14496352066034213</v>
      </c>
      <c r="G722" s="89">
        <f>Data!AQ730</f>
        <v>4.3853882055614246E-2</v>
      </c>
      <c r="H722" s="89">
        <f>Data!AT730</f>
        <v>5.2916540975382009E-2</v>
      </c>
      <c r="I722" s="89"/>
    </row>
    <row r="723" spans="1:9">
      <c r="A723" s="120" t="str">
        <f>Data!B731</f>
        <v>01/01/1931</v>
      </c>
      <c r="B723" s="89">
        <f>'FF analyses'!$A$25</f>
        <v>7.0445030246950369E-2</v>
      </c>
      <c r="C723" s="89">
        <f>Data!AL731</f>
        <v>-0.13714800866779675</v>
      </c>
      <c r="D723" s="89">
        <f>Data!AM731</f>
        <v>-8.4647535271917929E-2</v>
      </c>
      <c r="E723" s="89">
        <f>Data!AN731</f>
        <v>0.12670553846307908</v>
      </c>
      <c r="F723" s="89">
        <f>Data!AO731</f>
        <v>0.15119072527744692</v>
      </c>
      <c r="G723" s="89">
        <f>Data!AQ731</f>
        <v>4.7447737799365175E-2</v>
      </c>
      <c r="H723" s="89">
        <f>Data!AT731</f>
        <v>5.4830600038873634E-2</v>
      </c>
      <c r="I723" s="89"/>
    </row>
    <row r="724" spans="1:9">
      <c r="A724" s="120" t="str">
        <f>Data!B732</f>
        <v>01/02/1931</v>
      </c>
      <c r="B724" s="89">
        <f>'FF analyses'!$A$25</f>
        <v>7.0445030246950369E-2</v>
      </c>
      <c r="C724" s="89">
        <f>Data!AL732</f>
        <v>-0.14987315519980859</v>
      </c>
      <c r="D724" s="89">
        <f>Data!AM732</f>
        <v>-8.313669679381086E-2</v>
      </c>
      <c r="E724" s="89">
        <f>Data!AN732</f>
        <v>0.14511353019822049</v>
      </c>
      <c r="F724" s="89">
        <f>Data!AO732</f>
        <v>0.15578581600068175</v>
      </c>
      <c r="G724" s="89">
        <f>Data!AQ732</f>
        <v>4.9397240175776513E-2</v>
      </c>
      <c r="H724" s="89">
        <f>Data!AT732</f>
        <v>5.5114323112330554E-2</v>
      </c>
      <c r="I724" s="89"/>
    </row>
    <row r="725" spans="1:9">
      <c r="A725" s="120" t="str">
        <f>Data!B733</f>
        <v>01/03/1931</v>
      </c>
      <c r="B725" s="89">
        <f>'FF analyses'!$A$25</f>
        <v>7.0445030246950369E-2</v>
      </c>
      <c r="C725" s="89">
        <f>Data!AL733</f>
        <v>-0.25552766088458234</v>
      </c>
      <c r="D725" s="89">
        <f>Data!AM733</f>
        <v>-0.1200627857412413</v>
      </c>
      <c r="E725" s="89">
        <f>Data!AN733</f>
        <v>0.13299731457298747</v>
      </c>
      <c r="F725" s="89">
        <f>Data!AO733</f>
        <v>0.14442736524312849</v>
      </c>
      <c r="G725" s="89">
        <f>Data!AQ733</f>
        <v>4.6459711093095768E-2</v>
      </c>
      <c r="H725" s="89">
        <f>Data!AT733</f>
        <v>5.3614455545337725E-2</v>
      </c>
      <c r="I725" s="89"/>
    </row>
    <row r="726" spans="1:9">
      <c r="A726" s="120" t="str">
        <f>Data!B734</f>
        <v>01/04/1931</v>
      </c>
      <c r="B726" s="89">
        <f>'FF analyses'!$A$25</f>
        <v>7.0445030246950369E-2</v>
      </c>
      <c r="C726" s="89">
        <f>Data!AL734</f>
        <v>-0.27580174706703875</v>
      </c>
      <c r="D726" s="89">
        <f>Data!AM734</f>
        <v>-0.15679980229964674</v>
      </c>
      <c r="E726" s="89">
        <f>Data!AN734</f>
        <v>0.11279167746351337</v>
      </c>
      <c r="F726" s="89">
        <f>Data!AO734</f>
        <v>0.12999723270671715</v>
      </c>
      <c r="G726" s="89">
        <f>Data!AQ734</f>
        <v>4.4649696993783961E-2</v>
      </c>
      <c r="H726" s="89">
        <f>Data!AT734</f>
        <v>5.0951003810154383E-2</v>
      </c>
      <c r="I726" s="89"/>
    </row>
    <row r="727" spans="1:9">
      <c r="A727" s="120" t="str">
        <f>Data!B735</f>
        <v>01/05/1931</v>
      </c>
      <c r="B727" s="89">
        <f>'FF analyses'!$A$25</f>
        <v>7.0445030246950369E-2</v>
      </c>
      <c r="C727" s="89">
        <f>Data!AL735</f>
        <v>-0.22010164097774076</v>
      </c>
      <c r="D727" s="89">
        <f>Data!AM735</f>
        <v>-0.16811785587603978</v>
      </c>
      <c r="E727" s="89">
        <f>Data!AN735</f>
        <v>9.8704514798459986E-2</v>
      </c>
      <c r="F727" s="89">
        <f>Data!AO735</f>
        <v>0.13584046534650041</v>
      </c>
      <c r="G727" s="89">
        <f>Data!AQ735</f>
        <v>4.3509429788568754E-2</v>
      </c>
      <c r="H727" s="89">
        <f>Data!AT735</f>
        <v>5.0383977149769388E-2</v>
      </c>
      <c r="I727" s="89"/>
    </row>
    <row r="728" spans="1:9">
      <c r="A728" s="120" t="str">
        <f>Data!B736</f>
        <v>01/06/1931</v>
      </c>
      <c r="B728" s="89">
        <f>'FF analyses'!$A$25</f>
        <v>7.0445030246950369E-2</v>
      </c>
      <c r="C728" s="89">
        <f>Data!AL736</f>
        <v>-0.18887285188298308</v>
      </c>
      <c r="D728" s="89">
        <f>Data!AM736</f>
        <v>-0.18254021483918947</v>
      </c>
      <c r="E728" s="89">
        <f>Data!AN736</f>
        <v>9.4906805845889286E-2</v>
      </c>
      <c r="F728" s="89">
        <f>Data!AO736</f>
        <v>0.13998342896402716</v>
      </c>
      <c r="G728" s="89">
        <f>Data!AQ736</f>
        <v>4.4512199578420564E-2</v>
      </c>
      <c r="H728" s="89">
        <f>Data!AT736</f>
        <v>5.1886756218201047E-2</v>
      </c>
      <c r="I728" s="89"/>
    </row>
    <row r="729" spans="1:9">
      <c r="A729" s="120" t="str">
        <f>Data!B737</f>
        <v>01/07/1931</v>
      </c>
      <c r="B729" s="89">
        <f>'FF analyses'!$A$25</f>
        <v>7.0445030246950369E-2</v>
      </c>
      <c r="C729" s="89">
        <f>Data!AL737</f>
        <v>-0.20496325877829669</v>
      </c>
      <c r="D729" s="89">
        <f>Data!AM737</f>
        <v>-0.21261038066965998</v>
      </c>
      <c r="E729" s="89">
        <f>Data!AN737</f>
        <v>8.0397785098621277E-2</v>
      </c>
      <c r="F729" s="89">
        <f>Data!AO737</f>
        <v>0.13803257728232632</v>
      </c>
      <c r="G729" s="89">
        <f>Data!AQ737</f>
        <v>4.1613315188262945E-2</v>
      </c>
      <c r="H729" s="89">
        <f>Data!AT737</f>
        <v>5.2155751034060449E-2</v>
      </c>
      <c r="I729" s="89"/>
    </row>
    <row r="730" spans="1:9">
      <c r="A730" s="120" t="str">
        <f>Data!B738</f>
        <v>01/08/1931</v>
      </c>
      <c r="B730" s="89">
        <f>'FF analyses'!$A$25</f>
        <v>7.0445030246950369E-2</v>
      </c>
      <c r="C730" s="89">
        <f>Data!AL738</f>
        <v>-0.30212577843415445</v>
      </c>
      <c r="D730" s="89">
        <f>Data!AM738</f>
        <v>-0.27685099906001132</v>
      </c>
      <c r="E730" s="89">
        <f>Data!AN738</f>
        <v>4.9533249705720817E-2</v>
      </c>
      <c r="F730" s="89">
        <f>Data!AO738</f>
        <v>0.11880375181169223</v>
      </c>
      <c r="G730" s="89">
        <f>Data!AQ738</f>
        <v>3.5264205399033299E-2</v>
      </c>
      <c r="H730" s="89">
        <f>Data!AT738</f>
        <v>4.9857871198172532E-2</v>
      </c>
      <c r="I730" s="89"/>
    </row>
    <row r="731" spans="1:9">
      <c r="A731" s="120" t="str">
        <f>Data!B739</f>
        <v>01/09/1931</v>
      </c>
      <c r="B731" s="89">
        <f>'FF analyses'!$A$25</f>
        <v>7.0445030246950369E-2</v>
      </c>
      <c r="C731" s="89">
        <f>Data!AL739</f>
        <v>-0.2973527095796028</v>
      </c>
      <c r="D731" s="89">
        <f>Data!AM739</f>
        <v>-0.28352618294873511</v>
      </c>
      <c r="E731" s="89">
        <f>Data!AN739</f>
        <v>2.9916608290284419E-2</v>
      </c>
      <c r="F731" s="89">
        <f>Data!AO739</f>
        <v>0.10396872743435082</v>
      </c>
      <c r="G731" s="89">
        <f>Data!AQ739</f>
        <v>3.2285233293064319E-2</v>
      </c>
      <c r="H731" s="89">
        <f>Data!AT739</f>
        <v>4.7823842998006461E-2</v>
      </c>
      <c r="I731" s="89"/>
    </row>
    <row r="732" spans="1:9">
      <c r="A732" s="120" t="str">
        <f>Data!B740</f>
        <v>01/10/1931</v>
      </c>
      <c r="B732" s="89">
        <f>'FF analyses'!$A$25</f>
        <v>7.0445030246950369E-2</v>
      </c>
      <c r="C732" s="89">
        <f>Data!AL740</f>
        <v>-0.23260729905713851</v>
      </c>
      <c r="D732" s="89">
        <f>Data!AM740</f>
        <v>-0.1678851066098922</v>
      </c>
      <c r="E732" s="89">
        <f>Data!AN740</f>
        <v>3.4037616797503389E-2</v>
      </c>
      <c r="F732" s="89">
        <f>Data!AO740</f>
        <v>0.10099815942629209</v>
      </c>
      <c r="G732" s="89">
        <f>Data!AQ740</f>
        <v>3.3063978771542768E-2</v>
      </c>
      <c r="H732" s="89">
        <f>Data!AT740</f>
        <v>4.808341439483832E-2</v>
      </c>
      <c r="I732" s="89"/>
    </row>
    <row r="733" spans="1:9">
      <c r="A733" s="120" t="str">
        <f>Data!B741</f>
        <v>01/11/1931</v>
      </c>
      <c r="B733" s="89">
        <f>'FF analyses'!$A$25</f>
        <v>7.0445030246950369E-2</v>
      </c>
      <c r="C733" s="89">
        <f>Data!AL741</f>
        <v>-0.32693796501598793</v>
      </c>
      <c r="D733" s="89">
        <f>Data!AM741</f>
        <v>-0.25300660008620579</v>
      </c>
      <c r="E733" s="89">
        <f>Data!AN741</f>
        <v>-5.7216501044992096E-3</v>
      </c>
      <c r="F733" s="89">
        <f>Data!AO741</f>
        <v>7.7767468876274837E-2</v>
      </c>
      <c r="G733" s="89">
        <f>Data!AQ741</f>
        <v>2.6589570661573525E-2</v>
      </c>
      <c r="H733" s="89">
        <f>Data!AT741</f>
        <v>4.4956594548505535E-2</v>
      </c>
      <c r="I733" s="89"/>
    </row>
    <row r="734" spans="1:9">
      <c r="A734" s="120" t="str">
        <f>Data!B742</f>
        <v>01/12/1931</v>
      </c>
      <c r="B734" s="89">
        <f>'FF analyses'!$A$25</f>
        <v>7.0445030246950369E-2</v>
      </c>
      <c r="C734" s="89">
        <f>Data!AL742</f>
        <v>-0.3481156637658962</v>
      </c>
      <c r="D734" s="89">
        <f>Data!AM742</f>
        <v>-0.25702522179122156</v>
      </c>
      <c r="E734" s="89">
        <f>Data!AN742</f>
        <v>-5.1883634322490435E-3</v>
      </c>
      <c r="F734" s="89">
        <f>Data!AO742</f>
        <v>7.6277339122546417E-2</v>
      </c>
      <c r="G734" s="89">
        <f>Data!AQ742</f>
        <v>2.7574228214021668E-2</v>
      </c>
      <c r="H734" s="89">
        <f>Data!AT742</f>
        <v>4.5381161254562041E-2</v>
      </c>
      <c r="I734" s="89"/>
    </row>
    <row r="735" spans="1:9">
      <c r="A735" s="120" t="str">
        <f>Data!B743</f>
        <v>01/01/1932</v>
      </c>
      <c r="B735" s="89">
        <f>'FF analyses'!$A$25</f>
        <v>7.0445030246950369E-2</v>
      </c>
      <c r="C735" s="89">
        <f>Data!AL743</f>
        <v>-0.39225152029993293</v>
      </c>
      <c r="D735" s="89">
        <f>Data!AM743</f>
        <v>-0.27584740148341524</v>
      </c>
      <c r="E735" s="89">
        <f>Data!AN743</f>
        <v>-8.0344319491514327E-3</v>
      </c>
      <c r="F735" s="89">
        <f>Data!AO743</f>
        <v>7.4962774514252262E-2</v>
      </c>
      <c r="G735" s="89">
        <f>Data!AQ743</f>
        <v>2.9898364916977727E-2</v>
      </c>
      <c r="H735" s="89">
        <f>Data!AT743</f>
        <v>4.6138646045342568E-2</v>
      </c>
      <c r="I735" s="89"/>
    </row>
    <row r="736" spans="1:9">
      <c r="A736" s="120" t="str">
        <f>Data!B744</f>
        <v>01/02/1932</v>
      </c>
      <c r="B736" s="89">
        <f>'FF analyses'!$A$25</f>
        <v>7.0445030246950369E-2</v>
      </c>
      <c r="C736" s="89">
        <f>Data!AL744</f>
        <v>-0.39861121429038926</v>
      </c>
      <c r="D736" s="89">
        <f>Data!AM744</f>
        <v>-0.2849777969226901</v>
      </c>
      <c r="E736" s="89">
        <f>Data!AN744</f>
        <v>-9.3012159708667497E-3</v>
      </c>
      <c r="F736" s="89">
        <f>Data!AO744</f>
        <v>7.1508331284813265E-2</v>
      </c>
      <c r="G736" s="89">
        <f>Data!AQ744</f>
        <v>3.3858298264582309E-2</v>
      </c>
      <c r="H736" s="89">
        <f>Data!AT744</f>
        <v>4.6427511928222032E-2</v>
      </c>
      <c r="I736" s="89"/>
    </row>
    <row r="737" spans="1:9">
      <c r="A737" s="120" t="str">
        <f>Data!B745</f>
        <v>01/03/1932</v>
      </c>
      <c r="B737" s="89">
        <f>'FF analyses'!$A$25</f>
        <v>7.0445030246950369E-2</v>
      </c>
      <c r="C737" s="89">
        <f>Data!AL745</f>
        <v>-0.48184820805631512</v>
      </c>
      <c r="D737" s="89">
        <f>Data!AM745</f>
        <v>-0.3789125049035682</v>
      </c>
      <c r="E737" s="89">
        <f>Data!AN745</f>
        <v>-5.8405165519466173E-2</v>
      </c>
      <c r="F737" s="89">
        <f>Data!AO745</f>
        <v>4.1281028710643985E-2</v>
      </c>
      <c r="G737" s="89">
        <f>Data!AQ745</f>
        <v>2.4121684929990561E-2</v>
      </c>
      <c r="H737" s="89">
        <f>Data!AT745</f>
        <v>4.1741405163314482E-2</v>
      </c>
      <c r="I737" s="89"/>
    </row>
    <row r="738" spans="1:9">
      <c r="A738" s="120" t="str">
        <f>Data!B746</f>
        <v>01/04/1932</v>
      </c>
      <c r="B738" s="89">
        <f>'FF analyses'!$A$25</f>
        <v>7.0445030246950369E-2</v>
      </c>
      <c r="C738" s="89">
        <f>Data!AL746</f>
        <v>-0.49228071331521717</v>
      </c>
      <c r="D738" s="89">
        <f>Data!AM746</f>
        <v>-0.39362600616658283</v>
      </c>
      <c r="E738" s="89">
        <f>Data!AN746</f>
        <v>-8.1457926688366267E-2</v>
      </c>
      <c r="F738" s="89">
        <f>Data!AO746</f>
        <v>2.7462289655125538E-2</v>
      </c>
      <c r="G738" s="89">
        <f>Data!AQ746</f>
        <v>2.2147715624582842E-2</v>
      </c>
      <c r="H738" s="89">
        <f>Data!AT746</f>
        <v>4.0077987547989968E-2</v>
      </c>
      <c r="I738" s="89"/>
    </row>
    <row r="739" spans="1:9">
      <c r="A739" s="120" t="str">
        <f>Data!B747</f>
        <v>01/05/1932</v>
      </c>
      <c r="B739" s="89">
        <f>'FF analyses'!$A$25</f>
        <v>7.0445030246950369E-2</v>
      </c>
      <c r="C739" s="89">
        <f>Data!AL747</f>
        <v>-0.54037192709767812</v>
      </c>
      <c r="D739" s="89">
        <f>Data!AM747</f>
        <v>-0.40128205320277555</v>
      </c>
      <c r="E739" s="89">
        <f>Data!AN747</f>
        <v>-0.10272322911616638</v>
      </c>
      <c r="F739" s="89">
        <f>Data!AO747</f>
        <v>1.6426735046046526E-2</v>
      </c>
      <c r="G739" s="89">
        <f>Data!AQ747</f>
        <v>1.8981514108208808E-2</v>
      </c>
      <c r="H739" s="89">
        <f>Data!AT747</f>
        <v>3.7927181809390698E-2</v>
      </c>
      <c r="I739" s="89"/>
    </row>
    <row r="740" spans="1:9">
      <c r="A740" s="120" t="str">
        <f>Data!B748</f>
        <v>01/06/1932</v>
      </c>
      <c r="B740" s="89">
        <f>'FF analyses'!$A$25</f>
        <v>7.0445030246950369E-2</v>
      </c>
      <c r="C740" s="89">
        <f>Data!AL748</f>
        <v>-0.53122035963426573</v>
      </c>
      <c r="D740" s="89">
        <f>Data!AM748</f>
        <v>-0.38336405165999365</v>
      </c>
      <c r="E740" s="89">
        <f>Data!AN748</f>
        <v>-0.10005187653886105</v>
      </c>
      <c r="F740" s="89">
        <f>Data!AO748</f>
        <v>2.1366248238962049E-2</v>
      </c>
      <c r="G740" s="89">
        <f>Data!AQ748</f>
        <v>1.9634087511077203E-2</v>
      </c>
      <c r="H740" s="89">
        <f>Data!AT748</f>
        <v>3.7763125999563441E-2</v>
      </c>
      <c r="I740" s="89"/>
    </row>
    <row r="741" spans="1:9">
      <c r="A741" s="120" t="str">
        <f>Data!B749</f>
        <v>01/07/1932</v>
      </c>
      <c r="B741" s="89">
        <f>'FF analyses'!$A$25</f>
        <v>7.0445030246950369E-2</v>
      </c>
      <c r="C741" s="89">
        <f>Data!AL749</f>
        <v>-0.29414424655296467</v>
      </c>
      <c r="D741" s="89">
        <f>Data!AM749</f>
        <v>-0.25087967722593385</v>
      </c>
      <c r="E741" s="89">
        <f>Data!AN749</f>
        <v>-3.8449114965095843E-2</v>
      </c>
      <c r="F741" s="89">
        <f>Data!AO749</f>
        <v>5.6506748520495309E-2</v>
      </c>
      <c r="G741" s="89">
        <f>Data!AQ749</f>
        <v>3.8245632503076443E-2</v>
      </c>
      <c r="H741" s="89">
        <f>Data!AT749</f>
        <v>4.5350216564129742E-2</v>
      </c>
      <c r="I741" s="89"/>
    </row>
    <row r="742" spans="1:9">
      <c r="A742" s="120" t="str">
        <f>Data!B750</f>
        <v>01/08/1932</v>
      </c>
      <c r="B742" s="89">
        <f>'FF analyses'!$A$25</f>
        <v>7.0445030246950369E-2</v>
      </c>
      <c r="C742" s="89">
        <f>Data!AL750</f>
        <v>-0.11300942447806872</v>
      </c>
      <c r="D742" s="89">
        <f>Data!AM750</f>
        <v>-0.21322947600421061</v>
      </c>
      <c r="E742" s="89">
        <f>Data!AN750</f>
        <v>-2.9212627200002395E-2</v>
      </c>
      <c r="F742" s="89">
        <f>Data!AO750</f>
        <v>6.3760886059591293E-2</v>
      </c>
      <c r="G742" s="89">
        <f>Data!AQ750</f>
        <v>4.2449368425971246E-2</v>
      </c>
      <c r="H742" s="89">
        <f>Data!AT750</f>
        <v>4.6572967409686861E-2</v>
      </c>
      <c r="I742" s="89"/>
    </row>
    <row r="743" spans="1:9">
      <c r="A743" s="120" t="str">
        <f>Data!B751</f>
        <v>01/09/1932</v>
      </c>
      <c r="B743" s="89">
        <f>'FF analyses'!$A$25</f>
        <v>7.0445030246950369E-2</v>
      </c>
      <c r="C743" s="89">
        <f>Data!AL751</f>
        <v>-0.11674862480094417</v>
      </c>
      <c r="D743" s="89">
        <f>Data!AM751</f>
        <v>-0.21220930092840895</v>
      </c>
      <c r="E743" s="89">
        <f>Data!AN751</f>
        <v>-4.9308616673655825E-2</v>
      </c>
      <c r="F743" s="89">
        <f>Data!AO751</f>
        <v>4.9117556885239999E-2</v>
      </c>
      <c r="G743" s="89">
        <f>Data!AQ751</f>
        <v>4.1907584206054116E-2</v>
      </c>
      <c r="H743" s="89">
        <f>Data!AT751</f>
        <v>4.4319885850248042E-2</v>
      </c>
      <c r="I743" s="89"/>
    </row>
    <row r="744" spans="1:9">
      <c r="A744" s="120" t="str">
        <f>Data!B752</f>
        <v>01/10/1932</v>
      </c>
      <c r="B744" s="89">
        <f>'FF analyses'!$A$25</f>
        <v>7.0445030246950369E-2</v>
      </c>
      <c r="C744" s="89">
        <f>Data!AL752</f>
        <v>-0.14022170365737918</v>
      </c>
      <c r="D744" s="89">
        <f>Data!AM752</f>
        <v>-0.18772689996380176</v>
      </c>
      <c r="E744" s="89">
        <f>Data!AN752</f>
        <v>-5.4120827203783417E-2</v>
      </c>
      <c r="F744" s="89">
        <f>Data!AO752</f>
        <v>5.4408029753514331E-2</v>
      </c>
      <c r="G744" s="89">
        <f>Data!AQ752</f>
        <v>4.2542454456997447E-2</v>
      </c>
      <c r="H744" s="89">
        <f>Data!AT752</f>
        <v>4.4952476437919442E-2</v>
      </c>
      <c r="I744" s="89"/>
    </row>
    <row r="745" spans="1:9">
      <c r="A745" s="120" t="str">
        <f>Data!B753</f>
        <v>01/11/1932</v>
      </c>
      <c r="B745" s="89">
        <f>'FF analyses'!$A$25</f>
        <v>7.0445030246950369E-2</v>
      </c>
      <c r="C745" s="89">
        <f>Data!AL753</f>
        <v>3.3552305802353466E-3</v>
      </c>
      <c r="D745" s="89">
        <f>Data!AM753</f>
        <v>-0.17822125039267056</v>
      </c>
      <c r="E745" s="89">
        <f>Data!AN753</f>
        <v>-6.1978016647206369E-2</v>
      </c>
      <c r="F745" s="89">
        <f>Data!AO753</f>
        <v>5.2883602583988942E-2</v>
      </c>
      <c r="G745" s="89">
        <f>Data!AQ753</f>
        <v>3.8917259674051907E-2</v>
      </c>
      <c r="H745" s="89">
        <f>Data!AT753</f>
        <v>4.4225624312185463E-2</v>
      </c>
      <c r="I745" s="89"/>
    </row>
    <row r="746" spans="1:9">
      <c r="A746" s="120" t="str">
        <f>Data!B754</f>
        <v>01/12/1932</v>
      </c>
      <c r="B746" s="89">
        <f>'FF analyses'!$A$25</f>
        <v>7.0445030246950369E-2</v>
      </c>
      <c r="C746" s="89">
        <f>Data!AL754</f>
        <v>4.7858761837025421E-2</v>
      </c>
      <c r="D746" s="89">
        <f>Data!AM754</f>
        <v>-0.17351181894281198</v>
      </c>
      <c r="E746" s="89">
        <f>Data!AN754</f>
        <v>-5.3070305560098396E-2</v>
      </c>
      <c r="F746" s="89">
        <f>Data!AO754</f>
        <v>5.6288715968395797E-2</v>
      </c>
      <c r="G746" s="89">
        <f>Data!AQ754</f>
        <v>3.8994285616321456E-2</v>
      </c>
      <c r="H746" s="89">
        <f>Data!AT754</f>
        <v>4.5368270431364488E-2</v>
      </c>
      <c r="I746" s="89"/>
    </row>
    <row r="747" spans="1:9">
      <c r="A747" s="120" t="str">
        <f>Data!B755</f>
        <v>01/01/1933</v>
      </c>
      <c r="B747" s="89">
        <f>'FF analyses'!$A$25</f>
        <v>7.0445030246950369E-2</v>
      </c>
      <c r="C747" s="89">
        <f>Data!AL755</f>
        <v>-5.6690483268470815E-2</v>
      </c>
      <c r="D747" s="89">
        <f>Data!AM755</f>
        <v>-0.24283758368485309</v>
      </c>
      <c r="E747" s="89">
        <f>Data!AN755</f>
        <v>-7.1094856091530767E-2</v>
      </c>
      <c r="F747" s="89">
        <f>Data!AO755</f>
        <v>4.2129154758538068E-2</v>
      </c>
      <c r="G747" s="89">
        <f>Data!AQ755</f>
        <v>3.5902756020255167E-2</v>
      </c>
      <c r="H747" s="89">
        <f>Data!AT755</f>
        <v>4.3937892320803362E-2</v>
      </c>
      <c r="I747" s="89"/>
    </row>
    <row r="748" spans="1:9">
      <c r="A748" s="120" t="str">
        <f>Data!B756</f>
        <v>01/02/1933</v>
      </c>
      <c r="B748" s="89">
        <f>'FF analyses'!$A$25</f>
        <v>7.0445030246950369E-2</v>
      </c>
      <c r="C748" s="89">
        <f>Data!AL756</f>
        <v>-6.2647467941131407E-2</v>
      </c>
      <c r="D748" s="89">
        <f>Data!AM756</f>
        <v>-0.24919156835001388</v>
      </c>
      <c r="E748" s="89">
        <f>Data!AN756</f>
        <v>-7.8570760828041819E-2</v>
      </c>
      <c r="F748" s="89">
        <f>Data!AO756</f>
        <v>4.1245528205099413E-2</v>
      </c>
      <c r="G748" s="89">
        <f>Data!AQ756</f>
        <v>3.462698295544353E-2</v>
      </c>
      <c r="H748" s="89">
        <f>Data!AT756</f>
        <v>4.3651397129430114E-2</v>
      </c>
      <c r="I748" s="89"/>
    </row>
    <row r="749" spans="1:9">
      <c r="A749" s="120" t="str">
        <f>Data!B757</f>
        <v>01/03/1933</v>
      </c>
      <c r="B749" s="89">
        <f>'FF analyses'!$A$25</f>
        <v>7.0445030246950369E-2</v>
      </c>
      <c r="C749" s="89">
        <f>Data!AL757</f>
        <v>0.29721143217221724</v>
      </c>
      <c r="D749" s="89">
        <f>Data!AM757</f>
        <v>-0.18015097236755351</v>
      </c>
      <c r="E749" s="89">
        <f>Data!AN757</f>
        <v>-7.1526204180627606E-2</v>
      </c>
      <c r="F749" s="89">
        <f>Data!AO757</f>
        <v>5.4811296029176448E-2</v>
      </c>
      <c r="G749" s="89">
        <f>Data!AQ757</f>
        <v>3.6887849695880659E-2</v>
      </c>
      <c r="H749" s="89">
        <f>Data!AT757</f>
        <v>4.5008240125279153E-2</v>
      </c>
      <c r="I749" s="89"/>
    </row>
    <row r="750" spans="1:9">
      <c r="A750" s="120" t="str">
        <f>Data!B758</f>
        <v>01/04/1933</v>
      </c>
      <c r="B750" s="89">
        <f>'FF analyses'!$A$25</f>
        <v>7.0445030246950369E-2</v>
      </c>
      <c r="C750" s="89">
        <f>Data!AL758</f>
        <v>0.802651304440408</v>
      </c>
      <c r="D750" s="89">
        <f>Data!AM758</f>
        <v>-4.3317798622825143E-2</v>
      </c>
      <c r="E750" s="89">
        <f>Data!AN758</f>
        <v>-3.1902958801868997E-2</v>
      </c>
      <c r="F750" s="89">
        <f>Data!AO758</f>
        <v>8.402340743229475E-2</v>
      </c>
      <c r="G750" s="89">
        <f>Data!AQ758</f>
        <v>4.4490622379458111E-2</v>
      </c>
      <c r="H750" s="89">
        <f>Data!AT758</f>
        <v>4.9967570855369736E-2</v>
      </c>
      <c r="I750" s="89"/>
    </row>
    <row r="751" spans="1:9">
      <c r="A751" s="120" t="str">
        <f>Data!B759</f>
        <v>01/05/1933</v>
      </c>
      <c r="B751" s="89">
        <f>'FF analyses'!$A$25</f>
        <v>7.0445030246950369E-2</v>
      </c>
      <c r="C751" s="89">
        <f>Data!AL759</f>
        <v>1.318919805560502</v>
      </c>
      <c r="D751" s="89">
        <f>Data!AM759</f>
        <v>3.2395583797606209E-2</v>
      </c>
      <c r="E751" s="89">
        <f>Data!AN759</f>
        <v>2.857392773171874E-3</v>
      </c>
      <c r="F751" s="89">
        <f>Data!AO759</f>
        <v>0.10318017048577377</v>
      </c>
      <c r="G751" s="89">
        <f>Data!AQ759</f>
        <v>5.0119888519357891E-2</v>
      </c>
      <c r="H751" s="89">
        <f>Data!AT759</f>
        <v>5.2091440642278553E-2</v>
      </c>
      <c r="I751" s="89"/>
    </row>
    <row r="752" spans="1:9">
      <c r="A752" s="120" t="str">
        <f>Data!B760</f>
        <v>01/06/1933</v>
      </c>
      <c r="B752" s="89">
        <f>'FF analyses'!$A$25</f>
        <v>7.0445030246950369E-2</v>
      </c>
      <c r="C752" s="89">
        <f>Data!AL760</f>
        <v>1.2992996968458028</v>
      </c>
      <c r="D752" s="89">
        <f>Data!AM760</f>
        <v>3.8202718634668953E-2</v>
      </c>
      <c r="E752" s="89">
        <f>Data!AN760</f>
        <v>9.9994005959880283E-3</v>
      </c>
      <c r="F752" s="89">
        <f>Data!AO760</f>
        <v>0.11222249977671894</v>
      </c>
      <c r="G752" s="89">
        <f>Data!AQ760</f>
        <v>5.0907525467132064E-2</v>
      </c>
      <c r="H752" s="89">
        <f>Data!AT760</f>
        <v>5.2867350034458527E-2</v>
      </c>
      <c r="I752" s="89"/>
    </row>
    <row r="753" spans="1:9">
      <c r="A753" s="120" t="str">
        <f>Data!B761</f>
        <v>01/07/1933</v>
      </c>
      <c r="B753" s="89">
        <f>'FF analyses'!$A$25</f>
        <v>7.0445030246950369E-2</v>
      </c>
      <c r="C753" s="89">
        <f>Data!AL761</f>
        <v>0.48660947403055754</v>
      </c>
      <c r="D753" s="89">
        <f>Data!AM761</f>
        <v>2.4369001079854957E-2</v>
      </c>
      <c r="E753" s="89">
        <f>Data!AN761</f>
        <v>-6.302807661511145E-3</v>
      </c>
      <c r="F753" s="89">
        <f>Data!AO761</f>
        <v>0.10511891593357814</v>
      </c>
      <c r="G753" s="89">
        <f>Data!AQ761</f>
        <v>4.7080796257335189E-2</v>
      </c>
      <c r="H753" s="89">
        <f>Data!AT761</f>
        <v>5.2608997779685751E-2</v>
      </c>
      <c r="I753" s="89"/>
    </row>
    <row r="754" spans="1:9">
      <c r="A754" s="120" t="str">
        <f>Data!B762</f>
        <v>01/08/1933</v>
      </c>
      <c r="B754" s="89">
        <f>'FF analyses'!$A$25</f>
        <v>7.0445030246950369E-2</v>
      </c>
      <c r="C754" s="89">
        <f>Data!AL762</f>
        <v>0.34496831788423532</v>
      </c>
      <c r="D754" s="89">
        <f>Data!AM762</f>
        <v>9.2233593302688099E-2</v>
      </c>
      <c r="E754" s="89">
        <f>Data!AN762</f>
        <v>-1.7794955925907852E-2</v>
      </c>
      <c r="F754" s="89">
        <f>Data!AO762</f>
        <v>0.10406790794282972</v>
      </c>
      <c r="G754" s="89">
        <f>Data!AQ762</f>
        <v>4.7151981869405057E-2</v>
      </c>
      <c r="H754" s="89">
        <f>Data!AT762</f>
        <v>5.2021391655250104E-2</v>
      </c>
      <c r="I754" s="89"/>
    </row>
    <row r="755" spans="1:9">
      <c r="A755" s="120" t="str">
        <f>Data!B763</f>
        <v>01/09/1933</v>
      </c>
      <c r="B755" s="89">
        <f>'FF analyses'!$A$25</f>
        <v>7.0445030246950369E-2</v>
      </c>
      <c r="C755" s="89">
        <f>Data!AL763</f>
        <v>0.38879888386299055</v>
      </c>
      <c r="D755" s="89">
        <f>Data!AM763</f>
        <v>0.10754617242212539</v>
      </c>
      <c r="E755" s="89">
        <f>Data!AN763</f>
        <v>-4.0027903090789407E-2</v>
      </c>
      <c r="F755" s="89">
        <f>Data!AO763</f>
        <v>9.5865665524667243E-2</v>
      </c>
      <c r="G755" s="89">
        <f>Data!AQ763</f>
        <v>4.3258377998915298E-2</v>
      </c>
      <c r="H755" s="89">
        <f>Data!AT763</f>
        <v>5.05904222353597E-2</v>
      </c>
      <c r="I755" s="89"/>
    </row>
    <row r="756" spans="1:9">
      <c r="A756" s="120" t="str">
        <f>Data!B764</f>
        <v>01/10/1933</v>
      </c>
      <c r="B756" s="89">
        <f>'FF analyses'!$A$25</f>
        <v>7.0445030246950369E-2</v>
      </c>
      <c r="C756" s="89">
        <f>Data!AL764</f>
        <v>0.41880432592941408</v>
      </c>
      <c r="D756" s="89">
        <f>Data!AM764</f>
        <v>0.10447144199890124</v>
      </c>
      <c r="E756" s="89">
        <f>Data!AN764</f>
        <v>-4.7097560649005499E-2</v>
      </c>
      <c r="F756" s="89">
        <f>Data!AO764</f>
        <v>9.515580754028119E-2</v>
      </c>
      <c r="G756" s="89">
        <f>Data!AQ764</f>
        <v>4.2088171327453683E-2</v>
      </c>
      <c r="H756" s="89">
        <f>Data!AT764</f>
        <v>5.0542141993187961E-2</v>
      </c>
      <c r="I756" s="89"/>
    </row>
    <row r="757" spans="1:9">
      <c r="A757" s="120" t="str">
        <f>Data!B765</f>
        <v>01/11/1933</v>
      </c>
      <c r="B757" s="89">
        <f>'FF analyses'!$A$25</f>
        <v>7.0445030246950369E-2</v>
      </c>
      <c r="C757" s="89">
        <f>Data!AL765</f>
        <v>0.47399057352661322</v>
      </c>
      <c r="D757" s="89">
        <f>Data!AM765</f>
        <v>0.21611518853021838</v>
      </c>
      <c r="E757" s="89">
        <f>Data!AN765</f>
        <v>-4.5354948681363361E-2</v>
      </c>
      <c r="F757" s="89">
        <f>Data!AO765</f>
        <v>9.3620595201024059E-2</v>
      </c>
      <c r="G757" s="89">
        <f>Data!AQ765</f>
        <v>4.2366936774386188E-2</v>
      </c>
      <c r="H757" s="89">
        <f>Data!AT765</f>
        <v>5.1494703851242773E-2</v>
      </c>
      <c r="I757" s="89"/>
    </row>
    <row r="758" spans="1:9">
      <c r="A758" s="120" t="str">
        <f>Data!B766</f>
        <v>01/12/1933</v>
      </c>
      <c r="B758" s="89">
        <f>'FF analyses'!$A$25</f>
        <v>7.0445030246950369E-2</v>
      </c>
      <c r="C758" s="89">
        <f>Data!AL766</f>
        <v>0.47274206911715733</v>
      </c>
      <c r="D758" s="89">
        <f>Data!AM766</f>
        <v>0.24226634867503494</v>
      </c>
      <c r="E758" s="89">
        <f>Data!AN766</f>
        <v>-4.7957808644123023E-2</v>
      </c>
      <c r="F758" s="89">
        <f>Data!AO766</f>
        <v>9.5783530986963461E-2</v>
      </c>
      <c r="G758" s="89">
        <f>Data!AQ766</f>
        <v>4.3930484059817809E-2</v>
      </c>
      <c r="H758" s="89">
        <f>Data!AT766</f>
        <v>5.3093021956502229E-2</v>
      </c>
      <c r="I758" s="89"/>
    </row>
    <row r="759" spans="1:9">
      <c r="A759" s="120" t="str">
        <f>Data!B767</f>
        <v>01/01/1934</v>
      </c>
      <c r="B759" s="89">
        <f>'FF analyses'!$A$25</f>
        <v>7.0445030246950369E-2</v>
      </c>
      <c r="C759" s="89">
        <f>Data!AL767</f>
        <v>0.71738736568242678</v>
      </c>
      <c r="D759" s="89">
        <f>Data!AM767</f>
        <v>0.27280314501604064</v>
      </c>
      <c r="E759" s="89">
        <f>Data!AN767</f>
        <v>-3.775732390912756E-2</v>
      </c>
      <c r="F759" s="89">
        <f>Data!AO767</f>
        <v>0.10092338989297667</v>
      </c>
      <c r="G759" s="89">
        <f>Data!AQ767</f>
        <v>4.7813224364694928E-2</v>
      </c>
      <c r="H759" s="89">
        <f>Data!AT767</f>
        <v>5.3766100413129791E-2</v>
      </c>
      <c r="I759" s="89"/>
    </row>
    <row r="760" spans="1:9">
      <c r="A760" s="120" t="str">
        <f>Data!B768</f>
        <v>01/02/1934</v>
      </c>
      <c r="B760" s="89">
        <f>'FF analyses'!$A$25</f>
        <v>7.0445030246950369E-2</v>
      </c>
      <c r="C760" s="89">
        <f>Data!AL768</f>
        <v>0.62677275478332195</v>
      </c>
      <c r="D760" s="89">
        <f>Data!AM768</f>
        <v>0.23485204003578009</v>
      </c>
      <c r="E760" s="89">
        <f>Data!AN768</f>
        <v>-5.071007683967399E-2</v>
      </c>
      <c r="F760" s="89">
        <f>Data!AO768</f>
        <v>9.6903312628582317E-2</v>
      </c>
      <c r="G760" s="89">
        <f>Data!AQ768</f>
        <v>4.5310038235254924E-2</v>
      </c>
      <c r="H760" s="89">
        <f>Data!AT768</f>
        <v>5.281083788228691E-2</v>
      </c>
      <c r="I760" s="89"/>
    </row>
    <row r="761" spans="1:9">
      <c r="A761" s="120" t="str">
        <f>Data!B769</f>
        <v>01/03/1934</v>
      </c>
      <c r="B761" s="89">
        <f>'FF analyses'!$A$25</f>
        <v>7.0445030246950369E-2</v>
      </c>
      <c r="C761" s="89">
        <f>Data!AL769</f>
        <v>0.50421462150071528</v>
      </c>
      <c r="D761" s="89">
        <f>Data!AM769</f>
        <v>0.39688381888091628</v>
      </c>
      <c r="E761" s="89">
        <f>Data!AN769</f>
        <v>-4.7782432260520702E-2</v>
      </c>
      <c r="F761" s="89">
        <f>Data!AO769</f>
        <v>0.10008275997134208</v>
      </c>
      <c r="G761" s="89">
        <f>Data!AQ769</f>
        <v>4.5056272110274298E-2</v>
      </c>
      <c r="H761" s="89">
        <f>Data!AT769</f>
        <v>5.3573015529724488E-2</v>
      </c>
      <c r="I761" s="89"/>
    </row>
    <row r="762" spans="1:9">
      <c r="A762" s="120" t="str">
        <f>Data!B770</f>
        <v>01/04/1934</v>
      </c>
      <c r="B762" s="89">
        <f>'FF analyses'!$A$25</f>
        <v>7.0445030246950369E-2</v>
      </c>
      <c r="C762" s="89">
        <f>Data!AL770</f>
        <v>8.4915558341999375E-2</v>
      </c>
      <c r="D762" s="89">
        <f>Data!AM770</f>
        <v>0.39847218293854469</v>
      </c>
      <c r="E762" s="89">
        <f>Data!AN770</f>
        <v>-6.726441699796204E-2</v>
      </c>
      <c r="F762" s="89">
        <f>Data!AO770</f>
        <v>8.9771005096008549E-2</v>
      </c>
      <c r="G762" s="89">
        <f>Data!AQ770</f>
        <v>4.0214471388880124E-2</v>
      </c>
      <c r="H762" s="89">
        <f>Data!AT770</f>
        <v>5.2708887662056059E-2</v>
      </c>
      <c r="I762" s="89"/>
    </row>
    <row r="763" spans="1:9">
      <c r="A763" s="120" t="str">
        <f>Data!B771</f>
        <v>01/05/1934</v>
      </c>
      <c r="B763" s="89">
        <f>'FF analyses'!$A$25</f>
        <v>7.0445030246950369E-2</v>
      </c>
      <c r="C763" s="89">
        <f>Data!AL771</f>
        <v>-4.8489519763109001E-2</v>
      </c>
      <c r="D763" s="89">
        <f>Data!AM771</f>
        <v>0.48542131996942572</v>
      </c>
      <c r="E763" s="89">
        <f>Data!AN771</f>
        <v>-6.8364794972563536E-2</v>
      </c>
      <c r="F763" s="89">
        <f>Data!AO771</f>
        <v>8.8345534226675237E-2</v>
      </c>
      <c r="G763" s="89">
        <f>Data!AQ771</f>
        <v>4.0157789205679029E-2</v>
      </c>
      <c r="H763" s="89">
        <f>Data!AT771</f>
        <v>5.3563871094316262E-2</v>
      </c>
      <c r="I763" s="89"/>
    </row>
    <row r="764" spans="1:9">
      <c r="A764" s="120" t="str">
        <f>Data!B772</f>
        <v>01/06/1934</v>
      </c>
      <c r="B764" s="89">
        <f>'FF analyses'!$A$25</f>
        <v>7.0445030246950369E-2</v>
      </c>
      <c r="C764" s="89">
        <f>Data!AL772</f>
        <v>-0.12625988013425726</v>
      </c>
      <c r="D764" s="89">
        <f>Data!AM772</f>
        <v>0.41738858212182506</v>
      </c>
      <c r="E764" s="89">
        <f>Data!AN772</f>
        <v>-8.8459689418110443E-2</v>
      </c>
      <c r="F764" s="89">
        <f>Data!AO772</f>
        <v>7.966617711724111E-2</v>
      </c>
      <c r="G764" s="89">
        <f>Data!AQ772</f>
        <v>3.7832176336916046E-2</v>
      </c>
      <c r="H764" s="89">
        <f>Data!AT772</f>
        <v>5.2404274017419317E-2</v>
      </c>
      <c r="I764" s="89"/>
    </row>
    <row r="765" spans="1:9">
      <c r="A765" s="120" t="str">
        <f>Data!B773</f>
        <v>01/07/1934</v>
      </c>
      <c r="B765" s="89">
        <f>'FF analyses'!$A$25</f>
        <v>7.0445030246950369E-2</v>
      </c>
      <c r="C765" s="89">
        <f>Data!AL773</f>
        <v>-0.1109404895347581</v>
      </c>
      <c r="D765" s="89">
        <f>Data!AM773</f>
        <v>0.14964528931083709</v>
      </c>
      <c r="E765" s="89">
        <f>Data!AN773</f>
        <v>-0.1037181303765512</v>
      </c>
      <c r="F765" s="89">
        <f>Data!AO773</f>
        <v>7.1894135754416721E-2</v>
      </c>
      <c r="G765" s="89">
        <f>Data!AQ773</f>
        <v>3.5852991672870704E-2</v>
      </c>
      <c r="H765" s="89">
        <f>Data!AT773</f>
        <v>5.0466608763834353E-2</v>
      </c>
      <c r="I765" s="89"/>
    </row>
    <row r="766" spans="1:9">
      <c r="A766" s="120" t="str">
        <f>Data!B774</f>
        <v>01/08/1934</v>
      </c>
      <c r="B766" s="89">
        <f>'FF analyses'!$A$25</f>
        <v>7.0445030246950369E-2</v>
      </c>
      <c r="C766" s="89">
        <f>Data!AL774</f>
        <v>-0.13473928811944635</v>
      </c>
      <c r="D766" s="89">
        <f>Data!AM774</f>
        <v>7.8771636718960147E-2</v>
      </c>
      <c r="E766" s="89">
        <f>Data!AN774</f>
        <v>-0.11601127645699205</v>
      </c>
      <c r="F766" s="89">
        <f>Data!AO774</f>
        <v>6.9543323786185107E-2</v>
      </c>
      <c r="G766" s="89">
        <f>Data!AQ774</f>
        <v>3.4750153791144545E-2</v>
      </c>
      <c r="H766" s="89">
        <f>Data!AT774</f>
        <v>5.0097442964592398E-2</v>
      </c>
      <c r="I766" s="89"/>
    </row>
    <row r="767" spans="1:9">
      <c r="A767" s="120" t="str">
        <f>Data!B775</f>
        <v>01/09/1934</v>
      </c>
      <c r="B767" s="89">
        <f>'FF analyses'!$A$25</f>
        <v>7.0445030246950369E-2</v>
      </c>
      <c r="C767" s="89">
        <f>Data!AL775</f>
        <v>-3.8273445686093921E-2</v>
      </c>
      <c r="D767" s="89">
        <f>Data!AM775</f>
        <v>0.15570098434350754</v>
      </c>
      <c r="E767" s="89">
        <f>Data!AN775</f>
        <v>-9.5444565120095248E-2</v>
      </c>
      <c r="F767" s="89">
        <f>Data!AO775</f>
        <v>7.2755800489454181E-2</v>
      </c>
      <c r="G767" s="89">
        <f>Data!AQ775</f>
        <v>3.592741205374006E-2</v>
      </c>
      <c r="H767" s="89">
        <f>Data!AT775</f>
        <v>5.0772817432376716E-2</v>
      </c>
      <c r="I767" s="89"/>
    </row>
    <row r="768" spans="1:9">
      <c r="A768" s="120" t="str">
        <f>Data!B776</f>
        <v>01/10/1934</v>
      </c>
      <c r="B768" s="89">
        <f>'FF analyses'!$A$25</f>
        <v>7.0445030246950369E-2</v>
      </c>
      <c r="C768" s="89">
        <f>Data!AL776</f>
        <v>-3.4770189909907656E-2</v>
      </c>
      <c r="D768" s="89">
        <f>Data!AM776</f>
        <v>0.17024451721503486</v>
      </c>
      <c r="E768" s="89">
        <f>Data!AN776</f>
        <v>-4.0022045682245766E-2</v>
      </c>
      <c r="F768" s="89">
        <f>Data!AO776</f>
        <v>7.0094365756677268E-2</v>
      </c>
      <c r="G768" s="89">
        <f>Data!AQ776</f>
        <v>3.7519423617379033E-2</v>
      </c>
      <c r="H768" s="89">
        <f>Data!AT776</f>
        <v>5.1221511891024196E-2</v>
      </c>
      <c r="I768" s="89"/>
    </row>
    <row r="769" spans="1:9">
      <c r="A769" s="120" t="str">
        <f>Data!B777</f>
        <v>01/11/1934</v>
      </c>
      <c r="B769" s="89">
        <f>'FF analyses'!$A$25</f>
        <v>7.0445030246950369E-2</v>
      </c>
      <c r="C769" s="89">
        <f>Data!AL777</f>
        <v>-3.9057115954713839E-2</v>
      </c>
      <c r="D769" s="89">
        <f>Data!AM777</f>
        <v>0.19013476244508931</v>
      </c>
      <c r="E769" s="89">
        <f>Data!AN777</f>
        <v>-4.5323777752090622E-2</v>
      </c>
      <c r="F769" s="89">
        <f>Data!AO777</f>
        <v>6.6884124879150075E-2</v>
      </c>
      <c r="G769" s="89">
        <f>Data!AQ777</f>
        <v>3.7978658387117781E-2</v>
      </c>
      <c r="H769" s="89">
        <f>Data!AT777</f>
        <v>5.1276728287373174E-2</v>
      </c>
      <c r="I769" s="89"/>
    </row>
    <row r="770" spans="1:9">
      <c r="A770" s="120" t="str">
        <f>Data!B778</f>
        <v>01/12/1934</v>
      </c>
      <c r="B770" s="89">
        <f>'FF analyses'!$A$25</f>
        <v>7.0445030246950369E-2</v>
      </c>
      <c r="C770" s="89">
        <f>Data!AL778</f>
        <v>-9.7750865260394004E-2</v>
      </c>
      <c r="D770" s="89">
        <f>Data!AM778</f>
        <v>0.15272731274815055</v>
      </c>
      <c r="E770" s="89">
        <f>Data!AN778</f>
        <v>-5.1273980425379451E-2</v>
      </c>
      <c r="F770" s="89">
        <f>Data!AO778</f>
        <v>6.1545493406634844E-2</v>
      </c>
      <c r="G770" s="89">
        <f>Data!AQ778</f>
        <v>3.7888831215126206E-2</v>
      </c>
      <c r="H770" s="89">
        <f>Data!AT778</f>
        <v>5.1401027950244593E-2</v>
      </c>
      <c r="I770" s="89"/>
    </row>
    <row r="771" spans="1:9">
      <c r="A771" s="120" t="str">
        <f>Data!B779</f>
        <v>01/01/1935</v>
      </c>
      <c r="B771" s="89">
        <f>'FF analyses'!$A$25</f>
        <v>7.0445030246950369E-2</v>
      </c>
      <c r="C771" s="89">
        <f>Data!AL779</f>
        <v>-0.17624860166050516</v>
      </c>
      <c r="D771" s="89">
        <f>Data!AM779</f>
        <v>0.18941172180682675</v>
      </c>
      <c r="E771" s="89">
        <f>Data!AN779</f>
        <v>-6.8901201487848618E-2</v>
      </c>
      <c r="F771" s="89">
        <f>Data!AO779</f>
        <v>5.6546298011264318E-2</v>
      </c>
      <c r="G771" s="89">
        <f>Data!AQ779</f>
        <v>3.7840294792981677E-2</v>
      </c>
      <c r="H771" s="89">
        <f>Data!AT779</f>
        <v>5.0298540214454679E-2</v>
      </c>
      <c r="I771" s="89"/>
    </row>
    <row r="772" spans="1:9">
      <c r="A772" s="120" t="str">
        <f>Data!B780</f>
        <v>01/02/1935</v>
      </c>
      <c r="B772" s="89">
        <f>'FF analyses'!$A$25</f>
        <v>7.0445030246950369E-2</v>
      </c>
      <c r="C772" s="89">
        <f>Data!AL780</f>
        <v>-0.18502063702335025</v>
      </c>
      <c r="D772" s="89">
        <f>Data!AM780</f>
        <v>0.15142790629768976</v>
      </c>
      <c r="E772" s="89">
        <f>Data!AN780</f>
        <v>-8.672177530457037E-2</v>
      </c>
      <c r="F772" s="89">
        <f>Data!AO780</f>
        <v>5.3403874328127987E-2</v>
      </c>
      <c r="G772" s="89">
        <f>Data!AQ780</f>
        <v>3.5226736656441604E-2</v>
      </c>
      <c r="H772" s="89">
        <f>Data!AT780</f>
        <v>4.8563862312107631E-2</v>
      </c>
      <c r="I772" s="89"/>
    </row>
    <row r="773" spans="1:9">
      <c r="A773" s="120" t="str">
        <f>Data!B781</f>
        <v>01/03/1935</v>
      </c>
      <c r="B773" s="89">
        <f>'FF analyses'!$A$25</f>
        <v>7.0445030246950369E-2</v>
      </c>
      <c r="C773" s="89">
        <f>Data!AL781</f>
        <v>-0.1480472451797884</v>
      </c>
      <c r="D773" s="89">
        <f>Data!AM781</f>
        <v>0.13204230955754315</v>
      </c>
      <c r="E773" s="89">
        <f>Data!AN781</f>
        <v>-8.5026889488950874E-2</v>
      </c>
      <c r="F773" s="89">
        <f>Data!AO781</f>
        <v>6.0021437311024162E-2</v>
      </c>
      <c r="G773" s="89">
        <f>Data!AQ781</f>
        <v>3.8930789867980486E-2</v>
      </c>
      <c r="H773" s="89">
        <f>Data!AT781</f>
        <v>5.003167209389181E-2</v>
      </c>
      <c r="I773" s="89"/>
    </row>
    <row r="774" spans="1:9">
      <c r="A774" s="120" t="str">
        <f>Data!B782</f>
        <v>01/04/1935</v>
      </c>
      <c r="B774" s="89">
        <f>'FF analyses'!$A$25</f>
        <v>7.0445030246950369E-2</v>
      </c>
      <c r="C774" s="89">
        <f>Data!AL782</f>
        <v>4.1306290637994625E-3</v>
      </c>
      <c r="D774" s="89">
        <f>Data!AM782</f>
        <v>4.3741798568522894E-2</v>
      </c>
      <c r="E774" s="89">
        <f>Data!AN782</f>
        <v>-6.3051322332459914E-2</v>
      </c>
      <c r="F774" s="89">
        <f>Data!AO782</f>
        <v>6.4743662817529302E-2</v>
      </c>
      <c r="G774" s="89">
        <f>Data!AQ782</f>
        <v>4.1683645945369552E-2</v>
      </c>
      <c r="H774" s="89">
        <f>Data!AT782</f>
        <v>5.1214414515788231E-2</v>
      </c>
      <c r="I774" s="89"/>
    </row>
    <row r="775" spans="1:9">
      <c r="A775" s="120" t="str">
        <f>Data!B783</f>
        <v>01/05/1935</v>
      </c>
      <c r="B775" s="89">
        <f>'FF analyses'!$A$25</f>
        <v>7.0445030246950369E-2</v>
      </c>
      <c r="C775" s="89">
        <f>Data!AL783</f>
        <v>3.9865007235416083E-2</v>
      </c>
      <c r="D775" s="89">
        <f>Data!AM783</f>
        <v>-5.2927805549469742E-3</v>
      </c>
      <c r="E775" s="89">
        <f>Data!AN783</f>
        <v>-3.8334215100622293E-2</v>
      </c>
      <c r="F775" s="89">
        <f>Data!AO783</f>
        <v>6.8349862686019947E-2</v>
      </c>
      <c r="G775" s="89">
        <f>Data!AQ783</f>
        <v>4.4830341028088583E-2</v>
      </c>
      <c r="H775" s="89">
        <f>Data!AT783</f>
        <v>5.1663692354615653E-2</v>
      </c>
      <c r="I775" s="89"/>
    </row>
    <row r="776" spans="1:9">
      <c r="A776" s="120" t="str">
        <f>Data!B784</f>
        <v>01/06/1935</v>
      </c>
      <c r="B776" s="89">
        <f>'FF analyses'!$A$25</f>
        <v>7.0445030246950369E-2</v>
      </c>
      <c r="C776" s="89">
        <f>Data!AL784</f>
        <v>0.13684005663686505</v>
      </c>
      <c r="D776" s="89">
        <f>Data!AM784</f>
        <v>-3.3542417919633083E-3</v>
      </c>
      <c r="E776" s="89">
        <f>Data!AN784</f>
        <v>-2.781933095356881E-2</v>
      </c>
      <c r="F776" s="89">
        <f>Data!AO784</f>
        <v>7.1647187615186514E-2</v>
      </c>
      <c r="G776" s="89">
        <f>Data!AQ784</f>
        <v>4.8674057224543876E-2</v>
      </c>
      <c r="H776" s="89">
        <f>Data!AT784</f>
        <v>5.2137325315701588E-2</v>
      </c>
      <c r="I776" s="89"/>
    </row>
    <row r="777" spans="1:9">
      <c r="A777" s="120" t="str">
        <f>Data!B785</f>
        <v>01/07/1935</v>
      </c>
      <c r="B777" s="89">
        <f>'FF analyses'!$A$25</f>
        <v>7.0445030246950369E-2</v>
      </c>
      <c r="C777" s="89">
        <f>Data!AL785</f>
        <v>0.2490549760050047</v>
      </c>
      <c r="D777" s="89">
        <f>Data!AM785</f>
        <v>5.3795143996774986E-2</v>
      </c>
      <c r="E777" s="89">
        <f>Data!AN785</f>
        <v>-1.5167237016045609E-2</v>
      </c>
      <c r="F777" s="89">
        <f>Data!AO785</f>
        <v>7.6589704389141255E-2</v>
      </c>
      <c r="G777" s="89">
        <f>Data!AQ785</f>
        <v>4.983754447871025E-2</v>
      </c>
      <c r="H777" s="89">
        <f>Data!AT785</f>
        <v>5.2317476042764932E-2</v>
      </c>
      <c r="I777" s="89"/>
    </row>
    <row r="778" spans="1:9">
      <c r="A778" s="120" t="str">
        <f>Data!B786</f>
        <v>01/08/1935</v>
      </c>
      <c r="B778" s="89">
        <f>'FF analyses'!$A$25</f>
        <v>7.0445030246950369E-2</v>
      </c>
      <c r="C778" s="89">
        <f>Data!AL786</f>
        <v>0.31730907966535105</v>
      </c>
      <c r="D778" s="89">
        <f>Data!AM786</f>
        <v>6.7621558436302243E-2</v>
      </c>
      <c r="E778" s="89">
        <f>Data!AN786</f>
        <v>-1.0425314118191698E-2</v>
      </c>
      <c r="F778" s="89">
        <f>Data!AO786</f>
        <v>7.6293336554198676E-2</v>
      </c>
      <c r="G778" s="89">
        <f>Data!AQ786</f>
        <v>4.9959175132707756E-2</v>
      </c>
      <c r="H778" s="89">
        <f>Data!AT786</f>
        <v>5.2702329557863692E-2</v>
      </c>
      <c r="I778" s="89"/>
    </row>
    <row r="779" spans="1:9">
      <c r="A779" s="120" t="str">
        <f>Data!B787</f>
        <v>01/09/1935</v>
      </c>
      <c r="B779" s="89">
        <f>'FF analyses'!$A$25</f>
        <v>7.0445030246950369E-2</v>
      </c>
      <c r="C779" s="89">
        <f>Data!AL787</f>
        <v>0.32936249929317807</v>
      </c>
      <c r="D779" s="89">
        <f>Data!AM787</f>
        <v>0.1307003209866664</v>
      </c>
      <c r="E779" s="89">
        <f>Data!AN787</f>
        <v>1.9603265151554305E-2</v>
      </c>
      <c r="F779" s="89">
        <f>Data!AO787</f>
        <v>7.5600726268247209E-2</v>
      </c>
      <c r="G779" s="89">
        <f>Data!AQ787</f>
        <v>4.8079759287372292E-2</v>
      </c>
      <c r="H779" s="89">
        <f>Data!AT787</f>
        <v>5.2108520367245337E-2</v>
      </c>
      <c r="I779" s="89"/>
    </row>
    <row r="780" spans="1:9">
      <c r="A780" s="120" t="str">
        <f>Data!B788</f>
        <v>01/10/1935</v>
      </c>
      <c r="B780" s="89">
        <f>'FF analyses'!$A$25</f>
        <v>7.0445030246950369E-2</v>
      </c>
      <c r="C780" s="89">
        <f>Data!AL788</f>
        <v>0.39578123547119848</v>
      </c>
      <c r="D780" s="89">
        <f>Data!AM788</f>
        <v>0.16071084118361689</v>
      </c>
      <c r="E780" s="89">
        <f>Data!AN788</f>
        <v>4.750220424038365E-2</v>
      </c>
      <c r="F780" s="89">
        <f>Data!AO788</f>
        <v>8.2197715155719164E-2</v>
      </c>
      <c r="G780" s="89">
        <f>Data!AQ788</f>
        <v>5.0432670286270964E-2</v>
      </c>
      <c r="H780" s="89">
        <f>Data!AT788</f>
        <v>5.2690849482103674E-2</v>
      </c>
      <c r="I780" s="89"/>
    </row>
    <row r="781" spans="1:9">
      <c r="A781" s="120" t="str">
        <f>Data!B789</f>
        <v>01/11/1935</v>
      </c>
      <c r="B781" s="89">
        <f>'FF analyses'!$A$25</f>
        <v>7.0445030246950369E-2</v>
      </c>
      <c r="C781" s="89">
        <f>Data!AL789</f>
        <v>0.37706967971195993</v>
      </c>
      <c r="D781" s="89">
        <f>Data!AM789</f>
        <v>0.15034138826425325</v>
      </c>
      <c r="E781" s="89">
        <f>Data!AN789</f>
        <v>5.6651082090098059E-2</v>
      </c>
      <c r="F781" s="89">
        <f>Data!AO789</f>
        <v>7.9979846700609425E-2</v>
      </c>
      <c r="G781" s="89">
        <f>Data!AQ789</f>
        <v>5.1453465214152727E-2</v>
      </c>
      <c r="H781" s="89">
        <f>Data!AT789</f>
        <v>5.3265530596743105E-2</v>
      </c>
      <c r="I781" s="89"/>
    </row>
    <row r="782" spans="1:9">
      <c r="A782" s="120" t="str">
        <f>Data!B790</f>
        <v>01/12/1935</v>
      </c>
      <c r="B782" s="89">
        <f>'FF analyses'!$A$25</f>
        <v>7.0445030246950369E-2</v>
      </c>
      <c r="C782" s="89">
        <f>Data!AL790</f>
        <v>0.46343044911052589</v>
      </c>
      <c r="D782" s="89">
        <f>Data!AM790</f>
        <v>0.14907739359086047</v>
      </c>
      <c r="E782" s="89">
        <f>Data!AN790</f>
        <v>5.8424074955103045E-2</v>
      </c>
      <c r="F782" s="89">
        <f>Data!AO790</f>
        <v>8.3647052422162416E-2</v>
      </c>
      <c r="G782" s="89">
        <f>Data!AQ790</f>
        <v>5.2534146419843886E-2</v>
      </c>
      <c r="H782" s="89">
        <f>Data!AT790</f>
        <v>5.3823667287327348E-2</v>
      </c>
      <c r="I782" s="89"/>
    </row>
    <row r="783" spans="1:9">
      <c r="A783" s="120" t="str">
        <f>Data!B791</f>
        <v>01/01/1936</v>
      </c>
      <c r="B783" s="89">
        <f>'FF analyses'!$A$25</f>
        <v>7.0445030246950369E-2</v>
      </c>
      <c r="C783" s="89">
        <f>Data!AL791</f>
        <v>0.59064370083331763</v>
      </c>
      <c r="D783" s="89">
        <f>Data!AM791</f>
        <v>0.14468116644826234</v>
      </c>
      <c r="E783" s="89">
        <f>Data!AN791</f>
        <v>5.2260061508452083E-2</v>
      </c>
      <c r="F783" s="89">
        <f>Data!AO791</f>
        <v>8.8846747345590948E-2</v>
      </c>
      <c r="G783" s="89">
        <f>Data!AQ791</f>
        <v>5.2761124972572571E-2</v>
      </c>
      <c r="H783" s="89">
        <f>Data!AT791</f>
        <v>5.4507029900901172E-2</v>
      </c>
      <c r="I783" s="89"/>
    </row>
    <row r="784" spans="1:9">
      <c r="A784" s="120" t="str">
        <f>Data!B792</f>
        <v>01/02/1936</v>
      </c>
      <c r="B784" s="89">
        <f>'FF analyses'!$A$25</f>
        <v>7.0445030246950369E-2</v>
      </c>
      <c r="C784" s="89">
        <f>Data!AL792</f>
        <v>0.72820090696121609</v>
      </c>
      <c r="D784" s="89">
        <f>Data!AM792</f>
        <v>0.18678055016541295</v>
      </c>
      <c r="E784" s="89">
        <f>Data!AN792</f>
        <v>5.2507508086576449E-2</v>
      </c>
      <c r="F784" s="89">
        <f>Data!AO792</f>
        <v>9.7834499432929878E-2</v>
      </c>
      <c r="G784" s="89">
        <f>Data!AQ792</f>
        <v>5.4631936825833893E-2</v>
      </c>
      <c r="H784" s="89">
        <f>Data!AT792</f>
        <v>5.5198908595535112E-2</v>
      </c>
      <c r="I784" s="89"/>
    </row>
    <row r="785" spans="1:9">
      <c r="A785" s="120" t="str">
        <f>Data!B793</f>
        <v>01/03/1936</v>
      </c>
      <c r="B785" s="89">
        <f>'FF analyses'!$A$25</f>
        <v>7.0445030246950369E-2</v>
      </c>
      <c r="C785" s="89">
        <f>Data!AL793</f>
        <v>0.6298790570580759</v>
      </c>
      <c r="D785" s="89">
        <f>Data!AM793</f>
        <v>0.17838022415704047</v>
      </c>
      <c r="E785" s="89">
        <f>Data!AN793</f>
        <v>7.0211697962970332E-2</v>
      </c>
      <c r="F785" s="89">
        <f>Data!AO793</f>
        <v>0.10115710950646939</v>
      </c>
      <c r="G785" s="89">
        <f>Data!AQ793</f>
        <v>5.3576365330953335E-2</v>
      </c>
      <c r="H785" s="89">
        <f>Data!AT793</f>
        <v>5.5235048723249136E-2</v>
      </c>
      <c r="I785" s="89"/>
    </row>
    <row r="786" spans="1:9">
      <c r="A786" s="120" t="str">
        <f>Data!B794</f>
        <v>01/04/1936</v>
      </c>
      <c r="B786" s="89">
        <f>'FF analyses'!$A$25</f>
        <v>7.0445030246950369E-2</v>
      </c>
      <c r="C786" s="89">
        <f>Data!AL794</f>
        <v>0.44862547552414656</v>
      </c>
      <c r="D786" s="89">
        <f>Data!AM794</f>
        <v>0.20607180964315175</v>
      </c>
      <c r="E786" s="89">
        <f>Data!AN794</f>
        <v>7.6305431059436435E-2</v>
      </c>
      <c r="F786" s="89">
        <f>Data!AO794</f>
        <v>9.4396512280498834E-2</v>
      </c>
      <c r="G786" s="89">
        <f>Data!AQ794</f>
        <v>5.0668963757331653E-2</v>
      </c>
      <c r="H786" s="89">
        <f>Data!AT794</f>
        <v>5.4094296184794111E-2</v>
      </c>
      <c r="I786" s="89"/>
    </row>
    <row r="787" spans="1:9">
      <c r="A787" s="120" t="str">
        <f>Data!B795</f>
        <v>01/05/1936</v>
      </c>
      <c r="B787" s="89">
        <f>'FF analyses'!$A$25</f>
        <v>7.0445030246950369E-2</v>
      </c>
      <c r="C787" s="89">
        <f>Data!AL795</f>
        <v>0.43482223027979305</v>
      </c>
      <c r="D787" s="89">
        <f>Data!AM795</f>
        <v>0.2214832904593631</v>
      </c>
      <c r="E787" s="89">
        <f>Data!AN795</f>
        <v>8.6366043947599946E-2</v>
      </c>
      <c r="F787" s="89">
        <f>Data!AO795</f>
        <v>9.2517861276862678E-2</v>
      </c>
      <c r="G787" s="89">
        <f>Data!AQ795</f>
        <v>5.1187341776529616E-2</v>
      </c>
      <c r="H787" s="89">
        <f>Data!AT795</f>
        <v>5.3646714343091206E-2</v>
      </c>
      <c r="I787" s="89"/>
    </row>
    <row r="788" spans="1:9">
      <c r="A788" s="120" t="str">
        <f>Data!B796</f>
        <v>01/06/1936</v>
      </c>
      <c r="B788" s="89">
        <f>'FF analyses'!$A$25</f>
        <v>7.0445030246950369E-2</v>
      </c>
      <c r="C788" s="89">
        <f>Data!AL796</f>
        <v>0.43337027528412642</v>
      </c>
      <c r="D788" s="89">
        <f>Data!AM796</f>
        <v>0.27652369540702426</v>
      </c>
      <c r="E788" s="89">
        <f>Data!AN796</f>
        <v>8.9433868576931141E-2</v>
      </c>
      <c r="F788" s="89">
        <f>Data!AO796</f>
        <v>9.2166909050030776E-2</v>
      </c>
      <c r="G788" s="89">
        <f>Data!AQ796</f>
        <v>5.3627219506395374E-2</v>
      </c>
      <c r="H788" s="89">
        <f>Data!AT796</f>
        <v>5.4546136628915942E-2</v>
      </c>
      <c r="I788" s="89"/>
    </row>
    <row r="789" spans="1:9">
      <c r="A789" s="120" t="str">
        <f>Data!B797</f>
        <v>01/07/1936</v>
      </c>
      <c r="B789" s="89">
        <f>'FF analyses'!$A$25</f>
        <v>7.0445030246950369E-2</v>
      </c>
      <c r="C789" s="89">
        <f>Data!AL797</f>
        <v>0.36634051694347591</v>
      </c>
      <c r="D789" s="89">
        <f>Data!AM797</f>
        <v>0.30638218818441443</v>
      </c>
      <c r="E789" s="89">
        <f>Data!AN797</f>
        <v>9.7480563583496771E-2</v>
      </c>
      <c r="F789" s="89">
        <f>Data!AO797</f>
        <v>8.8905675476253831E-2</v>
      </c>
      <c r="G789" s="89">
        <f>Data!AQ797</f>
        <v>5.711579493615182E-2</v>
      </c>
      <c r="H789" s="89">
        <f>Data!AT797</f>
        <v>5.4870779080873788E-2</v>
      </c>
      <c r="I789" s="89"/>
    </row>
    <row r="790" spans="1:9">
      <c r="A790" s="120" t="str">
        <f>Data!B798</f>
        <v>01/08/1936</v>
      </c>
      <c r="B790" s="89">
        <f>'FF analyses'!$A$25</f>
        <v>7.0445030246950369E-2</v>
      </c>
      <c r="C790" s="89">
        <f>Data!AL798</f>
        <v>0.35456044376844242</v>
      </c>
      <c r="D790" s="89">
        <f>Data!AM798</f>
        <v>0.33580491522216538</v>
      </c>
      <c r="E790" s="89">
        <f>Data!AN798</f>
        <v>0.12993334128032052</v>
      </c>
      <c r="F790" s="89">
        <f>Data!AO798</f>
        <v>8.8991557187096948E-2</v>
      </c>
      <c r="G790" s="89">
        <f>Data!AQ798</f>
        <v>6.0019131476214849E-2</v>
      </c>
      <c r="H790" s="89">
        <f>Data!AT798</f>
        <v>5.4591175652752177E-2</v>
      </c>
      <c r="I790" s="89"/>
    </row>
    <row r="791" spans="1:9">
      <c r="A791" s="120" t="str">
        <f>Data!B799</f>
        <v>01/09/1936</v>
      </c>
      <c r="B791" s="89">
        <f>'FF analyses'!$A$25</f>
        <v>7.0445030246950369E-2</v>
      </c>
      <c r="C791" s="89">
        <f>Data!AL799</f>
        <v>0.3851492257406206</v>
      </c>
      <c r="D791" s="89">
        <f>Data!AM799</f>
        <v>0.35696920990292269</v>
      </c>
      <c r="E791" s="89">
        <f>Data!AN799</f>
        <v>0.16783921699068727</v>
      </c>
      <c r="F791" s="89">
        <f>Data!AO799</f>
        <v>9.6711906286892635E-2</v>
      </c>
      <c r="G791" s="89">
        <f>Data!AQ799</f>
        <v>6.1703854568018413E-2</v>
      </c>
      <c r="H791" s="89">
        <f>Data!AT799</f>
        <v>5.5083478606170466E-2</v>
      </c>
      <c r="I791" s="89"/>
    </row>
    <row r="792" spans="1:9">
      <c r="A792" s="120" t="str">
        <f>Data!B800</f>
        <v>01/10/1936</v>
      </c>
      <c r="B792" s="89">
        <f>'FF analyses'!$A$25</f>
        <v>7.0445030246950369E-2</v>
      </c>
      <c r="C792" s="89">
        <f>Data!AL800</f>
        <v>0.31817823610511842</v>
      </c>
      <c r="D792" s="89">
        <f>Data!AM800</f>
        <v>0.35642487700648107</v>
      </c>
      <c r="E792" s="89">
        <f>Data!AN800</f>
        <v>0.1672025832905768</v>
      </c>
      <c r="F792" s="89">
        <f>Data!AO800</f>
        <v>9.8604286149329257E-2</v>
      </c>
      <c r="G792" s="89">
        <f>Data!AQ800</f>
        <v>6.080996467231925E-2</v>
      </c>
      <c r="H792" s="89">
        <f>Data!AT800</f>
        <v>5.5141758120174078E-2</v>
      </c>
      <c r="I792" s="89"/>
    </row>
    <row r="793" spans="1:9">
      <c r="A793" s="120" t="str">
        <f>Data!B801</f>
        <v>01/11/1936</v>
      </c>
      <c r="B793" s="89">
        <f>'FF analyses'!$A$25</f>
        <v>7.0445030246950369E-2</v>
      </c>
      <c r="C793" s="89">
        <f>Data!AL801</f>
        <v>0.29826412942559921</v>
      </c>
      <c r="D793" s="89">
        <f>Data!AM801</f>
        <v>0.3370864477997062</v>
      </c>
      <c r="E793" s="89">
        <f>Data!AN801</f>
        <v>0.20501705827114325</v>
      </c>
      <c r="F793" s="89">
        <f>Data!AO801</f>
        <v>9.458776363239263E-2</v>
      </c>
      <c r="G793" s="89">
        <f>Data!AQ801</f>
        <v>5.9546680632314164E-2</v>
      </c>
      <c r="H793" s="89">
        <f>Data!AT801</f>
        <v>5.5546427630053463E-2</v>
      </c>
      <c r="I793" s="89"/>
    </row>
    <row r="794" spans="1:9">
      <c r="A794" s="120" t="str">
        <f>Data!B802</f>
        <v>01/12/1936</v>
      </c>
      <c r="B794" s="89">
        <f>'FF analyses'!$A$25</f>
        <v>7.0445030246950369E-2</v>
      </c>
      <c r="C794" s="89">
        <f>Data!AL802</f>
        <v>0.26385642147730803</v>
      </c>
      <c r="D794" s="89">
        <f>Data!AM802</f>
        <v>0.35998748909457201</v>
      </c>
      <c r="E794" s="89">
        <f>Data!AN802</f>
        <v>0.20827321595928328</v>
      </c>
      <c r="F794" s="89">
        <f>Data!AO802</f>
        <v>9.6359546585623512E-2</v>
      </c>
      <c r="G794" s="89">
        <f>Data!AQ802</f>
        <v>6.0769992596658939E-2</v>
      </c>
      <c r="H794" s="89">
        <f>Data!AT802</f>
        <v>5.6656603347033485E-2</v>
      </c>
      <c r="I794" s="89"/>
    </row>
    <row r="795" spans="1:9">
      <c r="A795" s="120" t="str">
        <f>Data!B803</f>
        <v>01/01/1937</v>
      </c>
      <c r="B795" s="89">
        <f>'FF analyses'!$A$25</f>
        <v>7.0445030246950369E-2</v>
      </c>
      <c r="C795" s="89">
        <f>Data!AL803</f>
        <v>0.23438606004383922</v>
      </c>
      <c r="D795" s="89">
        <f>Data!AM803</f>
        <v>0.40123817062096556</v>
      </c>
      <c r="E795" s="89">
        <f>Data!AN803</f>
        <v>0.21246305080802008</v>
      </c>
      <c r="F795" s="89">
        <f>Data!AO803</f>
        <v>9.6686645735892363E-2</v>
      </c>
      <c r="G795" s="89">
        <f>Data!AQ803</f>
        <v>6.258202621261777E-2</v>
      </c>
      <c r="H795" s="89">
        <f>Data!AT803</f>
        <v>5.75743576252703E-2</v>
      </c>
      <c r="I795" s="89"/>
    </row>
    <row r="796" spans="1:9">
      <c r="A796" s="120" t="str">
        <f>Data!B804</f>
        <v>01/02/1937</v>
      </c>
      <c r="B796" s="89">
        <f>'FF analyses'!$A$25</f>
        <v>7.0445030246950369E-2</v>
      </c>
      <c r="C796" s="89">
        <f>Data!AL804</f>
        <v>0.19510723506463146</v>
      </c>
      <c r="D796" s="89">
        <f>Data!AM804</f>
        <v>0.43714488050252176</v>
      </c>
      <c r="E796" s="89">
        <f>Data!AN804</f>
        <v>0.20746767355199536</v>
      </c>
      <c r="F796" s="89">
        <f>Data!AO804</f>
        <v>9.3726088169450383E-2</v>
      </c>
      <c r="G796" s="89">
        <f>Data!AQ804</f>
        <v>6.1935776788588637E-2</v>
      </c>
      <c r="H796" s="89">
        <f>Data!AT804</f>
        <v>5.6978786939994475E-2</v>
      </c>
      <c r="I796" s="89"/>
    </row>
    <row r="797" spans="1:9">
      <c r="A797" s="120" t="str">
        <f>Data!B805</f>
        <v>01/03/1937</v>
      </c>
      <c r="B797" s="89">
        <f>'FF analyses'!$A$25</f>
        <v>7.0445030246950369E-2</v>
      </c>
      <c r="C797" s="89">
        <f>Data!AL805</f>
        <v>0.1233556471863555</v>
      </c>
      <c r="D797" s="89">
        <f>Data!AM805</f>
        <v>0.35312004012096487</v>
      </c>
      <c r="E797" s="89">
        <f>Data!AN805</f>
        <v>0.2493431714399803</v>
      </c>
      <c r="F797" s="89">
        <f>Data!AO805</f>
        <v>8.4608259567210409E-2</v>
      </c>
      <c r="G797" s="89">
        <f>Data!AQ805</f>
        <v>5.92813189229906E-2</v>
      </c>
      <c r="H797" s="89">
        <f>Data!AT805</f>
        <v>5.525713757545736E-2</v>
      </c>
      <c r="I797" s="89"/>
    </row>
    <row r="798" spans="1:9">
      <c r="A798" s="120" t="str">
        <f>Data!B806</f>
        <v>01/04/1937</v>
      </c>
      <c r="B798" s="89">
        <f>'FF analyses'!$A$25</f>
        <v>7.0445030246950369E-2</v>
      </c>
      <c r="C798" s="89">
        <f>Data!AL806</f>
        <v>0.12624813269499047</v>
      </c>
      <c r="D798" s="89">
        <f>Data!AM806</f>
        <v>0.27730643808894295</v>
      </c>
      <c r="E798" s="89">
        <f>Data!AN806</f>
        <v>0.26222743727563813</v>
      </c>
      <c r="F798" s="89">
        <f>Data!AO806</f>
        <v>7.6758564965236253E-2</v>
      </c>
      <c r="G798" s="89">
        <f>Data!AQ806</f>
        <v>5.7319421929470371E-2</v>
      </c>
      <c r="H798" s="89">
        <f>Data!AT806</f>
        <v>5.3950777919898218E-2</v>
      </c>
      <c r="I798" s="89"/>
    </row>
    <row r="799" spans="1:9">
      <c r="A799" s="120" t="str">
        <f>Data!B807</f>
        <v>01/05/1937</v>
      </c>
      <c r="B799" s="89">
        <f>'FF analyses'!$A$25</f>
        <v>7.0445030246950369E-2</v>
      </c>
      <c r="C799" s="89">
        <f>Data!AL807</f>
        <v>5.6186384771596209E-2</v>
      </c>
      <c r="D799" s="89">
        <f>Data!AM807</f>
        <v>0.23103196716784469</v>
      </c>
      <c r="E799" s="89">
        <f>Data!AN807</f>
        <v>0.28304824293789665</v>
      </c>
      <c r="F799" s="89">
        <f>Data!AO807</f>
        <v>7.2962899783348689E-2</v>
      </c>
      <c r="G799" s="89">
        <f>Data!AQ807</f>
        <v>5.5504085438924822E-2</v>
      </c>
      <c r="H799" s="89">
        <f>Data!AT807</f>
        <v>5.357595750717592E-2</v>
      </c>
      <c r="I799" s="89"/>
    </row>
    <row r="800" spans="1:9">
      <c r="A800" s="120" t="str">
        <f>Data!B808</f>
        <v>01/06/1937</v>
      </c>
      <c r="B800" s="89">
        <f>'FF analyses'!$A$25</f>
        <v>7.0445030246950369E-2</v>
      </c>
      <c r="C800" s="89">
        <f>Data!AL808</f>
        <v>5.7693797504403621E-2</v>
      </c>
      <c r="D800" s="89">
        <f>Data!AM808</f>
        <v>0.23128666430494582</v>
      </c>
      <c r="E800" s="89">
        <f>Data!AN808</f>
        <v>0.28197370056687121</v>
      </c>
      <c r="F800" s="89">
        <f>Data!AO808</f>
        <v>7.4108852096326228E-2</v>
      </c>
      <c r="G800" s="89">
        <f>Data!AQ808</f>
        <v>5.740290951645699E-2</v>
      </c>
      <c r="H800" s="89">
        <f>Data!AT808</f>
        <v>5.4796484204696405E-2</v>
      </c>
      <c r="I800" s="89"/>
    </row>
    <row r="801" spans="1:9">
      <c r="A801" s="120" t="str">
        <f>Data!B809</f>
        <v>01/07/1937</v>
      </c>
      <c r="B801" s="89">
        <f>'FF analyses'!$A$25</f>
        <v>7.0445030246950369E-2</v>
      </c>
      <c r="C801" s="89">
        <f>Data!AL809</f>
        <v>5.6261592868007249E-2</v>
      </c>
      <c r="D801" s="89">
        <f>Data!AM809</f>
        <v>0.2013380085666201</v>
      </c>
      <c r="E801" s="89">
        <f>Data!AN809</f>
        <v>0.1896191413791406</v>
      </c>
      <c r="F801" s="89">
        <f>Data!AO809</f>
        <v>6.9522948911137306E-2</v>
      </c>
      <c r="G801" s="89">
        <f>Data!AQ809</f>
        <v>5.7299214595606163E-2</v>
      </c>
      <c r="H801" s="89">
        <f>Data!AT809</f>
        <v>5.5704151848963823E-2</v>
      </c>
      <c r="I801" s="89"/>
    </row>
    <row r="802" spans="1:9">
      <c r="A802" s="120" t="str">
        <f>Data!B810</f>
        <v>01/08/1937</v>
      </c>
      <c r="B802" s="89">
        <f>'FF analyses'!$A$25</f>
        <v>7.0445030246950369E-2</v>
      </c>
      <c r="C802" s="89">
        <f>Data!AL810</f>
        <v>-9.2205410050720249E-2</v>
      </c>
      <c r="D802" s="89">
        <f>Data!AM810</f>
        <v>0.1089015477544828</v>
      </c>
      <c r="E802" s="89">
        <f>Data!AN810</f>
        <v>0.1351847302698439</v>
      </c>
      <c r="F802" s="89">
        <f>Data!AO810</f>
        <v>4.9772833493673341E-2</v>
      </c>
      <c r="G802" s="89">
        <f>Data!AQ810</f>
        <v>5.1483926023303095E-2</v>
      </c>
      <c r="H802" s="89">
        <f>Data!AT810</f>
        <v>5.2731604661550691E-2</v>
      </c>
      <c r="I802" s="89"/>
    </row>
    <row r="803" spans="1:9">
      <c r="A803" s="120" t="str">
        <f>Data!B811</f>
        <v>01/09/1937</v>
      </c>
      <c r="B803" s="89">
        <f>'FF analyses'!$A$25</f>
        <v>7.0445030246950369E-2</v>
      </c>
      <c r="C803" s="89">
        <f>Data!AL811</f>
        <v>-0.24519767176878737</v>
      </c>
      <c r="D803" s="89">
        <f>Data!AM811</f>
        <v>2.2503721527057374E-2</v>
      </c>
      <c r="E803" s="89">
        <f>Data!AN811</f>
        <v>0.13170396347293467</v>
      </c>
      <c r="F803" s="89">
        <f>Data!AO811</f>
        <v>3.7256577009753489E-2</v>
      </c>
      <c r="G803" s="89">
        <f>Data!AQ811</f>
        <v>4.5718448726901117E-2</v>
      </c>
      <c r="H803" s="89">
        <f>Data!AT811</f>
        <v>5.067360090963513E-2</v>
      </c>
      <c r="I803" s="89"/>
    </row>
    <row r="804" spans="1:9">
      <c r="A804" s="120" t="str">
        <f>Data!B812</f>
        <v>01/10/1937</v>
      </c>
      <c r="B804" s="89">
        <f>'FF analyses'!$A$25</f>
        <v>7.0445030246950369E-2</v>
      </c>
      <c r="C804" s="89">
        <f>Data!AL812</f>
        <v>-0.31621435667070674</v>
      </c>
      <c r="D804" s="89">
        <f>Data!AM812</f>
        <v>-5.0604743429897181E-2</v>
      </c>
      <c r="E804" s="89">
        <f>Data!AN812</f>
        <v>0.11494370579474866</v>
      </c>
      <c r="F804" s="89">
        <f>Data!AO812</f>
        <v>2.6938182244425679E-2</v>
      </c>
      <c r="G804" s="89">
        <f>Data!AQ812</f>
        <v>4.3016259503087628E-2</v>
      </c>
      <c r="H804" s="89">
        <f>Data!AT812</f>
        <v>4.8970583553746172E-2</v>
      </c>
      <c r="I804" s="89"/>
    </row>
    <row r="805" spans="1:9">
      <c r="A805" s="120" t="str">
        <f>Data!B813</f>
        <v>01/11/1937</v>
      </c>
      <c r="B805" s="89">
        <f>'FF analyses'!$A$25</f>
        <v>7.0445030246950369E-2</v>
      </c>
      <c r="C805" s="89">
        <f>Data!AL813</f>
        <v>-0.30962019818800479</v>
      </c>
      <c r="D805" s="89">
        <f>Data!AM813</f>
        <v>-5.3271246674916117E-2</v>
      </c>
      <c r="E805" s="89">
        <f>Data!AN813</f>
        <v>0.11820097453359191</v>
      </c>
      <c r="F805" s="89">
        <f>Data!AO813</f>
        <v>2.4156773115828534E-2</v>
      </c>
      <c r="G805" s="89">
        <f>Data!AQ813</f>
        <v>4.3743021593897424E-2</v>
      </c>
      <c r="H805" s="89">
        <f>Data!AT813</f>
        <v>4.9380606018875284E-2</v>
      </c>
      <c r="I805" s="89"/>
    </row>
    <row r="806" spans="1:9">
      <c r="A806" s="120" t="str">
        <f>Data!B814</f>
        <v>01/12/1937</v>
      </c>
      <c r="B806" s="89">
        <f>'FF analyses'!$A$25</f>
        <v>7.0445030246950369E-2</v>
      </c>
      <c r="C806" s="89">
        <f>Data!AL814</f>
        <v>-0.29775635346061613</v>
      </c>
      <c r="D806" s="89">
        <f>Data!AM814</f>
        <v>-5.7909164612858999E-2</v>
      </c>
      <c r="E806" s="89">
        <f>Data!AN814</f>
        <v>0.11532686287206473</v>
      </c>
      <c r="F806" s="89">
        <f>Data!AO814</f>
        <v>2.7684837613194624E-2</v>
      </c>
      <c r="G806" s="89">
        <f>Data!AQ814</f>
        <v>4.5997130531153729E-2</v>
      </c>
      <c r="H806" s="89">
        <f>Data!AT814</f>
        <v>5.0247613175269379E-2</v>
      </c>
      <c r="I806" s="89"/>
    </row>
    <row r="807" spans="1:9">
      <c r="A807" s="120" t="str">
        <f>Data!B815</f>
        <v>01/01/1938</v>
      </c>
      <c r="B807" s="89">
        <f>'FF analyses'!$A$25</f>
        <v>7.0445030246950369E-2</v>
      </c>
      <c r="C807" s="89">
        <f>Data!AL815</f>
        <v>-0.3248766411442735</v>
      </c>
      <c r="D807" s="89">
        <f>Data!AM815</f>
        <v>-8.7112896913597915E-2</v>
      </c>
      <c r="E807" s="89">
        <f>Data!AN815</f>
        <v>0.13400324237420103</v>
      </c>
      <c r="F807" s="89">
        <f>Data!AO815</f>
        <v>2.6343726560589475E-2</v>
      </c>
      <c r="G807" s="89">
        <f>Data!AQ815</f>
        <v>4.6767998049595416E-2</v>
      </c>
      <c r="H807" s="89">
        <f>Data!AT815</f>
        <v>4.9853947835822643E-2</v>
      </c>
      <c r="I807" s="89"/>
    </row>
    <row r="808" spans="1:9">
      <c r="A808" s="120" t="str">
        <f>Data!B816</f>
        <v>01/02/1938</v>
      </c>
      <c r="B808" s="89">
        <f>'FF analyses'!$A$25</f>
        <v>7.0445030246950369E-2</v>
      </c>
      <c r="C808" s="89">
        <f>Data!AL816</f>
        <v>-0.35876267662204264</v>
      </c>
      <c r="D808" s="89">
        <f>Data!AM816</f>
        <v>-0.12458731756817931</v>
      </c>
      <c r="E808" s="89">
        <f>Data!AN816</f>
        <v>0.11917675076447609</v>
      </c>
      <c r="F808" s="89">
        <f>Data!AO816</f>
        <v>1.5500951233358151E-2</v>
      </c>
      <c r="G808" s="89">
        <f>Data!AQ816</f>
        <v>4.4985203743985736E-2</v>
      </c>
      <c r="H808" s="89">
        <f>Data!AT816</f>
        <v>4.9336455725254025E-2</v>
      </c>
      <c r="I808" s="89"/>
    </row>
    <row r="809" spans="1:9">
      <c r="A809" s="120" t="str">
        <f>Data!B817</f>
        <v>01/03/1938</v>
      </c>
      <c r="B809" s="89">
        <f>'FF analyses'!$A$25</f>
        <v>7.0445030246950369E-2</v>
      </c>
      <c r="C809" s="89">
        <f>Data!AL817</f>
        <v>-0.34569000555387719</v>
      </c>
      <c r="D809" s="89">
        <f>Data!AM817</f>
        <v>-0.14266527699414566</v>
      </c>
      <c r="E809" s="89">
        <f>Data!AN817</f>
        <v>8.9522754275909167E-2</v>
      </c>
      <c r="F809" s="89">
        <f>Data!AO817</f>
        <v>5.7799596801135777E-3</v>
      </c>
      <c r="G809" s="89">
        <f>Data!AQ817</f>
        <v>4.3273431601972279E-2</v>
      </c>
      <c r="H809" s="89">
        <f>Data!AT817</f>
        <v>4.8173269521869955E-2</v>
      </c>
      <c r="I809" s="89"/>
    </row>
    <row r="810" spans="1:9">
      <c r="A810" s="120" t="str">
        <f>Data!B818</f>
        <v>01/04/1938</v>
      </c>
      <c r="B810" s="89">
        <f>'FF analyses'!$A$25</f>
        <v>7.0445030246950369E-2</v>
      </c>
      <c r="C810" s="89">
        <f>Data!AL818</f>
        <v>-0.30261134384510424</v>
      </c>
      <c r="D810" s="89">
        <f>Data!AM818</f>
        <v>-0.11375360550402236</v>
      </c>
      <c r="E810" s="89">
        <f>Data!AN818</f>
        <v>4.3879206121947512E-2</v>
      </c>
      <c r="F810" s="89">
        <f>Data!AO818</f>
        <v>5.2742764116224805E-3</v>
      </c>
      <c r="G810" s="89">
        <f>Data!AQ818</f>
        <v>4.4595509865572369E-2</v>
      </c>
      <c r="H810" s="89">
        <f>Data!AT818</f>
        <v>4.804428877805722E-2</v>
      </c>
      <c r="I810" s="89"/>
    </row>
    <row r="811" spans="1:9">
      <c r="A811" s="120" t="str">
        <f>Data!B819</f>
        <v>01/05/1938</v>
      </c>
      <c r="B811" s="89">
        <f>'FF analyses'!$A$25</f>
        <v>7.0445030246950369E-2</v>
      </c>
      <c r="C811" s="89">
        <f>Data!AL819</f>
        <v>-0.26219544387982585</v>
      </c>
      <c r="D811" s="89">
        <f>Data!AM819</f>
        <v>-0.11724344987047597</v>
      </c>
      <c r="E811" s="89">
        <f>Data!AN819</f>
        <v>2.0408592166515138E-2</v>
      </c>
      <c r="F811" s="89">
        <f>Data!AO819</f>
        <v>1.159492896289982E-2</v>
      </c>
      <c r="G811" s="89">
        <f>Data!AQ819</f>
        <v>4.7821040366173406E-2</v>
      </c>
      <c r="H811" s="89">
        <f>Data!AT819</f>
        <v>4.8883359184775266E-2</v>
      </c>
      <c r="I811" s="89"/>
    </row>
    <row r="812" spans="1:9">
      <c r="A812" s="120" t="str">
        <f>Data!B820</f>
        <v>01/06/1938</v>
      </c>
      <c r="B812" s="89">
        <f>'FF analyses'!$A$25</f>
        <v>7.0445030246950369E-2</v>
      </c>
      <c r="C812" s="89">
        <f>Data!AL820</f>
        <v>-0.16855181730922997</v>
      </c>
      <c r="D812" s="89">
        <f>Data!AM820</f>
        <v>-6.2227327238452812E-2</v>
      </c>
      <c r="E812" s="89">
        <f>Data!AN820</f>
        <v>4.5988806653570524E-2</v>
      </c>
      <c r="F812" s="89">
        <f>Data!AO820</f>
        <v>2.7836595841099099E-2</v>
      </c>
      <c r="G812" s="89">
        <f>Data!AQ820</f>
        <v>5.462188557002734E-2</v>
      </c>
      <c r="H812" s="89">
        <f>Data!AT820</f>
        <v>5.2101797825643281E-2</v>
      </c>
      <c r="I812" s="89"/>
    </row>
    <row r="813" spans="1:9">
      <c r="A813" s="120" t="str">
        <f>Data!B821</f>
        <v>01/07/1938</v>
      </c>
      <c r="B813" s="89">
        <f>'FF analyses'!$A$25</f>
        <v>7.0445030246950369E-2</v>
      </c>
      <c r="C813" s="89">
        <f>Data!AL821</f>
        <v>-0.17140071746056029</v>
      </c>
      <c r="D813" s="89">
        <f>Data!AM821</f>
        <v>-6.4469349500297479E-2</v>
      </c>
      <c r="E813" s="89">
        <f>Data!AN821</f>
        <v>5.8369887389074115E-2</v>
      </c>
      <c r="F813" s="89">
        <f>Data!AO821</f>
        <v>2.5523859085748057E-2</v>
      </c>
      <c r="G813" s="89">
        <f>Data!AQ821</f>
        <v>5.3832150353821273E-2</v>
      </c>
      <c r="H813" s="89">
        <f>Data!AT821</f>
        <v>5.1825101512412486E-2</v>
      </c>
      <c r="I813" s="89"/>
    </row>
    <row r="814" spans="1:9">
      <c r="A814" s="120" t="str">
        <f>Data!B822</f>
        <v>01/08/1938</v>
      </c>
      <c r="B814" s="89">
        <f>'FF analyses'!$A$25</f>
        <v>7.0445030246950369E-2</v>
      </c>
      <c r="C814" s="89">
        <f>Data!AL822</f>
        <v>-8.3487861667235541E-2</v>
      </c>
      <c r="D814" s="89">
        <f>Data!AM822</f>
        <v>-8.7857050237557521E-2</v>
      </c>
      <c r="E814" s="89">
        <f>Data!AN822</f>
        <v>5.1360784836767426E-2</v>
      </c>
      <c r="F814" s="89">
        <f>Data!AO822</f>
        <v>1.6194797274798667E-2</v>
      </c>
      <c r="G814" s="89">
        <f>Data!AQ822</f>
        <v>5.2093766452490087E-2</v>
      </c>
      <c r="H814" s="89">
        <f>Data!AT822</f>
        <v>5.0501683035148126E-2</v>
      </c>
      <c r="I814" s="89"/>
    </row>
    <row r="815" spans="1:9">
      <c r="A815" s="120" t="str">
        <f>Data!B823</f>
        <v>01/09/1938</v>
      </c>
      <c r="B815" s="89">
        <f>'FF analyses'!$A$25</f>
        <v>7.0445030246950369E-2</v>
      </c>
      <c r="C815" s="89">
        <f>Data!AL823</f>
        <v>0.16661813787690871</v>
      </c>
      <c r="D815" s="89">
        <f>Data!AM823</f>
        <v>-6.1615171357586096E-2</v>
      </c>
      <c r="E815" s="89">
        <f>Data!AN823</f>
        <v>9.2925879995989114E-2</v>
      </c>
      <c r="F815" s="89">
        <f>Data!AO823</f>
        <v>2.429407339205758E-2</v>
      </c>
      <c r="G815" s="89">
        <f>Data!AQ823</f>
        <v>5.7587970309196823E-2</v>
      </c>
      <c r="H815" s="89">
        <f>Data!AT823</f>
        <v>5.2982326171380878E-2</v>
      </c>
      <c r="I815" s="89"/>
    </row>
    <row r="816" spans="1:9">
      <c r="A816" s="120" t="str">
        <f>Data!B824</f>
        <v>01/10/1938</v>
      </c>
      <c r="B816" s="89">
        <f>'FF analyses'!$A$25</f>
        <v>7.0445030246950369E-2</v>
      </c>
      <c r="C816" s="89">
        <f>Data!AL824</f>
        <v>0.25749580199305089</v>
      </c>
      <c r="D816" s="89">
        <f>Data!AM824</f>
        <v>-7.2714943531546061E-2</v>
      </c>
      <c r="E816" s="89">
        <f>Data!AN824</f>
        <v>8.8352923334696243E-2</v>
      </c>
      <c r="F816" s="89">
        <f>Data!AO824</f>
        <v>1.8378198667085677E-2</v>
      </c>
      <c r="G816" s="89">
        <f>Data!AQ824</f>
        <v>5.8922702738858579E-2</v>
      </c>
      <c r="H816" s="89">
        <f>Data!AT824</f>
        <v>5.3607128360226186E-2</v>
      </c>
      <c r="I816" s="89"/>
    </row>
    <row r="817" spans="1:9">
      <c r="A817" s="120" t="str">
        <f>Data!B825</f>
        <v>01/11/1938</v>
      </c>
      <c r="B817" s="89">
        <f>'FF analyses'!$A$25</f>
        <v>7.0445030246950369E-2</v>
      </c>
      <c r="C817" s="89">
        <f>Data!AL825</f>
        <v>0.23186454479486729</v>
      </c>
      <c r="D817" s="89">
        <f>Data!AM825</f>
        <v>-7.7799154037091478E-2</v>
      </c>
      <c r="E817" s="89">
        <f>Data!AN825</f>
        <v>7.8781565042926216E-2</v>
      </c>
      <c r="F817" s="89">
        <f>Data!AO825</f>
        <v>1.4816969961580551E-2</v>
      </c>
      <c r="G817" s="89">
        <f>Data!AQ825</f>
        <v>5.7406055569668935E-2</v>
      </c>
      <c r="H817" s="89">
        <f>Data!AT825</f>
        <v>5.3406218120835458E-2</v>
      </c>
      <c r="I817" s="89"/>
    </row>
    <row r="818" spans="1:9">
      <c r="A818" s="120" t="str">
        <f>Data!B826</f>
        <v>01/12/1938</v>
      </c>
      <c r="B818" s="89">
        <f>'FF analyses'!$A$25</f>
        <v>7.0445030246950369E-2</v>
      </c>
      <c r="C818" s="89">
        <f>Data!AL826</f>
        <v>0.16966800464900067</v>
      </c>
      <c r="D818" s="89">
        <f>Data!AM826</f>
        <v>-9.3693250149178731E-2</v>
      </c>
      <c r="E818" s="89">
        <f>Data!AN826</f>
        <v>6.5097452438463765E-2</v>
      </c>
      <c r="F818" s="89">
        <f>Data!AO826</f>
        <v>6.9844649383012936E-3</v>
      </c>
      <c r="G818" s="89">
        <f>Data!AQ826</f>
        <v>5.5249333775442055E-2</v>
      </c>
      <c r="H818" s="89">
        <f>Data!AT826</f>
        <v>5.2082813996189969E-2</v>
      </c>
      <c r="I818" s="89"/>
    </row>
    <row r="819" spans="1:9">
      <c r="A819" s="120" t="str">
        <f>Data!B827</f>
        <v>01/01/1939</v>
      </c>
      <c r="B819" s="89">
        <f>'FF analyses'!$A$25</f>
        <v>7.0445030246950369E-2</v>
      </c>
      <c r="C819" s="89">
        <f>Data!AL827</f>
        <v>0.18425767158111994</v>
      </c>
      <c r="D819" s="89">
        <f>Data!AM827</f>
        <v>-0.10584116791897225</v>
      </c>
      <c r="E819" s="89">
        <f>Data!AN827</f>
        <v>5.2761235139351603E-2</v>
      </c>
      <c r="F819" s="89">
        <f>Data!AO827</f>
        <v>6.4848673403996582E-3</v>
      </c>
      <c r="G819" s="89">
        <f>Data!AQ827</f>
        <v>5.4294177669375721E-2</v>
      </c>
      <c r="H819" s="89">
        <f>Data!AT827</f>
        <v>5.1621194621272348E-2</v>
      </c>
      <c r="I819" s="89"/>
    </row>
    <row r="820" spans="1:9">
      <c r="A820" s="120" t="str">
        <f>Data!B828</f>
        <v>01/02/1939</v>
      </c>
      <c r="B820" s="89">
        <f>'FF analyses'!$A$25</f>
        <v>7.0445030246950369E-2</v>
      </c>
      <c r="C820" s="89">
        <f>Data!AL828</f>
        <v>0.25518040635986194</v>
      </c>
      <c r="D820" s="89">
        <f>Data!AM828</f>
        <v>-0.10285534938302465</v>
      </c>
      <c r="E820" s="89">
        <f>Data!AN828</f>
        <v>6.2611549534234978E-2</v>
      </c>
      <c r="F820" s="89">
        <f>Data!AO828</f>
        <v>4.3537405748181879E-3</v>
      </c>
      <c r="G820" s="89">
        <f>Data!AQ828</f>
        <v>5.4942600767217575E-2</v>
      </c>
      <c r="H820" s="89">
        <f>Data!AT828</f>
        <v>5.1770556596251405E-2</v>
      </c>
      <c r="I820" s="89"/>
    </row>
    <row r="821" spans="1:9">
      <c r="A821" s="120" t="str">
        <f>Data!B829</f>
        <v>01/03/1939</v>
      </c>
      <c r="B821" s="89">
        <f>'FF analyses'!$A$25</f>
        <v>7.0445030246950369E-2</v>
      </c>
      <c r="C821" s="89">
        <f>Data!AL829</f>
        <v>0.16753114378928524</v>
      </c>
      <c r="D821" s="89">
        <f>Data!AM829</f>
        <v>-0.12597065483563841</v>
      </c>
      <c r="E821" s="89">
        <f>Data!AN829</f>
        <v>3.5685839630970273E-2</v>
      </c>
      <c r="F821" s="89">
        <f>Data!AO829</f>
        <v>-6.9248512042893173E-3</v>
      </c>
      <c r="G821" s="89">
        <f>Data!AQ829</f>
        <v>5.065606207755935E-2</v>
      </c>
      <c r="H821" s="89">
        <f>Data!AT829</f>
        <v>4.9420363900858799E-2</v>
      </c>
      <c r="I821" s="89"/>
    </row>
    <row r="822" spans="1:9">
      <c r="A822" s="120" t="str">
        <f>Data!B830</f>
        <v>01/04/1939</v>
      </c>
      <c r="B822" s="89">
        <f>'FF analyses'!$A$25</f>
        <v>7.0445030246950369E-2</v>
      </c>
      <c r="C822" s="89">
        <f>Data!AL830</f>
        <v>0.18641794984067972</v>
      </c>
      <c r="D822" s="89">
        <f>Data!AM830</f>
        <v>-9.0387764111850677E-2</v>
      </c>
      <c r="E822" s="89">
        <f>Data!AN830</f>
        <v>6.271938083937556E-2</v>
      </c>
      <c r="F822" s="89">
        <f>Data!AO830</f>
        <v>-4.3915522381402505E-3</v>
      </c>
      <c r="G822" s="89">
        <f>Data!AQ830</f>
        <v>5.2156420703509454E-2</v>
      </c>
      <c r="H822" s="89">
        <f>Data!AT830</f>
        <v>4.9140964690200795E-2</v>
      </c>
      <c r="I822" s="89"/>
    </row>
    <row r="823" spans="1:9">
      <c r="A823" s="120" t="str">
        <f>Data!B831</f>
        <v>01/05/1939</v>
      </c>
      <c r="B823" s="89">
        <f>'FF analyses'!$A$25</f>
        <v>7.0445030246950369E-2</v>
      </c>
      <c r="C823" s="89">
        <f>Data!AL831</f>
        <v>0.17863154324642139</v>
      </c>
      <c r="D823" s="89">
        <f>Data!AM831</f>
        <v>-6.7476690589365673E-2</v>
      </c>
      <c r="E823" s="89">
        <f>Data!AN831</f>
        <v>6.5042659780188972E-2</v>
      </c>
      <c r="F823" s="89">
        <f>Data!AO831</f>
        <v>-3.8919553044044486E-3</v>
      </c>
      <c r="G823" s="89">
        <f>Data!AQ831</f>
        <v>5.2984069482255647E-2</v>
      </c>
      <c r="H823" s="89">
        <f>Data!AT831</f>
        <v>4.9165073091450129E-2</v>
      </c>
      <c r="I823" s="89"/>
    </row>
    <row r="824" spans="1:9">
      <c r="A824" s="120" t="str">
        <f>Data!B832</f>
        <v>01/06/1939</v>
      </c>
      <c r="B824" s="89">
        <f>'FF analyses'!$A$25</f>
        <v>7.0445030246950369E-2</v>
      </c>
      <c r="C824" s="89">
        <f>Data!AL832</f>
        <v>2.076109159316486E-2</v>
      </c>
      <c r="D824" s="89">
        <f>Data!AM832</f>
        <v>-7.8745445293981975E-2</v>
      </c>
      <c r="E824" s="89">
        <f>Data!AN832</f>
        <v>7.9034679958477794E-2</v>
      </c>
      <c r="F824" s="89">
        <f>Data!AO832</f>
        <v>-8.2421629762733373E-3</v>
      </c>
      <c r="G824" s="89">
        <f>Data!AQ832</f>
        <v>5.6403921595589601E-2</v>
      </c>
      <c r="H824" s="89">
        <f>Data!AT832</f>
        <v>5.0016988323889011E-2</v>
      </c>
      <c r="I824" s="89"/>
    </row>
    <row r="825" spans="1:9">
      <c r="A825" s="120" t="str">
        <f>Data!B833</f>
        <v>01/07/1939</v>
      </c>
      <c r="B825" s="89">
        <f>'FF analyses'!$A$25</f>
        <v>7.0445030246950369E-2</v>
      </c>
      <c r="C825" s="89">
        <f>Data!AL833</f>
        <v>1.6466763696874054E-3</v>
      </c>
      <c r="D825" s="89">
        <f>Data!AM833</f>
        <v>-8.8976554968019927E-2</v>
      </c>
      <c r="E825" s="89">
        <f>Data!AN833</f>
        <v>8.3912486473418202E-2</v>
      </c>
      <c r="F825" s="89">
        <f>Data!AO833</f>
        <v>-1.4357514164189178E-2</v>
      </c>
      <c r="G825" s="89">
        <f>Data!AQ833</f>
        <v>5.6570305851386893E-2</v>
      </c>
      <c r="H825" s="89">
        <f>Data!AT833</f>
        <v>4.9502025747474088E-2</v>
      </c>
      <c r="I825" s="89"/>
    </row>
    <row r="826" spans="1:9">
      <c r="A826" s="120" t="str">
        <f>Data!B834</f>
        <v>01/08/1939</v>
      </c>
      <c r="B826" s="89">
        <f>'FF analyses'!$A$25</f>
        <v>7.0445030246950369E-2</v>
      </c>
      <c r="C826" s="89">
        <f>Data!AL834</f>
        <v>0.12150212168137808</v>
      </c>
      <c r="D826" s="89">
        <f>Data!AM834</f>
        <v>1.3839389492700693E-2</v>
      </c>
      <c r="E826" s="89">
        <f>Data!AN834</f>
        <v>0.10734359259158133</v>
      </c>
      <c r="F826" s="89">
        <f>Data!AO834</f>
        <v>-1.0616733040951121E-2</v>
      </c>
      <c r="G826" s="89">
        <f>Data!AQ834</f>
        <v>5.9581904180692424E-2</v>
      </c>
      <c r="H826" s="89">
        <f>Data!AT834</f>
        <v>5.0804376605048107E-2</v>
      </c>
      <c r="I826" s="89"/>
    </row>
    <row r="827" spans="1:9">
      <c r="A827" s="120" t="str">
        <f>Data!B835</f>
        <v>01/09/1939</v>
      </c>
      <c r="B827" s="89">
        <f>'FF analyses'!$A$25</f>
        <v>7.0445030246950369E-2</v>
      </c>
      <c r="C827" s="89">
        <f>Data!AL835</f>
        <v>2.8329335263090671E-2</v>
      </c>
      <c r="D827" s="89">
        <f>Data!AM835</f>
        <v>9.5293410109285048E-2</v>
      </c>
      <c r="E827" s="89">
        <f>Data!AN835</f>
        <v>0.10766092026470697</v>
      </c>
      <c r="F827" s="89">
        <f>Data!AO835</f>
        <v>9.6988237884443329E-4</v>
      </c>
      <c r="G827" s="89">
        <f>Data!AQ835</f>
        <v>5.9829536259003113E-2</v>
      </c>
      <c r="H827" s="89">
        <f>Data!AT835</f>
        <v>5.1484311534321536E-2</v>
      </c>
      <c r="I827" s="89"/>
    </row>
    <row r="828" spans="1:9">
      <c r="A828" s="120" t="str">
        <f>Data!B836</f>
        <v>01/10/1939</v>
      </c>
      <c r="B828" s="89">
        <f>'FF analyses'!$A$25</f>
        <v>7.0445030246950369E-2</v>
      </c>
      <c r="C828" s="89">
        <f>Data!AL836</f>
        <v>1.1462806994061658E-2</v>
      </c>
      <c r="D828" s="89">
        <f>Data!AM836</f>
        <v>0.12778997764084621</v>
      </c>
      <c r="E828" s="89">
        <f>Data!AN836</f>
        <v>9.8584801521303556E-2</v>
      </c>
      <c r="F828" s="89">
        <f>Data!AO836</f>
        <v>2.6945563508113723E-2</v>
      </c>
      <c r="G828" s="89">
        <f>Data!AQ836</f>
        <v>5.9494089095872837E-2</v>
      </c>
      <c r="H828" s="89">
        <f>Data!AT836</f>
        <v>5.132957994311349E-2</v>
      </c>
      <c r="I828" s="89"/>
    </row>
    <row r="829" spans="1:9">
      <c r="A829" s="120" t="str">
        <f>Data!B837</f>
        <v>01/11/1939</v>
      </c>
      <c r="B829" s="89">
        <f>'FF analyses'!$A$25</f>
        <v>7.0445030246950369E-2</v>
      </c>
      <c r="C829" s="89">
        <f>Data!AL837</f>
        <v>1.7262912222436366E-2</v>
      </c>
      <c r="D829" s="89">
        <f>Data!AM837</f>
        <v>0.1194329431911465</v>
      </c>
      <c r="E829" s="89">
        <f>Data!AN837</f>
        <v>9.1140418817699631E-2</v>
      </c>
      <c r="F829" s="89">
        <f>Data!AO837</f>
        <v>2.0630105855634184E-2</v>
      </c>
      <c r="G829" s="89">
        <f>Data!AQ837</f>
        <v>5.9856482885450202E-2</v>
      </c>
      <c r="H829" s="89">
        <f>Data!AT837</f>
        <v>5.122866687474037E-2</v>
      </c>
      <c r="I829" s="89"/>
    </row>
    <row r="830" spans="1:9">
      <c r="A830" s="120" t="str">
        <f>Data!B838</f>
        <v>01/12/1939</v>
      </c>
      <c r="B830" s="89">
        <f>'FF analyses'!$A$25</f>
        <v>7.0445030246950369E-2</v>
      </c>
      <c r="C830" s="89">
        <f>Data!AL838</f>
        <v>3.3295159353274428E-2</v>
      </c>
      <c r="D830" s="89">
        <f>Data!AM838</f>
        <v>9.9369040520159269E-2</v>
      </c>
      <c r="E830" s="89">
        <f>Data!AN838</f>
        <v>9.4381971587717439E-2</v>
      </c>
      <c r="F830" s="89">
        <f>Data!AO838</f>
        <v>1.8954685841642727E-2</v>
      </c>
      <c r="G830" s="89">
        <f>Data!AQ838</f>
        <v>5.9226070499490913E-2</v>
      </c>
      <c r="H830" s="89">
        <f>Data!AT838</f>
        <v>5.0591526331100978E-2</v>
      </c>
      <c r="I830" s="89"/>
    </row>
    <row r="831" spans="1:9">
      <c r="A831" s="120" t="str">
        <f>Data!B839</f>
        <v>01/01/1940</v>
      </c>
      <c r="B831" s="89">
        <f>'FF analyses'!$A$25</f>
        <v>7.0445030246950369E-2</v>
      </c>
      <c r="C831" s="89">
        <f>Data!AL839</f>
        <v>2.2168187493970093E-2</v>
      </c>
      <c r="D831" s="89">
        <f>Data!AM839</f>
        <v>0.10023202902201622</v>
      </c>
      <c r="E831" s="89">
        <f>Data!AN839</f>
        <v>9.9195961413200973E-2</v>
      </c>
      <c r="F831" s="89">
        <f>Data!AO839</f>
        <v>1.1662018166759491E-2</v>
      </c>
      <c r="G831" s="89">
        <f>Data!AQ839</f>
        <v>5.8819338942550425E-2</v>
      </c>
      <c r="H831" s="89">
        <f>Data!AT839</f>
        <v>5.0560260563969228E-2</v>
      </c>
      <c r="I831" s="89"/>
    </row>
    <row r="832" spans="1:9">
      <c r="A832" s="120" t="str">
        <f>Data!B840</f>
        <v>01/02/1940</v>
      </c>
      <c r="B832" s="89">
        <f>'FF analyses'!$A$25</f>
        <v>7.0445030246950369E-2</v>
      </c>
      <c r="C832" s="89">
        <f>Data!AL840</f>
        <v>1.8386277353695801E-2</v>
      </c>
      <c r="D832" s="89">
        <f>Data!AM840</f>
        <v>0.13060094703662761</v>
      </c>
      <c r="E832" s="89">
        <f>Data!AN840</f>
        <v>0.11103494110986922</v>
      </c>
      <c r="F832" s="89">
        <f>Data!AO840</f>
        <v>7.3152528336959399E-3</v>
      </c>
      <c r="G832" s="89">
        <f>Data!AQ840</f>
        <v>5.7233718256785027E-2</v>
      </c>
      <c r="H832" s="89">
        <f>Data!AT840</f>
        <v>5.061032816809341E-2</v>
      </c>
      <c r="I832" s="89"/>
    </row>
    <row r="833" spans="1:9">
      <c r="A833" s="120" t="str">
        <f>Data!B841</f>
        <v>01/03/1940</v>
      </c>
      <c r="B833" s="89">
        <f>'FF analyses'!$A$25</f>
        <v>7.0445030246950369E-2</v>
      </c>
      <c r="C833" s="89">
        <f>Data!AL841</f>
        <v>0.15173378197626319</v>
      </c>
      <c r="D833" s="89">
        <f>Data!AM841</f>
        <v>0.15960556216823396</v>
      </c>
      <c r="E833" s="89">
        <f>Data!AN841</f>
        <v>0.10005742623818037</v>
      </c>
      <c r="F833" s="89">
        <f>Data!AO841</f>
        <v>3.2561811551059527E-3</v>
      </c>
      <c r="G833" s="89">
        <f>Data!AQ841</f>
        <v>5.5220477512231136E-2</v>
      </c>
      <c r="H833" s="89">
        <f>Data!AT841</f>
        <v>5.0423269632693835E-2</v>
      </c>
      <c r="I833" s="89"/>
    </row>
    <row r="834" spans="1:9">
      <c r="A834" s="120" t="str">
        <f>Data!B842</f>
        <v>01/04/1940</v>
      </c>
      <c r="B834" s="89">
        <f>'FF analyses'!$A$25</f>
        <v>7.0445030246950369E-2</v>
      </c>
      <c r="C834" s="89">
        <f>Data!AL842</f>
        <v>-2.2591084274705575E-2</v>
      </c>
      <c r="D834" s="89">
        <f>Data!AM842</f>
        <v>7.6854438608489728E-2</v>
      </c>
      <c r="E834" s="89">
        <f>Data!AN842</f>
        <v>5.7002019876642551E-2</v>
      </c>
      <c r="F834" s="89">
        <f>Data!AO842</f>
        <v>-4.8333582684058074E-3</v>
      </c>
      <c r="G834" s="89">
        <f>Data!AQ842</f>
        <v>5.0936397417613799E-2</v>
      </c>
      <c r="H834" s="89">
        <f>Data!AT842</f>
        <v>4.7123832960822121E-2</v>
      </c>
      <c r="I834" s="89"/>
    </row>
    <row r="835" spans="1:9">
      <c r="A835" s="120" t="str">
        <f>Data!B843</f>
        <v>01/05/1940</v>
      </c>
      <c r="B835" s="89">
        <f>'FF analyses'!$A$25</f>
        <v>7.0445030246950369E-2</v>
      </c>
      <c r="C835" s="89">
        <f>Data!AL843</f>
        <v>-0.11678157961562996</v>
      </c>
      <c r="D835" s="89">
        <f>Data!AM843</f>
        <v>2.0288728665222688E-2</v>
      </c>
      <c r="E835" s="89">
        <f>Data!AN843</f>
        <v>3.0825692436444063E-2</v>
      </c>
      <c r="F835" s="89">
        <f>Data!AO843</f>
        <v>-4.3545818860323271E-3</v>
      </c>
      <c r="G835" s="89">
        <f>Data!AQ843</f>
        <v>4.6906410797718845E-2</v>
      </c>
      <c r="H835" s="89">
        <f>Data!AT843</f>
        <v>4.5481684401746492E-2</v>
      </c>
      <c r="I835" s="89"/>
    </row>
    <row r="836" spans="1:9">
      <c r="A836" s="120" t="str">
        <f>Data!B844</f>
        <v>01/06/1940</v>
      </c>
      <c r="B836" s="89">
        <f>'FF analyses'!$A$25</f>
        <v>7.0445030246950369E-2</v>
      </c>
      <c r="C836" s="89">
        <f>Data!AL844</f>
        <v>-0.10303228992944424</v>
      </c>
      <c r="D836" s="89">
        <f>Data!AM844</f>
        <v>-4.3135464731061446E-2</v>
      </c>
      <c r="E836" s="89">
        <f>Data!AN844</f>
        <v>2.9084155050503879E-2</v>
      </c>
      <c r="F836" s="89">
        <f>Data!AO844</f>
        <v>2.2783522659475253E-4</v>
      </c>
      <c r="G836" s="89">
        <f>Data!AQ844</f>
        <v>4.8587262989634894E-2</v>
      </c>
      <c r="H836" s="89">
        <f>Data!AT844</f>
        <v>4.6406746898867146E-2</v>
      </c>
      <c r="I836" s="89"/>
    </row>
    <row r="837" spans="1:9">
      <c r="A837" s="120" t="str">
        <f>Data!B845</f>
        <v>01/07/1940</v>
      </c>
      <c r="B837" s="89">
        <f>'FF analyses'!$A$25</f>
        <v>7.0445030246950369E-2</v>
      </c>
      <c r="C837" s="89">
        <f>Data!AL845</f>
        <v>-7.27417660277353E-2</v>
      </c>
      <c r="D837" s="89">
        <f>Data!AM845</f>
        <v>-3.6265011429622906E-2</v>
      </c>
      <c r="E837" s="89">
        <f>Data!AN845</f>
        <v>2.1217029231319628E-2</v>
      </c>
      <c r="F837" s="89">
        <f>Data!AO845</f>
        <v>2.859904724556328E-3</v>
      </c>
      <c r="G837" s="89">
        <f>Data!AQ845</f>
        <v>4.7844430366693835E-2</v>
      </c>
      <c r="H837" s="89">
        <f>Data!AT845</f>
        <v>4.796790615502089E-2</v>
      </c>
      <c r="I837" s="89"/>
    </row>
    <row r="838" spans="1:9">
      <c r="A838" s="120" t="str">
        <f>Data!B846</f>
        <v>01/08/1940</v>
      </c>
      <c r="B838" s="89">
        <f>'FF analyses'!$A$25</f>
        <v>7.0445030246950369E-2</v>
      </c>
      <c r="C838" s="89">
        <f>Data!AL846</f>
        <v>-0.10321513146003758</v>
      </c>
      <c r="D838" s="89">
        <f>Data!AM846</f>
        <v>2.8689509399140167E-3</v>
      </c>
      <c r="E838" s="89">
        <f>Data!AN846</f>
        <v>2.5374503699369777E-2</v>
      </c>
      <c r="F838" s="89">
        <f>Data!AO846</f>
        <v>7.3155674412657135E-3</v>
      </c>
      <c r="G838" s="89">
        <f>Data!AQ846</f>
        <v>4.8070758575802675E-2</v>
      </c>
      <c r="H838" s="89">
        <f>Data!AT846</f>
        <v>4.9322958528233762E-2</v>
      </c>
      <c r="I838" s="89"/>
    </row>
    <row r="839" spans="1:9">
      <c r="A839" s="120" t="str">
        <f>Data!B847</f>
        <v>01/09/1940</v>
      </c>
      <c r="B839" s="89">
        <f>'FF analyses'!$A$25</f>
        <v>7.0445030246950369E-2</v>
      </c>
      <c r="C839" s="89">
        <f>Data!AL847</f>
        <v>-0.10840181834847074</v>
      </c>
      <c r="D839" s="89">
        <f>Data!AM847</f>
        <v>-4.2473725969100373E-2</v>
      </c>
      <c r="E839" s="89">
        <f>Data!AN847</f>
        <v>2.2614587603363212E-2</v>
      </c>
      <c r="F839" s="89">
        <f>Data!AO847</f>
        <v>2.1107816301490834E-2</v>
      </c>
      <c r="G839" s="89">
        <f>Data!AQ847</f>
        <v>4.6805814365076248E-2</v>
      </c>
      <c r="H839" s="89">
        <f>Data!AT847</f>
        <v>5.040090167912048E-2</v>
      </c>
      <c r="I839" s="89"/>
    </row>
    <row r="840" spans="1:9">
      <c r="A840" s="120" t="str">
        <f>Data!B848</f>
        <v>01/10/1940</v>
      </c>
      <c r="B840" s="89">
        <f>'FF analyses'!$A$25</f>
        <v>7.0445030246950369E-2</v>
      </c>
      <c r="C840" s="89">
        <f>Data!AL848</f>
        <v>-7.3894295442706759E-2</v>
      </c>
      <c r="D840" s="89">
        <f>Data!AM848</f>
        <v>-3.2156275267162249E-2</v>
      </c>
      <c r="E840" s="89">
        <f>Data!AN848</f>
        <v>1.2050601222478807E-2</v>
      </c>
      <c r="F840" s="89">
        <f>Data!AO848</f>
        <v>2.9623832078178092E-2</v>
      </c>
      <c r="G840" s="89">
        <f>Data!AQ848</f>
        <v>4.6793510653164283E-2</v>
      </c>
      <c r="H840" s="89">
        <f>Data!AT848</f>
        <v>5.1838220315033823E-2</v>
      </c>
      <c r="I840" s="89"/>
    </row>
    <row r="841" spans="1:9">
      <c r="A841" s="120" t="str">
        <f>Data!B849</f>
        <v>01/11/1940</v>
      </c>
      <c r="B841" s="89">
        <f>'FF analyses'!$A$25</f>
        <v>7.0445030246950369E-2</v>
      </c>
      <c r="C841" s="89">
        <f>Data!AL849</f>
        <v>-9.3527724371431198E-2</v>
      </c>
      <c r="D841" s="89">
        <f>Data!AM849</f>
        <v>-3.9728878412551238E-2</v>
      </c>
      <c r="E841" s="89">
        <f>Data!AN849</f>
        <v>3.5993363536008793E-3</v>
      </c>
      <c r="F841" s="89">
        <f>Data!AO849</f>
        <v>2.9783630061643862E-2</v>
      </c>
      <c r="G841" s="89">
        <f>Data!AQ849</f>
        <v>4.4930741950297559E-2</v>
      </c>
      <c r="H841" s="89">
        <f>Data!AT849</f>
        <v>5.1384884284911836E-2</v>
      </c>
      <c r="I841" s="89"/>
    </row>
    <row r="842" spans="1:9">
      <c r="A842" s="120" t="str">
        <f>Data!B850</f>
        <v>01/12/1940</v>
      </c>
      <c r="B842" s="89">
        <f>'FF analyses'!$A$25</f>
        <v>7.0445030246950369E-2</v>
      </c>
      <c r="C842" s="89">
        <f>Data!AL850</f>
        <v>-9.2306886134163602E-2</v>
      </c>
      <c r="D842" s="89">
        <f>Data!AM850</f>
        <v>-3.1539933329272851E-2</v>
      </c>
      <c r="E842" s="89">
        <f>Data!AN850</f>
        <v>-5.3224389779309433E-3</v>
      </c>
      <c r="F842" s="89">
        <f>Data!AO850</f>
        <v>2.6055884152214048E-2</v>
      </c>
      <c r="G842" s="89">
        <f>Data!AQ850</f>
        <v>4.6017234817445241E-2</v>
      </c>
      <c r="H842" s="89">
        <f>Data!AT850</f>
        <v>5.0254068395991114E-2</v>
      </c>
      <c r="I842" s="89"/>
    </row>
    <row r="843" spans="1:9">
      <c r="A843" s="120" t="str">
        <f>Data!B851</f>
        <v>01/01/1941</v>
      </c>
      <c r="B843" s="89">
        <f>'FF analyses'!$A$25</f>
        <v>7.0445030246950369E-2</v>
      </c>
      <c r="C843" s="89">
        <f>Data!AL851</f>
        <v>-0.13171919313691971</v>
      </c>
      <c r="D843" s="89">
        <f>Data!AM851</f>
        <v>-5.791241458819929E-2</v>
      </c>
      <c r="E843" s="89">
        <f>Data!AN851</f>
        <v>-2.61488480655796E-2</v>
      </c>
      <c r="F843" s="89">
        <f>Data!AO851</f>
        <v>1.2296731711897824E-2</v>
      </c>
      <c r="G843" s="89">
        <f>Data!AQ851</f>
        <v>4.4181019179270642E-2</v>
      </c>
      <c r="H843" s="89">
        <f>Data!AT851</f>
        <v>4.9069709859561161E-2</v>
      </c>
      <c r="I843" s="89"/>
    </row>
    <row r="844" spans="1:9">
      <c r="A844" s="120" t="str">
        <f>Data!B852</f>
        <v>01/02/1941</v>
      </c>
      <c r="B844" s="89">
        <f>'FF analyses'!$A$25</f>
        <v>7.0445030246950369E-2</v>
      </c>
      <c r="C844" s="89">
        <f>Data!AL852</f>
        <v>-0.12694289593893748</v>
      </c>
      <c r="D844" s="89">
        <f>Data!AM852</f>
        <v>-5.7074035715452553E-2</v>
      </c>
      <c r="E844" s="89">
        <f>Data!AN852</f>
        <v>-3.0791081667296494E-2</v>
      </c>
      <c r="F844" s="89">
        <f>Data!AO852</f>
        <v>9.9998333908970505E-3</v>
      </c>
      <c r="G844" s="89">
        <f>Data!AQ852</f>
        <v>4.4681138845593882E-2</v>
      </c>
      <c r="H844" s="89">
        <f>Data!AT852</f>
        <v>4.9661680337174774E-2</v>
      </c>
      <c r="I844" s="89"/>
    </row>
    <row r="845" spans="1:9">
      <c r="A845" s="120" t="str">
        <f>Data!B853</f>
        <v>01/03/1941</v>
      </c>
      <c r="B845" s="89">
        <f>'FF analyses'!$A$25</f>
        <v>7.0445030246950369E-2</v>
      </c>
      <c r="C845" s="89">
        <f>Data!AL853</f>
        <v>-0.16301694657770249</v>
      </c>
      <c r="D845" s="89">
        <f>Data!AM853</f>
        <v>-1.8174324246863272E-2</v>
      </c>
      <c r="E845" s="89">
        <f>Data!AN853</f>
        <v>-3.7218771243072823E-2</v>
      </c>
      <c r="F845" s="89">
        <f>Data!AO853</f>
        <v>1.5076220583866373E-2</v>
      </c>
      <c r="G845" s="89">
        <f>Data!AQ853</f>
        <v>4.4055657750798449E-2</v>
      </c>
      <c r="H845" s="89">
        <f>Data!AT853</f>
        <v>4.8578965242890293E-2</v>
      </c>
      <c r="I845" s="89"/>
    </row>
    <row r="846" spans="1:9">
      <c r="A846" s="120" t="str">
        <f>Data!B854</f>
        <v>01/04/1941</v>
      </c>
      <c r="B846" s="89">
        <f>'FF analyses'!$A$25</f>
        <v>7.0445030246950369E-2</v>
      </c>
      <c r="C846" s="89">
        <f>Data!AL854</f>
        <v>-6.8251272255705597E-2</v>
      </c>
      <c r="D846" s="89">
        <f>Data!AM854</f>
        <v>-4.5694224206426992E-2</v>
      </c>
      <c r="E846" s="89">
        <f>Data!AN854</f>
        <v>-3.2291946831571661E-2</v>
      </c>
      <c r="F846" s="89">
        <f>Data!AO854</f>
        <v>2.0563292160331148E-2</v>
      </c>
      <c r="G846" s="89">
        <f>Data!AQ854</f>
        <v>4.2564456804580653E-2</v>
      </c>
      <c r="H846" s="89">
        <f>Data!AT854</f>
        <v>4.7929334051431294E-2</v>
      </c>
      <c r="I846" s="89"/>
    </row>
    <row r="847" spans="1:9">
      <c r="A847" s="120" t="str">
        <f>Data!B855</f>
        <v>01/05/1941</v>
      </c>
      <c r="B847" s="89">
        <f>'FF analyses'!$A$25</f>
        <v>7.0445030246950369E-2</v>
      </c>
      <c r="C847" s="89">
        <f>Data!AL855</f>
        <v>2.9387912529947435E-2</v>
      </c>
      <c r="D847" s="89">
        <f>Data!AM855</f>
        <v>-4.6493646551076129E-2</v>
      </c>
      <c r="E847" s="89">
        <f>Data!AN855</f>
        <v>-3.541294799860828E-2</v>
      </c>
      <c r="F847" s="89">
        <f>Data!AO855</f>
        <v>2.3667240721236382E-2</v>
      </c>
      <c r="G847" s="89">
        <f>Data!AQ855</f>
        <v>4.3124393063042721E-2</v>
      </c>
      <c r="H847" s="89">
        <f>Data!AT855</f>
        <v>4.8159637182092041E-2</v>
      </c>
      <c r="I847" s="89"/>
    </row>
    <row r="848" spans="1:9">
      <c r="A848" s="120" t="str">
        <f>Data!B856</f>
        <v>01/06/1941</v>
      </c>
      <c r="B848" s="89">
        <f>'FF analyses'!$A$25</f>
        <v>7.0445030246950369E-2</v>
      </c>
      <c r="C848" s="89">
        <f>Data!AL856</f>
        <v>3.915489387826887E-2</v>
      </c>
      <c r="D848" s="89">
        <f>Data!AM856</f>
        <v>-3.4552753605562314E-2</v>
      </c>
      <c r="E848" s="89">
        <f>Data!AN856</f>
        <v>-3.5026759842491595E-2</v>
      </c>
      <c r="F848" s="89">
        <f>Data!AO856</f>
        <v>2.5316794994605818E-2</v>
      </c>
      <c r="G848" s="89">
        <f>Data!AQ856</f>
        <v>4.5574348247651164E-2</v>
      </c>
      <c r="H848" s="89">
        <f>Data!AT856</f>
        <v>4.9221682765830721E-2</v>
      </c>
      <c r="I848" s="89"/>
    </row>
    <row r="849" spans="1:9">
      <c r="A849" s="120" t="str">
        <f>Data!B857</f>
        <v>01/07/1941</v>
      </c>
      <c r="B849" s="89">
        <f>'FF analyses'!$A$25</f>
        <v>7.0445030246950369E-2</v>
      </c>
      <c r="C849" s="89">
        <f>Data!AL857</f>
        <v>3.3410786250334112E-3</v>
      </c>
      <c r="D849" s="89">
        <f>Data!AM857</f>
        <v>-3.5450220757022977E-2</v>
      </c>
      <c r="E849" s="89">
        <f>Data!AN857</f>
        <v>-3.9945301181502302E-2</v>
      </c>
      <c r="F849" s="89">
        <f>Data!AO857</f>
        <v>2.6470346347281959E-2</v>
      </c>
      <c r="G849" s="89">
        <f>Data!AQ857</f>
        <v>4.4984243023454162E-2</v>
      </c>
      <c r="H849" s="89">
        <f>Data!AT857</f>
        <v>4.8287240182724789E-2</v>
      </c>
      <c r="I849" s="89"/>
    </row>
    <row r="850" spans="1:9">
      <c r="A850" s="120" t="str">
        <f>Data!B858</f>
        <v>01/08/1941</v>
      </c>
      <c r="B850" s="89">
        <f>'FF analyses'!$A$25</f>
        <v>7.0445030246950369E-2</v>
      </c>
      <c r="C850" s="89">
        <f>Data!AL858</f>
        <v>-4.1985625918782743E-2</v>
      </c>
      <c r="D850" s="89">
        <f>Data!AM858</f>
        <v>-7.310583424005801E-2</v>
      </c>
      <c r="E850" s="89">
        <f>Data!AN858</f>
        <v>-4.3252708140798179E-2</v>
      </c>
      <c r="F850" s="89">
        <f>Data!AO858</f>
        <v>3.9740671634694635E-2</v>
      </c>
      <c r="G850" s="89">
        <f>Data!AQ858</f>
        <v>4.3812913168188583E-2</v>
      </c>
      <c r="H850" s="89">
        <f>Data!AT858</f>
        <v>4.6420264018981028E-2</v>
      </c>
      <c r="I850" s="89"/>
    </row>
    <row r="851" spans="1:9">
      <c r="A851" s="120" t="str">
        <f>Data!B859</f>
        <v>01/09/1941</v>
      </c>
      <c r="B851" s="89">
        <f>'FF analyses'!$A$25</f>
        <v>7.0445030246950369E-2</v>
      </c>
      <c r="C851" s="89">
        <f>Data!AL859</f>
        <v>-9.4413587751021266E-2</v>
      </c>
      <c r="D851" s="89">
        <f>Data!AM859</f>
        <v>-0.10143492250726671</v>
      </c>
      <c r="E851" s="89">
        <f>Data!AN859</f>
        <v>-6.0712267191728508E-2</v>
      </c>
      <c r="F851" s="89">
        <f>Data!AO859</f>
        <v>4.7347626345603411E-2</v>
      </c>
      <c r="G851" s="89">
        <f>Data!AQ859</f>
        <v>4.1368263927316073E-2</v>
      </c>
      <c r="H851" s="89">
        <f>Data!AT859</f>
        <v>4.5452525745894867E-2</v>
      </c>
      <c r="I851" s="89"/>
    </row>
    <row r="852" spans="1:9">
      <c r="A852" s="120" t="str">
        <f>Data!B860</f>
        <v>01/10/1941</v>
      </c>
      <c r="B852" s="89">
        <f>'FF analyses'!$A$25</f>
        <v>7.0445030246950369E-2</v>
      </c>
      <c r="C852" s="89">
        <f>Data!AL860</f>
        <v>-0.15444748587894352</v>
      </c>
      <c r="D852" s="89">
        <f>Data!AM860</f>
        <v>-0.11508700606767464</v>
      </c>
      <c r="E852" s="89">
        <f>Data!AN860</f>
        <v>-7.3947695417830528E-2</v>
      </c>
      <c r="F852" s="89">
        <f>Data!AO860</f>
        <v>3.96589066470312E-2</v>
      </c>
      <c r="G852" s="89">
        <f>Data!AQ860</f>
        <v>3.920419700965283E-2</v>
      </c>
      <c r="H852" s="89">
        <f>Data!AT860</f>
        <v>4.4530688122154771E-2</v>
      </c>
      <c r="I852" s="89"/>
    </row>
    <row r="853" spans="1:9">
      <c r="A853" s="120" t="str">
        <f>Data!B861</f>
        <v>01/11/1941</v>
      </c>
      <c r="B853" s="89">
        <f>'FF analyses'!$A$25</f>
        <v>7.0445030246950369E-2</v>
      </c>
      <c r="C853" s="89">
        <f>Data!AL861</f>
        <v>-0.17195954046333228</v>
      </c>
      <c r="D853" s="89">
        <f>Data!AM861</f>
        <v>-0.13363072557440669</v>
      </c>
      <c r="E853" s="89">
        <f>Data!AN861</f>
        <v>-8.2728150621820151E-2</v>
      </c>
      <c r="F853" s="89">
        <f>Data!AO861</f>
        <v>5.1345911473776207E-2</v>
      </c>
      <c r="G853" s="89">
        <f>Data!AQ861</f>
        <v>3.8379885798513591E-2</v>
      </c>
      <c r="H853" s="89">
        <f>Data!AT861</f>
        <v>4.2646487494236718E-2</v>
      </c>
      <c r="I853" s="89"/>
    </row>
    <row r="854" spans="1:9">
      <c r="A854" s="120" t="str">
        <f>Data!B862</f>
        <v>01/12/1941</v>
      </c>
      <c r="B854" s="89">
        <f>'FF analyses'!$A$25</f>
        <v>7.0445030246950369E-2</v>
      </c>
      <c r="C854" s="89">
        <f>Data!AL862</f>
        <v>-0.16766600103727303</v>
      </c>
      <c r="D854" s="89">
        <f>Data!AM862</f>
        <v>-0.13080276156968751</v>
      </c>
      <c r="E854" s="89">
        <f>Data!AN862</f>
        <v>-8.5039595928203204E-2</v>
      </c>
      <c r="F854" s="89">
        <f>Data!AO862</f>
        <v>5.143813413021836E-2</v>
      </c>
      <c r="G854" s="89">
        <f>Data!AQ862</f>
        <v>3.988723398243188E-2</v>
      </c>
      <c r="H854" s="89">
        <f>Data!AT862</f>
        <v>4.1999745699490054E-2</v>
      </c>
      <c r="I854" s="89"/>
    </row>
    <row r="855" spans="1:9">
      <c r="A855" s="120" t="str">
        <f>Data!B863</f>
        <v>01/01/1942</v>
      </c>
      <c r="B855" s="89">
        <f>'FF analyses'!$A$25</f>
        <v>7.0445030246950369E-2</v>
      </c>
      <c r="C855" s="89">
        <f>Data!AL863</f>
        <v>-0.14697936236726838</v>
      </c>
      <c r="D855" s="89">
        <f>Data!AM863</f>
        <v>-0.13938310061060999</v>
      </c>
      <c r="E855" s="89">
        <f>Data!AN863</f>
        <v>-9.5529746377248204E-2</v>
      </c>
      <c r="F855" s="89">
        <f>Data!AO863</f>
        <v>4.7204260434680068E-2</v>
      </c>
      <c r="G855" s="89">
        <f>Data!AQ863</f>
        <v>4.1621022566108001E-2</v>
      </c>
      <c r="H855" s="89">
        <f>Data!AT863</f>
        <v>4.131250577093204E-2</v>
      </c>
      <c r="I855" s="89"/>
    </row>
    <row r="856" spans="1:9">
      <c r="A856" s="120" t="str">
        <f>Data!B864</f>
        <v>01/02/1942</v>
      </c>
      <c r="B856" s="89">
        <f>'FF analyses'!$A$25</f>
        <v>7.0445030246950369E-2</v>
      </c>
      <c r="C856" s="89">
        <f>Data!AL864</f>
        <v>-0.19611676512644016</v>
      </c>
      <c r="D856" s="89">
        <f>Data!AM864</f>
        <v>-0.16224349060007359</v>
      </c>
      <c r="E856" s="89">
        <f>Data!AN864</f>
        <v>-0.1046875558501601</v>
      </c>
      <c r="F856" s="89">
        <f>Data!AO864</f>
        <v>3.9740753284085661E-2</v>
      </c>
      <c r="G856" s="89">
        <f>Data!AQ864</f>
        <v>3.79842179248433E-2</v>
      </c>
      <c r="H856" s="89">
        <f>Data!AT864</f>
        <v>3.9405587592556302E-2</v>
      </c>
      <c r="I856" s="89"/>
    </row>
    <row r="857" spans="1:9">
      <c r="A857" s="120" t="str">
        <f>Data!B865</f>
        <v>01/03/1942</v>
      </c>
      <c r="B857" s="89">
        <f>'FF analyses'!$A$25</f>
        <v>7.0445030246950369E-2</v>
      </c>
      <c r="C857" s="89">
        <f>Data!AL865</f>
        <v>-0.20236603867337721</v>
      </c>
      <c r="D857" s="89">
        <f>Data!AM865</f>
        <v>-0.1829283333363716</v>
      </c>
      <c r="E857" s="89">
        <f>Data!AN865</f>
        <v>-0.10094784347644148</v>
      </c>
      <c r="F857" s="89">
        <f>Data!AO865</f>
        <v>5.9822943949175089E-2</v>
      </c>
      <c r="G857" s="89">
        <f>Data!AQ865</f>
        <v>3.8616245332711463E-2</v>
      </c>
      <c r="H857" s="89">
        <f>Data!AT865</f>
        <v>3.8350330751025119E-2</v>
      </c>
      <c r="I857" s="89"/>
    </row>
    <row r="858" spans="1:9">
      <c r="A858" s="120" t="str">
        <f>Data!B866</f>
        <v>01/04/1942</v>
      </c>
      <c r="B858" s="89">
        <f>'FF analyses'!$A$25</f>
        <v>7.0445030246950369E-2</v>
      </c>
      <c r="C858" s="89">
        <f>Data!AL866</f>
        <v>-0.18126738932539566</v>
      </c>
      <c r="D858" s="89">
        <f>Data!AM866</f>
        <v>-0.12658539721457174</v>
      </c>
      <c r="E858" s="89">
        <f>Data!AN866</f>
        <v>-9.2083400870669796E-2</v>
      </c>
      <c r="F858" s="89">
        <f>Data!AO866</f>
        <v>7.0512607202281918E-2</v>
      </c>
      <c r="G858" s="89">
        <f>Data!AQ866</f>
        <v>4.0501440081949003E-2</v>
      </c>
      <c r="H858" s="89">
        <f>Data!AT866</f>
        <v>3.8400354316179275E-2</v>
      </c>
      <c r="I858" s="89"/>
    </row>
    <row r="859" spans="1:9">
      <c r="A859" s="120" t="str">
        <f>Data!B867</f>
        <v>01/05/1942</v>
      </c>
      <c r="B859" s="89">
        <f>'FF analyses'!$A$25</f>
        <v>7.0445030246950369E-2</v>
      </c>
      <c r="C859" s="89">
        <f>Data!AL867</f>
        <v>-0.15409273972156357</v>
      </c>
      <c r="D859" s="89">
        <f>Data!AM867</f>
        <v>-6.685118611662666E-2</v>
      </c>
      <c r="E859" s="89">
        <f>Data!AN867</f>
        <v>-7.7305641064182584E-2</v>
      </c>
      <c r="F859" s="89">
        <f>Data!AO867</f>
        <v>8.8053939839983109E-2</v>
      </c>
      <c r="G859" s="89">
        <f>Data!AQ867</f>
        <v>4.2210689920634259E-2</v>
      </c>
      <c r="H859" s="89">
        <f>Data!AT867</f>
        <v>3.9483153430385221E-2</v>
      </c>
      <c r="I859" s="89"/>
    </row>
    <row r="860" spans="1:9">
      <c r="A860" s="120" t="str">
        <f>Data!B868</f>
        <v>01/06/1942</v>
      </c>
      <c r="B860" s="89">
        <f>'FF analyses'!$A$25</f>
        <v>7.0445030246950369E-2</v>
      </c>
      <c r="C860" s="89">
        <f>Data!AL868</f>
        <v>-0.16845278515352002</v>
      </c>
      <c r="D860" s="89">
        <f>Data!AM868</f>
        <v>-7.0426787284312953E-2</v>
      </c>
      <c r="E860" s="89">
        <f>Data!AN868</f>
        <v>-8.0354053085114008E-2</v>
      </c>
      <c r="F860" s="89">
        <f>Data!AO868</f>
        <v>8.5800127913881141E-2</v>
      </c>
      <c r="G860" s="89">
        <f>Data!AQ868</f>
        <v>4.3834405402283227E-2</v>
      </c>
      <c r="H860" s="89">
        <f>Data!AT868</f>
        <v>4.0604154331477016E-2</v>
      </c>
      <c r="I860" s="89"/>
    </row>
    <row r="861" spans="1:9">
      <c r="A861" s="120" t="str">
        <f>Data!B869</f>
        <v>01/07/1942</v>
      </c>
      <c r="B861" s="89">
        <f>'FF analyses'!$A$25</f>
        <v>7.0445030246950369E-2</v>
      </c>
      <c r="C861" s="89">
        <f>Data!AL869</f>
        <v>-0.16322311826336988</v>
      </c>
      <c r="D861" s="89">
        <f>Data!AM869</f>
        <v>-8.3718046074177876E-2</v>
      </c>
      <c r="E861" s="89">
        <f>Data!AN869</f>
        <v>-8.3645294184742536E-2</v>
      </c>
      <c r="F861" s="89">
        <f>Data!AO869</f>
        <v>4.4084813763078046E-2</v>
      </c>
      <c r="G861" s="89">
        <f>Data!AQ869</f>
        <v>4.5090397888946976E-2</v>
      </c>
      <c r="H861" s="89">
        <f>Data!AT869</f>
        <v>4.0407912237074406E-2</v>
      </c>
      <c r="I861" s="89"/>
    </row>
    <row r="862" spans="1:9">
      <c r="A862" s="120" t="str">
        <f>Data!B870</f>
        <v>01/08/1942</v>
      </c>
      <c r="B862" s="89">
        <f>'FF analyses'!$A$25</f>
        <v>7.0445030246950369E-2</v>
      </c>
      <c r="C862" s="89">
        <f>Data!AL870</f>
        <v>-0.14718678060698653</v>
      </c>
      <c r="D862" s="89">
        <f>Data!AM870</f>
        <v>-9.6115426293276296E-2</v>
      </c>
      <c r="E862" s="89">
        <f>Data!AN870</f>
        <v>-5.5133376354633667E-2</v>
      </c>
      <c r="F862" s="89">
        <f>Data!AO870</f>
        <v>3.5663151465689324E-2</v>
      </c>
      <c r="G862" s="89">
        <f>Data!AQ870</f>
        <v>4.8161809104084519E-2</v>
      </c>
      <c r="H862" s="89">
        <f>Data!AT870</f>
        <v>4.1120037057238656E-2</v>
      </c>
      <c r="I862" s="89"/>
    </row>
    <row r="863" spans="1:9">
      <c r="A863" s="120" t="str">
        <f>Data!B871</f>
        <v>01/09/1942</v>
      </c>
      <c r="B863" s="89">
        <f>'FF analyses'!$A$25</f>
        <v>7.0445030246950369E-2</v>
      </c>
      <c r="C863" s="89">
        <f>Data!AL871</f>
        <v>-5.6134640957208215E-2</v>
      </c>
      <c r="D863" s="89">
        <f>Data!AM871</f>
        <v>-7.5472204776051099E-2</v>
      </c>
      <c r="E863" s="89">
        <f>Data!AN871</f>
        <v>-1.7768147388367628E-2</v>
      </c>
      <c r="F863" s="89">
        <f>Data!AO871</f>
        <v>5.432237984875754E-2</v>
      </c>
      <c r="G863" s="89">
        <f>Data!AQ871</f>
        <v>5.3001540636139488E-2</v>
      </c>
      <c r="H863" s="89">
        <f>Data!AT871</f>
        <v>4.1894661910029107E-2</v>
      </c>
      <c r="I863" s="89"/>
    </row>
    <row r="864" spans="1:9">
      <c r="A864" s="120" t="str">
        <f>Data!B872</f>
        <v>01/10/1942</v>
      </c>
      <c r="B864" s="89">
        <f>'FF analyses'!$A$25</f>
        <v>7.0445030246950369E-2</v>
      </c>
      <c r="C864" s="89">
        <f>Data!AL872</f>
        <v>-7.6351245978323323E-4</v>
      </c>
      <c r="D864" s="89">
        <f>Data!AM872</f>
        <v>-8.0811812390343962E-2</v>
      </c>
      <c r="E864" s="89">
        <f>Data!AN872</f>
        <v>-9.5470681090947807E-4</v>
      </c>
      <c r="F864" s="89">
        <f>Data!AO872</f>
        <v>5.5404785589418193E-2</v>
      </c>
      <c r="G864" s="89">
        <f>Data!AQ872</f>
        <v>5.6569974588940752E-2</v>
      </c>
      <c r="H864" s="89">
        <f>Data!AT872</f>
        <v>4.266226775381976E-2</v>
      </c>
      <c r="I864" s="89"/>
    </row>
    <row r="865" spans="1:9">
      <c r="A865" s="120" t="str">
        <f>Data!B873</f>
        <v>01/11/1942</v>
      </c>
      <c r="B865" s="89">
        <f>'FF analyses'!$A$25</f>
        <v>7.0445030246950369E-2</v>
      </c>
      <c r="C865" s="89">
        <f>Data!AL873</f>
        <v>6.5483537757643928E-2</v>
      </c>
      <c r="D865" s="89">
        <f>Data!AM873</f>
        <v>-6.0711184867192292E-2</v>
      </c>
      <c r="E865" s="89">
        <f>Data!AN873</f>
        <v>4.3712352767788509E-4</v>
      </c>
      <c r="F865" s="89">
        <f>Data!AO873</f>
        <v>5.7681316128933346E-2</v>
      </c>
      <c r="G865" s="89">
        <f>Data!AQ873</f>
        <v>5.8297394328780339E-2</v>
      </c>
      <c r="H865" s="89">
        <f>Data!AT873</f>
        <v>4.3117570875481848E-2</v>
      </c>
      <c r="I865" s="89"/>
    </row>
    <row r="866" spans="1:9">
      <c r="A866" s="120" t="str">
        <f>Data!B874</f>
        <v>01/12/1942</v>
      </c>
      <c r="B866" s="89">
        <f>'FF analyses'!$A$25</f>
        <v>7.0445030246950369E-2</v>
      </c>
      <c r="C866" s="89">
        <f>Data!AL874</f>
        <v>0.11479048027495375</v>
      </c>
      <c r="D866" s="89">
        <f>Data!AM874</f>
        <v>-3.6735748378031285E-2</v>
      </c>
      <c r="E866" s="89">
        <f>Data!AN874</f>
        <v>3.5601007803478524E-3</v>
      </c>
      <c r="F866" s="89">
        <f>Data!AO874</f>
        <v>5.7968590699609912E-2</v>
      </c>
      <c r="G866" s="89">
        <f>Data!AQ874</f>
        <v>5.8998518534667532E-2</v>
      </c>
      <c r="H866" s="89">
        <f>Data!AT874</f>
        <v>4.4591877354372311E-2</v>
      </c>
      <c r="I866" s="89"/>
    </row>
    <row r="867" spans="1:9">
      <c r="A867" s="120" t="str">
        <f>Data!B875</f>
        <v>01/01/1943</v>
      </c>
      <c r="B867" s="89">
        <f>'FF analyses'!$A$25</f>
        <v>7.0445030246950369E-2</v>
      </c>
      <c r="C867" s="89">
        <f>Data!AL875</f>
        <v>0.2132347635096068</v>
      </c>
      <c r="D867" s="89">
        <f>Data!AM875</f>
        <v>1.7307373200037723E-2</v>
      </c>
      <c r="E867" s="89">
        <f>Data!AN875</f>
        <v>1.6966461422083912E-2</v>
      </c>
      <c r="F867" s="89">
        <f>Data!AO875</f>
        <v>7.3891644738174111E-2</v>
      </c>
      <c r="G867" s="89">
        <f>Data!AQ875</f>
        <v>6.022213179964786E-2</v>
      </c>
      <c r="H867" s="89">
        <f>Data!AT875</f>
        <v>4.6263574314058031E-2</v>
      </c>
      <c r="I867" s="89"/>
    </row>
    <row r="868" spans="1:9">
      <c r="A868" s="120" t="str">
        <f>Data!B876</f>
        <v>01/02/1943</v>
      </c>
      <c r="B868" s="89">
        <f>'FF analyses'!$A$25</f>
        <v>7.0445030246950369E-2</v>
      </c>
      <c r="C868" s="89">
        <f>Data!AL876</f>
        <v>0.30739641630272141</v>
      </c>
      <c r="D868" s="89">
        <f>Data!AM876</f>
        <v>2.5180013655909494E-2</v>
      </c>
      <c r="E868" s="89">
        <f>Data!AN876</f>
        <v>3.2410280277401116E-2</v>
      </c>
      <c r="F868" s="89">
        <f>Data!AO876</f>
        <v>7.4918407571804346E-2</v>
      </c>
      <c r="G868" s="89">
        <f>Data!AQ876</f>
        <v>6.1273925229813786E-2</v>
      </c>
      <c r="H868" s="89">
        <f>Data!AT876</f>
        <v>4.6845051547925509E-2</v>
      </c>
      <c r="I868" s="89"/>
    </row>
    <row r="869" spans="1:9">
      <c r="A869" s="120" t="str">
        <f>Data!B877</f>
        <v>01/03/1943</v>
      </c>
      <c r="B869" s="89">
        <f>'FF analyses'!$A$25</f>
        <v>7.0445030246950369E-2</v>
      </c>
      <c r="C869" s="89">
        <f>Data!AL877</f>
        <v>0.38871253711490739</v>
      </c>
      <c r="D869" s="89">
        <f>Data!AM877</f>
        <v>5.246581042944487E-2</v>
      </c>
      <c r="E869" s="89">
        <f>Data!AN877</f>
        <v>4.5082673337278667E-2</v>
      </c>
      <c r="F869" s="89">
        <f>Data!AO877</f>
        <v>6.7071390629728223E-2</v>
      </c>
      <c r="G869" s="89">
        <f>Data!AQ877</f>
        <v>6.2879516615174991E-2</v>
      </c>
      <c r="H869" s="89">
        <f>Data!AT877</f>
        <v>4.7024919755773498E-2</v>
      </c>
      <c r="I869" s="89"/>
    </row>
    <row r="870" spans="1:9">
      <c r="A870" s="120" t="str">
        <f>Data!B878</f>
        <v>01/04/1943</v>
      </c>
      <c r="B870" s="89">
        <f>'FF analyses'!$A$25</f>
        <v>7.0445030246950369E-2</v>
      </c>
      <c r="C870" s="89">
        <f>Data!AL878</f>
        <v>0.42795702020906745</v>
      </c>
      <c r="D870" s="89">
        <f>Data!AM878</f>
        <v>8.1256204184234404E-2</v>
      </c>
      <c r="E870" s="89">
        <f>Data!AN878</f>
        <v>4.7837670659057974E-2</v>
      </c>
      <c r="F870" s="89">
        <f>Data!AO878</f>
        <v>4.5856565592169662E-2</v>
      </c>
      <c r="G870" s="89">
        <f>Data!AQ878</f>
        <v>6.362189631170434E-2</v>
      </c>
      <c r="H870" s="89">
        <f>Data!AT878</f>
        <v>4.9153501915051301E-2</v>
      </c>
      <c r="I870" s="89"/>
    </row>
    <row r="871" spans="1:9">
      <c r="A871" s="120" t="str">
        <f>Data!B879</f>
        <v>01/05/1943</v>
      </c>
      <c r="B871" s="89">
        <f>'FF analyses'!$A$25</f>
        <v>7.0445030246950369E-2</v>
      </c>
      <c r="C871" s="89">
        <f>Data!AL879</f>
        <v>0.38446938533737618</v>
      </c>
      <c r="D871" s="89">
        <f>Data!AM879</f>
        <v>8.2188848903051115E-2</v>
      </c>
      <c r="E871" s="89">
        <f>Data!AN879</f>
        <v>4.6468765510524257E-2</v>
      </c>
      <c r="F871" s="89">
        <f>Data!AO879</f>
        <v>3.3356530806683882E-2</v>
      </c>
      <c r="G871" s="89">
        <f>Data!AQ879</f>
        <v>6.4653265384788439E-2</v>
      </c>
      <c r="H871" s="89">
        <f>Data!AT879</f>
        <v>4.9919084194420149E-2</v>
      </c>
      <c r="I871" s="89"/>
    </row>
    <row r="872" spans="1:9">
      <c r="A872" s="120" t="str">
        <f>Data!B880</f>
        <v>01/06/1943</v>
      </c>
      <c r="B872" s="89">
        <f>'FF analyses'!$A$25</f>
        <v>7.0445030246950369E-2</v>
      </c>
      <c r="C872" s="89">
        <f>Data!AL880</f>
        <v>0.37641105408500874</v>
      </c>
      <c r="D872" s="89">
        <f>Data!AM880</f>
        <v>6.9836799941138894E-2</v>
      </c>
      <c r="E872" s="89">
        <f>Data!AN880</f>
        <v>1.719274470519716E-2</v>
      </c>
      <c r="F872" s="89">
        <f>Data!AO880</f>
        <v>3.1490293299388794E-2</v>
      </c>
      <c r="G872" s="89">
        <f>Data!AQ880</f>
        <v>6.6271589403326114E-2</v>
      </c>
      <c r="H872" s="89">
        <f>Data!AT880</f>
        <v>5.1755028813741388E-2</v>
      </c>
      <c r="I872" s="89"/>
    </row>
    <row r="873" spans="1:9">
      <c r="A873" s="120" t="str">
        <f>Data!B881</f>
        <v>01/07/1943</v>
      </c>
      <c r="B873" s="89">
        <f>'FF analyses'!$A$25</f>
        <v>7.0445030246950369E-2</v>
      </c>
      <c r="C873" s="89">
        <f>Data!AL881</f>
        <v>0.3339332138388702</v>
      </c>
      <c r="D873" s="89">
        <f>Data!AM881</f>
        <v>5.6505785654300755E-2</v>
      </c>
      <c r="E873" s="89">
        <f>Data!AN881</f>
        <v>7.909459339979108E-3</v>
      </c>
      <c r="F873" s="89">
        <f>Data!AO881</f>
        <v>3.2831554988535627E-2</v>
      </c>
      <c r="G873" s="89">
        <f>Data!AQ881</f>
        <v>6.4856999261720505E-2</v>
      </c>
      <c r="H873" s="89">
        <f>Data!AT881</f>
        <v>5.0587613268487486E-2</v>
      </c>
      <c r="I873" s="89"/>
    </row>
    <row r="874" spans="1:9">
      <c r="A874" s="120" t="str">
        <f>Data!B882</f>
        <v>01/08/1943</v>
      </c>
      <c r="B874" s="89">
        <f>'FF analyses'!$A$25</f>
        <v>7.0445030246950369E-2</v>
      </c>
      <c r="C874" s="89">
        <f>Data!AL882</f>
        <v>0.33768107649629098</v>
      </c>
      <c r="D874" s="89">
        <f>Data!AM882</f>
        <v>6.8078698115412228E-2</v>
      </c>
      <c r="E874" s="89">
        <f>Data!AN882</f>
        <v>1.9091972780118427E-2</v>
      </c>
      <c r="F874" s="89">
        <f>Data!AO882</f>
        <v>3.5100640673627836E-2</v>
      </c>
      <c r="G874" s="89">
        <f>Data!AQ882</f>
        <v>6.6293706929545282E-2</v>
      </c>
      <c r="H874" s="89">
        <f>Data!AT882</f>
        <v>5.032915373555702E-2</v>
      </c>
      <c r="I874" s="89"/>
    </row>
    <row r="875" spans="1:9">
      <c r="A875" s="120" t="str">
        <f>Data!B883</f>
        <v>01/09/1943</v>
      </c>
      <c r="B875" s="89">
        <f>'FF analyses'!$A$25</f>
        <v>7.0445030246950369E-2</v>
      </c>
      <c r="C875" s="89">
        <f>Data!AL883</f>
        <v>0.25630047080122731</v>
      </c>
      <c r="D875" s="89">
        <f>Data!AM883</f>
        <v>8.8934568713119999E-2</v>
      </c>
      <c r="E875" s="89">
        <f>Data!AN883</f>
        <v>-3.1106110482091998E-3</v>
      </c>
      <c r="F875" s="89">
        <f>Data!AO883</f>
        <v>4.3803723253945659E-2</v>
      </c>
      <c r="G875" s="89">
        <f>Data!AQ883</f>
        <v>6.4992759408686318E-2</v>
      </c>
      <c r="H875" s="89">
        <f>Data!AT883</f>
        <v>4.9840575578123936E-2</v>
      </c>
      <c r="I875" s="89"/>
    </row>
    <row r="876" spans="1:9">
      <c r="A876" s="120" t="str">
        <f>Data!B884</f>
        <v>01/10/1943</v>
      </c>
      <c r="B876" s="89">
        <f>'FF analyses'!$A$25</f>
        <v>7.0445030246950369E-2</v>
      </c>
      <c r="C876" s="89">
        <f>Data!AL884</f>
        <v>0.19225332547136853</v>
      </c>
      <c r="D876" s="89">
        <f>Data!AM884</f>
        <v>9.1486612470420114E-2</v>
      </c>
      <c r="E876" s="89">
        <f>Data!AN884</f>
        <v>-1.1543463288605782E-2</v>
      </c>
      <c r="F876" s="89">
        <f>Data!AO884</f>
        <v>3.7202758056078311E-2</v>
      </c>
      <c r="G876" s="89">
        <f>Data!AQ884</f>
        <v>6.2870728605267434E-2</v>
      </c>
      <c r="H876" s="89">
        <f>Data!AT884</f>
        <v>4.8155092601879002E-2</v>
      </c>
      <c r="I876" s="89"/>
    </row>
    <row r="877" spans="1:9">
      <c r="A877" s="120" t="str">
        <f>Data!B885</f>
        <v>01/11/1943</v>
      </c>
      <c r="B877" s="89">
        <f>'FF analyses'!$A$25</f>
        <v>7.0445030246950369E-2</v>
      </c>
      <c r="C877" s="89">
        <f>Data!AL885</f>
        <v>0.20639814661998135</v>
      </c>
      <c r="D877" s="89">
        <f>Data!AM885</f>
        <v>0.13375366160596025</v>
      </c>
      <c r="E877" s="89">
        <f>Data!AN885</f>
        <v>-3.7339294026126346E-3</v>
      </c>
      <c r="F877" s="89">
        <f>Data!AO885</f>
        <v>3.6703173930810351E-2</v>
      </c>
      <c r="G877" s="89">
        <f>Data!AQ885</f>
        <v>6.4548365978200017E-2</v>
      </c>
      <c r="H877" s="89">
        <f>Data!AT885</f>
        <v>4.8817117793938047E-2</v>
      </c>
      <c r="I877" s="89"/>
    </row>
    <row r="878" spans="1:9">
      <c r="A878" s="120" t="str">
        <f>Data!B886</f>
        <v>01/12/1943</v>
      </c>
      <c r="B878" s="89">
        <f>'FF analyses'!$A$25</f>
        <v>7.0445030246950369E-2</v>
      </c>
      <c r="C878" s="89">
        <f>Data!AL886</f>
        <v>0.17730792892585301</v>
      </c>
      <c r="D878" s="89">
        <f>Data!AM886</f>
        <v>0.14562283126636522</v>
      </c>
      <c r="E878" s="89">
        <f>Data!AN886</f>
        <v>4.8676802892795301E-3</v>
      </c>
      <c r="F878" s="89">
        <f>Data!AO886</f>
        <v>3.4544347195353708E-2</v>
      </c>
      <c r="G878" s="89">
        <f>Data!AQ886</f>
        <v>6.5946065756127714E-2</v>
      </c>
      <c r="H878" s="89">
        <f>Data!AT886</f>
        <v>4.9280879686346868E-2</v>
      </c>
      <c r="I878" s="89"/>
    </row>
    <row r="879" spans="1:9">
      <c r="A879" s="120" t="str">
        <f>Data!B887</f>
        <v>01/01/1944</v>
      </c>
      <c r="B879" s="89">
        <f>'FF analyses'!$A$25</f>
        <v>7.0445030246950369E-2</v>
      </c>
      <c r="C879" s="89">
        <f>Data!AL887</f>
        <v>0.11043975769833247</v>
      </c>
      <c r="D879" s="89">
        <f>Data!AM887</f>
        <v>0.16069983924475562</v>
      </c>
      <c r="E879" s="89">
        <f>Data!AN887</f>
        <v>3.959953380438197E-3</v>
      </c>
      <c r="F879" s="89">
        <f>Data!AO887</f>
        <v>2.8071067850484743E-2</v>
      </c>
      <c r="G879" s="89">
        <f>Data!AQ887</f>
        <v>6.4773838722396393E-2</v>
      </c>
      <c r="H879" s="89">
        <f>Data!AT887</f>
        <v>4.8622456618357957E-2</v>
      </c>
      <c r="I879" s="89"/>
    </row>
    <row r="880" spans="1:9">
      <c r="A880" s="120" t="str">
        <f>Data!B888</f>
        <v>01/02/1944</v>
      </c>
      <c r="B880" s="89">
        <f>'FF analyses'!$A$25</f>
        <v>7.0445030246950369E-2</v>
      </c>
      <c r="C880" s="89">
        <f>Data!AL888</f>
        <v>0.12065546041261999</v>
      </c>
      <c r="D880" s="89">
        <f>Data!AM888</f>
        <v>0.21043006111610407</v>
      </c>
      <c r="E880" s="89">
        <f>Data!AN888</f>
        <v>9.2656965539814617E-3</v>
      </c>
      <c r="F880" s="89">
        <f>Data!AO888</f>
        <v>3.5595184281471681E-2</v>
      </c>
      <c r="G880" s="89">
        <f>Data!AQ888</f>
        <v>6.5098715981240618E-2</v>
      </c>
      <c r="H880" s="89">
        <f>Data!AT888</f>
        <v>4.8047318894642421E-2</v>
      </c>
      <c r="I880" s="89"/>
    </row>
    <row r="881" spans="1:9">
      <c r="A881" s="120" t="str">
        <f>Data!B889</f>
        <v>01/03/1944</v>
      </c>
      <c r="B881" s="89">
        <f>'FF analyses'!$A$25</f>
        <v>7.0445030246950369E-2</v>
      </c>
      <c r="C881" s="89">
        <f>Data!AL889</f>
        <v>7.6654077186708358E-2</v>
      </c>
      <c r="D881" s="89">
        <f>Data!AM889</f>
        <v>0.22276858608857908</v>
      </c>
      <c r="E881" s="89">
        <f>Data!AN889</f>
        <v>2.8281898178881715E-2</v>
      </c>
      <c r="F881" s="89">
        <f>Data!AO889</f>
        <v>3.1977228960369475E-2</v>
      </c>
      <c r="G881" s="89">
        <f>Data!AQ889</f>
        <v>6.3604941072383347E-2</v>
      </c>
      <c r="H881" s="89">
        <f>Data!AT889</f>
        <v>4.7360758087259036E-2</v>
      </c>
      <c r="I881" s="89"/>
    </row>
    <row r="882" spans="1:9">
      <c r="A882" s="120" t="str">
        <f>Data!B890</f>
        <v>01/04/1944</v>
      </c>
      <c r="B882" s="89">
        <f>'FF analyses'!$A$25</f>
        <v>7.0445030246950369E-2</v>
      </c>
      <c r="C882" s="89">
        <f>Data!AL890</f>
        <v>6.2016353300464289E-2</v>
      </c>
      <c r="D882" s="89">
        <f>Data!AM890</f>
        <v>0.23146811053808092</v>
      </c>
      <c r="E882" s="89">
        <f>Data!AN890</f>
        <v>2.4879265063443956E-2</v>
      </c>
      <c r="F882" s="89">
        <f>Data!AO890</f>
        <v>4.3627835007929106E-2</v>
      </c>
      <c r="G882" s="89">
        <f>Data!AQ890</f>
        <v>6.2135129482679963E-2</v>
      </c>
      <c r="H882" s="89">
        <f>Data!AT890</f>
        <v>4.8403640294699235E-2</v>
      </c>
      <c r="I882" s="89"/>
    </row>
    <row r="883" spans="1:9">
      <c r="A883" s="120" t="str">
        <f>Data!B891</f>
        <v>01/05/1944</v>
      </c>
      <c r="B883" s="89">
        <f>'FF analyses'!$A$25</f>
        <v>7.0445030246950369E-2</v>
      </c>
      <c r="C883" s="89">
        <f>Data!AL891</f>
        <v>8.4213632172678965E-2</v>
      </c>
      <c r="D883" s="89">
        <f>Data!AM891</f>
        <v>0.2251777752263191</v>
      </c>
      <c r="E883" s="89">
        <f>Data!AN891</f>
        <v>2.9138039275678373E-2</v>
      </c>
      <c r="F883" s="89">
        <f>Data!AO891</f>
        <v>4.693644249836737E-2</v>
      </c>
      <c r="G883" s="89">
        <f>Data!AQ891</f>
        <v>6.2638114310899828E-2</v>
      </c>
      <c r="H883" s="89">
        <f>Data!AT891</f>
        <v>4.9421189752864692E-2</v>
      </c>
      <c r="I883" s="89"/>
    </row>
    <row r="884" spans="1:9">
      <c r="A884" s="120" t="str">
        <f>Data!B892</f>
        <v>01/06/1944</v>
      </c>
      <c r="B884" s="89">
        <f>'FF analyses'!$A$25</f>
        <v>7.0445030246950369E-2</v>
      </c>
      <c r="C884" s="89">
        <f>Data!AL892</f>
        <v>7.8281526719102601E-2</v>
      </c>
      <c r="D884" s="89">
        <f>Data!AM892</f>
        <v>0.21826048642801865</v>
      </c>
      <c r="E884" s="89">
        <f>Data!AN892</f>
        <v>2.8406623988449287E-2</v>
      </c>
      <c r="F884" s="89">
        <f>Data!AO892</f>
        <v>5.3416542675571943E-2</v>
      </c>
      <c r="G884" s="89">
        <f>Data!AQ892</f>
        <v>6.3267605259413218E-2</v>
      </c>
      <c r="H884" s="89">
        <f>Data!AT892</f>
        <v>5.0189147726451555E-2</v>
      </c>
      <c r="I884" s="89"/>
    </row>
    <row r="885" spans="1:9">
      <c r="A885" s="120" t="str">
        <f>Data!B893</f>
        <v>01/07/1944</v>
      </c>
      <c r="B885" s="89">
        <f>'FF analyses'!$A$25</f>
        <v>7.0445030246950369E-2</v>
      </c>
      <c r="C885" s="89">
        <f>Data!AL893</f>
        <v>0.10779301281903519</v>
      </c>
      <c r="D885" s="89">
        <f>Data!AM893</f>
        <v>0.21561584962435409</v>
      </c>
      <c r="E885" s="89">
        <f>Data!AN893</f>
        <v>2.8419575340912884E-2</v>
      </c>
      <c r="F885" s="89">
        <f>Data!AO893</f>
        <v>5.5801505514036398E-2</v>
      </c>
      <c r="G885" s="89">
        <f>Data!AQ893</f>
        <v>6.5979552192796165E-2</v>
      </c>
      <c r="H885" s="89">
        <f>Data!AT893</f>
        <v>4.9750880111889995E-2</v>
      </c>
      <c r="I885" s="89"/>
    </row>
    <row r="886" spans="1:9">
      <c r="A886" s="120" t="str">
        <f>Data!B894</f>
        <v>01/08/1944</v>
      </c>
      <c r="B886" s="89">
        <f>'FF analyses'!$A$25</f>
        <v>7.0445030246950369E-2</v>
      </c>
      <c r="C886" s="89">
        <f>Data!AL894</f>
        <v>7.6546208738850652E-2</v>
      </c>
      <c r="D886" s="89">
        <f>Data!AM894</f>
        <v>0.20003145433933778</v>
      </c>
      <c r="E886" s="89">
        <f>Data!AN894</f>
        <v>1.0787577881761212E-2</v>
      </c>
      <c r="F886" s="89">
        <f>Data!AO894</f>
        <v>5.7964625041183604E-2</v>
      </c>
      <c r="G886" s="89">
        <f>Data!AQ894</f>
        <v>6.4931575875259329E-2</v>
      </c>
      <c r="H886" s="89">
        <f>Data!AT894</f>
        <v>4.9407996090807371E-2</v>
      </c>
      <c r="I886" s="89"/>
    </row>
    <row r="887" spans="1:9">
      <c r="A887" s="120" t="str">
        <f>Data!B895</f>
        <v>01/09/1944</v>
      </c>
      <c r="B887" s="89">
        <f>'FF analyses'!$A$25</f>
        <v>7.0445030246950369E-2</v>
      </c>
      <c r="C887" s="89">
        <f>Data!AL895</f>
        <v>0.10946424965986101</v>
      </c>
      <c r="D887" s="89">
        <f>Data!AM895</f>
        <v>0.18060173605869889</v>
      </c>
      <c r="E887" s="89">
        <f>Data!AN895</f>
        <v>1.2146064499769071E-2</v>
      </c>
      <c r="F887" s="89">
        <f>Data!AO895</f>
        <v>5.8827011955265407E-2</v>
      </c>
      <c r="G887" s="89">
        <f>Data!AQ895</f>
        <v>6.4571412981490717E-2</v>
      </c>
      <c r="H887" s="89">
        <f>Data!AT895</f>
        <v>4.9935111536157706E-2</v>
      </c>
      <c r="I887" s="89"/>
    </row>
    <row r="888" spans="1:9">
      <c r="A888" s="120" t="str">
        <f>Data!B896</f>
        <v>01/10/1944</v>
      </c>
      <c r="B888" s="89">
        <f>'FF analyses'!$A$25</f>
        <v>7.0445030246950369E-2</v>
      </c>
      <c r="C888" s="89">
        <f>Data!AL896</f>
        <v>0.15015305296842896</v>
      </c>
      <c r="D888" s="89">
        <f>Data!AM896</f>
        <v>0.1710140059805676</v>
      </c>
      <c r="E888" s="89">
        <f>Data!AN896</f>
        <v>1.4188592954268664E-2</v>
      </c>
      <c r="F888" s="89">
        <f>Data!AO896</f>
        <v>5.5543544386414956E-2</v>
      </c>
      <c r="G888" s="89">
        <f>Data!AQ896</f>
        <v>6.6262837185998569E-2</v>
      </c>
      <c r="H888" s="89">
        <f>Data!AT896</f>
        <v>4.9804093016670548E-2</v>
      </c>
      <c r="I888" s="89"/>
    </row>
    <row r="889" spans="1:9">
      <c r="A889" s="120" t="str">
        <f>Data!B897</f>
        <v>01/11/1944</v>
      </c>
      <c r="B889" s="89">
        <f>'FF analyses'!$A$25</f>
        <v>7.0445030246950369E-2</v>
      </c>
      <c r="C889" s="89">
        <f>Data!AL897</f>
        <v>0.15271207938985332</v>
      </c>
      <c r="D889" s="89">
        <f>Data!AM897</f>
        <v>0.17924964115423148</v>
      </c>
      <c r="E889" s="89">
        <f>Data!AN897</f>
        <v>2.1487053331409101E-2</v>
      </c>
      <c r="F889" s="89">
        <f>Data!AO897</f>
        <v>5.5739461793908429E-2</v>
      </c>
      <c r="G889" s="89">
        <f>Data!AQ897</f>
        <v>6.8808126375707213E-2</v>
      </c>
      <c r="H889" s="89">
        <f>Data!AT897</f>
        <v>5.0009371548036308E-2</v>
      </c>
      <c r="I889" s="89"/>
    </row>
    <row r="890" spans="1:9">
      <c r="A890" s="120" t="str">
        <f>Data!B898</f>
        <v>01/12/1944</v>
      </c>
      <c r="B890" s="89">
        <f>'FF analyses'!$A$25</f>
        <v>7.0445030246950369E-2</v>
      </c>
      <c r="C890" s="89">
        <f>Data!AL898</f>
        <v>0.14988083492076543</v>
      </c>
      <c r="D890" s="89">
        <f>Data!AM898</f>
        <v>0.16351356858100163</v>
      </c>
      <c r="E890" s="89">
        <f>Data!AN898</f>
        <v>2.6584177566177036E-2</v>
      </c>
      <c r="F890" s="89">
        <f>Data!AO898</f>
        <v>5.9941138104200542E-2</v>
      </c>
      <c r="G890" s="89">
        <f>Data!AQ898</f>
        <v>7.1097802075373195E-2</v>
      </c>
      <c r="H890" s="89">
        <f>Data!AT898</f>
        <v>5.0784215384628517E-2</v>
      </c>
      <c r="I890" s="89"/>
    </row>
    <row r="891" spans="1:9">
      <c r="A891" s="120" t="str">
        <f>Data!B899</f>
        <v>01/01/1945</v>
      </c>
      <c r="B891" s="89">
        <f>'FF analyses'!$A$25</f>
        <v>7.0445030246950369E-2</v>
      </c>
      <c r="C891" s="89">
        <f>Data!AL899</f>
        <v>0.19113214115411981</v>
      </c>
      <c r="D891" s="89">
        <f>Data!AM899</f>
        <v>0.1500784695880002</v>
      </c>
      <c r="E891" s="89">
        <f>Data!AN899</f>
        <v>3.5151477565823708E-2</v>
      </c>
      <c r="F891" s="89">
        <f>Data!AO899</f>
        <v>6.6693172187420213E-2</v>
      </c>
      <c r="G891" s="89">
        <f>Data!AQ899</f>
        <v>7.6026625089001154E-2</v>
      </c>
      <c r="H891" s="89">
        <f>Data!AT899</f>
        <v>5.1670846512027468E-2</v>
      </c>
      <c r="I891" s="89"/>
    </row>
    <row r="892" spans="1:9">
      <c r="A892" s="120" t="str">
        <f>Data!B900</f>
        <v>01/02/1945</v>
      </c>
      <c r="B892" s="89">
        <f>'FF analyses'!$A$25</f>
        <v>7.0445030246950369E-2</v>
      </c>
      <c r="C892" s="89">
        <f>Data!AL900</f>
        <v>0.16065072966670835</v>
      </c>
      <c r="D892" s="89">
        <f>Data!AM900</f>
        <v>0.14047778489231799</v>
      </c>
      <c r="E892" s="89">
        <f>Data!AN900</f>
        <v>3.6008490188335518E-2</v>
      </c>
      <c r="F892" s="89">
        <f>Data!AO900</f>
        <v>7.2866082922617981E-2</v>
      </c>
      <c r="G892" s="89">
        <f>Data!AQ900</f>
        <v>7.3709787018909845E-2</v>
      </c>
      <c r="H892" s="89">
        <f>Data!AT900</f>
        <v>5.165369554567345E-2</v>
      </c>
      <c r="I892" s="89"/>
    </row>
    <row r="893" spans="1:9">
      <c r="A893" s="120" t="str">
        <f>Data!B901</f>
        <v>01/03/1945</v>
      </c>
      <c r="B893" s="89">
        <f>'FF analyses'!$A$25</f>
        <v>7.0445030246950369E-2</v>
      </c>
      <c r="C893" s="89">
        <f>Data!AL901</f>
        <v>0.21135630770548253</v>
      </c>
      <c r="D893" s="89">
        <f>Data!AM901</f>
        <v>0.14202088755720421</v>
      </c>
      <c r="E893" s="89">
        <f>Data!AN901</f>
        <v>3.871439540547339E-2</v>
      </c>
      <c r="F893" s="89">
        <f>Data!AO901</f>
        <v>6.8945968890052445E-2</v>
      </c>
      <c r="G893" s="89">
        <f>Data!AQ901</f>
        <v>7.6095342249882014E-2</v>
      </c>
      <c r="H893" s="89">
        <f>Data!AT901</f>
        <v>5.2132206839947681E-2</v>
      </c>
      <c r="I893" s="89"/>
    </row>
    <row r="894" spans="1:9">
      <c r="A894" s="120" t="str">
        <f>Data!B902</f>
        <v>01/04/1945</v>
      </c>
      <c r="B894" s="89">
        <f>'FF analyses'!$A$25</f>
        <v>7.0445030246950369E-2</v>
      </c>
      <c r="C894" s="89">
        <f>Data!AL902</f>
        <v>0.22604172486409291</v>
      </c>
      <c r="D894" s="89">
        <f>Data!AM902</f>
        <v>0.14108560661958003</v>
      </c>
      <c r="E894" s="89">
        <f>Data!AN902</f>
        <v>7.2404178728092461E-2</v>
      </c>
      <c r="F894" s="89">
        <f>Data!AO902</f>
        <v>6.4675247688113613E-2</v>
      </c>
      <c r="G894" s="89">
        <f>Data!AQ902</f>
        <v>8.0330224029308006E-2</v>
      </c>
      <c r="H894" s="89">
        <f>Data!AT902</f>
        <v>5.1977311432066298E-2</v>
      </c>
      <c r="I894" s="89"/>
    </row>
    <row r="895" spans="1:9">
      <c r="A895" s="120" t="str">
        <f>Data!B903</f>
        <v>01/05/1945</v>
      </c>
      <c r="B895" s="89">
        <f>'FF analyses'!$A$25</f>
        <v>7.0445030246950369E-2</v>
      </c>
      <c r="C895" s="89">
        <f>Data!AL903</f>
        <v>0.18905051306140841</v>
      </c>
      <c r="D895" s="89">
        <f>Data!AM903</f>
        <v>0.13542272991300353</v>
      </c>
      <c r="E895" s="89">
        <f>Data!AN903</f>
        <v>9.219470897984694E-2</v>
      </c>
      <c r="F895" s="89">
        <f>Data!AO903</f>
        <v>6.1066617682212776E-2</v>
      </c>
      <c r="G895" s="89">
        <f>Data!AQ903</f>
        <v>8.1771228340996593E-2</v>
      </c>
      <c r="H895" s="89">
        <f>Data!AT903</f>
        <v>5.2001142767214903E-2</v>
      </c>
      <c r="I895" s="89"/>
    </row>
    <row r="896" spans="1:9">
      <c r="A896" s="120" t="str">
        <f>Data!B904</f>
        <v>01/06/1945</v>
      </c>
      <c r="B896" s="89">
        <f>'FF analyses'!$A$25</f>
        <v>7.0445030246950369E-2</v>
      </c>
      <c r="C896" s="89">
        <f>Data!AL904</f>
        <v>0.14576820640120869</v>
      </c>
      <c r="D896" s="89">
        <f>Data!AM904</f>
        <v>0.11151279383752621</v>
      </c>
      <c r="E896" s="89">
        <f>Data!AN904</f>
        <v>8.0012686077939987E-2</v>
      </c>
      <c r="F896" s="89">
        <f>Data!AO904</f>
        <v>5.4240931901404554E-2</v>
      </c>
      <c r="G896" s="89">
        <f>Data!AQ904</f>
        <v>8.0757122579488083E-2</v>
      </c>
      <c r="H896" s="89">
        <f>Data!AT904</f>
        <v>5.1273473360601951E-2</v>
      </c>
      <c r="I896" s="89"/>
    </row>
    <row r="897" spans="1:9">
      <c r="A897" s="120" t="str">
        <f>Data!B905</f>
        <v>01/07/1945</v>
      </c>
      <c r="B897" s="89">
        <f>'FF analyses'!$A$25</f>
        <v>7.0445030246950369E-2</v>
      </c>
      <c r="C897" s="89">
        <f>Data!AL905</f>
        <v>0.1641143648031147</v>
      </c>
      <c r="D897" s="89">
        <f>Data!AM905</f>
        <v>0.13560457882625676</v>
      </c>
      <c r="E897" s="89">
        <f>Data!AN905</f>
        <v>7.6290047965578589E-2</v>
      </c>
      <c r="F897" s="89">
        <f>Data!AO905</f>
        <v>4.8391971246748211E-2</v>
      </c>
      <c r="G897" s="89">
        <f>Data!AQ905</f>
        <v>8.1421029448471405E-2</v>
      </c>
      <c r="H897" s="89">
        <f>Data!AT905</f>
        <v>5.0801956051535591E-2</v>
      </c>
      <c r="I897" s="89"/>
    </row>
    <row r="898" spans="1:9">
      <c r="A898" s="120" t="str">
        <f>Data!B906</f>
        <v>01/08/1945</v>
      </c>
      <c r="B898" s="89">
        <f>'FF analyses'!$A$25</f>
        <v>7.0445030246950369E-2</v>
      </c>
      <c r="C898" s="89">
        <f>Data!AL906</f>
        <v>0.25316240709968141</v>
      </c>
      <c r="D898" s="89">
        <f>Data!AM906</f>
        <v>0.16150214734937718</v>
      </c>
      <c r="E898" s="89">
        <f>Data!AN906</f>
        <v>8.074619029836394E-2</v>
      </c>
      <c r="F898" s="89">
        <f>Data!AO906</f>
        <v>5.2696342019943332E-2</v>
      </c>
      <c r="G898" s="89">
        <f>Data!AQ906</f>
        <v>8.1974134295104584E-2</v>
      </c>
      <c r="H898" s="89">
        <f>Data!AT906</f>
        <v>5.1937138732492283E-2</v>
      </c>
      <c r="I898" s="89"/>
    </row>
    <row r="899" spans="1:9">
      <c r="A899" s="120" t="str">
        <f>Data!B907</f>
        <v>01/09/1945</v>
      </c>
      <c r="B899" s="89">
        <f>'FF analyses'!$A$25</f>
        <v>7.0445030246950369E-2</v>
      </c>
      <c r="C899" s="89">
        <f>Data!AL907</f>
        <v>0.27108737097182156</v>
      </c>
      <c r="D899" s="89">
        <f>Data!AM907</f>
        <v>0.18752936649473106</v>
      </c>
      <c r="E899" s="89">
        <f>Data!AN907</f>
        <v>8.6536791659955981E-2</v>
      </c>
      <c r="F899" s="89">
        <f>Data!AO907</f>
        <v>5.4091254645074471E-2</v>
      </c>
      <c r="G899" s="89">
        <f>Data!AQ907</f>
        <v>8.3242678898172828E-2</v>
      </c>
      <c r="H899" s="89">
        <f>Data!AT907</f>
        <v>5.2988410449360979E-2</v>
      </c>
      <c r="I899" s="89"/>
    </row>
    <row r="900" spans="1:9">
      <c r="A900" s="120" t="str">
        <f>Data!B908</f>
        <v>01/10/1945</v>
      </c>
      <c r="B900" s="89">
        <f>'FF analyses'!$A$25</f>
        <v>7.0445030246950369E-2</v>
      </c>
      <c r="C900" s="89">
        <f>Data!AL908</f>
        <v>0.31571052822871026</v>
      </c>
      <c r="D900" s="89">
        <f>Data!AM908</f>
        <v>0.23014977984998053</v>
      </c>
      <c r="E900" s="89">
        <f>Data!AN908</f>
        <v>8.7974407746484573E-2</v>
      </c>
      <c r="F900" s="89">
        <f>Data!AO908</f>
        <v>4.9326047267721274E-2</v>
      </c>
      <c r="G900" s="89">
        <f>Data!AQ908</f>
        <v>8.6241257531486815E-2</v>
      </c>
      <c r="H900" s="89">
        <f>Data!AT908</f>
        <v>5.4244682294594337E-2</v>
      </c>
      <c r="I900" s="89"/>
    </row>
    <row r="901" spans="1:9">
      <c r="A901" s="120" t="str">
        <f>Data!B909</f>
        <v>01/11/1945</v>
      </c>
      <c r="B901" s="89">
        <f>'FF analyses'!$A$25</f>
        <v>7.0445030246950369E-2</v>
      </c>
      <c r="C901" s="89">
        <f>Data!AL909</f>
        <v>0.30920124707416541</v>
      </c>
      <c r="D901" s="89">
        <f>Data!AM909</f>
        <v>0.22846737516901539</v>
      </c>
      <c r="E901" s="89">
        <f>Data!AN909</f>
        <v>9.9419013694555192E-2</v>
      </c>
      <c r="F901" s="89">
        <f>Data!AO909</f>
        <v>5.0417151668034288E-2</v>
      </c>
      <c r="G901" s="89">
        <f>Data!AQ909</f>
        <v>8.9434516046008827E-2</v>
      </c>
      <c r="H901" s="89">
        <f>Data!AT909</f>
        <v>5.5335288748755262E-2</v>
      </c>
      <c r="I901" s="89"/>
    </row>
    <row r="902" spans="1:9">
      <c r="A902" s="120" t="str">
        <f>Data!B910</f>
        <v>01/12/1945</v>
      </c>
      <c r="B902" s="89">
        <f>'FF analyses'!$A$25</f>
        <v>7.0445030246950369E-2</v>
      </c>
      <c r="C902" s="89">
        <f>Data!AL910</f>
        <v>0.31967409955475712</v>
      </c>
      <c r="D902" s="89">
        <f>Data!AM910</f>
        <v>0.23185549291275787</v>
      </c>
      <c r="E902" s="89">
        <f>Data!AN910</f>
        <v>0.10636925039461298</v>
      </c>
      <c r="F902" s="89">
        <f>Data!AO910</f>
        <v>4.9037972416789311E-2</v>
      </c>
      <c r="G902" s="89">
        <f>Data!AQ910</f>
        <v>8.8341238650193388E-2</v>
      </c>
      <c r="H902" s="89">
        <f>Data!AT910</f>
        <v>5.6019060579542757E-2</v>
      </c>
      <c r="I902" s="89"/>
    </row>
    <row r="903" spans="1:9">
      <c r="A903" s="120" t="str">
        <f>Data!B911</f>
        <v>01/01/1946</v>
      </c>
      <c r="B903" s="89">
        <f>'FF analyses'!$A$25</f>
        <v>7.0445030246950369E-2</v>
      </c>
      <c r="C903" s="89">
        <f>Data!AL911</f>
        <v>0.28990030977531589</v>
      </c>
      <c r="D903" s="89">
        <f>Data!AM911</f>
        <v>0.23953286275839991</v>
      </c>
      <c r="E903" s="89">
        <f>Data!AN911</f>
        <v>0.12042578658866798</v>
      </c>
      <c r="F903" s="89">
        <f>Data!AO911</f>
        <v>4.4570697907232892E-2</v>
      </c>
      <c r="G903" s="89">
        <f>Data!AQ911</f>
        <v>8.7573622286840624E-2</v>
      </c>
      <c r="H903" s="89">
        <f>Data!AT911</f>
        <v>5.5107221727517031E-2</v>
      </c>
      <c r="I903" s="89"/>
    </row>
    <row r="904" spans="1:9">
      <c r="A904" s="120" t="str">
        <f>Data!B912</f>
        <v>01/02/1946</v>
      </c>
      <c r="B904" s="89">
        <f>'FF analyses'!$A$25</f>
        <v>7.0445030246950369E-2</v>
      </c>
      <c r="C904" s="89">
        <f>Data!AL912</f>
        <v>0.24294820334518907</v>
      </c>
      <c r="D904" s="89">
        <f>Data!AM912</f>
        <v>0.20109480856030593</v>
      </c>
      <c r="E904" s="89">
        <f>Data!AN912</f>
        <v>0.11184792675331545</v>
      </c>
      <c r="F904" s="89">
        <f>Data!AO912</f>
        <v>3.8081367927890186E-2</v>
      </c>
      <c r="G904" s="89">
        <f>Data!AQ912</f>
        <v>8.664714461656331E-2</v>
      </c>
      <c r="H904" s="89">
        <f>Data!AT912</f>
        <v>5.461837903161304E-2</v>
      </c>
      <c r="I904" s="89"/>
    </row>
    <row r="905" spans="1:9">
      <c r="A905" s="120" t="str">
        <f>Data!B913</f>
        <v>01/03/1946</v>
      </c>
      <c r="B905" s="89">
        <f>'FF analyses'!$A$25</f>
        <v>7.0445030246950369E-2</v>
      </c>
      <c r="C905" s="89">
        <f>Data!AL913</f>
        <v>0.27879570392444997</v>
      </c>
      <c r="D905" s="89">
        <f>Data!AM913</f>
        <v>0.24461931618288624</v>
      </c>
      <c r="E905" s="89">
        <f>Data!AN913</f>
        <v>0.13061059581267664</v>
      </c>
      <c r="F905" s="89">
        <f>Data!AO913</f>
        <v>4.332672671705784E-2</v>
      </c>
      <c r="G905" s="89">
        <f>Data!AQ913</f>
        <v>8.817154564727514E-2</v>
      </c>
      <c r="H905" s="89">
        <f>Data!AT913</f>
        <v>5.5244875055218579E-2</v>
      </c>
      <c r="I905" s="89"/>
    </row>
    <row r="906" spans="1:9">
      <c r="A906" s="120" t="str">
        <f>Data!B914</f>
        <v>01/04/1946</v>
      </c>
      <c r="B906" s="89">
        <f>'FF analyses'!$A$25</f>
        <v>7.0445030246950369E-2</v>
      </c>
      <c r="C906" s="89">
        <f>Data!AL914</f>
        <v>0.23860204941726137</v>
      </c>
      <c r="D906" s="89">
        <f>Data!AM914</f>
        <v>0.23230588454642187</v>
      </c>
      <c r="E906" s="89">
        <f>Data!AN914</f>
        <v>0.13523322911260194</v>
      </c>
      <c r="F906" s="89">
        <f>Data!AO914</f>
        <v>4.8128970135195015E-2</v>
      </c>
      <c r="G906" s="89">
        <f>Data!AQ914</f>
        <v>8.5885285842563164E-2</v>
      </c>
      <c r="H906" s="89">
        <f>Data!AT914</f>
        <v>5.4977884423539791E-2</v>
      </c>
      <c r="I906" s="89"/>
    </row>
    <row r="907" spans="1:9">
      <c r="A907" s="120" t="str">
        <f>Data!B915</f>
        <v>01/05/1946</v>
      </c>
      <c r="B907" s="89">
        <f>'FF analyses'!$A$25</f>
        <v>7.0445030246950369E-2</v>
      </c>
      <c r="C907" s="89">
        <f>Data!AL915</f>
        <v>0.21140276189688745</v>
      </c>
      <c r="D907" s="89">
        <f>Data!AM915</f>
        <v>0.20017460211316807</v>
      </c>
      <c r="E907" s="89">
        <f>Data!AN915</f>
        <v>0.12834515220346066</v>
      </c>
      <c r="F907" s="89">
        <f>Data!AO915</f>
        <v>4.3257937426788962E-2</v>
      </c>
      <c r="G907" s="89">
        <f>Data!AQ915</f>
        <v>8.8125154887527257E-2</v>
      </c>
      <c r="H907" s="89">
        <f>Data!AT915</f>
        <v>5.4704696490175397E-2</v>
      </c>
      <c r="I907" s="89"/>
    </row>
    <row r="908" spans="1:9">
      <c r="A908" s="120" t="str">
        <f>Data!B916</f>
        <v>01/06/1946</v>
      </c>
      <c r="B908" s="89">
        <f>'FF analyses'!$A$25</f>
        <v>7.0445030246950369E-2</v>
      </c>
      <c r="C908" s="89">
        <f>Data!AL916</f>
        <v>0.14201101422192197</v>
      </c>
      <c r="D908" s="89">
        <f>Data!AM916</f>
        <v>0.14388806771269214</v>
      </c>
      <c r="E908" s="89">
        <f>Data!AN916</f>
        <v>0.10059328285008129</v>
      </c>
      <c r="F908" s="89">
        <f>Data!AO916</f>
        <v>3.0554737142783672E-2</v>
      </c>
      <c r="G908" s="89">
        <f>Data!AQ916</f>
        <v>8.4995696107026619E-2</v>
      </c>
      <c r="H908" s="89">
        <f>Data!AT916</f>
        <v>5.4332943294956637E-2</v>
      </c>
      <c r="I908" s="89"/>
    </row>
    <row r="909" spans="1:9">
      <c r="A909" s="120" t="str">
        <f>Data!B917</f>
        <v>01/07/1946</v>
      </c>
      <c r="B909" s="89">
        <f>'FF analyses'!$A$25</f>
        <v>7.0445030246950369E-2</v>
      </c>
      <c r="C909" s="89">
        <f>Data!AL917</f>
        <v>9.830598592461226E-2</v>
      </c>
      <c r="D909" s="89">
        <f>Data!AM917</f>
        <v>0.13073152214134742</v>
      </c>
      <c r="E909" s="89">
        <f>Data!AN917</f>
        <v>9.5933685528066803E-2</v>
      </c>
      <c r="F909" s="89">
        <f>Data!AO917</f>
        <v>2.5746696014515402E-2</v>
      </c>
      <c r="G909" s="89">
        <f>Data!AQ917</f>
        <v>8.3820337066025985E-2</v>
      </c>
      <c r="H909" s="89">
        <f>Data!AT917</f>
        <v>5.4677997901406039E-2</v>
      </c>
      <c r="I909" s="89"/>
    </row>
    <row r="910" spans="1:9">
      <c r="A910" s="120" t="str">
        <f>Data!B918</f>
        <v>01/08/1946</v>
      </c>
      <c r="B910" s="89">
        <f>'FF analyses'!$A$25</f>
        <v>7.0445030246950369E-2</v>
      </c>
      <c r="C910" s="89">
        <f>Data!AL918</f>
        <v>-0.11008654799493267</v>
      </c>
      <c r="D910" s="89">
        <f>Data!AM918</f>
        <v>5.6033183013231458E-2</v>
      </c>
      <c r="E910" s="89">
        <f>Data!AN918</f>
        <v>6.492460762594332E-2</v>
      </c>
      <c r="F910" s="89">
        <f>Data!AO918</f>
        <v>9.3878017790507418E-3</v>
      </c>
      <c r="G910" s="89">
        <f>Data!AQ918</f>
        <v>7.5809440974478282E-2</v>
      </c>
      <c r="H910" s="89">
        <f>Data!AT918</f>
        <v>5.052328448877641E-2</v>
      </c>
      <c r="I910" s="89"/>
    </row>
    <row r="911" spans="1:9">
      <c r="A911" s="120" t="str">
        <f>Data!B919</f>
        <v>01/09/1946</v>
      </c>
      <c r="B911" s="89">
        <f>'FF analyses'!$A$25</f>
        <v>7.0445030246950369E-2</v>
      </c>
      <c r="C911" s="89">
        <f>Data!AL919</f>
        <v>-0.17374298692764756</v>
      </c>
      <c r="D911" s="89">
        <f>Data!AM919</f>
        <v>2.4814546390304892E-2</v>
      </c>
      <c r="E911" s="89">
        <f>Data!AN919</f>
        <v>6.6796271026877907E-2</v>
      </c>
      <c r="F911" s="89">
        <f>Data!AO919</f>
        <v>1.0138114837150436E-3</v>
      </c>
      <c r="G911" s="89">
        <f>Data!AQ919</f>
        <v>7.358231143152083E-2</v>
      </c>
      <c r="H911" s="89">
        <f>Data!AT919</f>
        <v>4.9876009217054262E-2</v>
      </c>
      <c r="I911" s="89"/>
    </row>
    <row r="912" spans="1:9">
      <c r="A912" s="120" t="str">
        <f>Data!B920</f>
        <v>01/10/1946</v>
      </c>
      <c r="B912" s="89">
        <f>'FF analyses'!$A$25</f>
        <v>7.0445030246950369E-2</v>
      </c>
      <c r="C912" s="89">
        <f>Data!AL920</f>
        <v>-0.21669641461833411</v>
      </c>
      <c r="D912" s="89">
        <f>Data!AM920</f>
        <v>1.5185093510515557E-2</v>
      </c>
      <c r="E912" s="89">
        <f>Data!AN920</f>
        <v>7.1461537003891795E-2</v>
      </c>
      <c r="F912" s="89">
        <f>Data!AO920</f>
        <v>-3.8928643897748749E-3</v>
      </c>
      <c r="G912" s="89">
        <f>Data!AQ920</f>
        <v>7.0203348958314926E-2</v>
      </c>
      <c r="H912" s="89">
        <f>Data!AT920</f>
        <v>4.8659323995935866E-2</v>
      </c>
      <c r="I912" s="89"/>
    </row>
    <row r="913" spans="1:9">
      <c r="A913" s="120" t="str">
        <f>Data!B921</f>
        <v>01/11/1946</v>
      </c>
      <c r="B913" s="89">
        <f>'FF analyses'!$A$25</f>
        <v>7.0445030246950369E-2</v>
      </c>
      <c r="C913" s="89">
        <f>Data!AL921</f>
        <v>-0.20993146470205615</v>
      </c>
      <c r="D913" s="89">
        <f>Data!AM921</f>
        <v>1.7034272621197166E-2</v>
      </c>
      <c r="E913" s="89">
        <f>Data!AN921</f>
        <v>8.9145459307917507E-2</v>
      </c>
      <c r="F913" s="89">
        <f>Data!AO921</f>
        <v>-4.788798123270821E-4</v>
      </c>
      <c r="G913" s="89">
        <f>Data!AQ921</f>
        <v>6.9363748538824099E-2</v>
      </c>
      <c r="H913" s="89">
        <f>Data!AT921</f>
        <v>4.9749334479475937E-2</v>
      </c>
      <c r="I913" s="89"/>
    </row>
    <row r="914" spans="1:9">
      <c r="A914" s="120" t="str">
        <f>Data!B922</f>
        <v>01/12/1946</v>
      </c>
      <c r="B914" s="89">
        <f>'FF analyses'!$A$25</f>
        <v>7.0445030246950369E-2</v>
      </c>
      <c r="C914" s="89">
        <f>Data!AL922</f>
        <v>-0.23307638115032669</v>
      </c>
      <c r="D914" s="89">
        <f>Data!AM922</f>
        <v>6.0264589625456111E-3</v>
      </c>
      <c r="E914" s="89">
        <f>Data!AN922</f>
        <v>8.8406163331377074E-2</v>
      </c>
      <c r="F914" s="89">
        <f>Data!AO922</f>
        <v>-2.0778873098807882E-3</v>
      </c>
      <c r="G914" s="89">
        <f>Data!AQ922</f>
        <v>6.8664460417831918E-2</v>
      </c>
      <c r="H914" s="89">
        <f>Data!AT922</f>
        <v>4.9307019119622097E-2</v>
      </c>
      <c r="I914" s="89"/>
    </row>
    <row r="915" spans="1:9">
      <c r="A915" s="120" t="str">
        <f>Data!B923</f>
        <v>01/01/1947</v>
      </c>
      <c r="B915" s="89">
        <f>'FF analyses'!$A$25</f>
        <v>7.0445030246950369E-2</v>
      </c>
      <c r="C915" s="89">
        <f>Data!AL923</f>
        <v>-0.21170880604215292</v>
      </c>
      <c r="D915" s="89">
        <f>Data!AM923</f>
        <v>8.3734701386091182E-3</v>
      </c>
      <c r="E915" s="89">
        <f>Data!AN923</f>
        <v>0.10288066464406276</v>
      </c>
      <c r="F915" s="89">
        <f>Data!AO923</f>
        <v>-1.2393908116697938E-3</v>
      </c>
      <c r="G915" s="89">
        <f>Data!AQ923</f>
        <v>6.9241077239964532E-2</v>
      </c>
      <c r="H915" s="89">
        <f>Data!AT923</f>
        <v>5.0211440768032745E-2</v>
      </c>
      <c r="I915" s="89"/>
    </row>
    <row r="916" spans="1:9">
      <c r="A916" s="120" t="str">
        <f>Data!B924</f>
        <v>01/02/1947</v>
      </c>
      <c r="B916" s="89">
        <f>'FF analyses'!$A$25</f>
        <v>7.0445030246950369E-2</v>
      </c>
      <c r="C916" s="89">
        <f>Data!AL924</f>
        <v>-0.22413208082478175</v>
      </c>
      <c r="D916" s="89">
        <f>Data!AM924</f>
        <v>-1.7979818857062457E-2</v>
      </c>
      <c r="E916" s="89">
        <f>Data!AN924</f>
        <v>0.1039880063407288</v>
      </c>
      <c r="F916" s="89">
        <f>Data!AO924</f>
        <v>-5.809776617660134E-3</v>
      </c>
      <c r="G916" s="89">
        <f>Data!AQ924</f>
        <v>6.5028227868023203E-2</v>
      </c>
      <c r="H916" s="89">
        <f>Data!AT924</f>
        <v>4.9046659909182777E-2</v>
      </c>
      <c r="I916" s="89"/>
    </row>
    <row r="917" spans="1:9">
      <c r="A917" s="120" t="str">
        <f>Data!B925</f>
        <v>01/03/1947</v>
      </c>
      <c r="B917" s="89">
        <f>'FF analyses'!$A$25</f>
        <v>7.0445030246950369E-2</v>
      </c>
      <c r="C917" s="89">
        <f>Data!AL925</f>
        <v>-0.28684564777495269</v>
      </c>
      <c r="D917" s="89">
        <f>Data!AM925</f>
        <v>-4.5024229699824003E-2</v>
      </c>
      <c r="E917" s="89">
        <f>Data!AN925</f>
        <v>0.10557709171819862</v>
      </c>
      <c r="F917" s="89">
        <f>Data!AO925</f>
        <v>-3.0188223881603138E-3</v>
      </c>
      <c r="G917" s="89">
        <f>Data!AQ925</f>
        <v>6.1300369769800911E-2</v>
      </c>
      <c r="H917" s="89">
        <f>Data!AT925</f>
        <v>4.8661463738025157E-2</v>
      </c>
      <c r="I917" s="89"/>
    </row>
    <row r="918" spans="1:9">
      <c r="A918" s="120" t="str">
        <f>Data!B926</f>
        <v>01/04/1947</v>
      </c>
      <c r="B918" s="89">
        <f>'FF analyses'!$A$25</f>
        <v>7.0445030246950369E-2</v>
      </c>
      <c r="C918" s="89">
        <f>Data!AL926</f>
        <v>-0.29538125653106806</v>
      </c>
      <c r="D918" s="89">
        <f>Data!AM926</f>
        <v>-6.5793267141349143E-2</v>
      </c>
      <c r="E918" s="89">
        <f>Data!AN926</f>
        <v>0.1016598333224592</v>
      </c>
      <c r="F918" s="89">
        <f>Data!AO926</f>
        <v>1.0761884284837819E-4</v>
      </c>
      <c r="G918" s="89">
        <f>Data!AQ926</f>
        <v>5.9138058522641979E-2</v>
      </c>
      <c r="H918" s="89">
        <f>Data!AT926</f>
        <v>4.7957921706953677E-2</v>
      </c>
      <c r="I918" s="89"/>
    </row>
    <row r="919" spans="1:9">
      <c r="A919" s="120" t="str">
        <f>Data!B927</f>
        <v>01/05/1947</v>
      </c>
      <c r="B919" s="89">
        <f>'FF analyses'!$A$25</f>
        <v>7.0445030246950369E-2</v>
      </c>
      <c r="C919" s="89">
        <f>Data!AL927</f>
        <v>-0.26415764566417388</v>
      </c>
      <c r="D919" s="89">
        <f>Data!AM927</f>
        <v>-5.5859406463672934E-2</v>
      </c>
      <c r="E919" s="89">
        <f>Data!AN927</f>
        <v>9.7322724746860878E-2</v>
      </c>
      <c r="F919" s="89">
        <f>Data!AO927</f>
        <v>6.2273540587183263E-3</v>
      </c>
      <c r="G919" s="89">
        <f>Data!AQ927</f>
        <v>6.0614296556809943E-2</v>
      </c>
      <c r="H919" s="89">
        <f>Data!AT927</f>
        <v>4.7672915288171858E-2</v>
      </c>
      <c r="I919" s="89"/>
    </row>
    <row r="920" spans="1:9">
      <c r="A920" s="120" t="str">
        <f>Data!B928</f>
        <v>01/06/1947</v>
      </c>
      <c r="B920" s="89">
        <f>'FF analyses'!$A$25</f>
        <v>7.0445030246950369E-2</v>
      </c>
      <c r="C920" s="89">
        <f>Data!AL928</f>
        <v>-0.1664224565300646</v>
      </c>
      <c r="D920" s="89">
        <f>Data!AM928</f>
        <v>-2.4318322478730225E-2</v>
      </c>
      <c r="E920" s="89">
        <f>Data!AN928</f>
        <v>0.10113020650409621</v>
      </c>
      <c r="F920" s="89">
        <f>Data!AO928</f>
        <v>6.3050886470978895E-3</v>
      </c>
      <c r="G920" s="89">
        <f>Data!AQ928</f>
        <v>6.2527775059244339E-2</v>
      </c>
      <c r="H920" s="89">
        <f>Data!AT928</f>
        <v>4.7841664640760673E-2</v>
      </c>
      <c r="I920" s="89"/>
    </row>
    <row r="921" spans="1:9">
      <c r="A921" s="120" t="str">
        <f>Data!B929</f>
        <v>01/07/1947</v>
      </c>
      <c r="B921" s="89">
        <f>'FF analyses'!$A$25</f>
        <v>7.0445030246950369E-2</v>
      </c>
      <c r="C921" s="89">
        <f>Data!AL929</f>
        <v>-0.16096529996765152</v>
      </c>
      <c r="D921" s="89">
        <f>Data!AM929</f>
        <v>-4.0043316891855918E-2</v>
      </c>
      <c r="E921" s="89">
        <f>Data!AN929</f>
        <v>9.6524464951482036E-2</v>
      </c>
      <c r="F921" s="89">
        <f>Data!AO929</f>
        <v>2.3997972365357167E-3</v>
      </c>
      <c r="G921" s="89">
        <f>Data!AQ929</f>
        <v>5.9368089654286305E-2</v>
      </c>
      <c r="H921" s="89">
        <f>Data!AT929</f>
        <v>4.6884582995146307E-2</v>
      </c>
      <c r="I921" s="89"/>
    </row>
    <row r="922" spans="1:9">
      <c r="A922" s="120" t="str">
        <f>Data!B930</f>
        <v>01/08/1947</v>
      </c>
      <c r="B922" s="89">
        <f>'FF analyses'!$A$25</f>
        <v>7.0445030246950369E-2</v>
      </c>
      <c r="C922" s="89">
        <f>Data!AL930</f>
        <v>-6.4907602285394272E-2</v>
      </c>
      <c r="D922" s="89">
        <f>Data!AM930</f>
        <v>-8.7776724922072558E-2</v>
      </c>
      <c r="E922" s="89">
        <f>Data!AN930</f>
        <v>8.4723335225402652E-2</v>
      </c>
      <c r="F922" s="89">
        <f>Data!AO930</f>
        <v>1.2382771161069783E-2</v>
      </c>
      <c r="G922" s="89">
        <f>Data!AQ930</f>
        <v>5.6546981011593944E-2</v>
      </c>
      <c r="H922" s="89">
        <f>Data!AT930</f>
        <v>4.5651264099694E-2</v>
      </c>
      <c r="I922" s="89"/>
    </row>
    <row r="923" spans="1:9">
      <c r="A923" s="120" t="str">
        <f>Data!B931</f>
        <v>01/09/1947</v>
      </c>
      <c r="B923" s="89">
        <f>'FF analyses'!$A$25</f>
        <v>7.0445030246950369E-2</v>
      </c>
      <c r="C923" s="89">
        <f>Data!AL931</f>
        <v>-5.7412204913972475E-3</v>
      </c>
      <c r="D923" s="89">
        <f>Data!AM931</f>
        <v>-9.3626297061890296E-2</v>
      </c>
      <c r="E923" s="89">
        <f>Data!AN931</f>
        <v>7.7951860457687872E-2</v>
      </c>
      <c r="F923" s="89">
        <f>Data!AO931</f>
        <v>2.8979422983526293E-2</v>
      </c>
      <c r="G923" s="89">
        <f>Data!AQ931</f>
        <v>5.6912186286965483E-2</v>
      </c>
      <c r="H923" s="89">
        <f>Data!AT931</f>
        <v>4.6504460515018886E-2</v>
      </c>
      <c r="I923" s="89"/>
    </row>
    <row r="924" spans="1:9">
      <c r="A924" s="120" t="str">
        <f>Data!B932</f>
        <v>01/10/1947</v>
      </c>
      <c r="B924" s="89">
        <f>'FF analyses'!$A$25</f>
        <v>7.0445030246950369E-2</v>
      </c>
      <c r="C924" s="89">
        <f>Data!AL932</f>
        <v>5.2849973058293198E-3</v>
      </c>
      <c r="D924" s="89">
        <f>Data!AM932</f>
        <v>-0.11261995587005991</v>
      </c>
      <c r="E924" s="89">
        <f>Data!AN932</f>
        <v>7.2755547156278411E-2</v>
      </c>
      <c r="F924" s="89">
        <f>Data!AO932</f>
        <v>3.5244599178845037E-2</v>
      </c>
      <c r="G924" s="89">
        <f>Data!AQ932</f>
        <v>5.8452222722447544E-2</v>
      </c>
      <c r="H924" s="89">
        <f>Data!AT932</f>
        <v>4.6901401960579125E-2</v>
      </c>
      <c r="I924" s="89"/>
    </row>
    <row r="925" spans="1:9">
      <c r="A925" s="120" t="str">
        <f>Data!B933</f>
        <v>01/11/1947</v>
      </c>
      <c r="B925" s="89">
        <f>'FF analyses'!$A$25</f>
        <v>7.0445030246950369E-2</v>
      </c>
      <c r="C925" s="89">
        <f>Data!AL933</f>
        <v>-3.7371085729276943E-2</v>
      </c>
      <c r="D925" s="89">
        <f>Data!AM933</f>
        <v>-0.12790894034320011</v>
      </c>
      <c r="E925" s="89">
        <f>Data!AN933</f>
        <v>6.7255291876049617E-2</v>
      </c>
      <c r="F925" s="89">
        <f>Data!AO933</f>
        <v>3.3306253863861768E-2</v>
      </c>
      <c r="G925" s="89">
        <f>Data!AQ933</f>
        <v>5.7664045966261401E-2</v>
      </c>
      <c r="H925" s="89">
        <f>Data!AT933</f>
        <v>4.5987147883356005E-2</v>
      </c>
      <c r="I925" s="89"/>
    </row>
    <row r="926" spans="1:9">
      <c r="A926" s="120" t="str">
        <f>Data!B934</f>
        <v>01/12/1947</v>
      </c>
      <c r="B926" s="89">
        <f>'FF analyses'!$A$25</f>
        <v>7.0445030246950369E-2</v>
      </c>
      <c r="C926" s="89">
        <f>Data!AL934</f>
        <v>-6.349306633514229E-2</v>
      </c>
      <c r="D926" s="89">
        <f>Data!AM934</f>
        <v>-0.15251590773391877</v>
      </c>
      <c r="E926" s="89">
        <f>Data!AN934</f>
        <v>5.1125426108795891E-2</v>
      </c>
      <c r="F926" s="89">
        <f>Data!AO934</f>
        <v>2.7067445963764092E-2</v>
      </c>
      <c r="G926" s="89">
        <f>Data!AQ934</f>
        <v>5.5925004623051278E-2</v>
      </c>
      <c r="H926" s="89">
        <f>Data!AT934</f>
        <v>4.5017282155364269E-2</v>
      </c>
      <c r="I926" s="89"/>
    </row>
    <row r="927" spans="1:9">
      <c r="A927" s="120" t="str">
        <f>Data!B935</f>
        <v>01/01/1948</v>
      </c>
      <c r="B927" s="89">
        <f>'FF analyses'!$A$25</f>
        <v>7.0445030246950369E-2</v>
      </c>
      <c r="C927" s="89">
        <f>Data!AL935</f>
        <v>-0.1276656832253773</v>
      </c>
      <c r="D927" s="89">
        <f>Data!AM935</f>
        <v>-0.17075126765205717</v>
      </c>
      <c r="E927" s="89">
        <f>Data!AN935</f>
        <v>3.2466918437695336E-2</v>
      </c>
      <c r="F927" s="89">
        <f>Data!AO935</f>
        <v>2.4687380901583289E-2</v>
      </c>
      <c r="G927" s="89">
        <f>Data!AQ935</f>
        <v>5.2756745412694039E-2</v>
      </c>
      <c r="H927" s="89">
        <f>Data!AT935</f>
        <v>4.4568752797620181E-2</v>
      </c>
      <c r="I927" s="89"/>
    </row>
    <row r="928" spans="1:9">
      <c r="A928" s="120" t="str">
        <f>Data!B936</f>
        <v>01/02/1948</v>
      </c>
      <c r="B928" s="89">
        <f>'FF analyses'!$A$25</f>
        <v>7.0445030246950369E-2</v>
      </c>
      <c r="C928" s="89">
        <f>Data!AL936</f>
        <v>-6.337981123407499E-2</v>
      </c>
      <c r="D928" s="89">
        <f>Data!AM936</f>
        <v>-0.14753677093066453</v>
      </c>
      <c r="E928" s="89">
        <f>Data!AN936</f>
        <v>3.2750942943095662E-2</v>
      </c>
      <c r="F928" s="89">
        <f>Data!AO936</f>
        <v>3.2580597561580937E-2</v>
      </c>
      <c r="G928" s="89">
        <f>Data!AQ936</f>
        <v>5.2859886992806304E-2</v>
      </c>
      <c r="H928" s="89">
        <f>Data!AT936</f>
        <v>4.5813299141377328E-2</v>
      </c>
      <c r="I928" s="89"/>
    </row>
    <row r="929" spans="1:9">
      <c r="A929" s="120" t="str">
        <f>Data!B937</f>
        <v>01/03/1948</v>
      </c>
      <c r="B929" s="89">
        <f>'FF analyses'!$A$25</f>
        <v>7.0445030246950369E-2</v>
      </c>
      <c r="C929" s="89">
        <f>Data!AL937</f>
        <v>2.0551348686330906E-2</v>
      </c>
      <c r="D929" s="89">
        <f>Data!AM937</f>
        <v>-0.14688181593357252</v>
      </c>
      <c r="E929" s="89">
        <f>Data!AN937</f>
        <v>3.9521634283869345E-2</v>
      </c>
      <c r="F929" s="89">
        <f>Data!AO937</f>
        <v>4.2298445047925348E-2</v>
      </c>
      <c r="G929" s="89">
        <f>Data!AQ937</f>
        <v>5.6608270368107672E-2</v>
      </c>
      <c r="H929" s="89">
        <f>Data!AT937</f>
        <v>4.7242931970682633E-2</v>
      </c>
      <c r="I929" s="89"/>
    </row>
    <row r="930" spans="1:9">
      <c r="A930" s="120" t="str">
        <f>Data!B938</f>
        <v>01/04/1948</v>
      </c>
      <c r="B930" s="89">
        <f>'FF analyses'!$A$25</f>
        <v>7.0445030246950369E-2</v>
      </c>
      <c r="C930" s="89">
        <f>Data!AL938</f>
        <v>7.8620038722829078E-2</v>
      </c>
      <c r="D930" s="89">
        <f>Data!AM938</f>
        <v>-0.12821109414876664</v>
      </c>
      <c r="E930" s="89">
        <f>Data!AN938</f>
        <v>4.1545351533237573E-2</v>
      </c>
      <c r="F930" s="89">
        <f>Data!AO938</f>
        <v>4.4686773648617173E-2</v>
      </c>
      <c r="G930" s="89">
        <f>Data!AQ938</f>
        <v>6.008319982703858E-2</v>
      </c>
      <c r="H930" s="89">
        <f>Data!AT938</f>
        <v>4.8169128191687394E-2</v>
      </c>
      <c r="I930" s="89"/>
    </row>
    <row r="931" spans="1:9">
      <c r="A931" s="120" t="str">
        <f>Data!B939</f>
        <v>01/05/1948</v>
      </c>
      <c r="B931" s="89">
        <f>'FF analyses'!$A$25</f>
        <v>7.0445030246950369E-2</v>
      </c>
      <c r="C931" s="89">
        <f>Data!AL939</f>
        <v>8.1098928321652552E-2</v>
      </c>
      <c r="D931" s="89">
        <f>Data!AM939</f>
        <v>-0.10808162891095052</v>
      </c>
      <c r="E931" s="89">
        <f>Data!AN939</f>
        <v>4.4361345870048918E-2</v>
      </c>
      <c r="F931" s="89">
        <f>Data!AO939</f>
        <v>4.5414524654952215E-2</v>
      </c>
      <c r="G931" s="89">
        <f>Data!AQ939</f>
        <v>6.2989101877093612E-2</v>
      </c>
      <c r="H931" s="89">
        <f>Data!AT939</f>
        <v>4.6784072629519224E-2</v>
      </c>
      <c r="I931" s="89"/>
    </row>
    <row r="932" spans="1:9">
      <c r="A932" s="120" t="str">
        <f>Data!B940</f>
        <v>01/06/1948</v>
      </c>
      <c r="B932" s="89">
        <f>'FF analyses'!$A$25</f>
        <v>7.0445030246950369E-2</v>
      </c>
      <c r="C932" s="89">
        <f>Data!AL940</f>
        <v>-1.2314956038740332E-3</v>
      </c>
      <c r="D932" s="89">
        <f>Data!AM940</f>
        <v>-8.755767503383316E-2</v>
      </c>
      <c r="E932" s="89">
        <f>Data!AN940</f>
        <v>3.2718635213143887E-2</v>
      </c>
      <c r="F932" s="89">
        <f>Data!AO940</f>
        <v>2.4926291525718902E-2</v>
      </c>
      <c r="G932" s="89">
        <f>Data!AQ940</f>
        <v>6.3308122748111817E-2</v>
      </c>
      <c r="H932" s="89">
        <f>Data!AT940</f>
        <v>4.5779314940855187E-2</v>
      </c>
      <c r="I932" s="89"/>
    </row>
    <row r="933" spans="1:9">
      <c r="A933" s="120" t="str">
        <f>Data!B941</f>
        <v>01/07/1948</v>
      </c>
      <c r="B933" s="89">
        <f>'FF analyses'!$A$25</f>
        <v>7.0445030246950369E-2</v>
      </c>
      <c r="C933" s="89">
        <f>Data!AL941</f>
        <v>-1.3877478699236834E-3</v>
      </c>
      <c r="D933" s="89">
        <f>Data!AM941</f>
        <v>-8.464742781014345E-2</v>
      </c>
      <c r="E933" s="89">
        <f>Data!AN941</f>
        <v>3.4834470266407846E-2</v>
      </c>
      <c r="F933" s="89">
        <f>Data!AO941</f>
        <v>2.128323761461437E-2</v>
      </c>
      <c r="G933" s="89">
        <f>Data!AQ941</f>
        <v>6.1572309232742262E-2</v>
      </c>
      <c r="H933" s="89">
        <f>Data!AT941</f>
        <v>4.4479895705203054E-2</v>
      </c>
      <c r="I933" s="89"/>
    </row>
    <row r="934" spans="1:9">
      <c r="A934" s="120" t="str">
        <f>Data!B942</f>
        <v>01/08/1948</v>
      </c>
      <c r="B934" s="89">
        <f>'FF analyses'!$A$25</f>
        <v>7.0445030246950369E-2</v>
      </c>
      <c r="C934" s="89">
        <f>Data!AL942</f>
        <v>3.2403029814923823E-2</v>
      </c>
      <c r="D934" s="89">
        <f>Data!AM942</f>
        <v>-1.7456248018715037E-2</v>
      </c>
      <c r="E934" s="89">
        <f>Data!AN942</f>
        <v>2.9955166510556408E-2</v>
      </c>
      <c r="F934" s="89">
        <f>Data!AO942</f>
        <v>2.4509171513031447E-2</v>
      </c>
      <c r="G934" s="89">
        <f>Data!AQ942</f>
        <v>6.1096811700909637E-2</v>
      </c>
      <c r="H934" s="89">
        <f>Data!AT942</f>
        <v>4.4330417952701318E-2</v>
      </c>
      <c r="I934" s="89"/>
    </row>
    <row r="935" spans="1:9">
      <c r="A935" s="120" t="str">
        <f>Data!B943</f>
        <v>01/09/1948</v>
      </c>
      <c r="B935" s="89">
        <f>'FF analyses'!$A$25</f>
        <v>7.0445030246950369E-2</v>
      </c>
      <c r="C935" s="89">
        <f>Data!AL943</f>
        <v>3.7703688068302821E-2</v>
      </c>
      <c r="D935" s="89">
        <f>Data!AM943</f>
        <v>1.5748985916484548E-2</v>
      </c>
      <c r="E935" s="89">
        <f>Data!AN943</f>
        <v>3.7517268712981888E-2</v>
      </c>
      <c r="F935" s="89">
        <f>Data!AO943</f>
        <v>1.7000470026546033E-2</v>
      </c>
      <c r="G935" s="89">
        <f>Data!AQ943</f>
        <v>6.3039816756467637E-2</v>
      </c>
      <c r="H935" s="89">
        <f>Data!AT943</f>
        <v>4.533830658156246E-2</v>
      </c>
      <c r="I935" s="89"/>
    </row>
    <row r="936" spans="1:9">
      <c r="A936" s="120" t="str">
        <f>Data!B944</f>
        <v>01/10/1948</v>
      </c>
      <c r="B936" s="89">
        <f>'FF analyses'!$A$25</f>
        <v>7.0445030246950369E-2</v>
      </c>
      <c r="C936" s="89">
        <f>Data!AL944</f>
        <v>7.920263108956993E-3</v>
      </c>
      <c r="D936" s="89">
        <f>Data!AM944</f>
        <v>6.6017678227963117E-3</v>
      </c>
      <c r="E936" s="89">
        <f>Data!AN944</f>
        <v>3.7318911598113402E-2</v>
      </c>
      <c r="F936" s="89">
        <f>Data!AO944</f>
        <v>1.2593037119801753E-2</v>
      </c>
      <c r="G936" s="89">
        <f>Data!AQ944</f>
        <v>6.0030322398359592E-2</v>
      </c>
      <c r="H936" s="89">
        <f>Data!AT944</f>
        <v>4.3842129551493692E-2</v>
      </c>
      <c r="I936" s="89"/>
    </row>
    <row r="937" spans="1:9">
      <c r="A937" s="120" t="str">
        <f>Data!B945</f>
        <v>01/11/1948</v>
      </c>
      <c r="B937" s="89">
        <f>'FF analyses'!$A$25</f>
        <v>7.0445030246950369E-2</v>
      </c>
      <c r="C937" s="89">
        <f>Data!AL945</f>
        <v>3.2473492119546865E-2</v>
      </c>
      <c r="D937" s="89">
        <f>Data!AM945</f>
        <v>-3.060264242446098E-3</v>
      </c>
      <c r="E937" s="89">
        <f>Data!AN945</f>
        <v>3.4536854587097654E-2</v>
      </c>
      <c r="F937" s="89">
        <f>Data!AO945</f>
        <v>1.5221141923112524E-2</v>
      </c>
      <c r="G937" s="89">
        <f>Data!AQ945</f>
        <v>5.8662760782715484E-2</v>
      </c>
      <c r="H937" s="89">
        <f>Data!AT945</f>
        <v>4.2970679306843396E-2</v>
      </c>
      <c r="I937" s="89"/>
    </row>
    <row r="938" spans="1:9">
      <c r="A938" s="120" t="str">
        <f>Data!B946</f>
        <v>01/12/1948</v>
      </c>
      <c r="B938" s="89">
        <f>'FF analyses'!$A$25</f>
        <v>7.0445030246950369E-2</v>
      </c>
      <c r="C938" s="89">
        <f>Data!AL946</f>
        <v>7.2076510190841825E-2</v>
      </c>
      <c r="D938" s="89">
        <f>Data!AM946</f>
        <v>2.0015395262358293E-3</v>
      </c>
      <c r="E938" s="89">
        <f>Data!AN946</f>
        <v>3.1624586060280624E-2</v>
      </c>
      <c r="F938" s="89">
        <f>Data!AO946</f>
        <v>1.815824149479961E-2</v>
      </c>
      <c r="G938" s="89">
        <f>Data!AQ946</f>
        <v>5.8020028794243172E-2</v>
      </c>
      <c r="H938" s="89">
        <f>Data!AT946</f>
        <v>4.1920659248803949E-2</v>
      </c>
      <c r="I938" s="89"/>
    </row>
    <row r="939" spans="1:9">
      <c r="A939" s="120" t="str">
        <f>Data!B947</f>
        <v>01/01/1949</v>
      </c>
      <c r="B939" s="89">
        <f>'FF analyses'!$A$25</f>
        <v>7.0445030246950369E-2</v>
      </c>
      <c r="C939" s="89">
        <f>Data!AL947</f>
        <v>8.3324301506361165E-2</v>
      </c>
      <c r="D939" s="89">
        <f>Data!AM947</f>
        <v>-2.7878112374843722E-2</v>
      </c>
      <c r="E939" s="89">
        <f>Data!AN947</f>
        <v>2.7374641156588275E-2</v>
      </c>
      <c r="F939" s="89">
        <f>Data!AO947</f>
        <v>1.5599821209029585E-2</v>
      </c>
      <c r="G939" s="89">
        <f>Data!AQ947</f>
        <v>5.6471687335396092E-2</v>
      </c>
      <c r="H939" s="89">
        <f>Data!AT947</f>
        <v>4.1219984982831415E-2</v>
      </c>
      <c r="I939" s="89"/>
    </row>
    <row r="940" spans="1:9">
      <c r="A940" s="120" t="str">
        <f>Data!B948</f>
        <v>01/02/1949</v>
      </c>
      <c r="B940" s="89">
        <f>'FF analyses'!$A$25</f>
        <v>7.0445030246950369E-2</v>
      </c>
      <c r="C940" s="89">
        <f>Data!AL948</f>
        <v>7.5154435551819887E-2</v>
      </c>
      <c r="D940" s="89">
        <f>Data!AM948</f>
        <v>3.4995517582792068E-3</v>
      </c>
      <c r="E940" s="89">
        <f>Data!AN948</f>
        <v>2.4224943065907834E-2</v>
      </c>
      <c r="F940" s="89">
        <f>Data!AO948</f>
        <v>1.6717807747742564E-2</v>
      </c>
      <c r="G940" s="89">
        <f>Data!AQ948</f>
        <v>5.7358881818496688E-2</v>
      </c>
      <c r="H940" s="89">
        <f>Data!AT948</f>
        <v>4.1184329566534839E-2</v>
      </c>
      <c r="I940" s="89"/>
    </row>
    <row r="941" spans="1:9">
      <c r="A941" s="120" t="str">
        <f>Data!B949</f>
        <v>01/03/1949</v>
      </c>
      <c r="B941" s="89">
        <f>'FF analyses'!$A$25</f>
        <v>7.0445030246950369E-2</v>
      </c>
      <c r="C941" s="89">
        <f>Data!AL949</f>
        <v>1.6862264526126047E-2</v>
      </c>
      <c r="D941" s="89">
        <f>Data!AM949</f>
        <v>1.8705136676150591E-2</v>
      </c>
      <c r="E941" s="89">
        <f>Data!AN949</f>
        <v>2.7710326908224836E-2</v>
      </c>
      <c r="F941" s="89">
        <f>Data!AO949</f>
        <v>2.7996072818971873E-2</v>
      </c>
      <c r="G941" s="89">
        <f>Data!AQ949</f>
        <v>5.7821362750405614E-2</v>
      </c>
      <c r="H941" s="89">
        <f>Data!AT949</f>
        <v>4.1157713816318164E-2</v>
      </c>
      <c r="I941" s="89"/>
    </row>
    <row r="942" spans="1:9">
      <c r="A942" s="120" t="str">
        <f>Data!B950</f>
        <v>01/04/1949</v>
      </c>
      <c r="B942" s="89">
        <f>'FF analyses'!$A$25</f>
        <v>7.0445030246950369E-2</v>
      </c>
      <c r="C942" s="89">
        <f>Data!AL950</f>
        <v>-2.3865027431236641E-2</v>
      </c>
      <c r="D942" s="89">
        <f>Data!AM950</f>
        <v>2.6098797344011659E-2</v>
      </c>
      <c r="E942" s="89">
        <f>Data!AN950</f>
        <v>2.4127242180127295E-2</v>
      </c>
      <c r="F942" s="89">
        <f>Data!AO950</f>
        <v>2.4503184620243479E-2</v>
      </c>
      <c r="G942" s="89">
        <f>Data!AQ950</f>
        <v>5.7847696611294852E-2</v>
      </c>
      <c r="H942" s="89">
        <f>Data!AT950</f>
        <v>4.1948656637339932E-2</v>
      </c>
      <c r="I942" s="89"/>
    </row>
    <row r="943" spans="1:9">
      <c r="A943" s="120" t="str">
        <f>Data!B951</f>
        <v>01/05/1949</v>
      </c>
      <c r="B943" s="89">
        <f>'FF analyses'!$A$25</f>
        <v>7.0445030246950369E-2</v>
      </c>
      <c r="C943" s="89">
        <f>Data!AL951</f>
        <v>-0.10057401808253119</v>
      </c>
      <c r="D943" s="89">
        <f>Data!AM951</f>
        <v>-1.3912546902849154E-2</v>
      </c>
      <c r="E943" s="89">
        <f>Data!AN951</f>
        <v>6.0530970557257646E-3</v>
      </c>
      <c r="F943" s="89">
        <f>Data!AO951</f>
        <v>1.7530103589644908E-2</v>
      </c>
      <c r="G943" s="89">
        <f>Data!AQ951</f>
        <v>5.487020849818891E-2</v>
      </c>
      <c r="H943" s="89">
        <f>Data!AT951</f>
        <v>4.1555182760817377E-2</v>
      </c>
      <c r="I943" s="89"/>
    </row>
    <row r="944" spans="1:9">
      <c r="A944" s="120" t="str">
        <f>Data!B952</f>
        <v>01/06/1949</v>
      </c>
      <c r="B944" s="89">
        <f>'FF analyses'!$A$25</f>
        <v>7.0445030246950369E-2</v>
      </c>
      <c r="C944" s="89">
        <f>Data!AL952</f>
        <v>-1.4547930621926164E-2</v>
      </c>
      <c r="D944" s="89">
        <f>Data!AM952</f>
        <v>-7.9120555682544724E-3</v>
      </c>
      <c r="E944" s="89">
        <f>Data!AN952</f>
        <v>1.4291257183976169E-2</v>
      </c>
      <c r="F944" s="89">
        <f>Data!AO952</f>
        <v>2.1324555438462456E-2</v>
      </c>
      <c r="G944" s="89">
        <f>Data!AQ952</f>
        <v>5.5816363549061609E-2</v>
      </c>
      <c r="H944" s="89">
        <f>Data!AT952</f>
        <v>4.2416331276960317E-2</v>
      </c>
      <c r="I944" s="89"/>
    </row>
    <row r="945" spans="1:9">
      <c r="A945" s="120" t="str">
        <f>Data!B953</f>
        <v>01/07/1949</v>
      </c>
      <c r="B945" s="89">
        <f>'FF analyses'!$A$25</f>
        <v>7.0445030246950369E-2</v>
      </c>
      <c r="C945" s="89">
        <f>Data!AL953</f>
        <v>4.5736228619940311E-2</v>
      </c>
      <c r="D945" s="89">
        <f>Data!AM953</f>
        <v>2.1902642327619626E-2</v>
      </c>
      <c r="E945" s="89">
        <f>Data!AN953</f>
        <v>2.2971638178545195E-2</v>
      </c>
      <c r="F945" s="89">
        <f>Data!AO953</f>
        <v>2.5691989693483741E-2</v>
      </c>
      <c r="G945" s="89">
        <f>Data!AQ953</f>
        <v>5.5519807111331199E-2</v>
      </c>
      <c r="H945" s="89">
        <f>Data!AT953</f>
        <v>4.2828925154602571E-2</v>
      </c>
      <c r="I945" s="89"/>
    </row>
    <row r="946" spans="1:9">
      <c r="A946" s="120" t="str">
        <f>Data!B954</f>
        <v>01/08/1949</v>
      </c>
      <c r="B946" s="89">
        <f>'FF analyses'!$A$25</f>
        <v>7.0445030246950369E-2</v>
      </c>
      <c r="C946" s="89">
        <f>Data!AL954</f>
        <v>6.5842620516495698E-2</v>
      </c>
      <c r="D946" s="89">
        <f>Data!AM954</f>
        <v>4.8989585614227282E-2</v>
      </c>
      <c r="E946" s="89">
        <f>Data!AN954</f>
        <v>2.7898901261084852E-2</v>
      </c>
      <c r="F946" s="89">
        <f>Data!AO954</f>
        <v>1.9307333787516479E-2</v>
      </c>
      <c r="G946" s="89">
        <f>Data!AQ954</f>
        <v>5.6471757061133276E-2</v>
      </c>
      <c r="H946" s="89">
        <f>Data!AT954</f>
        <v>4.3969567989700753E-2</v>
      </c>
      <c r="I946" s="89"/>
    </row>
    <row r="947" spans="1:9">
      <c r="A947" s="120" t="str">
        <f>Data!B955</f>
        <v>01/09/1949</v>
      </c>
      <c r="B947" s="89">
        <f>'FF analyses'!$A$25</f>
        <v>7.0445030246950369E-2</v>
      </c>
      <c r="C947" s="89">
        <f>Data!AL955</f>
        <v>6.9636382641021122E-2</v>
      </c>
      <c r="D947" s="89">
        <f>Data!AM955</f>
        <v>5.3549058733681321E-2</v>
      </c>
      <c r="E947" s="89">
        <f>Data!AN955</f>
        <v>2.9958923799927595E-2</v>
      </c>
      <c r="F947" s="89">
        <f>Data!AO955</f>
        <v>2.1013648939383289E-2</v>
      </c>
      <c r="G947" s="89">
        <f>Data!AQ955</f>
        <v>5.8508462418658924E-2</v>
      </c>
      <c r="H947" s="89">
        <f>Data!AT955</f>
        <v>4.4984725922496471E-2</v>
      </c>
      <c r="I947" s="89"/>
    </row>
    <row r="948" spans="1:9">
      <c r="A948" s="120" t="str">
        <f>Data!B956</f>
        <v>01/10/1949</v>
      </c>
      <c r="B948" s="89">
        <f>'FF analyses'!$A$25</f>
        <v>7.0445030246950369E-2</v>
      </c>
      <c r="C948" s="89">
        <f>Data!AL956</f>
        <v>0.12816026956842763</v>
      </c>
      <c r="D948" s="89">
        <f>Data!AM956</f>
        <v>6.6346845886684935E-2</v>
      </c>
      <c r="E948" s="89">
        <f>Data!AN956</f>
        <v>3.3321173760947564E-2</v>
      </c>
      <c r="F948" s="89">
        <f>Data!AO956</f>
        <v>2.3710187155753903E-2</v>
      </c>
      <c r="G948" s="89">
        <f>Data!AQ956</f>
        <v>5.6832981649896031E-2</v>
      </c>
      <c r="H948" s="89">
        <f>Data!AT956</f>
        <v>4.5099119007447896E-2</v>
      </c>
      <c r="I948" s="89"/>
    </row>
    <row r="949" spans="1:9">
      <c r="A949" s="120" t="str">
        <f>Data!B957</f>
        <v>01/11/1949</v>
      </c>
      <c r="B949" s="89">
        <f>'FF analyses'!$A$25</f>
        <v>7.0445030246950369E-2</v>
      </c>
      <c r="C949" s="89">
        <f>Data!AL957</f>
        <v>0.16733340438708688</v>
      </c>
      <c r="D949" s="89">
        <f>Data!AM957</f>
        <v>9.7834594324361257E-2</v>
      </c>
      <c r="E949" s="89">
        <f>Data!AN957</f>
        <v>3.7148110648389743E-2</v>
      </c>
      <c r="F949" s="89">
        <f>Data!AO957</f>
        <v>2.9287796203987915E-2</v>
      </c>
      <c r="G949" s="89">
        <f>Data!AQ957</f>
        <v>5.6422784450519847E-2</v>
      </c>
      <c r="H949" s="89">
        <f>Data!AT957</f>
        <v>4.7359826076411871E-2</v>
      </c>
      <c r="I949" s="89"/>
    </row>
    <row r="950" spans="1:9">
      <c r="A950" s="120" t="str">
        <f>Data!B958</f>
        <v>01/12/1949</v>
      </c>
      <c r="B950" s="89">
        <f>'FF analyses'!$A$25</f>
        <v>7.0445030246950369E-2</v>
      </c>
      <c r="C950" s="89">
        <f>Data!AL958</f>
        <v>0.17775048598615784</v>
      </c>
      <c r="D950" s="89">
        <f>Data!AM958</f>
        <v>0.12367194095590373</v>
      </c>
      <c r="E950" s="89">
        <f>Data!AN958</f>
        <v>3.6577493704190722E-2</v>
      </c>
      <c r="F950" s="89">
        <f>Data!AO958</f>
        <v>3.1568734432139367E-2</v>
      </c>
      <c r="G950" s="89">
        <f>Data!AQ958</f>
        <v>5.5865254392816421E-2</v>
      </c>
      <c r="H950" s="89">
        <f>Data!AT958</f>
        <v>4.7626087758592117E-2</v>
      </c>
      <c r="I950" s="89"/>
    </row>
    <row r="951" spans="1:9">
      <c r="A951" s="120" t="str">
        <f>Data!B959</f>
        <v>01/01/1950</v>
      </c>
      <c r="B951" s="89">
        <f>'FF analyses'!$A$25</f>
        <v>7.0445030246950369E-2</v>
      </c>
      <c r="C951" s="89">
        <f>Data!AL959</f>
        <v>0.23234696518463882</v>
      </c>
      <c r="D951" s="89">
        <f>Data!AM959</f>
        <v>0.15543559546697927</v>
      </c>
      <c r="E951" s="89">
        <f>Data!AN959</f>
        <v>3.4387950907716736E-2</v>
      </c>
      <c r="F951" s="89">
        <f>Data!AO959</f>
        <v>3.4769643813736817E-2</v>
      </c>
      <c r="G951" s="89">
        <f>Data!AQ959</f>
        <v>5.6106972191264592E-2</v>
      </c>
      <c r="H951" s="89">
        <f>Data!AT959</f>
        <v>4.7929368335345668E-2</v>
      </c>
      <c r="I951" s="89"/>
    </row>
    <row r="952" spans="1:9">
      <c r="A952" s="120" t="str">
        <f>Data!B960</f>
        <v>01/02/1950</v>
      </c>
      <c r="B952" s="89">
        <f>'FF analyses'!$A$25</f>
        <v>7.0445030246950369E-2</v>
      </c>
      <c r="C952" s="89">
        <f>Data!AL960</f>
        <v>0.22632327453712819</v>
      </c>
      <c r="D952" s="89">
        <f>Data!AM960</f>
        <v>0.14825385174142802</v>
      </c>
      <c r="E952" s="89">
        <f>Data!AN960</f>
        <v>3.5561825631054811E-2</v>
      </c>
      <c r="F952" s="89">
        <f>Data!AO960</f>
        <v>3.5785133832642702E-2</v>
      </c>
      <c r="G952" s="89">
        <f>Data!AQ960</f>
        <v>5.752678844134218E-2</v>
      </c>
      <c r="H952" s="89">
        <f>Data!AT960</f>
        <v>4.7898206645008878E-2</v>
      </c>
      <c r="I952" s="89"/>
    </row>
    <row r="953" spans="1:9">
      <c r="A953" s="120" t="str">
        <f>Data!B961</f>
        <v>01/03/1950</v>
      </c>
      <c r="B953" s="89">
        <f>'FF analyses'!$A$25</f>
        <v>7.0445030246950369E-2</v>
      </c>
      <c r="C953" s="89">
        <f>Data!AL961</f>
        <v>0.26374540947050584</v>
      </c>
      <c r="D953" s="89">
        <f>Data!AM961</f>
        <v>0.13360267239393675</v>
      </c>
      <c r="E953" s="89">
        <f>Data!AN961</f>
        <v>3.6449765774488885E-2</v>
      </c>
      <c r="F953" s="89">
        <f>Data!AO961</f>
        <v>3.7581462741404614E-2</v>
      </c>
      <c r="G953" s="89">
        <f>Data!AQ961</f>
        <v>5.8809458841548201E-2</v>
      </c>
      <c r="H953" s="89">
        <f>Data!AT961</f>
        <v>4.8229190244300169E-2</v>
      </c>
      <c r="I953" s="89"/>
    </row>
    <row r="954" spans="1:9">
      <c r="A954" s="120" t="str">
        <f>Data!B962</f>
        <v>01/04/1950</v>
      </c>
      <c r="B954" s="89">
        <f>'FF analyses'!$A$25</f>
        <v>7.0445030246950369E-2</v>
      </c>
      <c r="C954" s="89">
        <f>Data!AL962</f>
        <v>0.30048235252285482</v>
      </c>
      <c r="D954" s="89">
        <f>Data!AM962</f>
        <v>0.12669707796996521</v>
      </c>
      <c r="E954" s="89">
        <f>Data!AN962</f>
        <v>3.6271994151447551E-2</v>
      </c>
      <c r="F954" s="89">
        <f>Data!AO962</f>
        <v>5.4183293752517292E-2</v>
      </c>
      <c r="G954" s="89">
        <f>Data!AQ962</f>
        <v>5.896020706987759E-2</v>
      </c>
      <c r="H954" s="89">
        <f>Data!AT962</f>
        <v>4.9271749968298861E-2</v>
      </c>
      <c r="I954" s="89"/>
    </row>
    <row r="955" spans="1:9">
      <c r="A955" s="120" t="str">
        <f>Data!B963</f>
        <v>01/05/1950</v>
      </c>
      <c r="B955" s="89">
        <f>'FF analyses'!$A$25</f>
        <v>7.0445030246950369E-2</v>
      </c>
      <c r="C955" s="89">
        <f>Data!AL963</f>
        <v>0.38706375919578173</v>
      </c>
      <c r="D955" s="89">
        <f>Data!AM963</f>
        <v>0.11694278438817163</v>
      </c>
      <c r="E955" s="89">
        <f>Data!AN963</f>
        <v>3.7528717699202518E-2</v>
      </c>
      <c r="F955" s="89">
        <f>Data!AO963</f>
        <v>6.4510862267602276E-2</v>
      </c>
      <c r="G955" s="89">
        <f>Data!AQ963</f>
        <v>5.9211007135788751E-2</v>
      </c>
      <c r="H955" s="89">
        <f>Data!AT963</f>
        <v>4.986918728047951E-2</v>
      </c>
      <c r="I955" s="89"/>
    </row>
    <row r="956" spans="1:9">
      <c r="A956" s="120" t="str">
        <f>Data!B964</f>
        <v>01/06/1950</v>
      </c>
      <c r="B956" s="89">
        <f>'FF analyses'!$A$25</f>
        <v>7.0445030246950369E-2</v>
      </c>
      <c r="C956" s="89">
        <f>Data!AL964</f>
        <v>0.21077487923871496</v>
      </c>
      <c r="D956" s="89">
        <f>Data!AM964</f>
        <v>9.2318914189797985E-2</v>
      </c>
      <c r="E956" s="89">
        <f>Data!AN964</f>
        <v>2.5548040145234152E-2</v>
      </c>
      <c r="F956" s="89">
        <f>Data!AO964</f>
        <v>5.2428094236951273E-2</v>
      </c>
      <c r="G956" s="89">
        <f>Data!AQ964</f>
        <v>5.5329025098828089E-2</v>
      </c>
      <c r="H956" s="89">
        <f>Data!AT964</f>
        <v>4.8489594902011213E-2</v>
      </c>
      <c r="I956" s="89"/>
    </row>
    <row r="957" spans="1:9">
      <c r="A957" s="120" t="str">
        <f>Data!B965</f>
        <v>01/07/1950</v>
      </c>
      <c r="B957" s="89">
        <f>'FF analyses'!$A$25</f>
        <v>7.0445030246950369E-2</v>
      </c>
      <c r="C957" s="89">
        <f>Data!AL965</f>
        <v>0.23232737748505583</v>
      </c>
      <c r="D957" s="89">
        <f>Data!AM965</f>
        <v>0.13520455608508009</v>
      </c>
      <c r="E957" s="89">
        <f>Data!AN965</f>
        <v>3.4688644480566966E-2</v>
      </c>
      <c r="F957" s="89">
        <f>Data!AO965</f>
        <v>5.5284364897646432E-2</v>
      </c>
      <c r="G957" s="89">
        <f>Data!AQ965</f>
        <v>5.6796825473623525E-2</v>
      </c>
      <c r="H957" s="89">
        <f>Data!AT965</f>
        <v>4.8993651257111193E-2</v>
      </c>
      <c r="I957" s="89"/>
    </row>
    <row r="958" spans="1:9">
      <c r="A958" s="120" t="str">
        <f>Data!B966</f>
        <v>01/08/1950</v>
      </c>
      <c r="B958" s="89">
        <f>'FF analyses'!$A$25</f>
        <v>7.0445030246950369E-2</v>
      </c>
      <c r="C958" s="89">
        <f>Data!AL966</f>
        <v>0.25699631169839132</v>
      </c>
      <c r="D958" s="89">
        <f>Data!AM966</f>
        <v>0.1574801263262291</v>
      </c>
      <c r="E958" s="89">
        <f>Data!AN966</f>
        <v>2.8527080416015593E-2</v>
      </c>
      <c r="F958" s="89">
        <f>Data!AO966</f>
        <v>5.4313389736802886E-2</v>
      </c>
      <c r="G958" s="89">
        <f>Data!AQ966</f>
        <v>5.7150092936653518E-2</v>
      </c>
      <c r="H958" s="89">
        <f>Data!AT966</f>
        <v>5.0288113312953353E-2</v>
      </c>
      <c r="I958" s="89"/>
    </row>
    <row r="959" spans="1:9">
      <c r="A959" s="120" t="str">
        <f>Data!B967</f>
        <v>01/09/1950</v>
      </c>
      <c r="B959" s="89">
        <f>'FF analyses'!$A$25</f>
        <v>7.0445030246950369E-2</v>
      </c>
      <c r="C959" s="89">
        <f>Data!AL967</f>
        <v>0.25546642437186984</v>
      </c>
      <c r="D959" s="89">
        <f>Data!AM967</f>
        <v>0.15883241441218932</v>
      </c>
      <c r="E959" s="89">
        <f>Data!AN967</f>
        <v>2.7414864040210762E-2</v>
      </c>
      <c r="F959" s="89">
        <f>Data!AO967</f>
        <v>5.6562373964736956E-2</v>
      </c>
      <c r="G959" s="89">
        <f>Data!AQ967</f>
        <v>5.7209087849385831E-2</v>
      </c>
      <c r="H959" s="89">
        <f>Data!AT967</f>
        <v>5.0029531114779813E-2</v>
      </c>
      <c r="I959" s="89"/>
    </row>
    <row r="960" spans="1:9">
      <c r="A960" s="120" t="str">
        <f>Data!B968</f>
        <v>01/10/1950</v>
      </c>
      <c r="B960" s="89">
        <f>'FF analyses'!$A$25</f>
        <v>7.0445030246950369E-2</v>
      </c>
      <c r="C960" s="89">
        <f>Data!AL968</f>
        <v>0.2382187008756218</v>
      </c>
      <c r="D960" s="89">
        <f>Data!AM968</f>
        <v>0.18190910960382634</v>
      </c>
      <c r="E960" s="89">
        <f>Data!AN968</f>
        <v>2.0851874085624056E-2</v>
      </c>
      <c r="F960" s="89">
        <f>Data!AO968</f>
        <v>5.3878889201788516E-2</v>
      </c>
      <c r="G960" s="89">
        <f>Data!AQ968</f>
        <v>5.6524013584595689E-2</v>
      </c>
      <c r="H960" s="89">
        <f>Data!AT968</f>
        <v>4.8528441194685579E-2</v>
      </c>
      <c r="I960" s="89"/>
    </row>
    <row r="961" spans="1:9">
      <c r="A961" s="120" t="str">
        <f>Data!B969</f>
        <v>01/11/1950</v>
      </c>
      <c r="B961" s="89">
        <f>'FF analyses'!$A$25</f>
        <v>7.0445030246950369E-2</v>
      </c>
      <c r="C961" s="89">
        <f>Data!AL969</f>
        <v>0.18317610490249914</v>
      </c>
      <c r="D961" s="89">
        <f>Data!AM969</f>
        <v>0.17522805894230054</v>
      </c>
      <c r="E961" s="89">
        <f>Data!AN969</f>
        <v>1.6364240433629273E-2</v>
      </c>
      <c r="F961" s="89">
        <f>Data!AO969</f>
        <v>5.7076236972507299E-2</v>
      </c>
      <c r="G961" s="89">
        <f>Data!AQ969</f>
        <v>5.5166167309490755E-2</v>
      </c>
      <c r="H961" s="89">
        <f>Data!AT969</f>
        <v>4.6930877193815057E-2</v>
      </c>
      <c r="I961" s="89"/>
    </row>
    <row r="962" spans="1:9">
      <c r="A962" s="120" t="str">
        <f>Data!B970</f>
        <v>01/12/1950</v>
      </c>
      <c r="B962" s="89">
        <f>'FF analyses'!$A$25</f>
        <v>7.0445030246950369E-2</v>
      </c>
      <c r="C962" s="89">
        <f>Data!AL970</f>
        <v>0.21682551411778883</v>
      </c>
      <c r="D962" s="89">
        <f>Data!AM970</f>
        <v>0.19712858148679335</v>
      </c>
      <c r="E962" s="89">
        <f>Data!AN970</f>
        <v>1.9891795179177496E-2</v>
      </c>
      <c r="F962" s="89">
        <f>Data!AO970</f>
        <v>6.2250874754171459E-2</v>
      </c>
      <c r="G962" s="89">
        <f>Data!AQ970</f>
        <v>5.6774790858182378E-2</v>
      </c>
      <c r="H962" s="89">
        <f>Data!AT970</f>
        <v>4.7715443567393212E-2</v>
      </c>
      <c r="I962" s="89"/>
    </row>
    <row r="963" spans="1:9">
      <c r="A963" s="120" t="str">
        <f>Data!B971</f>
        <v>01/01/1951</v>
      </c>
      <c r="B963" s="89">
        <f>'FF analyses'!$A$25</f>
        <v>7.0445030246950369E-2</v>
      </c>
      <c r="C963" s="89">
        <f>Data!AL971</f>
        <v>0.22292972546256595</v>
      </c>
      <c r="D963" s="89">
        <f>Data!AM971</f>
        <v>0.22762931530974639</v>
      </c>
      <c r="E963" s="89">
        <f>Data!AN971</f>
        <v>2.3416757551429468E-2</v>
      </c>
      <c r="F963" s="89">
        <f>Data!AO971</f>
        <v>7.0823293353102335E-2</v>
      </c>
      <c r="G963" s="89">
        <f>Data!AQ971</f>
        <v>5.7723963195343897E-2</v>
      </c>
      <c r="H963" s="89">
        <f>Data!AT971</f>
        <v>4.7516015524384558E-2</v>
      </c>
      <c r="I963" s="89"/>
    </row>
    <row r="964" spans="1:9">
      <c r="A964" s="120" t="str">
        <f>Data!B972</f>
        <v>01/02/1951</v>
      </c>
      <c r="B964" s="89">
        <f>'FF analyses'!$A$25</f>
        <v>7.0445030246950369E-2</v>
      </c>
      <c r="C964" s="89">
        <f>Data!AL972</f>
        <v>0.19629968359459826</v>
      </c>
      <c r="D964" s="89">
        <f>Data!AM972</f>
        <v>0.21121845482698043</v>
      </c>
      <c r="E964" s="89">
        <f>Data!AN972</f>
        <v>2.7669397022831665E-2</v>
      </c>
      <c r="F964" s="89">
        <f>Data!AO972</f>
        <v>6.8930347809278647E-2</v>
      </c>
      <c r="G964" s="89">
        <f>Data!AQ972</f>
        <v>5.9443968828328808E-2</v>
      </c>
      <c r="H964" s="89">
        <f>Data!AT972</f>
        <v>4.6504169489346436E-2</v>
      </c>
      <c r="I964" s="89"/>
    </row>
    <row r="965" spans="1:9">
      <c r="A965" s="120" t="str">
        <f>Data!B973</f>
        <v>01/03/1951</v>
      </c>
      <c r="B965" s="89">
        <f>'FF analyses'!$A$25</f>
        <v>7.0445030246950369E-2</v>
      </c>
      <c r="C965" s="89">
        <f>Data!AL973</f>
        <v>0.18104861724081456</v>
      </c>
      <c r="D965" s="89">
        <f>Data!AM973</f>
        <v>0.22169749463587274</v>
      </c>
      <c r="E965" s="89">
        <f>Data!AN973</f>
        <v>2.0097255452673934E-2</v>
      </c>
      <c r="F965" s="89">
        <f>Data!AO973</f>
        <v>7.3933315329319571E-2</v>
      </c>
      <c r="G965" s="89">
        <f>Data!AQ973</f>
        <v>6.1295111432667415E-2</v>
      </c>
      <c r="H965" s="89">
        <f>Data!AT973</f>
        <v>4.5043733295222044E-2</v>
      </c>
      <c r="I965" s="89"/>
    </row>
    <row r="966" spans="1:9">
      <c r="A966" s="120" t="str">
        <f>Data!B974</f>
        <v>01/04/1951</v>
      </c>
      <c r="B966" s="89">
        <f>'FF analyses'!$A$25</f>
        <v>7.0445030246950369E-2</v>
      </c>
      <c r="C966" s="89">
        <f>Data!AL974</f>
        <v>0.14769581627329686</v>
      </c>
      <c r="D966" s="89">
        <f>Data!AM974</f>
        <v>0.2217029733645306</v>
      </c>
      <c r="E966" s="89">
        <f>Data!AN974</f>
        <v>2.0593415514621238E-2</v>
      </c>
      <c r="F966" s="89">
        <f>Data!AO974</f>
        <v>7.6388200746237755E-2</v>
      </c>
      <c r="G966" s="89">
        <f>Data!AQ974</f>
        <v>6.0733591897502492E-2</v>
      </c>
      <c r="H966" s="89">
        <f>Data!AT974</f>
        <v>4.5997901232260219E-2</v>
      </c>
      <c r="I966" s="89"/>
    </row>
    <row r="967" spans="1:9">
      <c r="A967" s="120" t="str">
        <f>Data!B975</f>
        <v>01/05/1951</v>
      </c>
      <c r="B967" s="89">
        <f>'FF analyses'!$A$25</f>
        <v>7.0445030246950369E-2</v>
      </c>
      <c r="C967" s="89">
        <f>Data!AL975</f>
        <v>0.11840234788216497</v>
      </c>
      <c r="D967" s="89">
        <f>Data!AM975</f>
        <v>0.24551008223411186</v>
      </c>
      <c r="E967" s="89">
        <f>Data!AN975</f>
        <v>2.1085310701113524E-2</v>
      </c>
      <c r="F967" s="89">
        <f>Data!AO975</f>
        <v>7.3376290177757708E-2</v>
      </c>
      <c r="G967" s="89">
        <f>Data!AQ975</f>
        <v>5.8133594875093175E-2</v>
      </c>
      <c r="H967" s="89">
        <f>Data!AT975</f>
        <v>4.3930075833987781E-2</v>
      </c>
      <c r="I967" s="89"/>
    </row>
    <row r="968" spans="1:9">
      <c r="A968" s="120" t="str">
        <f>Data!B976</f>
        <v>01/06/1951</v>
      </c>
      <c r="B968" s="89">
        <f>'FF analyses'!$A$25</f>
        <v>7.0445030246950369E-2</v>
      </c>
      <c r="C968" s="89">
        <f>Data!AL976</f>
        <v>0.22920698784167604</v>
      </c>
      <c r="D968" s="89">
        <f>Data!AM976</f>
        <v>0.21995612308942891</v>
      </c>
      <c r="E968" s="89">
        <f>Data!AN976</f>
        <v>4.0751282179314785E-2</v>
      </c>
      <c r="F968" s="89">
        <f>Data!AO976</f>
        <v>7.0254114817674296E-2</v>
      </c>
      <c r="G968" s="89">
        <f>Data!AQ976</f>
        <v>5.6850171180316211E-2</v>
      </c>
      <c r="H968" s="89">
        <f>Data!AT976</f>
        <v>4.5844539428876452E-2</v>
      </c>
      <c r="I968" s="89"/>
    </row>
    <row r="969" spans="1:9">
      <c r="A969" s="120" t="str">
        <f>Data!B977</f>
        <v>01/07/1951</v>
      </c>
      <c r="B969" s="89">
        <f>'FF analyses'!$A$25</f>
        <v>7.0445030246950369E-2</v>
      </c>
      <c r="C969" s="89">
        <f>Data!AL977</f>
        <v>0.22057968256805882</v>
      </c>
      <c r="D969" s="89">
        <f>Data!AM977</f>
        <v>0.22643946415248628</v>
      </c>
      <c r="E969" s="89">
        <f>Data!AN977</f>
        <v>5.6764559495628086E-2</v>
      </c>
      <c r="F969" s="89">
        <f>Data!AO977</f>
        <v>7.6170933645528294E-2</v>
      </c>
      <c r="G969" s="89">
        <f>Data!AQ977</f>
        <v>5.6836497934527941E-2</v>
      </c>
      <c r="H969" s="89">
        <f>Data!AT977</f>
        <v>4.6671987272011162E-2</v>
      </c>
      <c r="I969" s="89"/>
    </row>
    <row r="970" spans="1:9">
      <c r="A970" s="120" t="str">
        <f>Data!B978</f>
        <v>01/08/1951</v>
      </c>
      <c r="B970" s="89">
        <f>'FF analyses'!$A$25</f>
        <v>7.0445030246950369E-2</v>
      </c>
      <c r="C970" s="89">
        <f>Data!AL978</f>
        <v>0.20611020765171073</v>
      </c>
      <c r="D970" s="89">
        <f>Data!AM978</f>
        <v>0.23129041355806113</v>
      </c>
      <c r="E970" s="89">
        <f>Data!AN978</f>
        <v>9.3008590084939113E-2</v>
      </c>
      <c r="F970" s="89">
        <f>Data!AO978</f>
        <v>7.887522166744998E-2</v>
      </c>
      <c r="G970" s="89">
        <f>Data!AQ978</f>
        <v>5.7201427701371488E-2</v>
      </c>
      <c r="H970" s="89">
        <f>Data!AT978</f>
        <v>4.7371976889382328E-2</v>
      </c>
      <c r="I970" s="89"/>
    </row>
    <row r="971" spans="1:9">
      <c r="A971" s="120" t="str">
        <f>Data!B979</f>
        <v>01/09/1951</v>
      </c>
      <c r="B971" s="89">
        <f>'FF analyses'!$A$25</f>
        <v>7.0445030246950369E-2</v>
      </c>
      <c r="C971" s="89">
        <f>Data!AL979</f>
        <v>0.16146136607775352</v>
      </c>
      <c r="D971" s="89">
        <f>Data!AM979</f>
        <v>0.20754948069042056</v>
      </c>
      <c r="E971" s="89">
        <f>Data!AN979</f>
        <v>9.9825453628032523E-2</v>
      </c>
      <c r="F971" s="89">
        <f>Data!AO979</f>
        <v>8.3184976220972873E-2</v>
      </c>
      <c r="G971" s="89">
        <f>Data!AQ979</f>
        <v>5.7980844394493802E-2</v>
      </c>
      <c r="H971" s="89">
        <f>Data!AT979</f>
        <v>4.745324831167741E-2</v>
      </c>
      <c r="I971" s="89"/>
    </row>
    <row r="972" spans="1:9">
      <c r="A972" s="120" t="str">
        <f>Data!B980</f>
        <v>01/10/1951</v>
      </c>
      <c r="B972" s="89">
        <f>'FF analyses'!$A$25</f>
        <v>7.0445030246950369E-2</v>
      </c>
      <c r="C972" s="89">
        <f>Data!AL980</f>
        <v>0.13013516310991236</v>
      </c>
      <c r="D972" s="89">
        <f>Data!AM980</f>
        <v>0.18294314887902141</v>
      </c>
      <c r="E972" s="89">
        <f>Data!AN980</f>
        <v>9.8506889617793858E-2</v>
      </c>
      <c r="F972" s="89">
        <f>Data!AO980</f>
        <v>8.4899940252208594E-2</v>
      </c>
      <c r="G972" s="89">
        <f>Data!AQ980</f>
        <v>5.6378352813192256E-2</v>
      </c>
      <c r="H972" s="89">
        <f>Data!AT980</f>
        <v>4.6644386106694524E-2</v>
      </c>
      <c r="I972" s="89"/>
    </row>
    <row r="973" spans="1:9">
      <c r="A973" s="120" t="str">
        <f>Data!B981</f>
        <v>01/11/1951</v>
      </c>
      <c r="B973" s="89">
        <f>'FF analyses'!$A$25</f>
        <v>7.0445030246950369E-2</v>
      </c>
      <c r="C973" s="89">
        <f>Data!AL981</f>
        <v>0.17321453339875048</v>
      </c>
      <c r="D973" s="89">
        <f>Data!AM981</f>
        <v>0.17818479104159923</v>
      </c>
      <c r="E973" s="89">
        <f>Data!AN981</f>
        <v>9.9998036932063439E-2</v>
      </c>
      <c r="F973" s="89">
        <f>Data!AO981</f>
        <v>9.4558297749452791E-2</v>
      </c>
      <c r="G973" s="89">
        <f>Data!AQ981</f>
        <v>5.6563023675767043E-2</v>
      </c>
      <c r="H973" s="89">
        <f>Data!AT981</f>
        <v>4.7708582140398414E-2</v>
      </c>
      <c r="I973" s="89"/>
    </row>
    <row r="974" spans="1:9">
      <c r="A974" s="120" t="str">
        <f>Data!B982</f>
        <v>01/12/1951</v>
      </c>
      <c r="B974" s="89">
        <f>'FF analyses'!$A$25</f>
        <v>7.0445030246950369E-2</v>
      </c>
      <c r="C974" s="89">
        <f>Data!AL982</f>
        <v>0.14839774434428854</v>
      </c>
      <c r="D974" s="89">
        <f>Data!AM982</f>
        <v>0.18211660832315868</v>
      </c>
      <c r="E974" s="89">
        <f>Data!AN982</f>
        <v>0.10566138336751996</v>
      </c>
      <c r="F974" s="89">
        <f>Data!AO982</f>
        <v>9.6999846952908753E-2</v>
      </c>
      <c r="G974" s="89">
        <f>Data!AQ982</f>
        <v>5.7655635551872697E-2</v>
      </c>
      <c r="H974" s="89">
        <f>Data!AT982</f>
        <v>4.7731533366049517E-2</v>
      </c>
      <c r="I974" s="89"/>
    </row>
    <row r="975" spans="1:9">
      <c r="A975" s="120" t="str">
        <f>Data!B983</f>
        <v>01/01/1952</v>
      </c>
      <c r="B975" s="89">
        <f>'FF analyses'!$A$25</f>
        <v>7.0445030246950369E-2</v>
      </c>
      <c r="C975" s="89">
        <f>Data!AL983</f>
        <v>0.11140666919229014</v>
      </c>
      <c r="D975" s="89">
        <f>Data!AM983</f>
        <v>0.16583543128204536</v>
      </c>
      <c r="E975" s="89">
        <f>Data!AN983</f>
        <v>9.6199976879552951E-2</v>
      </c>
      <c r="F975" s="89">
        <f>Data!AO983</f>
        <v>9.9535246858293069E-2</v>
      </c>
      <c r="G975" s="89">
        <f>Data!AQ983</f>
        <v>5.6320095706952067E-2</v>
      </c>
      <c r="H975" s="89">
        <f>Data!AT983</f>
        <v>4.7398109568317803E-2</v>
      </c>
      <c r="I975" s="89"/>
    </row>
    <row r="976" spans="1:9">
      <c r="A976" s="120" t="str">
        <f>Data!B984</f>
        <v>01/02/1952</v>
      </c>
      <c r="B976" s="89">
        <f>'FF analyses'!$A$25</f>
        <v>7.0445030246950369E-2</v>
      </c>
      <c r="C976" s="89">
        <f>Data!AL984</f>
        <v>0.13412338988483752</v>
      </c>
      <c r="D976" s="89">
        <f>Data!AM984</f>
        <v>0.16479674298843405</v>
      </c>
      <c r="E976" s="89">
        <f>Data!AN984</f>
        <v>0.10873543146359776</v>
      </c>
      <c r="F976" s="89">
        <f>Data!AO984</f>
        <v>0.10635917248460736</v>
      </c>
      <c r="G976" s="89">
        <f>Data!AQ984</f>
        <v>5.5642360195036433E-2</v>
      </c>
      <c r="H976" s="89">
        <f>Data!AT984</f>
        <v>4.7454494590466023E-2</v>
      </c>
      <c r="I976" s="89"/>
    </row>
    <row r="977" spans="1:9">
      <c r="A977" s="120" t="str">
        <f>Data!B985</f>
        <v>01/03/1952</v>
      </c>
      <c r="B977" s="89">
        <f>'FF analyses'!$A$25</f>
        <v>7.0445030246950369E-2</v>
      </c>
      <c r="C977" s="89">
        <f>Data!AL985</f>
        <v>0.11300562830648819</v>
      </c>
      <c r="D977" s="89">
        <f>Data!AM985</f>
        <v>0.14652246305627248</v>
      </c>
      <c r="E977" s="89">
        <f>Data!AN985</f>
        <v>0.11507567984405287</v>
      </c>
      <c r="F977" s="89">
        <f>Data!AO985</f>
        <v>0.11031622845371447</v>
      </c>
      <c r="G977" s="89">
        <f>Data!AQ985</f>
        <v>5.4495705492682234E-2</v>
      </c>
      <c r="H977" s="89">
        <f>Data!AT985</f>
        <v>4.6954230070173741E-2</v>
      </c>
      <c r="I977" s="89"/>
    </row>
    <row r="978" spans="1:9">
      <c r="A978" s="120" t="str">
        <f>Data!B986</f>
        <v>01/04/1952</v>
      </c>
      <c r="B978" s="89">
        <f>'FF analyses'!$A$25</f>
        <v>7.0445030246950369E-2</v>
      </c>
      <c r="C978" s="89">
        <f>Data!AL986</f>
        <v>0.11518771377872805</v>
      </c>
      <c r="D978" s="89">
        <f>Data!AM986</f>
        <v>0.13132500788377732</v>
      </c>
      <c r="E978" s="89">
        <f>Data!AN986</f>
        <v>0.11874606042908042</v>
      </c>
      <c r="F978" s="89">
        <f>Data!AO986</f>
        <v>0.11017007636778731</v>
      </c>
      <c r="G978" s="89">
        <f>Data!AQ986</f>
        <v>5.3446130181276752E-2</v>
      </c>
      <c r="H978" s="89">
        <f>Data!AT986</f>
        <v>4.724878807051347E-2</v>
      </c>
      <c r="I978" s="89"/>
    </row>
    <row r="979" spans="1:9">
      <c r="A979" s="120" t="str">
        <f>Data!B987</f>
        <v>01/05/1952</v>
      </c>
      <c r="B979" s="89">
        <f>'FF analyses'!$A$25</f>
        <v>7.0445030246950369E-2</v>
      </c>
      <c r="C979" s="89">
        <f>Data!AL987</f>
        <v>0.15574452705533282</v>
      </c>
      <c r="D979" s="89">
        <f>Data!AM987</f>
        <v>0.13692013466674369</v>
      </c>
      <c r="E979" s="89">
        <f>Data!AN987</f>
        <v>0.11757696380206339</v>
      </c>
      <c r="F979" s="89">
        <f>Data!AO987</f>
        <v>0.1074035393810171</v>
      </c>
      <c r="G979" s="89">
        <f>Data!AQ987</f>
        <v>5.4308767754867926E-2</v>
      </c>
      <c r="H979" s="89">
        <f>Data!AT987</f>
        <v>4.805268067159929E-2</v>
      </c>
      <c r="I979" s="89"/>
    </row>
    <row r="980" spans="1:9">
      <c r="A980" s="120" t="str">
        <f>Data!B988</f>
        <v>01/06/1952</v>
      </c>
      <c r="B980" s="89">
        <f>'FF analyses'!$A$25</f>
        <v>7.0445030246950369E-2</v>
      </c>
      <c r="C980" s="89">
        <f>Data!AL988</f>
        <v>0.1580988481636636</v>
      </c>
      <c r="D980" s="89">
        <f>Data!AM988</f>
        <v>0.19312329487533342</v>
      </c>
      <c r="E980" s="89">
        <f>Data!AN988</f>
        <v>0.11149337712685847</v>
      </c>
      <c r="F980" s="89">
        <f>Data!AO988</f>
        <v>0.10629965736396807</v>
      </c>
      <c r="G980" s="89">
        <f>Data!AQ988</f>
        <v>5.3640757013453833E-2</v>
      </c>
      <c r="H980" s="89">
        <f>Data!AT988</f>
        <v>4.8054617133937549E-2</v>
      </c>
      <c r="I980" s="89"/>
    </row>
    <row r="981" spans="1:9">
      <c r="A981" s="120" t="str">
        <f>Data!B989</f>
        <v>01/07/1952</v>
      </c>
      <c r="B981" s="89">
        <f>'FF analyses'!$A$25</f>
        <v>7.0445030246950369E-2</v>
      </c>
      <c r="C981" s="89">
        <f>Data!AL989</f>
        <v>0.11738715437639846</v>
      </c>
      <c r="D981" s="89">
        <f>Data!AM989</f>
        <v>0.16784419260206596</v>
      </c>
      <c r="E981" s="89">
        <f>Data!AN989</f>
        <v>0.11908478309057235</v>
      </c>
      <c r="F981" s="89">
        <f>Data!AO989</f>
        <v>0.10774719273565991</v>
      </c>
      <c r="G981" s="89">
        <f>Data!AQ989</f>
        <v>5.1634994130104861E-2</v>
      </c>
      <c r="H981" s="89">
        <f>Data!AT989</f>
        <v>4.7441978030692722E-2</v>
      </c>
      <c r="I981" s="89"/>
    </row>
    <row r="982" spans="1:9">
      <c r="A982" s="120" t="str">
        <f>Data!B990</f>
        <v>01/08/1952</v>
      </c>
      <c r="B982" s="89">
        <f>'FF analyses'!$A$25</f>
        <v>7.0445030246950369E-2</v>
      </c>
      <c r="C982" s="89">
        <f>Data!AL990</f>
        <v>8.3409186526929302E-2</v>
      </c>
      <c r="D982" s="89">
        <f>Data!AM990</f>
        <v>0.14311455197358325</v>
      </c>
      <c r="E982" s="89">
        <f>Data!AN990</f>
        <v>0.12567020916599381</v>
      </c>
      <c r="F982" s="89">
        <f>Data!AO990</f>
        <v>0.1050071238007535</v>
      </c>
      <c r="G982" s="89">
        <f>Data!AQ990</f>
        <v>4.9199958361625828E-2</v>
      </c>
      <c r="H982" s="89">
        <f>Data!AT990</f>
        <v>4.7351626702783589E-2</v>
      </c>
      <c r="I982" s="89"/>
    </row>
    <row r="983" spans="1:9">
      <c r="A983" s="120" t="str">
        <f>Data!B991</f>
        <v>01/09/1952</v>
      </c>
      <c r="B983" s="89">
        <f>'FF analyses'!$A$25</f>
        <v>7.0445030246950369E-2</v>
      </c>
      <c r="C983" s="89">
        <f>Data!AL991</f>
        <v>7.1188594969330055E-2</v>
      </c>
      <c r="D983" s="89">
        <f>Data!AM991</f>
        <v>0.1154121071783234</v>
      </c>
      <c r="E983" s="89">
        <f>Data!AN991</f>
        <v>0.11634149393179616</v>
      </c>
      <c r="F983" s="89">
        <f>Data!AO991</f>
        <v>9.6978755623778889E-2</v>
      </c>
      <c r="G983" s="89">
        <f>Data!AQ991</f>
        <v>4.9244178838700581E-2</v>
      </c>
      <c r="H983" s="89">
        <f>Data!AT991</f>
        <v>4.8854732675322143E-2</v>
      </c>
      <c r="I983" s="89"/>
    </row>
    <row r="984" spans="1:9">
      <c r="A984" s="120" t="str">
        <f>Data!B992</f>
        <v>01/10/1952</v>
      </c>
      <c r="B984" s="89">
        <f>'FF analyses'!$A$25</f>
        <v>7.0445030246950369E-2</v>
      </c>
      <c r="C984" s="89">
        <f>Data!AL992</f>
        <v>0.13728920960238544</v>
      </c>
      <c r="D984" s="89">
        <f>Data!AM992</f>
        <v>0.13370654333347454</v>
      </c>
      <c r="E984" s="89">
        <f>Data!AN992</f>
        <v>0.12595006040559187</v>
      </c>
      <c r="F984" s="89">
        <f>Data!AO992</f>
        <v>9.903101554098348E-2</v>
      </c>
      <c r="G984" s="89">
        <f>Data!AQ992</f>
        <v>4.9394384092493748E-2</v>
      </c>
      <c r="H984" s="89">
        <f>Data!AT992</f>
        <v>4.9588044995901637E-2</v>
      </c>
      <c r="I984" s="89"/>
    </row>
    <row r="985" spans="1:9">
      <c r="A985" s="120" t="str">
        <f>Data!B993</f>
        <v>01/11/1952</v>
      </c>
      <c r="B985" s="89">
        <f>'FF analyses'!$A$25</f>
        <v>7.0445030246950369E-2</v>
      </c>
      <c r="C985" s="89">
        <f>Data!AL993</f>
        <v>0.15018231988496655</v>
      </c>
      <c r="D985" s="89">
        <f>Data!AM993</f>
        <v>0.16164134471330405</v>
      </c>
      <c r="E985" s="89">
        <f>Data!AN993</f>
        <v>0.13986512720762656</v>
      </c>
      <c r="F985" s="89">
        <f>Data!AO993</f>
        <v>0.10296286838556168</v>
      </c>
      <c r="G985" s="89">
        <f>Data!AQ993</f>
        <v>5.0047374016457979E-2</v>
      </c>
      <c r="H985" s="89">
        <f>Data!AT993</f>
        <v>5.1009995324135637E-2</v>
      </c>
      <c r="I985" s="89"/>
    </row>
    <row r="986" spans="1:9">
      <c r="A986" s="120" t="str">
        <f>Data!B994</f>
        <v>01/12/1952</v>
      </c>
      <c r="B986" s="89">
        <f>'FF analyses'!$A$25</f>
        <v>7.0445030246950369E-2</v>
      </c>
      <c r="C986" s="89">
        <f>Data!AL994</f>
        <v>0.12549791060979754</v>
      </c>
      <c r="D986" s="89">
        <f>Data!AM994</f>
        <v>0.13689017139233872</v>
      </c>
      <c r="E986" s="89">
        <f>Data!AN994</f>
        <v>0.14706725105065455</v>
      </c>
      <c r="F986" s="89">
        <f>Data!AO994</f>
        <v>9.8048975700111507E-2</v>
      </c>
      <c r="G986" s="89">
        <f>Data!AQ994</f>
        <v>5.027092120056631E-2</v>
      </c>
      <c r="H986" s="89">
        <f>Data!AT994</f>
        <v>5.0473296583474436E-2</v>
      </c>
      <c r="I986" s="89"/>
    </row>
    <row r="987" spans="1:9">
      <c r="A987" s="120" t="str">
        <f>Data!B995</f>
        <v>01/01/1953</v>
      </c>
      <c r="B987" s="89">
        <f>'FF analyses'!$A$25</f>
        <v>7.0445030246950369E-2</v>
      </c>
      <c r="C987" s="89">
        <f>Data!AL995</f>
        <v>0.1273464877577497</v>
      </c>
      <c r="D987" s="89">
        <f>Data!AM995</f>
        <v>0.11934820542334701</v>
      </c>
      <c r="E987" s="89">
        <f>Data!AN995</f>
        <v>0.15389071915317865</v>
      </c>
      <c r="F987" s="89">
        <f>Data!AO995</f>
        <v>9.1491637630787492E-2</v>
      </c>
      <c r="G987" s="89">
        <f>Data!AQ995</f>
        <v>4.9993532552817577E-2</v>
      </c>
      <c r="H987" s="89">
        <f>Data!AT995</f>
        <v>5.0447434812572078E-2</v>
      </c>
      <c r="I987" s="89"/>
    </row>
    <row r="988" spans="1:9">
      <c r="A988" s="120" t="str">
        <f>Data!B996</f>
        <v>01/02/1953</v>
      </c>
      <c r="B988" s="89">
        <f>'FF analyses'!$A$25</f>
        <v>7.0445030246950369E-2</v>
      </c>
      <c r="C988" s="89">
        <f>Data!AL996</f>
        <v>0.12559929116493862</v>
      </c>
      <c r="D988" s="89">
        <f>Data!AM996</f>
        <v>0.12985330187062361</v>
      </c>
      <c r="E988" s="89">
        <f>Data!AN996</f>
        <v>0.15024932104296385</v>
      </c>
      <c r="F988" s="89">
        <f>Data!AO996</f>
        <v>8.9917919353001752E-2</v>
      </c>
      <c r="G988" s="89">
        <f>Data!AQ996</f>
        <v>4.8093711023967867E-2</v>
      </c>
      <c r="H988" s="89">
        <f>Data!AT996</f>
        <v>5.0614253322211145E-2</v>
      </c>
      <c r="I988" s="89"/>
    </row>
    <row r="989" spans="1:9">
      <c r="A989" s="120" t="str">
        <f>Data!B997</f>
        <v>01/03/1953</v>
      </c>
      <c r="B989" s="89">
        <f>'FF analyses'!$A$25</f>
        <v>7.0445030246950369E-2</v>
      </c>
      <c r="C989" s="89">
        <f>Data!AL997</f>
        <v>8.1976227067386276E-2</v>
      </c>
      <c r="D989" s="89">
        <f>Data!AM997</f>
        <v>9.7381260282778603E-2</v>
      </c>
      <c r="E989" s="89">
        <f>Data!AN997</f>
        <v>0.12818654350472114</v>
      </c>
      <c r="F989" s="89">
        <f>Data!AO997</f>
        <v>8.2947052944462918E-2</v>
      </c>
      <c r="G989" s="89">
        <f>Data!AQ997</f>
        <v>4.393680712683623E-2</v>
      </c>
      <c r="H989" s="89">
        <f>Data!AT997</f>
        <v>5.0469928826392785E-2</v>
      </c>
      <c r="I989" s="89"/>
    </row>
    <row r="990" spans="1:9">
      <c r="A990" s="120" t="str">
        <f>Data!B998</f>
        <v>01/04/1953</v>
      </c>
      <c r="B990" s="89">
        <f>'FF analyses'!$A$25</f>
        <v>7.0445030246950369E-2</v>
      </c>
      <c r="C990" s="89">
        <f>Data!AL998</f>
        <v>8.3549626148755163E-2</v>
      </c>
      <c r="D990" s="89">
        <f>Data!AM998</f>
        <v>9.9254852320709741E-2</v>
      </c>
      <c r="E990" s="89">
        <f>Data!AN998</f>
        <v>0.11976679097948328</v>
      </c>
      <c r="F990" s="89">
        <f>Data!AO998</f>
        <v>7.9948098727883998E-2</v>
      </c>
      <c r="G990" s="89">
        <f>Data!AQ998</f>
        <v>4.3118824943109368E-2</v>
      </c>
      <c r="H990" s="89">
        <f>Data!AT998</f>
        <v>5.0452595647179965E-2</v>
      </c>
      <c r="I990" s="89"/>
    </row>
    <row r="991" spans="1:9">
      <c r="A991" s="120" t="str">
        <f>Data!B999</f>
        <v>01/05/1953</v>
      </c>
      <c r="B991" s="89">
        <f>'FF analyses'!$A$25</f>
        <v>7.0445030246950369E-2</v>
      </c>
      <c r="C991" s="89">
        <f>Data!AL999</f>
        <v>2.3388613255300506E-2</v>
      </c>
      <c r="D991" s="89">
        <f>Data!AM999</f>
        <v>8.7554958988537823E-2</v>
      </c>
      <c r="E991" s="89">
        <f>Data!AN999</f>
        <v>0.10538220796749043</v>
      </c>
      <c r="F991" s="89">
        <f>Data!AO999</f>
        <v>7.4438667590539742E-2</v>
      </c>
      <c r="G991" s="89">
        <f>Data!AQ999</f>
        <v>4.3327280615495622E-2</v>
      </c>
      <c r="H991" s="89">
        <f>Data!AT999</f>
        <v>5.0784256517279802E-2</v>
      </c>
      <c r="I991" s="89"/>
    </row>
    <row r="992" spans="1:9">
      <c r="A992" s="120" t="str">
        <f>Data!B1000</f>
        <v>01/06/1953</v>
      </c>
      <c r="B992" s="89">
        <f>'FF analyses'!$A$25</f>
        <v>7.0445030246950369E-2</v>
      </c>
      <c r="C992" s="89">
        <f>Data!AL1000</f>
        <v>1.7277742257672424E-2</v>
      </c>
      <c r="D992" s="89">
        <f>Data!AM1000</f>
        <v>8.5406919809867032E-2</v>
      </c>
      <c r="E992" s="89">
        <f>Data!AN1000</f>
        <v>0.11558282648055629</v>
      </c>
      <c r="F992" s="89">
        <f>Data!AO1000</f>
        <v>7.3351374914208511E-2</v>
      </c>
      <c r="G992" s="89">
        <f>Data!AQ1000</f>
        <v>4.3631185685143237E-2</v>
      </c>
      <c r="H992" s="89">
        <f>Data!AT1000</f>
        <v>5.1953683437596876E-2</v>
      </c>
      <c r="I992" s="89"/>
    </row>
    <row r="993" spans="1:9">
      <c r="A993" s="120" t="str">
        <f>Data!B1001</f>
        <v>01/07/1953</v>
      </c>
      <c r="B993" s="89">
        <f>'FF analyses'!$A$25</f>
        <v>7.0445030246950369E-2</v>
      </c>
      <c r="C993" s="89">
        <f>Data!AL1001</f>
        <v>1.4036722413321545E-2</v>
      </c>
      <c r="D993" s="89">
        <f>Data!AM1001</f>
        <v>6.4458363530763618E-2</v>
      </c>
      <c r="E993" s="89">
        <f>Data!AN1001</f>
        <v>0.12252067549689816</v>
      </c>
      <c r="F993" s="89">
        <f>Data!AO1001</f>
        <v>7.7786197996115858E-2</v>
      </c>
      <c r="G993" s="89">
        <f>Data!AQ1001</f>
        <v>4.2499028316377974E-2</v>
      </c>
      <c r="H993" s="89">
        <f>Data!AT1001</f>
        <v>5.2588747494863641E-2</v>
      </c>
      <c r="I993" s="89"/>
    </row>
    <row r="994" spans="1:9">
      <c r="A994" s="120" t="str">
        <f>Data!B1002</f>
        <v>01/08/1953</v>
      </c>
      <c r="B994" s="89">
        <f>'FF analyses'!$A$25</f>
        <v>7.0445030246950369E-2</v>
      </c>
      <c r="C994" s="89">
        <f>Data!AL1002</f>
        <v>-1.3606180987860261E-2</v>
      </c>
      <c r="D994" s="89">
        <f>Data!AM1002</f>
        <v>3.376405676108396E-2</v>
      </c>
      <c r="E994" s="89">
        <f>Data!AN1002</f>
        <v>0.11545328548217815</v>
      </c>
      <c r="F994" s="89">
        <f>Data!AO1002</f>
        <v>7.1852076726795389E-2</v>
      </c>
      <c r="G994" s="89">
        <f>Data!AQ1002</f>
        <v>3.8693477513801033E-2</v>
      </c>
      <c r="H994" s="89">
        <f>Data!AT1002</f>
        <v>5.2392842734219292E-2</v>
      </c>
      <c r="I994" s="89"/>
    </row>
    <row r="995" spans="1:9">
      <c r="A995" s="120" t="str">
        <f>Data!B1003</f>
        <v>01/09/1953</v>
      </c>
      <c r="B995" s="89">
        <f>'FF analyses'!$A$25</f>
        <v>7.0445030246950369E-2</v>
      </c>
      <c r="C995" s="89">
        <f>Data!AL1003</f>
        <v>2.9211163909011795E-2</v>
      </c>
      <c r="D995" s="89">
        <f>Data!AM1003</f>
        <v>4.9990124046147111E-2</v>
      </c>
      <c r="E995" s="89">
        <f>Data!AN1003</f>
        <v>0.11450826429489847</v>
      </c>
      <c r="F995" s="89">
        <f>Data!AO1003</f>
        <v>7.5323937392490548E-2</v>
      </c>
      <c r="G995" s="89">
        <f>Data!AQ1003</f>
        <v>3.8759441131728245E-2</v>
      </c>
      <c r="H995" s="89">
        <f>Data!AT1003</f>
        <v>5.3297871318049861E-2</v>
      </c>
      <c r="I995" s="89"/>
    </row>
    <row r="996" spans="1:9">
      <c r="A996" s="120" t="str">
        <f>Data!B1004</f>
        <v>01/10/1953</v>
      </c>
      <c r="B996" s="89">
        <f>'FF analyses'!$A$25</f>
        <v>7.0445030246950369E-2</v>
      </c>
      <c r="C996" s="89">
        <f>Data!AL1004</f>
        <v>2.4105146402903399E-2</v>
      </c>
      <c r="D996" s="89">
        <f>Data!AM1004</f>
        <v>7.9214405251474052E-2</v>
      </c>
      <c r="E996" s="89">
        <f>Data!AN1004</f>
        <v>0.12954308973845063</v>
      </c>
      <c r="F996" s="89">
        <f>Data!AO1004</f>
        <v>8.2449263684289065E-2</v>
      </c>
      <c r="G996" s="89">
        <f>Data!AQ1004</f>
        <v>3.7332948923147091E-2</v>
      </c>
      <c r="H996" s="89">
        <f>Data!AT1004</f>
        <v>5.3506447422955405E-2</v>
      </c>
      <c r="I996" s="89"/>
    </row>
    <row r="997" spans="1:9">
      <c r="A997" s="120" t="str">
        <f>Data!B1005</f>
        <v>01/11/1953</v>
      </c>
      <c r="B997" s="89">
        <f>'FF analyses'!$A$25</f>
        <v>7.0445030246950369E-2</v>
      </c>
      <c r="C997" s="89">
        <f>Data!AL1005</f>
        <v>5.0002882574151641E-4</v>
      </c>
      <c r="D997" s="89">
        <f>Data!AM1005</f>
        <v>7.2733631522647446E-2</v>
      </c>
      <c r="E997" s="89">
        <f>Data!AN1005</f>
        <v>0.13271618535661589</v>
      </c>
      <c r="F997" s="89">
        <f>Data!AO1005</f>
        <v>8.2514036647437283E-2</v>
      </c>
      <c r="G997" s="89">
        <f>Data!AQ1005</f>
        <v>3.7536946861307596E-2</v>
      </c>
      <c r="H997" s="89">
        <f>Data!AT1005</f>
        <v>5.2910243394339362E-2</v>
      </c>
      <c r="I997" s="89"/>
    </row>
    <row r="998" spans="1:9">
      <c r="A998" s="120" t="str">
        <f>Data!B1006</f>
        <v>01/12/1953</v>
      </c>
      <c r="B998" s="89">
        <f>'FF analyses'!$A$25</f>
        <v>7.0445030246950369E-2</v>
      </c>
      <c r="C998" s="89">
        <f>Data!AL1006</f>
        <v>1.5246835690500671E-2</v>
      </c>
      <c r="D998" s="89">
        <f>Data!AM1006</f>
        <v>6.8951913007721188E-2</v>
      </c>
      <c r="E998" s="89">
        <f>Data!AN1006</f>
        <v>0.13463990514698776</v>
      </c>
      <c r="F998" s="89">
        <f>Data!AO1006</f>
        <v>8.1906845562379038E-2</v>
      </c>
      <c r="G998" s="89">
        <f>Data!AQ1006</f>
        <v>3.5873758542167344E-2</v>
      </c>
      <c r="H998" s="89">
        <f>Data!AT1006</f>
        <v>5.3520675195548151E-2</v>
      </c>
      <c r="I998" s="89"/>
    </row>
    <row r="999" spans="1:9">
      <c r="A999" s="120" t="str">
        <f>Data!B1007</f>
        <v>01/01/1954</v>
      </c>
      <c r="B999" s="89">
        <f>'FF analyses'!$A$25</f>
        <v>7.0445030246950369E-2</v>
      </c>
      <c r="C999" s="89">
        <f>Data!AL1007</f>
        <v>4.3473110364843359E-2</v>
      </c>
      <c r="D999" s="89">
        <f>Data!AM1007</f>
        <v>8.4599348164777766E-2</v>
      </c>
      <c r="E999" s="89">
        <f>Data!AN1007</f>
        <v>0.14527356257453494</v>
      </c>
      <c r="F999" s="89">
        <f>Data!AO1007</f>
        <v>8.4723474151887412E-2</v>
      </c>
      <c r="G999" s="89">
        <f>Data!AQ1007</f>
        <v>3.6558442625370891E-2</v>
      </c>
      <c r="H999" s="89">
        <f>Data!AT1007</f>
        <v>5.4887327623371895E-2</v>
      </c>
      <c r="I999" s="89"/>
    </row>
    <row r="1000" spans="1:9">
      <c r="A1000" s="120" t="str">
        <f>Data!B1008</f>
        <v>01/02/1954</v>
      </c>
      <c r="B1000" s="89">
        <f>'FF analyses'!$A$25</f>
        <v>7.0445030246950369E-2</v>
      </c>
      <c r="C1000" s="89">
        <f>Data!AL1008</f>
        <v>6.2227117001731891E-2</v>
      </c>
      <c r="D1000" s="89">
        <f>Data!AM1008</f>
        <v>9.3454201122902703E-2</v>
      </c>
      <c r="E1000" s="89">
        <f>Data!AN1008</f>
        <v>0.14746987385948063</v>
      </c>
      <c r="F1000" s="89">
        <f>Data!AO1008</f>
        <v>8.4097443140408457E-2</v>
      </c>
      <c r="G1000" s="89">
        <f>Data!AQ1008</f>
        <v>3.6532947154245932E-2</v>
      </c>
      <c r="H1000" s="89">
        <f>Data!AT1008</f>
        <v>5.5133634754351402E-2</v>
      </c>
      <c r="I1000" s="89"/>
    </row>
    <row r="1001" spans="1:9">
      <c r="A1001" s="120" t="str">
        <f>Data!B1009</f>
        <v>01/03/1954</v>
      </c>
      <c r="B1001" s="89">
        <f>'FF analyses'!$A$25</f>
        <v>7.0445030246950369E-2</v>
      </c>
      <c r="C1001" s="89">
        <f>Data!AL1009</f>
        <v>0.15497906500272229</v>
      </c>
      <c r="D1001" s="89">
        <f>Data!AM1009</f>
        <v>0.11788187707533004</v>
      </c>
      <c r="E1001" s="89">
        <f>Data!AN1009</f>
        <v>0.15729296094766032</v>
      </c>
      <c r="F1001" s="89">
        <f>Data!AO1009</f>
        <v>9.0578712071764045E-2</v>
      </c>
      <c r="G1001" s="89">
        <f>Data!AQ1009</f>
        <v>3.8192985239413835E-2</v>
      </c>
      <c r="H1001" s="89">
        <f>Data!AT1009</f>
        <v>5.5271155880287859E-2</v>
      </c>
      <c r="I1001" s="89"/>
    </row>
    <row r="1002" spans="1:9">
      <c r="A1002" s="120" t="str">
        <f>Data!B1010</f>
        <v>01/04/1954</v>
      </c>
      <c r="B1002" s="89">
        <f>'FF analyses'!$A$25</f>
        <v>7.0445030246950369E-2</v>
      </c>
      <c r="C1002" s="89">
        <f>Data!AL1010</f>
        <v>0.19019927431060535</v>
      </c>
      <c r="D1002" s="89">
        <f>Data!AM1010</f>
        <v>0.13562316757002457</v>
      </c>
      <c r="E1002" s="89">
        <f>Data!AN1010</f>
        <v>0.16506336197535298</v>
      </c>
      <c r="F1002" s="89">
        <f>Data!AO1010</f>
        <v>9.2324643988647592E-2</v>
      </c>
      <c r="G1002" s="89">
        <f>Data!AQ1010</f>
        <v>3.9227578464748225E-2</v>
      </c>
      <c r="H1002" s="89">
        <f>Data!AT1010</f>
        <v>5.590578644300237E-2</v>
      </c>
      <c r="I1002" s="89"/>
    </row>
    <row r="1003" spans="1:9">
      <c r="A1003" s="120" t="str">
        <f>Data!B1011</f>
        <v>01/05/1954</v>
      </c>
      <c r="B1003" s="89">
        <f>'FF analyses'!$A$25</f>
        <v>7.0445030246950369E-2</v>
      </c>
      <c r="C1003" s="89">
        <f>Data!AL1011</f>
        <v>0.24205659277367331</v>
      </c>
      <c r="D1003" s="89">
        <f>Data!AM1011</f>
        <v>0.12743362290790894</v>
      </c>
      <c r="E1003" s="89">
        <f>Data!AN1011</f>
        <v>0.17909191398471136</v>
      </c>
      <c r="F1003" s="89">
        <f>Data!AO1011</f>
        <v>8.9141437912304555E-2</v>
      </c>
      <c r="G1003" s="89">
        <f>Data!AQ1011</f>
        <v>3.9084862197206638E-2</v>
      </c>
      <c r="H1003" s="89">
        <f>Data!AT1011</f>
        <v>5.6027272776380199E-2</v>
      </c>
      <c r="I1003" s="89"/>
    </row>
    <row r="1004" spans="1:9">
      <c r="A1004" s="120" t="str">
        <f>Data!B1012</f>
        <v>01/06/1954</v>
      </c>
      <c r="B1004" s="89">
        <f>'FF analyses'!$A$25</f>
        <v>7.0445030246950369E-2</v>
      </c>
      <c r="C1004" s="89">
        <f>Data!AL1012</f>
        <v>0.27003436037280659</v>
      </c>
      <c r="D1004" s="89">
        <f>Data!AM1012</f>
        <v>0.13665196375571176</v>
      </c>
      <c r="E1004" s="89">
        <f>Data!AN1012</f>
        <v>0.17364786486276573</v>
      </c>
      <c r="F1004" s="89">
        <f>Data!AO1012</f>
        <v>9.1064053272283285E-2</v>
      </c>
      <c r="G1004" s="89">
        <f>Data!AQ1012</f>
        <v>3.7851765584141495E-2</v>
      </c>
      <c r="H1004" s="89">
        <f>Data!AT1012</f>
        <v>5.6007824729212174E-2</v>
      </c>
      <c r="I1004" s="89"/>
    </row>
    <row r="1005" spans="1:9">
      <c r="A1005" s="120" t="str">
        <f>Data!B1013</f>
        <v>01/07/1954</v>
      </c>
      <c r="B1005" s="89">
        <f>'FF analyses'!$A$25</f>
        <v>7.0445030246950369E-2</v>
      </c>
      <c r="C1005" s="89">
        <f>Data!AL1013</f>
        <v>0.29133873593316117</v>
      </c>
      <c r="D1005" s="89">
        <f>Data!AM1013</f>
        <v>0.14431853052855192</v>
      </c>
      <c r="E1005" s="89">
        <f>Data!AN1013</f>
        <v>0.17089500645231914</v>
      </c>
      <c r="F1005" s="89">
        <f>Data!AO1013</f>
        <v>9.4437016408713825E-2</v>
      </c>
      <c r="G1005" s="89">
        <f>Data!AQ1013</f>
        <v>3.6568823182630883E-2</v>
      </c>
      <c r="H1005" s="89">
        <f>Data!AT1013</f>
        <v>5.5973070908749811E-2</v>
      </c>
      <c r="I1005" s="89"/>
    </row>
    <row r="1006" spans="1:9">
      <c r="A1006" s="120" t="str">
        <f>Data!B1014</f>
        <v>01/08/1954</v>
      </c>
      <c r="B1006" s="89">
        <f>'FF analyses'!$A$25</f>
        <v>7.0445030246950369E-2</v>
      </c>
      <c r="C1006" s="89">
        <f>Data!AL1014</f>
        <v>0.37862869039641556</v>
      </c>
      <c r="D1006" s="89">
        <f>Data!AM1014</f>
        <v>0.16613499172258139</v>
      </c>
      <c r="E1006" s="89">
        <f>Data!AN1014</f>
        <v>0.17436265717100397</v>
      </c>
      <c r="F1006" s="89">
        <f>Data!AO1014</f>
        <v>9.8692898397055639E-2</v>
      </c>
      <c r="G1006" s="89">
        <f>Data!AQ1014</f>
        <v>3.616359746398623E-2</v>
      </c>
      <c r="H1006" s="89">
        <f>Data!AT1014</f>
        <v>5.5885831228831284E-2</v>
      </c>
      <c r="I1006" s="89"/>
    </row>
    <row r="1007" spans="1:9">
      <c r="A1007" s="120" t="str">
        <f>Data!B1015</f>
        <v>01/09/1954</v>
      </c>
      <c r="B1007" s="89">
        <f>'FF analyses'!$A$25</f>
        <v>7.0445030246950369E-2</v>
      </c>
      <c r="C1007" s="89">
        <f>Data!AL1015</f>
        <v>0.3735594058828331</v>
      </c>
      <c r="D1007" s="89">
        <f>Data!AM1015</f>
        <v>0.18898388333351313</v>
      </c>
      <c r="E1007" s="89">
        <f>Data!AN1015</f>
        <v>0.17167064518986086</v>
      </c>
      <c r="F1007" s="89">
        <f>Data!AO1015</f>
        <v>9.853203720588688E-2</v>
      </c>
      <c r="G1007" s="89">
        <f>Data!AQ1015</f>
        <v>4.1219116774413145E-2</v>
      </c>
      <c r="H1007" s="89">
        <f>Data!AT1015</f>
        <v>5.5243131774760146E-2</v>
      </c>
      <c r="I1007" s="89"/>
    </row>
    <row r="1008" spans="1:9">
      <c r="A1008" s="120" t="str">
        <f>Data!B1016</f>
        <v>01/10/1954</v>
      </c>
      <c r="B1008" s="89">
        <f>'FF analyses'!$A$25</f>
        <v>7.0445030246950369E-2</v>
      </c>
      <c r="C1008" s="89">
        <f>Data!AL1016</f>
        <v>0.38817095805969948</v>
      </c>
      <c r="D1008" s="89">
        <f>Data!AM1016</f>
        <v>0.19232253280561085</v>
      </c>
      <c r="E1008" s="89">
        <f>Data!AN1016</f>
        <v>0.17738157079396832</v>
      </c>
      <c r="F1008" s="89">
        <f>Data!AO1016</f>
        <v>0.10300195226360853</v>
      </c>
      <c r="G1008" s="89">
        <f>Data!AQ1016</f>
        <v>5.4079157366711428E-2</v>
      </c>
      <c r="H1008" s="89">
        <f>Data!AT1016</f>
        <v>5.5413552454298021E-2</v>
      </c>
      <c r="I1008" s="89"/>
    </row>
    <row r="1009" spans="1:9">
      <c r="A1009" s="120" t="str">
        <f>Data!B1017</f>
        <v>01/11/1954</v>
      </c>
      <c r="B1009" s="89">
        <f>'FF analyses'!$A$25</f>
        <v>7.0445030246950369E-2</v>
      </c>
      <c r="C1009" s="89">
        <f>Data!AL1017</f>
        <v>0.43134174360103006</v>
      </c>
      <c r="D1009" s="89">
        <f>Data!AM1017</f>
        <v>0.19668603055785594</v>
      </c>
      <c r="E1009" s="89">
        <f>Data!AN1017</f>
        <v>0.17986085072716462</v>
      </c>
      <c r="F1009" s="89">
        <f>Data!AO1017</f>
        <v>0.10620542945678979</v>
      </c>
      <c r="G1009" s="89">
        <f>Data!AQ1017</f>
        <v>5.4212684670583933E-2</v>
      </c>
      <c r="H1009" s="89">
        <f>Data!AT1017</f>
        <v>5.6162329274868306E-2</v>
      </c>
      <c r="I1009" s="89"/>
    </row>
    <row r="1010" spans="1:9">
      <c r="A1010" s="120" t="str">
        <f>Data!B1018</f>
        <v>01/12/1954</v>
      </c>
      <c r="B1010" s="89">
        <f>'FF analyses'!$A$25</f>
        <v>7.0445030246950369E-2</v>
      </c>
      <c r="C1010" s="89">
        <f>Data!AL1018</f>
        <v>0.42060506327759839</v>
      </c>
      <c r="D1010" s="89">
        <f>Data!AM1018</f>
        <v>0.20094329393959542</v>
      </c>
      <c r="E1010" s="89">
        <f>Data!AN1018</f>
        <v>0.17799125606996169</v>
      </c>
      <c r="F1010" s="89">
        <f>Data!AO1018</f>
        <v>0.10502453539387657</v>
      </c>
      <c r="G1010" s="89">
        <f>Data!AQ1018</f>
        <v>5.4118972407546595E-2</v>
      </c>
      <c r="H1010" s="89">
        <f>Data!AT1018</f>
        <v>5.610151746373937E-2</v>
      </c>
      <c r="I1010" s="89"/>
    </row>
    <row r="1011" spans="1:9">
      <c r="A1011" s="120" t="str">
        <f>Data!B1019</f>
        <v>01/01/1955</v>
      </c>
      <c r="B1011" s="89">
        <f>'FF analyses'!$A$25</f>
        <v>7.0445030246950369E-2</v>
      </c>
      <c r="C1011" s="89">
        <f>Data!AL1019</f>
        <v>0.43343885059382181</v>
      </c>
      <c r="D1011" s="89">
        <f>Data!AM1019</f>
        <v>0.22301058701343268</v>
      </c>
      <c r="E1011" s="89">
        <f>Data!AN1019</f>
        <v>0.18042519313959304</v>
      </c>
      <c r="F1011" s="89">
        <f>Data!AO1019</f>
        <v>0.10499665009967774</v>
      </c>
      <c r="G1011" s="89">
        <f>Data!AQ1019</f>
        <v>5.2832648222092438E-2</v>
      </c>
      <c r="H1011" s="89">
        <f>Data!AT1019</f>
        <v>5.5919708163873594E-2</v>
      </c>
      <c r="I1011" s="89"/>
    </row>
    <row r="1012" spans="1:9">
      <c r="A1012" s="120" t="str">
        <f>Data!B1020</f>
        <v>01/02/1955</v>
      </c>
      <c r="B1012" s="89">
        <f>'FF analyses'!$A$25</f>
        <v>7.0445030246950369E-2</v>
      </c>
      <c r="C1012" s="89">
        <f>Data!AL1020</f>
        <v>0.39536437224425081</v>
      </c>
      <c r="D1012" s="89">
        <f>Data!AM1020</f>
        <v>0.21745384893881781</v>
      </c>
      <c r="E1012" s="89">
        <f>Data!AN1020</f>
        <v>0.17749161734450825</v>
      </c>
      <c r="F1012" s="89">
        <f>Data!AO1020</f>
        <v>0.10424878035818641</v>
      </c>
      <c r="G1012" s="89">
        <f>Data!AQ1020</f>
        <v>5.0910178184917942E-2</v>
      </c>
      <c r="H1012" s="89">
        <f>Data!AT1020</f>
        <v>5.5033331572321709E-2</v>
      </c>
      <c r="I1012" s="89"/>
    </row>
    <row r="1013" spans="1:9">
      <c r="A1013" s="120" t="str">
        <f>Data!B1021</f>
        <v>01/03/1955</v>
      </c>
      <c r="B1013" s="89">
        <f>'FF analyses'!$A$25</f>
        <v>7.0445030246950369E-2</v>
      </c>
      <c r="C1013" s="89">
        <f>Data!AL1021</f>
        <v>0.38297709401875291</v>
      </c>
      <c r="D1013" s="89">
        <f>Data!AM1021</f>
        <v>0.26384713908366364</v>
      </c>
      <c r="E1013" s="89">
        <f>Data!AN1021</f>
        <v>0.17835022968711556</v>
      </c>
      <c r="F1013" s="89">
        <f>Data!AO1021</f>
        <v>0.10512479818323062</v>
      </c>
      <c r="G1013" s="89">
        <f>Data!AQ1021</f>
        <v>5.0094774793275176E-2</v>
      </c>
      <c r="H1013" s="89">
        <f>Data!AT1021</f>
        <v>5.5921254687552269E-2</v>
      </c>
      <c r="I1013" s="89"/>
    </row>
    <row r="1014" spans="1:9">
      <c r="A1014" s="120" t="str">
        <f>Data!B1022</f>
        <v>01/04/1955</v>
      </c>
      <c r="B1014" s="89">
        <f>'FF analyses'!$A$25</f>
        <v>7.0445030246950369E-2</v>
      </c>
      <c r="C1014" s="89">
        <f>Data!AL1022</f>
        <v>0.3336005555180368</v>
      </c>
      <c r="D1014" s="89">
        <f>Data!AM1022</f>
        <v>0.2598612675202725</v>
      </c>
      <c r="E1014" s="89">
        <f>Data!AN1022</f>
        <v>0.17093774599780143</v>
      </c>
      <c r="F1014" s="89">
        <f>Data!AO1022</f>
        <v>0.10154890634612457</v>
      </c>
      <c r="G1014" s="89">
        <f>Data!AQ1022</f>
        <v>5.2038266366405628E-2</v>
      </c>
      <c r="H1014" s="89">
        <f>Data!AT1022</f>
        <v>5.6588281135569574E-2</v>
      </c>
      <c r="I1014" s="89"/>
    </row>
    <row r="1015" spans="1:9">
      <c r="A1015" s="120" t="str">
        <f>Data!B1023</f>
        <v>01/05/1955</v>
      </c>
      <c r="B1015" s="89">
        <f>'FF analyses'!$A$25</f>
        <v>7.0445030246950369E-2</v>
      </c>
      <c r="C1015" s="89">
        <f>Data!AL1023</f>
        <v>0.39207580637363892</v>
      </c>
      <c r="D1015" s="89">
        <f>Data!AM1023</f>
        <v>0.31492848967048603</v>
      </c>
      <c r="E1015" s="89">
        <f>Data!AN1023</f>
        <v>0.17994279644597122</v>
      </c>
      <c r="F1015" s="89">
        <f>Data!AO1023</f>
        <v>0.10644680692521291</v>
      </c>
      <c r="G1015" s="89">
        <f>Data!AQ1023</f>
        <v>5.7971842752888358E-2</v>
      </c>
      <c r="H1015" s="89">
        <f>Data!AT1023</f>
        <v>5.7444904953773968E-2</v>
      </c>
      <c r="I1015" s="89"/>
    </row>
    <row r="1016" spans="1:9">
      <c r="A1016" s="120" t="str">
        <f>Data!B1024</f>
        <v>01/06/1955</v>
      </c>
      <c r="B1016" s="89">
        <f>'FF analyses'!$A$25</f>
        <v>7.0445030246950369E-2</v>
      </c>
      <c r="C1016" s="89">
        <f>Data!AL1024</f>
        <v>0.42564811070841024</v>
      </c>
      <c r="D1016" s="89">
        <f>Data!AM1024</f>
        <v>0.34559358143544072</v>
      </c>
      <c r="E1016" s="89">
        <f>Data!AN1024</f>
        <v>0.21262802573746087</v>
      </c>
      <c r="F1016" s="89">
        <f>Data!AO1024</f>
        <v>0.11517186801866441</v>
      </c>
      <c r="G1016" s="89">
        <f>Data!AQ1024</f>
        <v>6.0869754825827682E-2</v>
      </c>
      <c r="H1016" s="89">
        <f>Data!AT1024</f>
        <v>5.8134409472574422E-2</v>
      </c>
      <c r="I1016" s="89"/>
    </row>
    <row r="1017" spans="1:9">
      <c r="A1017" s="120" t="str">
        <f>Data!B1025</f>
        <v>01/07/1955</v>
      </c>
      <c r="B1017" s="89">
        <f>'FF analyses'!$A$25</f>
        <v>7.0445030246950369E-2</v>
      </c>
      <c r="C1017" s="89">
        <f>Data!AL1025</f>
        <v>0.39182912416524807</v>
      </c>
      <c r="D1017" s="89">
        <f>Data!AM1025</f>
        <v>0.34064270476309622</v>
      </c>
      <c r="E1017" s="89">
        <f>Data!AN1025</f>
        <v>0.19974767907395652</v>
      </c>
      <c r="F1017" s="89">
        <f>Data!AO1025</f>
        <v>0.11416574161106663</v>
      </c>
      <c r="G1017" s="89">
        <f>Data!AQ1025</f>
        <v>6.0869326085336795E-2</v>
      </c>
      <c r="H1017" s="89">
        <f>Data!AT1025</f>
        <v>5.7543555038752192E-2</v>
      </c>
      <c r="I1017" s="89"/>
    </row>
    <row r="1018" spans="1:9">
      <c r="A1018" s="120" t="str">
        <f>Data!B1026</f>
        <v>01/08/1955</v>
      </c>
      <c r="B1018" s="89">
        <f>'FF analyses'!$A$25</f>
        <v>7.0445030246950369E-2</v>
      </c>
      <c r="C1018" s="89">
        <f>Data!AL1026</f>
        <v>0.40773220835509605</v>
      </c>
      <c r="D1018" s="89">
        <f>Data!AM1026</f>
        <v>0.3931044507980872</v>
      </c>
      <c r="E1018" s="89">
        <f>Data!AN1026</f>
        <v>0.20126670946385805</v>
      </c>
      <c r="F1018" s="89">
        <f>Data!AO1026</f>
        <v>0.11154637396998246</v>
      </c>
      <c r="G1018" s="89">
        <f>Data!AQ1026</f>
        <v>6.2629811090685106E-2</v>
      </c>
      <c r="H1018" s="89">
        <f>Data!AT1026</f>
        <v>5.8035024880974895E-2</v>
      </c>
      <c r="I1018" s="89"/>
    </row>
    <row r="1019" spans="1:9">
      <c r="A1019" s="120" t="str">
        <f>Data!B1027</f>
        <v>01/09/1955</v>
      </c>
      <c r="B1019" s="89">
        <f>'FF analyses'!$A$25</f>
        <v>7.0445030246950369E-2</v>
      </c>
      <c r="C1019" s="89">
        <f>Data!AL1027</f>
        <v>0.31569997009579454</v>
      </c>
      <c r="D1019" s="89">
        <f>Data!AM1027</f>
        <v>0.34431844041686821</v>
      </c>
      <c r="E1019" s="89">
        <f>Data!AN1027</f>
        <v>0.1827035537484154</v>
      </c>
      <c r="F1019" s="89">
        <f>Data!AO1027</f>
        <v>0.10232808676650462</v>
      </c>
      <c r="G1019" s="89">
        <f>Data!AQ1027</f>
        <v>6.6011468145806607E-2</v>
      </c>
      <c r="H1019" s="89">
        <f>Data!AT1027</f>
        <v>5.6794322255553142E-2</v>
      </c>
      <c r="I1019" s="89"/>
    </row>
    <row r="1020" spans="1:9">
      <c r="A1020" s="120" t="str">
        <f>Data!B1028</f>
        <v>01/10/1955</v>
      </c>
      <c r="B1020" s="89">
        <f>'FF analyses'!$A$25</f>
        <v>7.0445030246950369E-2</v>
      </c>
      <c r="C1020" s="89">
        <f>Data!AL1028</f>
        <v>0.34715837542750982</v>
      </c>
      <c r="D1020" s="89">
        <f>Data!AM1028</f>
        <v>0.36751092598024782</v>
      </c>
      <c r="E1020" s="89">
        <f>Data!AN1028</f>
        <v>0.19740617363509516</v>
      </c>
      <c r="F1020" s="89">
        <f>Data!AO1028</f>
        <v>0.10561039086881019</v>
      </c>
      <c r="G1020" s="89">
        <f>Data!AQ1028</f>
        <v>7.1114787626234577E-2</v>
      </c>
      <c r="H1020" s="89">
        <f>Data!AT1028</f>
        <v>5.8362439769130914E-2</v>
      </c>
      <c r="I1020" s="89"/>
    </row>
    <row r="1021" spans="1:9">
      <c r="A1021" s="120" t="str">
        <f>Data!B1029</f>
        <v>01/11/1955</v>
      </c>
      <c r="B1021" s="89">
        <f>'FF analyses'!$A$25</f>
        <v>7.0445030246950369E-2</v>
      </c>
      <c r="C1021" s="89">
        <f>Data!AL1029</f>
        <v>0.30393555160933627</v>
      </c>
      <c r="D1021" s="89">
        <f>Data!AM1029</f>
        <v>0.3661542321362834</v>
      </c>
      <c r="E1021" s="89">
        <f>Data!AN1029</f>
        <v>0.20301803523947037</v>
      </c>
      <c r="F1021" s="89">
        <f>Data!AO1029</f>
        <v>0.10575969885600434</v>
      </c>
      <c r="G1021" s="89">
        <f>Data!AQ1029</f>
        <v>7.3483429969817937E-2</v>
      </c>
      <c r="H1021" s="89">
        <f>Data!AT1029</f>
        <v>5.8363239383125709E-2</v>
      </c>
      <c r="I1021" s="89"/>
    </row>
    <row r="1022" spans="1:9">
      <c r="A1022" s="120" t="str">
        <f>Data!B1030</f>
        <v>01/12/1955</v>
      </c>
      <c r="B1022" s="89">
        <f>'FF analyses'!$A$25</f>
        <v>7.0445030246950369E-2</v>
      </c>
      <c r="C1022" s="89">
        <f>Data!AL1030</f>
        <v>0.25152634883418923</v>
      </c>
      <c r="D1022" s="89">
        <f>Data!AM1030</f>
        <v>0.33338841602106895</v>
      </c>
      <c r="E1022" s="89">
        <f>Data!AN1030</f>
        <v>0.18463457750221401</v>
      </c>
      <c r="F1022" s="89">
        <f>Data!AO1030</f>
        <v>9.9181097854243117E-2</v>
      </c>
      <c r="G1022" s="89">
        <f>Data!AQ1030</f>
        <v>7.0720520421714728E-2</v>
      </c>
      <c r="H1022" s="89">
        <f>Data!AT1030</f>
        <v>5.7201859551341494E-2</v>
      </c>
      <c r="I1022" s="89"/>
    </row>
    <row r="1023" spans="1:9">
      <c r="A1023" s="120" t="str">
        <f>Data!B1031</f>
        <v>01/01/1956</v>
      </c>
      <c r="B1023" s="89">
        <f>'FF analyses'!$A$25</f>
        <v>7.0445030246950369E-2</v>
      </c>
      <c r="C1023" s="89">
        <f>Data!AL1031</f>
        <v>0.22153275138779671</v>
      </c>
      <c r="D1023" s="89">
        <f>Data!AM1031</f>
        <v>0.32325073327470033</v>
      </c>
      <c r="E1023" s="89">
        <f>Data!AN1031</f>
        <v>0.18015538574872636</v>
      </c>
      <c r="F1023" s="89">
        <f>Data!AO1031</f>
        <v>9.8995358629788699E-2</v>
      </c>
      <c r="G1023" s="89">
        <f>Data!AQ1031</f>
        <v>6.7574265447241544E-2</v>
      </c>
      <c r="H1023" s="89">
        <f>Data!AT1031</f>
        <v>5.746311958173389E-2</v>
      </c>
      <c r="I1023" s="89"/>
    </row>
    <row r="1024" spans="1:9">
      <c r="A1024" s="120" t="str">
        <f>Data!B1032</f>
        <v>01/02/1956</v>
      </c>
      <c r="B1024" s="89">
        <f>'FF analyses'!$A$25</f>
        <v>7.0445030246950369E-2</v>
      </c>
      <c r="C1024" s="89">
        <f>Data!AL1032</f>
        <v>0.30594256232477823</v>
      </c>
      <c r="D1024" s="89">
        <f>Data!AM1032</f>
        <v>0.34991322819852488</v>
      </c>
      <c r="E1024" s="89">
        <f>Data!AN1032</f>
        <v>0.19832506032901787</v>
      </c>
      <c r="F1024" s="89">
        <f>Data!AO1032</f>
        <v>0.10972158318457081</v>
      </c>
      <c r="G1024" s="89">
        <f>Data!AQ1032</f>
        <v>6.911201939542222E-2</v>
      </c>
      <c r="H1024" s="89">
        <f>Data!AT1032</f>
        <v>5.9208762516770097E-2</v>
      </c>
      <c r="I1024" s="89"/>
    </row>
    <row r="1025" spans="1:9">
      <c r="A1025" s="120" t="str">
        <f>Data!B1033</f>
        <v>01/03/1956</v>
      </c>
      <c r="B1025" s="89">
        <f>'FF analyses'!$A$25</f>
        <v>7.0445030246950369E-2</v>
      </c>
      <c r="C1025" s="89">
        <f>Data!AL1033</f>
        <v>0.27526195305561707</v>
      </c>
      <c r="D1025" s="89">
        <f>Data!AM1033</f>
        <v>0.32802788748939182</v>
      </c>
      <c r="E1025" s="89">
        <f>Data!AN1033</f>
        <v>0.19657718042279959</v>
      </c>
      <c r="F1025" s="89">
        <f>Data!AO1033</f>
        <v>0.10481903390853864</v>
      </c>
      <c r="G1025" s="89">
        <f>Data!AQ1033</f>
        <v>7.2947645141819173E-2</v>
      </c>
      <c r="H1025" s="89">
        <f>Data!AT1033</f>
        <v>5.9620914645009071E-2</v>
      </c>
      <c r="I1025" s="89"/>
    </row>
    <row r="1026" spans="1:9">
      <c r="A1026" s="120" t="str">
        <f>Data!B1034</f>
        <v>01/04/1956</v>
      </c>
      <c r="B1026" s="89">
        <f>'FF analyses'!$A$25</f>
        <v>7.0445030246950369E-2</v>
      </c>
      <c r="C1026" s="89">
        <f>Data!AL1034</f>
        <v>0.23946367567091986</v>
      </c>
      <c r="D1026" s="89">
        <f>Data!AM1034</f>
        <v>0.28567081572973674</v>
      </c>
      <c r="E1026" s="89">
        <f>Data!AN1034</f>
        <v>0.18909131489344211</v>
      </c>
      <c r="F1026" s="89">
        <f>Data!AO1034</f>
        <v>0.10162551097270334</v>
      </c>
      <c r="G1026" s="89">
        <f>Data!AQ1034</f>
        <v>7.4896354966477841E-2</v>
      </c>
      <c r="H1026" s="89">
        <f>Data!AT1034</f>
        <v>5.9665112908533047E-2</v>
      </c>
      <c r="I1026" s="89"/>
    </row>
    <row r="1027" spans="1:9">
      <c r="A1027" s="120" t="str">
        <f>Data!B1035</f>
        <v>01/05/1956</v>
      </c>
      <c r="B1027" s="89">
        <f>'FF analyses'!$A$25</f>
        <v>7.0445030246950369E-2</v>
      </c>
      <c r="C1027" s="89">
        <f>Data!AL1035</f>
        <v>0.1640093785627208</v>
      </c>
      <c r="D1027" s="89">
        <f>Data!AM1035</f>
        <v>0.27294512618933342</v>
      </c>
      <c r="E1027" s="89">
        <f>Data!AN1035</f>
        <v>0.18941287455479516</v>
      </c>
      <c r="F1027" s="89">
        <f>Data!AO1035</f>
        <v>0.10203993329039007</v>
      </c>
      <c r="G1027" s="89">
        <f>Data!AQ1035</f>
        <v>7.5055408191098127E-2</v>
      </c>
      <c r="H1027" s="89">
        <f>Data!AT1035</f>
        <v>5.9164980535426182E-2</v>
      </c>
      <c r="I1027" s="89"/>
    </row>
    <row r="1028" spans="1:9">
      <c r="A1028" s="120" t="str">
        <f>Data!B1036</f>
        <v>01/06/1956</v>
      </c>
      <c r="B1028" s="89">
        <f>'FF analyses'!$A$25</f>
        <v>7.0445030246950369E-2</v>
      </c>
      <c r="C1028" s="89">
        <f>Data!AL1036</f>
        <v>0.14171461045693512</v>
      </c>
      <c r="D1028" s="89">
        <f>Data!AM1036</f>
        <v>0.27580691225832377</v>
      </c>
      <c r="E1028" s="89">
        <f>Data!AN1036</f>
        <v>0.19485198359578626</v>
      </c>
      <c r="F1028" s="89">
        <f>Data!AO1036</f>
        <v>0.11514292085894184</v>
      </c>
      <c r="G1028" s="89">
        <f>Data!AQ1036</f>
        <v>7.5476221766272111E-2</v>
      </c>
      <c r="H1028" s="89">
        <f>Data!AT1036</f>
        <v>5.9881141445293329E-2</v>
      </c>
      <c r="I1028" s="89"/>
    </row>
    <row r="1029" spans="1:9">
      <c r="A1029" s="120" t="str">
        <f>Data!B1037</f>
        <v>01/07/1956</v>
      </c>
      <c r="B1029" s="89">
        <f>'FF analyses'!$A$25</f>
        <v>7.0445030246950369E-2</v>
      </c>
      <c r="C1029" s="89">
        <f>Data!AL1037</f>
        <v>0.14561883723546831</v>
      </c>
      <c r="D1029" s="89">
        <f>Data!AM1037</f>
        <v>0.26273736891590094</v>
      </c>
      <c r="E1029" s="89">
        <f>Data!AN1037</f>
        <v>0.184635438216044</v>
      </c>
      <c r="F1029" s="89">
        <f>Data!AO1037</f>
        <v>0.11887476825124987</v>
      </c>
      <c r="G1029" s="89">
        <f>Data!AQ1037</f>
        <v>7.6485068559285718E-2</v>
      </c>
      <c r="H1029" s="89">
        <f>Data!AT1037</f>
        <v>5.8905652554892107E-2</v>
      </c>
      <c r="I1029" s="89"/>
    </row>
    <row r="1030" spans="1:9">
      <c r="A1030" s="120" t="str">
        <f>Data!B1038</f>
        <v>01/08/1956</v>
      </c>
      <c r="B1030" s="89">
        <f>'FF analyses'!$A$25</f>
        <v>7.0445030246950369E-2</v>
      </c>
      <c r="C1030" s="89">
        <f>Data!AL1038</f>
        <v>6.7570538323411755E-2</v>
      </c>
      <c r="D1030" s="89">
        <f>Data!AM1038</f>
        <v>0.22590922644739675</v>
      </c>
      <c r="E1030" s="89">
        <f>Data!AN1038</f>
        <v>0.17230700238788965</v>
      </c>
      <c r="F1030" s="89">
        <f>Data!AO1038</f>
        <v>0.13196361417966451</v>
      </c>
      <c r="G1030" s="89">
        <f>Data!AQ1038</f>
        <v>8.0853348680701487E-2</v>
      </c>
      <c r="H1030" s="89">
        <f>Data!AT1038</f>
        <v>5.7813208073528743E-2</v>
      </c>
      <c r="I1030" s="89"/>
    </row>
    <row r="1031" spans="1:9">
      <c r="A1031" s="120" t="str">
        <f>Data!B1039</f>
        <v>01/09/1956</v>
      </c>
      <c r="B1031" s="89">
        <f>'FF analyses'!$A$25</f>
        <v>7.0445030246950369E-2</v>
      </c>
      <c r="C1031" s="89">
        <f>Data!AL1039</f>
        <v>0.10173393660586183</v>
      </c>
      <c r="D1031" s="89">
        <f>Data!AM1039</f>
        <v>0.20397313402162531</v>
      </c>
      <c r="E1031" s="89">
        <f>Data!AN1039</f>
        <v>0.17028137561968948</v>
      </c>
      <c r="F1031" s="89">
        <f>Data!AO1039</f>
        <v>0.13450660853666396</v>
      </c>
      <c r="G1031" s="89">
        <f>Data!AQ1039</f>
        <v>8.5364095872010326E-2</v>
      </c>
      <c r="H1031" s="89">
        <f>Data!AT1039</f>
        <v>5.8492007015241487E-2</v>
      </c>
      <c r="I1031" s="89"/>
    </row>
    <row r="1032" spans="1:9">
      <c r="A1032" s="120" t="str">
        <f>Data!B1040</f>
        <v>01/10/1956</v>
      </c>
      <c r="B1032" s="89">
        <f>'FF analyses'!$A$25</f>
        <v>7.0445030246950369E-2</v>
      </c>
      <c r="C1032" s="89">
        <f>Data!AL1040</f>
        <v>2.9137192065181283E-2</v>
      </c>
      <c r="D1032" s="89">
        <f>Data!AM1040</f>
        <v>0.17745946331691576</v>
      </c>
      <c r="E1032" s="89">
        <f>Data!AN1040</f>
        <v>0.175195365506986</v>
      </c>
      <c r="F1032" s="89">
        <f>Data!AO1040</f>
        <v>0.13620429749949703</v>
      </c>
      <c r="G1032" s="89">
        <f>Data!AQ1040</f>
        <v>8.3762799214426309E-2</v>
      </c>
      <c r="H1032" s="89">
        <f>Data!AT1040</f>
        <v>5.8109781355904389E-2</v>
      </c>
      <c r="I1032" s="89"/>
    </row>
    <row r="1033" spans="1:9">
      <c r="A1033" s="120" t="str">
        <f>Data!B1041</f>
        <v>01/11/1956</v>
      </c>
      <c r="B1033" s="89">
        <f>'FF analyses'!$A$25</f>
        <v>7.0445030246950369E-2</v>
      </c>
      <c r="C1033" s="89">
        <f>Data!AL1041</f>
        <v>2.7474130514954398E-2</v>
      </c>
      <c r="D1033" s="89">
        <f>Data!AM1041</f>
        <v>0.1574800417879092</v>
      </c>
      <c r="E1033" s="89">
        <f>Data!AN1041</f>
        <v>0.17152303029740001</v>
      </c>
      <c r="F1033" s="89">
        <f>Data!AO1041</f>
        <v>0.13519735444892667</v>
      </c>
      <c r="G1033" s="89">
        <f>Data!AQ1041</f>
        <v>9.1802230552283426E-2</v>
      </c>
      <c r="H1033" s="89">
        <f>Data!AT1041</f>
        <v>5.8693904351024839E-2</v>
      </c>
      <c r="I1033" s="89"/>
    </row>
    <row r="1034" spans="1:9">
      <c r="A1034" s="120" t="str">
        <f>Data!B1042</f>
        <v>01/12/1956</v>
      </c>
      <c r="B1034" s="89">
        <f>'FF analyses'!$A$25</f>
        <v>7.0445030246950369E-2</v>
      </c>
      <c r="C1034" s="89">
        <f>Data!AL1042</f>
        <v>3.2379908056292761E-2</v>
      </c>
      <c r="D1034" s="89">
        <f>Data!AM1042</f>
        <v>0.13668406205922845</v>
      </c>
      <c r="E1034" s="89">
        <f>Data!AN1042</f>
        <v>0.15966846478956453</v>
      </c>
      <c r="F1034" s="89">
        <f>Data!AO1042</f>
        <v>0.13234298647844245</v>
      </c>
      <c r="G1034" s="89">
        <f>Data!AQ1042</f>
        <v>9.0593452334367663E-2</v>
      </c>
      <c r="H1034" s="89">
        <f>Data!AT1042</f>
        <v>5.8615003236659691E-2</v>
      </c>
      <c r="I1034" s="89"/>
    </row>
    <row r="1035" spans="1:9">
      <c r="A1035" s="120" t="str">
        <f>Data!B1043</f>
        <v>01/01/1957</v>
      </c>
      <c r="B1035" s="89">
        <f>'FF analyses'!$A$25</f>
        <v>7.0445030246950369E-2</v>
      </c>
      <c r="C1035" s="89">
        <f>Data!AL1043</f>
        <v>-1.6434949108299568E-2</v>
      </c>
      <c r="D1035" s="89">
        <f>Data!AM1043</f>
        <v>9.6109904518984379E-2</v>
      </c>
      <c r="E1035" s="89">
        <f>Data!AN1043</f>
        <v>0.1516624600534735</v>
      </c>
      <c r="F1035" s="89">
        <f>Data!AO1043</f>
        <v>0.12358905391769759</v>
      </c>
      <c r="G1035" s="89">
        <f>Data!AQ1043</f>
        <v>8.8331663607622346E-2</v>
      </c>
      <c r="H1035" s="89">
        <f>Data!AT1043</f>
        <v>5.8711953666749084E-2</v>
      </c>
      <c r="I1035" s="89"/>
    </row>
    <row r="1036" spans="1:9">
      <c r="A1036" s="120" t="str">
        <f>Data!B1044</f>
        <v>01/02/1957</v>
      </c>
      <c r="B1036" s="89">
        <f>'FF analyses'!$A$25</f>
        <v>7.0445030246950369E-2</v>
      </c>
      <c r="C1036" s="89">
        <f>Data!AL1044</f>
        <v>-6.5963634429817009E-2</v>
      </c>
      <c r="D1036" s="89">
        <f>Data!AM1044</f>
        <v>0.10444458645839183</v>
      </c>
      <c r="E1036" s="89">
        <f>Data!AN1044</f>
        <v>0.15269746301783282</v>
      </c>
      <c r="F1036" s="89">
        <f>Data!AO1044</f>
        <v>0.13050277266624666</v>
      </c>
      <c r="G1036" s="89">
        <f>Data!AQ1044</f>
        <v>8.8106865399544487E-2</v>
      </c>
      <c r="H1036" s="89">
        <f>Data!AT1044</f>
        <v>6.0635805633574735E-2</v>
      </c>
      <c r="I1036" s="89"/>
    </row>
    <row r="1037" spans="1:9">
      <c r="A1037" s="120" t="str">
        <f>Data!B1045</f>
        <v>01/03/1957</v>
      </c>
      <c r="B1037" s="89">
        <f>'FF analyses'!$A$25</f>
        <v>7.0445030246950369E-2</v>
      </c>
      <c r="C1037" s="89">
        <f>Data!AL1045</f>
        <v>-5.6252649596886362E-2</v>
      </c>
      <c r="D1037" s="89">
        <f>Data!AM1045</f>
        <v>9.7052910878111964E-2</v>
      </c>
      <c r="E1037" s="89">
        <f>Data!AN1045</f>
        <v>0.1577436116060893</v>
      </c>
      <c r="F1037" s="89">
        <f>Data!AO1045</f>
        <v>0.13620937542196376</v>
      </c>
      <c r="G1037" s="89">
        <f>Data!AQ1045</f>
        <v>9.8991872296447125E-2</v>
      </c>
      <c r="H1037" s="89">
        <f>Data!AT1045</f>
        <v>6.0896511437662504E-2</v>
      </c>
      <c r="I1037" s="89"/>
    </row>
    <row r="1038" spans="1:9">
      <c r="A1038" s="120" t="str">
        <f>Data!B1046</f>
        <v>01/04/1957</v>
      </c>
      <c r="B1038" s="89">
        <f>'FF analyses'!$A$25</f>
        <v>7.0445030246950369E-2</v>
      </c>
      <c r="C1038" s="89">
        <f>Data!AL1046</f>
        <v>4.8207045997523679E-3</v>
      </c>
      <c r="D1038" s="89">
        <f>Data!AM1046</f>
        <v>0.1159922777122846</v>
      </c>
      <c r="E1038" s="89">
        <f>Data!AN1046</f>
        <v>0.16456390930471909</v>
      </c>
      <c r="F1038" s="89">
        <f>Data!AO1046</f>
        <v>0.14142511171453709</v>
      </c>
      <c r="G1038" s="89">
        <f>Data!AQ1046</f>
        <v>0.10465124593152497</v>
      </c>
      <c r="H1038" s="89">
        <f>Data!AT1046</f>
        <v>6.2599053072586397E-2</v>
      </c>
      <c r="I1038" s="89"/>
    </row>
    <row r="1039" spans="1:9">
      <c r="A1039" s="120" t="str">
        <f>Data!B1047</f>
        <v>01/05/1957</v>
      </c>
      <c r="B1039" s="89">
        <f>'FF analyses'!$A$25</f>
        <v>7.0445030246950369E-2</v>
      </c>
      <c r="C1039" s="89">
        <f>Data!AL1047</f>
        <v>2.8390323479886348E-2</v>
      </c>
      <c r="D1039" s="89">
        <f>Data!AM1047</f>
        <v>9.410053530456608E-2</v>
      </c>
      <c r="E1039" s="89">
        <f>Data!AN1047</f>
        <v>0.1619618311733324</v>
      </c>
      <c r="F1039" s="89">
        <f>Data!AO1047</f>
        <v>0.13955332272631216</v>
      </c>
      <c r="G1039" s="89">
        <f>Data!AQ1047</f>
        <v>0.11025031663869522</v>
      </c>
      <c r="H1039" s="89">
        <f>Data!AT1047</f>
        <v>6.3637414106713308E-2</v>
      </c>
      <c r="I1039" s="89"/>
    </row>
    <row r="1040" spans="1:9">
      <c r="A1040" s="120" t="str">
        <f>Data!B1048</f>
        <v>01/06/1957</v>
      </c>
      <c r="B1040" s="89">
        <f>'FF analyses'!$A$25</f>
        <v>7.0445030246950369E-2</v>
      </c>
      <c r="C1040" s="89">
        <f>Data!AL1048</f>
        <v>-1.5440929024139738E-3</v>
      </c>
      <c r="D1040" s="89">
        <f>Data!AM1048</f>
        <v>6.7685205025501016E-2</v>
      </c>
      <c r="E1040" s="89">
        <f>Data!AN1048</f>
        <v>0.15992727598929957</v>
      </c>
      <c r="F1040" s="89">
        <f>Data!AO1048</f>
        <v>0.13545210608413782</v>
      </c>
      <c r="G1040" s="89">
        <f>Data!AQ1048</f>
        <v>0.10849877820093035</v>
      </c>
      <c r="H1040" s="89">
        <f>Data!AT1048</f>
        <v>6.3138344815974357E-2</v>
      </c>
      <c r="I1040" s="89"/>
    </row>
    <row r="1041" spans="1:9">
      <c r="A1041" s="120" t="str">
        <f>Data!B1049</f>
        <v>01/07/1957</v>
      </c>
      <c r="B1041" s="89">
        <f>'FF analyses'!$A$25</f>
        <v>7.0445030246950369E-2</v>
      </c>
      <c r="C1041" s="89">
        <f>Data!AL1049</f>
        <v>-4.9019071985658691E-2</v>
      </c>
      <c r="D1041" s="89">
        <f>Data!AM1049</f>
        <v>4.3772803336481036E-2</v>
      </c>
      <c r="E1041" s="89">
        <f>Data!AN1049</f>
        <v>0.14703942923250857</v>
      </c>
      <c r="F1041" s="89">
        <f>Data!AO1049</f>
        <v>0.13297589156124401</v>
      </c>
      <c r="G1041" s="89">
        <f>Data!AQ1049</f>
        <v>8.9397173721020629E-2</v>
      </c>
      <c r="H1041" s="89">
        <f>Data!AT1049</f>
        <v>6.3513919832291155E-2</v>
      </c>
      <c r="I1041" s="89"/>
    </row>
    <row r="1042" spans="1:9">
      <c r="A1042" s="120" t="str">
        <f>Data!B1050</f>
        <v>01/08/1957</v>
      </c>
      <c r="B1042" s="89">
        <f>'FF analyses'!$A$25</f>
        <v>7.0445030246950369E-2</v>
      </c>
      <c r="C1042" s="89">
        <f>Data!AL1050</f>
        <v>-5.1646180819192922E-2</v>
      </c>
      <c r="D1042" s="89">
        <f>Data!AM1050</f>
        <v>6.1980904692264804E-3</v>
      </c>
      <c r="E1042" s="89">
        <f>Data!AN1050</f>
        <v>0.14150268105427211</v>
      </c>
      <c r="F1042" s="89">
        <f>Data!AO1050</f>
        <v>0.13355880383238405</v>
      </c>
      <c r="G1042" s="89">
        <f>Data!AQ1050</f>
        <v>8.374929534078368E-2</v>
      </c>
      <c r="H1042" s="89">
        <f>Data!AT1050</f>
        <v>6.2898757389475479E-2</v>
      </c>
      <c r="I1042" s="89"/>
    </row>
    <row r="1043" spans="1:9">
      <c r="A1043" s="120" t="str">
        <f>Data!B1051</f>
        <v>01/09/1957</v>
      </c>
      <c r="B1043" s="89">
        <f>'FF analyses'!$A$25</f>
        <v>7.0445030246950369E-2</v>
      </c>
      <c r="C1043" s="89">
        <f>Data!AL1051</f>
        <v>-9.117107340844488E-2</v>
      </c>
      <c r="D1043" s="89">
        <f>Data!AM1051</f>
        <v>6.4362836875853091E-4</v>
      </c>
      <c r="E1043" s="89">
        <f>Data!AN1051</f>
        <v>0.1324356525125312</v>
      </c>
      <c r="F1043" s="89">
        <f>Data!AO1051</f>
        <v>0.12435977698753864</v>
      </c>
      <c r="G1043" s="89">
        <f>Data!AQ1051</f>
        <v>8.6604160756850623E-2</v>
      </c>
      <c r="H1043" s="89">
        <f>Data!AT1051</f>
        <v>6.4021200974123893E-2</v>
      </c>
      <c r="I1043" s="89"/>
    </row>
    <row r="1044" spans="1:9">
      <c r="A1044" s="120" t="str">
        <f>Data!B1052</f>
        <v>01/10/1957</v>
      </c>
      <c r="B1044" s="89">
        <f>'FF analyses'!$A$25</f>
        <v>7.0445030246950369E-2</v>
      </c>
      <c r="C1044" s="89">
        <f>Data!AL1052</f>
        <v>-0.10291057337699228</v>
      </c>
      <c r="D1044" s="89">
        <f>Data!AM1052</f>
        <v>-3.9152408783700077E-2</v>
      </c>
      <c r="E1044" s="89">
        <f>Data!AN1052</f>
        <v>0.12073525553221387</v>
      </c>
      <c r="F1044" s="89">
        <f>Data!AO1052</f>
        <v>0.12333963193024244</v>
      </c>
      <c r="G1044" s="89">
        <f>Data!AQ1052</f>
        <v>8.5605937457743808E-2</v>
      </c>
      <c r="H1044" s="89">
        <f>Data!AT1052</f>
        <v>6.3856324232876016E-2</v>
      </c>
      <c r="I1044" s="89"/>
    </row>
    <row r="1045" spans="1:9">
      <c r="A1045" s="120" t="str">
        <f>Data!B1053</f>
        <v>01/11/1957</v>
      </c>
      <c r="B1045" s="89">
        <f>'FF analyses'!$A$25</f>
        <v>7.0445030246950369E-2</v>
      </c>
      <c r="C1045" s="89">
        <f>Data!AL1053</f>
        <v>-0.11179099466091336</v>
      </c>
      <c r="D1045" s="89">
        <f>Data!AM1053</f>
        <v>-4.4692837106132477E-2</v>
      </c>
      <c r="E1045" s="89">
        <f>Data!AN1053</f>
        <v>0.11250130084176679</v>
      </c>
      <c r="F1045" s="89">
        <f>Data!AO1053</f>
        <v>0.1261001007027085</v>
      </c>
      <c r="G1045" s="89">
        <f>Data!AQ1053</f>
        <v>8.6491655915191368E-2</v>
      </c>
      <c r="H1045" s="89">
        <f>Data!AT1053</f>
        <v>6.2438202354439865E-2</v>
      </c>
      <c r="I1045" s="89"/>
    </row>
    <row r="1046" spans="1:9">
      <c r="A1046" s="120" t="str">
        <f>Data!B1054</f>
        <v>01/12/1957</v>
      </c>
      <c r="B1046" s="89">
        <f>'FF analyses'!$A$25</f>
        <v>7.0445030246950369E-2</v>
      </c>
      <c r="C1046" s="89">
        <f>Data!AL1054</f>
        <v>-8.3533977041363117E-2</v>
      </c>
      <c r="D1046" s="89">
        <f>Data!AM1054</f>
        <v>-2.7302149422158029E-2</v>
      </c>
      <c r="E1046" s="89">
        <f>Data!AN1054</f>
        <v>0.11298210729924141</v>
      </c>
      <c r="F1046" s="89">
        <f>Data!AO1054</f>
        <v>0.12989615730309723</v>
      </c>
      <c r="G1046" s="89">
        <f>Data!AQ1054</f>
        <v>8.4764416818987609E-2</v>
      </c>
      <c r="H1046" s="89">
        <f>Data!AT1054</f>
        <v>6.1632719124109059E-2</v>
      </c>
      <c r="I1046" s="89"/>
    </row>
    <row r="1047" spans="1:9">
      <c r="A1047" s="120" t="str">
        <f>Data!B1055</f>
        <v>01/01/1958</v>
      </c>
      <c r="B1047" s="89">
        <f>'FF analyses'!$A$25</f>
        <v>7.0445030246950369E-2</v>
      </c>
      <c r="C1047" s="89">
        <f>Data!AL1055</f>
        <v>-4.0234662033787449E-2</v>
      </c>
      <c r="D1047" s="89">
        <f>Data!AM1055</f>
        <v>-2.8407676295850948E-2</v>
      </c>
      <c r="E1047" s="89">
        <f>Data!AN1055</f>
        <v>0.11518453899000503</v>
      </c>
      <c r="F1047" s="89">
        <f>Data!AO1055</f>
        <v>0.13437255330146392</v>
      </c>
      <c r="G1047" s="89">
        <f>Data!AQ1055</f>
        <v>8.9084804088688907E-2</v>
      </c>
      <c r="H1047" s="89">
        <f>Data!AT1055</f>
        <v>6.2160981252490144E-2</v>
      </c>
      <c r="I1047" s="89"/>
    </row>
    <row r="1048" spans="1:9">
      <c r="A1048" s="120" t="str">
        <f>Data!B1056</f>
        <v>01/02/1958</v>
      </c>
      <c r="B1048" s="89">
        <f>'FF analyses'!$A$25</f>
        <v>7.0445030246950369E-2</v>
      </c>
      <c r="C1048" s="89">
        <f>Data!AL1056</f>
        <v>-3.6373195738095609E-2</v>
      </c>
      <c r="D1048" s="89">
        <f>Data!AM1056</f>
        <v>-5.1283773713762582E-2</v>
      </c>
      <c r="E1048" s="89">
        <f>Data!AN1056</f>
        <v>0.11743005834443232</v>
      </c>
      <c r="F1048" s="89">
        <f>Data!AO1056</f>
        <v>0.13372093829287768</v>
      </c>
      <c r="G1048" s="89">
        <f>Data!AQ1056</f>
        <v>8.9310743830991246E-2</v>
      </c>
      <c r="H1048" s="89">
        <f>Data!AT1056</f>
        <v>6.1616827480992953E-2</v>
      </c>
      <c r="I1048" s="89"/>
    </row>
    <row r="1049" spans="1:9">
      <c r="A1049" s="120" t="str">
        <f>Data!B1057</f>
        <v>01/03/1958</v>
      </c>
      <c r="B1049" s="89">
        <f>'FF analyses'!$A$25</f>
        <v>7.0445030246950369E-2</v>
      </c>
      <c r="C1049" s="89">
        <f>Data!AL1057</f>
        <v>-5.1090157272316361E-2</v>
      </c>
      <c r="D1049" s="89">
        <f>Data!AM1057</f>
        <v>-5.3674923799603258E-2</v>
      </c>
      <c r="E1049" s="89">
        <f>Data!AN1057</f>
        <v>0.12775260722907111</v>
      </c>
      <c r="F1049" s="89">
        <f>Data!AO1057</f>
        <v>0.1279695544996784</v>
      </c>
      <c r="G1049" s="89">
        <f>Data!AQ1057</f>
        <v>8.5333099499626197E-2</v>
      </c>
      <c r="H1049" s="89">
        <f>Data!AT1057</f>
        <v>6.0833966153013508E-2</v>
      </c>
      <c r="I1049" s="89"/>
    </row>
    <row r="1050" spans="1:9">
      <c r="A1050" s="120" t="str">
        <f>Data!B1058</f>
        <v>01/04/1958</v>
      </c>
      <c r="B1050" s="89">
        <f>'FF analyses'!$A$25</f>
        <v>7.0445030246950369E-2</v>
      </c>
      <c r="C1050" s="89">
        <f>Data!AL1058</f>
        <v>-5.3014543798390434E-2</v>
      </c>
      <c r="D1050" s="89">
        <f>Data!AM1058</f>
        <v>-2.4525452230444222E-2</v>
      </c>
      <c r="E1050" s="89">
        <f>Data!AN1058</f>
        <v>0.13360623878866917</v>
      </c>
      <c r="F1050" s="89">
        <f>Data!AO1058</f>
        <v>0.12666526539283618</v>
      </c>
      <c r="G1050" s="89">
        <f>Data!AQ1058</f>
        <v>7.6570437611586106E-2</v>
      </c>
      <c r="H1050" s="89">
        <f>Data!AT1058</f>
        <v>6.0409225919998866E-2</v>
      </c>
      <c r="I1050" s="89"/>
    </row>
    <row r="1051" spans="1:9">
      <c r="A1051" s="120" t="str">
        <f>Data!B1059</f>
        <v>01/05/1958</v>
      </c>
      <c r="B1051" s="89">
        <f>'FF analyses'!$A$25</f>
        <v>7.0445030246950369E-2</v>
      </c>
      <c r="C1051" s="89">
        <f>Data!AL1059</f>
        <v>-4.3423246504173174E-2</v>
      </c>
      <c r="D1051" s="89">
        <f>Data!AM1059</f>
        <v>-8.1662049713606688E-3</v>
      </c>
      <c r="E1051" s="89">
        <f>Data!AN1059</f>
        <v>0.1463776509227801</v>
      </c>
      <c r="F1051" s="89">
        <f>Data!AO1059</f>
        <v>0.12569332366395769</v>
      </c>
      <c r="G1051" s="89">
        <f>Data!AQ1059</f>
        <v>7.1613730157218169E-2</v>
      </c>
      <c r="H1051" s="89">
        <f>Data!AT1059</f>
        <v>6.0812373065336711E-2</v>
      </c>
      <c r="I1051" s="89"/>
    </row>
    <row r="1052" spans="1:9">
      <c r="A1052" s="120" t="str">
        <f>Data!B1060</f>
        <v>01/06/1958</v>
      </c>
      <c r="B1052" s="89">
        <f>'FF analyses'!$A$25</f>
        <v>7.0445030246950369E-2</v>
      </c>
      <c r="C1052" s="89">
        <f>Data!AL1060</f>
        <v>-3.3962047141275264E-2</v>
      </c>
      <c r="D1052" s="89">
        <f>Data!AM1060</f>
        <v>-1.7886818888854905E-2</v>
      </c>
      <c r="E1052" s="89">
        <f>Data!AN1060</f>
        <v>0.14799947754538545</v>
      </c>
      <c r="F1052" s="89">
        <f>Data!AO1060</f>
        <v>0.13167508674454931</v>
      </c>
      <c r="G1052" s="89">
        <f>Data!AQ1060</f>
        <v>7.0708284605302874E-2</v>
      </c>
      <c r="H1052" s="89">
        <f>Data!AT1060</f>
        <v>6.0761704565033936E-2</v>
      </c>
      <c r="I1052" s="89"/>
    </row>
    <row r="1053" spans="1:9">
      <c r="A1053" s="120" t="str">
        <f>Data!B1061</f>
        <v>01/07/1958</v>
      </c>
      <c r="B1053" s="89">
        <f>'FF analyses'!$A$25</f>
        <v>7.0445030246950369E-2</v>
      </c>
      <c r="C1053" s="89">
        <f>Data!AL1061</f>
        <v>5.3781588440946715E-2</v>
      </c>
      <c r="D1053" s="89">
        <f>Data!AM1061</f>
        <v>1.0625319629129493E-3</v>
      </c>
      <c r="E1053" s="89">
        <f>Data!AN1061</f>
        <v>0.15589326069755072</v>
      </c>
      <c r="F1053" s="89">
        <f>Data!AO1061</f>
        <v>0.13908475707496271</v>
      </c>
      <c r="G1053" s="89">
        <f>Data!AQ1061</f>
        <v>7.4504880982723787E-2</v>
      </c>
      <c r="H1053" s="89">
        <f>Data!AT1061</f>
        <v>6.0704212474798958E-2</v>
      </c>
      <c r="I1053" s="89"/>
    </row>
    <row r="1054" spans="1:9">
      <c r="A1054" s="120" t="str">
        <f>Data!B1062</f>
        <v>01/08/1958</v>
      </c>
      <c r="B1054" s="89">
        <f>'FF analyses'!$A$25</f>
        <v>7.0445030246950369E-2</v>
      </c>
      <c r="C1054" s="89">
        <f>Data!AL1062</f>
        <v>0.11936513000197491</v>
      </c>
      <c r="D1054" s="89">
        <f>Data!AM1062</f>
        <v>3.0317521978149076E-2</v>
      </c>
      <c r="E1054" s="89">
        <f>Data!AN1062</f>
        <v>0.17074206299994588</v>
      </c>
      <c r="F1054" s="89">
        <f>Data!AO1062</f>
        <v>0.14276335285371866</v>
      </c>
      <c r="G1054" s="89">
        <f>Data!AQ1062</f>
        <v>7.5819016884395296E-2</v>
      </c>
      <c r="H1054" s="89">
        <f>Data!AT1062</f>
        <v>6.1388720339202507E-2</v>
      </c>
      <c r="I1054" s="89"/>
    </row>
    <row r="1055" spans="1:9">
      <c r="A1055" s="120" t="str">
        <f>Data!B1063</f>
        <v>01/09/1958</v>
      </c>
      <c r="B1055" s="89">
        <f>'FF analyses'!$A$25</f>
        <v>7.0445030246950369E-2</v>
      </c>
      <c r="C1055" s="89">
        <f>Data!AL1063</f>
        <v>0.22848266137243867</v>
      </c>
      <c r="D1055" s="89">
        <f>Data!AM1063</f>
        <v>5.6636445742550778E-2</v>
      </c>
      <c r="E1055" s="89">
        <f>Data!AN1063</f>
        <v>0.17323886852874937</v>
      </c>
      <c r="F1055" s="89">
        <f>Data!AO1063</f>
        <v>0.14349657409512462</v>
      </c>
      <c r="G1055" s="89">
        <f>Data!AQ1063</f>
        <v>8.1285926787856067E-2</v>
      </c>
      <c r="H1055" s="89">
        <f>Data!AT1063</f>
        <v>6.2101973509960384E-2</v>
      </c>
      <c r="I1055" s="89"/>
    </row>
    <row r="1056" spans="1:9">
      <c r="A1056" s="120" t="str">
        <f>Data!B1064</f>
        <v>01/10/1958</v>
      </c>
      <c r="B1056" s="89">
        <f>'FF analyses'!$A$25</f>
        <v>7.0445030246950369E-2</v>
      </c>
      <c r="C1056" s="89">
        <f>Data!AL1064</f>
        <v>0.28616107757347353</v>
      </c>
      <c r="D1056" s="89">
        <f>Data!AM1064</f>
        <v>7.4151527311308696E-2</v>
      </c>
      <c r="E1056" s="89">
        <f>Data!AN1064</f>
        <v>0.1729869941587201</v>
      </c>
      <c r="F1056" s="89">
        <f>Data!AO1064</f>
        <v>0.15106009991010394</v>
      </c>
      <c r="G1056" s="89">
        <f>Data!AQ1064</f>
        <v>8.1352090754226003E-2</v>
      </c>
      <c r="H1056" s="89">
        <f>Data!AT1064</f>
        <v>6.1538611080722783E-2</v>
      </c>
      <c r="I1056" s="89"/>
    </row>
    <row r="1057" spans="1:9">
      <c r="A1057" s="120" t="str">
        <f>Data!B1065</f>
        <v>01/11/1958</v>
      </c>
      <c r="B1057" s="89">
        <f>'FF analyses'!$A$25</f>
        <v>7.0445030246950369E-2</v>
      </c>
      <c r="C1057" s="89">
        <f>Data!AL1065</f>
        <v>0.31152214642440978</v>
      </c>
      <c r="D1057" s="89">
        <f>Data!AM1065</f>
        <v>7.9308010326898604E-2</v>
      </c>
      <c r="E1057" s="89">
        <f>Data!AN1065</f>
        <v>0.17438969586861863</v>
      </c>
      <c r="F1057" s="89">
        <f>Data!AO1065</f>
        <v>0.15336473694422348</v>
      </c>
      <c r="G1057" s="89">
        <f>Data!AQ1065</f>
        <v>8.1428055397568144E-2</v>
      </c>
      <c r="H1057" s="89">
        <f>Data!AT1065</f>
        <v>6.1717876578634367E-2</v>
      </c>
      <c r="I1057" s="89"/>
    </row>
    <row r="1058" spans="1:9">
      <c r="A1058" s="120" t="str">
        <f>Data!B1066</f>
        <v>01/12/1958</v>
      </c>
      <c r="B1058" s="89">
        <f>'FF analyses'!$A$25</f>
        <v>7.0445030246950369E-2</v>
      </c>
      <c r="C1058" s="89">
        <f>Data!AL1066</f>
        <v>0.33810620761067867</v>
      </c>
      <c r="D1058" s="89">
        <f>Data!AM1066</f>
        <v>0.10739734259443789</v>
      </c>
      <c r="E1058" s="89">
        <f>Data!AN1066</f>
        <v>0.17617507205454097</v>
      </c>
      <c r="F1058" s="89">
        <f>Data!AO1066</f>
        <v>0.15522083265158271</v>
      </c>
      <c r="G1058" s="89">
        <f>Data!AQ1066</f>
        <v>8.0612498765269214E-2</v>
      </c>
      <c r="H1058" s="89">
        <f>Data!AT1066</f>
        <v>6.2113143180667407E-2</v>
      </c>
      <c r="I1058" s="89"/>
    </row>
    <row r="1059" spans="1:9">
      <c r="A1059" s="120" t="str">
        <f>Data!B1067</f>
        <v>01/01/1959</v>
      </c>
      <c r="B1059" s="89">
        <f>'FF analyses'!$A$25</f>
        <v>7.0445030246950369E-2</v>
      </c>
      <c r="C1059" s="89">
        <f>Data!AL1067</f>
        <v>0.31868078533150701</v>
      </c>
      <c r="D1059" s="89">
        <f>Data!AM1067</f>
        <v>0.12499960426803902</v>
      </c>
      <c r="E1059" s="89">
        <f>Data!AN1067</f>
        <v>0.16863374563561773</v>
      </c>
      <c r="F1059" s="89">
        <f>Data!AO1067</f>
        <v>0.15689469408798273</v>
      </c>
      <c r="G1059" s="89">
        <f>Data!AQ1067</f>
        <v>7.7637150829078294E-2</v>
      </c>
      <c r="H1059" s="89">
        <f>Data!AT1067</f>
        <v>6.2620561491918414E-2</v>
      </c>
      <c r="I1059" s="89"/>
    </row>
    <row r="1060" spans="1:9">
      <c r="A1060" s="120" t="str">
        <f>Data!B1068</f>
        <v>01/02/1959</v>
      </c>
      <c r="B1060" s="89">
        <f>'FF analyses'!$A$25</f>
        <v>7.0445030246950369E-2</v>
      </c>
      <c r="C1060" s="89">
        <f>Data!AL1068</f>
        <v>0.33155009648424683</v>
      </c>
      <c r="D1060" s="89">
        <f>Data!AM1068</f>
        <v>0.13274770544448478</v>
      </c>
      <c r="E1060" s="89">
        <f>Data!AN1068</f>
        <v>0.16909115495324545</v>
      </c>
      <c r="F1060" s="89">
        <f>Data!AO1068</f>
        <v>0.15823006354715008</v>
      </c>
      <c r="G1060" s="89">
        <f>Data!AQ1068</f>
        <v>8.0620026717338256E-2</v>
      </c>
      <c r="H1060" s="89">
        <f>Data!AT1068</f>
        <v>6.2818404736050493E-2</v>
      </c>
      <c r="I1060" s="89"/>
    </row>
    <row r="1061" spans="1:9">
      <c r="A1061" s="120" t="str">
        <f>Data!B1069</f>
        <v>01/03/1959</v>
      </c>
      <c r="B1061" s="89">
        <f>'FF analyses'!$A$25</f>
        <v>7.0445030246950369E-2</v>
      </c>
      <c r="C1061" s="89">
        <f>Data!AL1069</f>
        <v>0.34396900606032776</v>
      </c>
      <c r="D1061" s="89">
        <f>Data!AM1069</f>
        <v>0.12929421240506977</v>
      </c>
      <c r="E1061" s="89">
        <f>Data!AN1069</f>
        <v>0.16245692230241238</v>
      </c>
      <c r="F1061" s="89">
        <f>Data!AO1069</f>
        <v>0.15987206776672713</v>
      </c>
      <c r="G1061" s="89">
        <f>Data!AQ1069</f>
        <v>8.04538611076413E-2</v>
      </c>
      <c r="H1061" s="89">
        <f>Data!AT1069</f>
        <v>6.2607681261670267E-2</v>
      </c>
      <c r="I1061" s="89"/>
    </row>
    <row r="1062" spans="1:9">
      <c r="A1062" s="120" t="str">
        <f>Data!B1070</f>
        <v>01/04/1959</v>
      </c>
      <c r="B1062" s="89">
        <f>'FF analyses'!$A$25</f>
        <v>7.0445030246950369E-2</v>
      </c>
      <c r="C1062" s="89">
        <f>Data!AL1070</f>
        <v>0.32299940927315673</v>
      </c>
      <c r="D1062" s="89">
        <f>Data!AM1070</f>
        <v>0.11931282452449388</v>
      </c>
      <c r="E1062" s="89">
        <f>Data!AN1070</f>
        <v>0.15784445789453305</v>
      </c>
      <c r="F1062" s="89">
        <f>Data!AO1070</f>
        <v>0.16144830137166877</v>
      </c>
      <c r="G1062" s="89">
        <f>Data!AQ1070</f>
        <v>8.5148060512007184E-2</v>
      </c>
      <c r="H1062" s="89">
        <f>Data!AT1070</f>
        <v>6.2443747284610884E-2</v>
      </c>
      <c r="I1062" s="89"/>
    </row>
    <row r="1063" spans="1:9">
      <c r="A1063" s="120" t="str">
        <f>Data!B1071</f>
        <v>01/05/1959</v>
      </c>
      <c r="B1063" s="89">
        <f>'FF analyses'!$A$25</f>
        <v>7.0445030246950369E-2</v>
      </c>
      <c r="C1063" s="89">
        <f>Data!AL1071</f>
        <v>0.28023216943961549</v>
      </c>
      <c r="D1063" s="89">
        <f>Data!AM1071</f>
        <v>0.10663468785478925</v>
      </c>
      <c r="E1063" s="89">
        <f>Data!AN1071</f>
        <v>0.15333953948423029</v>
      </c>
      <c r="F1063" s="89">
        <f>Data!AO1071</f>
        <v>0.166144641579554</v>
      </c>
      <c r="G1063" s="89">
        <f>Data!AQ1071</f>
        <v>8.4409405688660843E-2</v>
      </c>
      <c r="H1063" s="89">
        <f>Data!AT1071</f>
        <v>6.2053148394637381E-2</v>
      </c>
      <c r="I1063" s="89"/>
    </row>
    <row r="1064" spans="1:9">
      <c r="A1064" s="120" t="str">
        <f>Data!B1072</f>
        <v>01/06/1959</v>
      </c>
      <c r="B1064" s="89">
        <f>'FF analyses'!$A$25</f>
        <v>7.0445030246950369E-2</v>
      </c>
      <c r="C1064" s="89">
        <f>Data!AL1072</f>
        <v>0.29323891156558091</v>
      </c>
      <c r="D1064" s="89">
        <f>Data!AM1072</f>
        <v>0.11772888961771888</v>
      </c>
      <c r="E1064" s="89">
        <f>Data!AN1072</f>
        <v>0.15216412627472908</v>
      </c>
      <c r="F1064" s="89">
        <f>Data!AO1072</f>
        <v>0.16285638269470315</v>
      </c>
      <c r="G1064" s="89">
        <f>Data!AQ1072</f>
        <v>8.7634618746251558E-2</v>
      </c>
      <c r="H1064" s="89">
        <f>Data!AT1072</f>
        <v>6.2441623541168667E-2</v>
      </c>
      <c r="I1064" s="89"/>
    </row>
    <row r="1065" spans="1:9">
      <c r="A1065" s="120" t="str">
        <f>Data!B1073</f>
        <v>01/07/1959</v>
      </c>
      <c r="B1065" s="89">
        <f>'FF analyses'!$A$25</f>
        <v>7.0445030246950369E-2</v>
      </c>
      <c r="C1065" s="89">
        <f>Data!AL1073</f>
        <v>0.24025929412777924</v>
      </c>
      <c r="D1065" s="89">
        <f>Data!AM1073</f>
        <v>0.14322456632309066</v>
      </c>
      <c r="E1065" s="89">
        <f>Data!AN1073</f>
        <v>0.14660067722109482</v>
      </c>
      <c r="F1065" s="89">
        <f>Data!AO1073</f>
        <v>0.15868417066646234</v>
      </c>
      <c r="G1065" s="89">
        <f>Data!AQ1073</f>
        <v>8.8909179586768028E-2</v>
      </c>
      <c r="H1065" s="89">
        <f>Data!AT1073</f>
        <v>6.2049825260098057E-2</v>
      </c>
      <c r="I1065" s="89"/>
    </row>
    <row r="1066" spans="1:9">
      <c r="A1066" s="120" t="str">
        <f>Data!B1074</f>
        <v>01/08/1959</v>
      </c>
      <c r="B1066" s="89">
        <f>'FF analyses'!$A$25</f>
        <v>7.0445030246950369E-2</v>
      </c>
      <c r="C1066" s="89">
        <f>Data!AL1074</f>
        <v>0.16440238168541765</v>
      </c>
      <c r="D1066" s="89">
        <f>Data!AM1074</f>
        <v>0.14166169391370342</v>
      </c>
      <c r="E1066" s="89">
        <f>Data!AN1074</f>
        <v>0.13185912573150427</v>
      </c>
      <c r="F1066" s="89">
        <f>Data!AO1074</f>
        <v>0.15291504042461801</v>
      </c>
      <c r="G1066" s="89">
        <f>Data!AQ1074</f>
        <v>8.8673021864717816E-2</v>
      </c>
      <c r="H1066" s="89">
        <f>Data!AT1074</f>
        <v>6.1369199102172534E-2</v>
      </c>
      <c r="I1066" s="89"/>
    </row>
    <row r="1067" spans="1:9">
      <c r="A1067" s="120" t="str">
        <f>Data!B1075</f>
        <v>01/09/1959</v>
      </c>
      <c r="B1067" s="89">
        <f>'FF analyses'!$A$25</f>
        <v>7.0445030246950369E-2</v>
      </c>
      <c r="C1067" s="89">
        <f>Data!AL1075</f>
        <v>0.11878394080601429</v>
      </c>
      <c r="D1067" s="89">
        <f>Data!AM1075</f>
        <v>0.17235091721809881</v>
      </c>
      <c r="E1067" s="89">
        <f>Data!AN1075</f>
        <v>0.12607209834308186</v>
      </c>
      <c r="F1067" s="89">
        <f>Data!AO1075</f>
        <v>0.14864512448185629</v>
      </c>
      <c r="G1067" s="89">
        <f>Data!AQ1075</f>
        <v>8.7848294557883788E-2</v>
      </c>
      <c r="H1067" s="89">
        <f>Data!AT1075</f>
        <v>6.1570472690543054E-2</v>
      </c>
      <c r="I1067" s="89"/>
    </row>
    <row r="1068" spans="1:9">
      <c r="A1068" s="120" t="str">
        <f>Data!B1076</f>
        <v>01/10/1959</v>
      </c>
      <c r="B1068" s="89">
        <f>'FF analyses'!$A$25</f>
        <v>7.0445030246950369E-2</v>
      </c>
      <c r="C1068" s="89">
        <f>Data!AL1076</f>
        <v>9.6215192099809999E-2</v>
      </c>
      <c r="D1068" s="89">
        <f>Data!AM1076</f>
        <v>0.18739602185770532</v>
      </c>
      <c r="E1068" s="89">
        <f>Data!AN1076</f>
        <v>0.11888066553072707</v>
      </c>
      <c r="F1068" s="89">
        <f>Data!AO1076</f>
        <v>0.14775845695580392</v>
      </c>
      <c r="G1068" s="89">
        <f>Data!AQ1076</f>
        <v>8.6870316453065533E-2</v>
      </c>
      <c r="H1068" s="89">
        <f>Data!AT1076</f>
        <v>6.190821838482008E-2</v>
      </c>
      <c r="I1068" s="89"/>
    </row>
    <row r="1069" spans="1:9">
      <c r="A1069" s="120" t="str">
        <f>Data!B1077</f>
        <v>01/11/1959</v>
      </c>
      <c r="B1069" s="89">
        <f>'FF analyses'!$A$25</f>
        <v>7.0445030246950369E-2</v>
      </c>
      <c r="C1069" s="89">
        <f>Data!AL1077</f>
        <v>0.10535366269761814</v>
      </c>
      <c r="D1069" s="89">
        <f>Data!AM1077</f>
        <v>0.20403314250865323</v>
      </c>
      <c r="E1069" s="89">
        <f>Data!AN1077</f>
        <v>0.11522838737851493</v>
      </c>
      <c r="F1069" s="89">
        <f>Data!AO1077</f>
        <v>0.14708949689529405</v>
      </c>
      <c r="G1069" s="89">
        <f>Data!AQ1077</f>
        <v>8.7501286604810602E-2</v>
      </c>
      <c r="H1069" s="89">
        <f>Data!AT1077</f>
        <v>6.2451470169026635E-2</v>
      </c>
      <c r="I1069" s="89"/>
    </row>
    <row r="1070" spans="1:9">
      <c r="A1070" s="120" t="str">
        <f>Data!B1078</f>
        <v>01/12/1959</v>
      </c>
      <c r="B1070" s="89">
        <f>'FF analyses'!$A$25</f>
        <v>7.0445030246950369E-2</v>
      </c>
      <c r="C1070" s="89">
        <f>Data!AL1078</f>
        <v>5.6900006646442902E-2</v>
      </c>
      <c r="D1070" s="89">
        <f>Data!AM1078</f>
        <v>0.18922010566478931</v>
      </c>
      <c r="E1070" s="89">
        <f>Data!AN1078</f>
        <v>0.10862349713710384</v>
      </c>
      <c r="F1070" s="89">
        <f>Data!AO1078</f>
        <v>0.14278116273467267</v>
      </c>
      <c r="G1070" s="89">
        <f>Data!AQ1078</f>
        <v>8.7472500426976962E-2</v>
      </c>
      <c r="H1070" s="89">
        <f>Data!AT1078</f>
        <v>6.2391435604949752E-2</v>
      </c>
      <c r="I1070" s="89"/>
    </row>
    <row r="1071" spans="1:9">
      <c r="A1071" s="120" t="str">
        <f>Data!B1079</f>
        <v>01/01/1960</v>
      </c>
      <c r="B1071" s="89">
        <f>'FF analyses'!$A$25</f>
        <v>7.0445030246950369E-2</v>
      </c>
      <c r="C1071" s="89">
        <f>Data!AL1079</f>
        <v>2.8029152250658385E-2</v>
      </c>
      <c r="D1071" s="89">
        <f>Data!AM1079</f>
        <v>0.16432052710307476</v>
      </c>
      <c r="E1071" s="89">
        <f>Data!AN1079</f>
        <v>9.3461948973680542E-2</v>
      </c>
      <c r="F1071" s="89">
        <f>Data!AO1079</f>
        <v>0.13611180449287308</v>
      </c>
      <c r="G1071" s="89">
        <f>Data!AQ1079</f>
        <v>8.7228743787284291E-2</v>
      </c>
      <c r="H1071" s="89">
        <f>Data!AT1079</f>
        <v>6.2247522924670395E-2</v>
      </c>
      <c r="I1071" s="89"/>
    </row>
    <row r="1072" spans="1:9">
      <c r="A1072" s="120" t="str">
        <f>Data!B1080</f>
        <v>01/02/1960</v>
      </c>
      <c r="B1072" s="89">
        <f>'FF analyses'!$A$25</f>
        <v>7.0445030246950369E-2</v>
      </c>
      <c r="C1072" s="89">
        <f>Data!AL1080</f>
        <v>-6.9894274416451019E-3</v>
      </c>
      <c r="D1072" s="89">
        <f>Data!AM1080</f>
        <v>0.14988839619328043</v>
      </c>
      <c r="E1072" s="89">
        <f>Data!AN1080</f>
        <v>9.2198619475940768E-2</v>
      </c>
      <c r="F1072" s="89">
        <f>Data!AO1080</f>
        <v>0.13404352602012803</v>
      </c>
      <c r="G1072" s="89">
        <f>Data!AQ1080</f>
        <v>8.9194155570660349E-2</v>
      </c>
      <c r="H1072" s="89">
        <f>Data!AT1080</f>
        <v>6.1867652420339647E-2</v>
      </c>
      <c r="I1072" s="89"/>
    </row>
    <row r="1073" spans="1:9">
      <c r="A1073" s="120" t="str">
        <f>Data!B1081</f>
        <v>01/03/1960</v>
      </c>
      <c r="B1073" s="89">
        <f>'FF analyses'!$A$25</f>
        <v>7.0445030246950369E-2</v>
      </c>
      <c r="C1073" s="89">
        <f>Data!AL1081</f>
        <v>-1.0034166036334113E-2</v>
      </c>
      <c r="D1073" s="89">
        <f>Data!AM1081</f>
        <v>0.15346581999894182</v>
      </c>
      <c r="E1073" s="89">
        <f>Data!AN1081</f>
        <v>8.7271268656662793E-2</v>
      </c>
      <c r="F1073" s="89">
        <f>Data!AO1081</f>
        <v>0.13189502567763767</v>
      </c>
      <c r="G1073" s="89">
        <f>Data!AQ1081</f>
        <v>8.6962130464329324E-2</v>
      </c>
      <c r="H1073" s="89">
        <f>Data!AT1081</f>
        <v>6.2675126630847844E-2</v>
      </c>
      <c r="I1073" s="89"/>
    </row>
    <row r="1074" spans="1:9">
      <c r="A1074" s="120" t="str">
        <f>Data!B1082</f>
        <v>01/04/1960</v>
      </c>
      <c r="B1074" s="89">
        <f>'FF analyses'!$A$25</f>
        <v>7.0445030246950369E-2</v>
      </c>
      <c r="C1074" s="89">
        <f>Data!AL1082</f>
        <v>-3.1002344821223438E-2</v>
      </c>
      <c r="D1074" s="89">
        <f>Data!AM1082</f>
        <v>0.1322470248972154</v>
      </c>
      <c r="E1074" s="89">
        <f>Data!AN1082</f>
        <v>8.6199535883154876E-2</v>
      </c>
      <c r="F1074" s="89">
        <f>Data!AO1082</f>
        <v>0.12777304288180225</v>
      </c>
      <c r="G1074" s="89">
        <f>Data!AQ1082</f>
        <v>8.3603250176795818E-2</v>
      </c>
      <c r="H1074" s="89">
        <f>Data!AT1082</f>
        <v>6.2436720187332817E-2</v>
      </c>
      <c r="I1074" s="89"/>
    </row>
    <row r="1075" spans="1:9">
      <c r="A1075" s="120" t="str">
        <f>Data!B1083</f>
        <v>01/05/1960</v>
      </c>
      <c r="B1075" s="89">
        <f>'FF analyses'!$A$25</f>
        <v>7.0445030246950369E-2</v>
      </c>
      <c r="C1075" s="89">
        <f>Data!AL1083</f>
        <v>9.3262593586262987E-3</v>
      </c>
      <c r="D1075" s="89">
        <f>Data!AM1083</f>
        <v>0.13673741325385524</v>
      </c>
      <c r="E1075" s="89">
        <f>Data!AN1083</f>
        <v>8.1510943634622635E-2</v>
      </c>
      <c r="F1075" s="89">
        <f>Data!AO1083</f>
        <v>0.12965527804687293</v>
      </c>
      <c r="G1075" s="89">
        <f>Data!AQ1083</f>
        <v>8.3117218992355468E-2</v>
      </c>
      <c r="H1075" s="89">
        <f>Data!AT1083</f>
        <v>6.3801547890008248E-2</v>
      </c>
      <c r="I1075" s="89"/>
    </row>
    <row r="1076" spans="1:9">
      <c r="A1076" s="120" t="str">
        <f>Data!B1084</f>
        <v>01/06/1960</v>
      </c>
      <c r="B1076" s="89">
        <f>'FF analyses'!$A$25</f>
        <v>7.0445030246950369E-2</v>
      </c>
      <c r="C1076" s="89">
        <f>Data!AL1084</f>
        <v>-4.3945198337413838E-2</v>
      </c>
      <c r="D1076" s="89">
        <f>Data!AM1084</f>
        <v>0.11193851947810951</v>
      </c>
      <c r="E1076" s="89">
        <f>Data!AN1084</f>
        <v>6.3673740625910247E-2</v>
      </c>
      <c r="F1076" s="89">
        <f>Data!AO1084</f>
        <v>0.1357114898265217</v>
      </c>
      <c r="G1076" s="89">
        <f>Data!AQ1084</f>
        <v>8.0125848338271854E-2</v>
      </c>
      <c r="H1076" s="89">
        <f>Data!AT1084</f>
        <v>6.4283775921627928E-2</v>
      </c>
      <c r="I1076" s="89"/>
    </row>
    <row r="1077" spans="1:9">
      <c r="A1077" s="120" t="str">
        <f>Data!B1085</f>
        <v>01/07/1960</v>
      </c>
      <c r="B1077" s="89">
        <f>'FF analyses'!$A$25</f>
        <v>7.0445030246950369E-2</v>
      </c>
      <c r="C1077" s="89">
        <f>Data!AL1085</f>
        <v>-2.8337217405948856E-2</v>
      </c>
      <c r="D1077" s="89">
        <f>Data!AM1085</f>
        <v>9.7776751835422893E-2</v>
      </c>
      <c r="E1077" s="89">
        <f>Data!AN1085</f>
        <v>6.7082809685875766E-2</v>
      </c>
      <c r="F1077" s="89">
        <f>Data!AO1085</f>
        <v>0.13147254686110066</v>
      </c>
      <c r="G1077" s="89">
        <f>Data!AQ1085</f>
        <v>7.8025464276071599E-2</v>
      </c>
      <c r="H1077" s="89">
        <f>Data!AT1085</f>
        <v>6.3838148545685813E-2</v>
      </c>
      <c r="I1077" s="89"/>
    </row>
    <row r="1078" spans="1:9">
      <c r="A1078" s="120" t="str">
        <f>Data!B1086</f>
        <v>01/08/1960</v>
      </c>
      <c r="B1078" s="89">
        <f>'FF analyses'!$A$25</f>
        <v>7.0445030246950369E-2</v>
      </c>
      <c r="C1078" s="89">
        <f>Data!AL1086</f>
        <v>-1.6446153095549532E-2</v>
      </c>
      <c r="D1078" s="89">
        <f>Data!AM1086</f>
        <v>7.0164679781292705E-2</v>
      </c>
      <c r="E1078" s="89">
        <f>Data!AN1086</f>
        <v>5.3532640805438625E-2</v>
      </c>
      <c r="F1078" s="89">
        <f>Data!AO1086</f>
        <v>0.12497719476135072</v>
      </c>
      <c r="G1078" s="89">
        <f>Data!AQ1086</f>
        <v>7.602380443057899E-2</v>
      </c>
      <c r="H1078" s="89">
        <f>Data!AT1086</f>
        <v>6.2911598451672157E-2</v>
      </c>
      <c r="I1078" s="89"/>
    </row>
    <row r="1079" spans="1:9">
      <c r="A1079" s="120" t="str">
        <f>Data!B1087</f>
        <v>01/09/1960</v>
      </c>
      <c r="B1079" s="89">
        <f>'FF analyses'!$A$25</f>
        <v>7.0445030246950369E-2</v>
      </c>
      <c r="C1079" s="89">
        <f>Data!AL1087</f>
        <v>-3.5693930569258514E-2</v>
      </c>
      <c r="D1079" s="89">
        <f>Data!AM1087</f>
        <v>3.8677112726030582E-2</v>
      </c>
      <c r="E1079" s="89">
        <f>Data!AN1087</f>
        <v>5.8224482244703557E-2</v>
      </c>
      <c r="F1079" s="89">
        <f>Data!AO1087</f>
        <v>0.11873404159093504</v>
      </c>
      <c r="G1079" s="89">
        <f>Data!AQ1087</f>
        <v>7.3967636488553534E-2</v>
      </c>
      <c r="H1079" s="89">
        <f>Data!AT1087</f>
        <v>6.094474028261776E-2</v>
      </c>
      <c r="I1079" s="89"/>
    </row>
    <row r="1080" spans="1:9">
      <c r="A1080" s="120" t="str">
        <f>Data!B1088</f>
        <v>01/10/1960</v>
      </c>
      <c r="B1080" s="89">
        <f>'FF analyses'!$A$25</f>
        <v>7.0445030246950369E-2</v>
      </c>
      <c r="C1080" s="89">
        <f>Data!AL1088</f>
        <v>-1.0924432291275044E-2</v>
      </c>
      <c r="D1080" s="89">
        <f>Data!AM1088</f>
        <v>4.1268295616959882E-2</v>
      </c>
      <c r="E1080" s="89">
        <f>Data!AN1088</f>
        <v>5.1830918974878903E-2</v>
      </c>
      <c r="F1080" s="89">
        <f>Data!AO1088</f>
        <v>0.12226059184166105</v>
      </c>
      <c r="G1080" s="89">
        <f>Data!AQ1088</f>
        <v>7.1998586291464495E-2</v>
      </c>
      <c r="H1080" s="89">
        <f>Data!AT1088</f>
        <v>6.1160844330985897E-2</v>
      </c>
      <c r="I1080" s="89"/>
    </row>
    <row r="1081" spans="1:9">
      <c r="A1081" s="120" t="str">
        <f>Data!B1089</f>
        <v>01/11/1960</v>
      </c>
      <c r="B1081" s="89">
        <f>'FF analyses'!$A$25</f>
        <v>7.0445030246950369E-2</v>
      </c>
      <c r="C1081" s="89">
        <f>Data!AL1089</f>
        <v>-1.7602340859789178E-2</v>
      </c>
      <c r="D1081" s="89">
        <f>Data!AM1089</f>
        <v>4.2063746013744741E-2</v>
      </c>
      <c r="E1081" s="89">
        <f>Data!AN1089</f>
        <v>5.3828777838951458E-2</v>
      </c>
      <c r="F1081" s="89">
        <f>Data!AO1089</f>
        <v>0.12595516153825059</v>
      </c>
      <c r="G1081" s="89">
        <f>Data!AQ1089</f>
        <v>7.290936365554157E-2</v>
      </c>
      <c r="H1081" s="89">
        <f>Data!AT1089</f>
        <v>6.2127237329092644E-2</v>
      </c>
      <c r="I1081" s="89"/>
    </row>
    <row r="1082" spans="1:9">
      <c r="A1082" s="120" t="str">
        <f>Data!B1090</f>
        <v>01/12/1960</v>
      </c>
      <c r="B1082" s="89">
        <f>'FF analyses'!$A$25</f>
        <v>7.0445030246950369E-2</v>
      </c>
      <c r="C1082" s="89">
        <f>Data!AL1090</f>
        <v>4.110842393082681E-2</v>
      </c>
      <c r="D1082" s="89">
        <f>Data!AM1090</f>
        <v>4.8974499295458829E-2</v>
      </c>
      <c r="E1082" s="89">
        <f>Data!AN1090</f>
        <v>6.8551041114172762E-2</v>
      </c>
      <c r="F1082" s="89">
        <f>Data!AO1090</f>
        <v>0.12509666746010706</v>
      </c>
      <c r="G1082" s="89">
        <f>Data!AQ1090</f>
        <v>7.2761647153885667E-2</v>
      </c>
      <c r="H1082" s="89">
        <f>Data!AT1090</f>
        <v>6.2599766892060149E-2</v>
      </c>
      <c r="I1082" s="89"/>
    </row>
    <row r="1083" spans="1:9">
      <c r="A1083" s="120" t="str">
        <f>Data!B1091</f>
        <v>01/01/1961</v>
      </c>
      <c r="B1083" s="89">
        <f>'FF analyses'!$A$25</f>
        <v>7.0445030246950369E-2</v>
      </c>
      <c r="C1083" s="89">
        <f>Data!AL1091</f>
        <v>0.1217996624906772</v>
      </c>
      <c r="D1083" s="89">
        <f>Data!AM1091</f>
        <v>7.3891407929761455E-2</v>
      </c>
      <c r="E1083" s="89">
        <f>Data!AN1091</f>
        <v>7.4993189008344396E-2</v>
      </c>
      <c r="F1083" s="89">
        <f>Data!AO1091</f>
        <v>0.12634763801030635</v>
      </c>
      <c r="G1083" s="89">
        <f>Data!AQ1091</f>
        <v>7.2147707766732738E-2</v>
      </c>
      <c r="H1083" s="89">
        <f>Data!AT1091</f>
        <v>6.2410197129748157E-2</v>
      </c>
      <c r="I1083" s="89"/>
    </row>
    <row r="1084" spans="1:9">
      <c r="A1084" s="120" t="str">
        <f>Data!B1092</f>
        <v>01/02/1961</v>
      </c>
      <c r="B1084" s="89">
        <f>'FF analyses'!$A$25</f>
        <v>7.0445030246950369E-2</v>
      </c>
      <c r="C1084" s="89">
        <f>Data!AL1092</f>
        <v>0.16736978581515638</v>
      </c>
      <c r="D1084" s="89">
        <f>Data!AM1092</f>
        <v>7.6666401165947251E-2</v>
      </c>
      <c r="E1084" s="89">
        <f>Data!AN1092</f>
        <v>6.7968633912919962E-2</v>
      </c>
      <c r="F1084" s="89">
        <f>Data!AO1092</f>
        <v>0.13127077999177494</v>
      </c>
      <c r="G1084" s="89">
        <f>Data!AQ1092</f>
        <v>7.2234732655249045E-2</v>
      </c>
      <c r="H1084" s="89">
        <f>Data!AT1092</f>
        <v>6.3396912179142895E-2</v>
      </c>
      <c r="I1084" s="89"/>
    </row>
    <row r="1085" spans="1:9">
      <c r="A1085" s="120" t="str">
        <f>Data!B1093</f>
        <v>01/03/1961</v>
      </c>
      <c r="B1085" s="89">
        <f>'FF analyses'!$A$25</f>
        <v>7.0445030246950369E-2</v>
      </c>
      <c r="C1085" s="89">
        <f>Data!AL1093</f>
        <v>0.18481370911722328</v>
      </c>
      <c r="D1085" s="89">
        <f>Data!AM1093</f>
        <v>8.3016662677826147E-2</v>
      </c>
      <c r="E1085" s="89">
        <f>Data!AN1093</f>
        <v>7.1391127228616291E-2</v>
      </c>
      <c r="F1085" s="89">
        <f>Data!AO1093</f>
        <v>0.13225534847454923</v>
      </c>
      <c r="G1085" s="89">
        <f>Data!AQ1093</f>
        <v>7.3184029845957621E-2</v>
      </c>
      <c r="H1085" s="89">
        <f>Data!AT1093</f>
        <v>6.3335003419115132E-2</v>
      </c>
      <c r="I1085" s="89"/>
    </row>
    <row r="1086" spans="1:9">
      <c r="A1086" s="120" t="str">
        <f>Data!B1094</f>
        <v>01/04/1961</v>
      </c>
      <c r="B1086" s="89">
        <f>'FF analyses'!$A$25</f>
        <v>7.0445030246950369E-2</v>
      </c>
      <c r="C1086" s="89">
        <f>Data!AL1094</f>
        <v>0.20505667617373313</v>
      </c>
      <c r="D1086" s="89">
        <f>Data!AM1094</f>
        <v>8.0600339427060241E-2</v>
      </c>
      <c r="E1086" s="89">
        <f>Data!AN1094</f>
        <v>8.0100946822377894E-2</v>
      </c>
      <c r="F1086" s="89">
        <f>Data!AO1094</f>
        <v>0.1332866605915175</v>
      </c>
      <c r="G1086" s="89">
        <f>Data!AQ1094</f>
        <v>7.5653397206660644E-2</v>
      </c>
      <c r="H1086" s="89">
        <f>Data!AT1094</f>
        <v>6.3087785747336866E-2</v>
      </c>
      <c r="I1086" s="89"/>
    </row>
    <row r="1087" spans="1:9">
      <c r="A1087" s="120" t="str">
        <f>Data!B1095</f>
        <v>01/05/1961</v>
      </c>
      <c r="B1087" s="89">
        <f>'FF analyses'!$A$25</f>
        <v>7.0445030246950369E-2</v>
      </c>
      <c r="C1087" s="89">
        <f>Data!AL1095</f>
        <v>0.15550699552299552</v>
      </c>
      <c r="D1087" s="89">
        <f>Data!AM1095</f>
        <v>7.994608821642113E-2</v>
      </c>
      <c r="E1087" s="89">
        <f>Data!AN1095</f>
        <v>7.9926350655224798E-2</v>
      </c>
      <c r="F1087" s="89">
        <f>Data!AO1095</f>
        <v>0.13334827173305408</v>
      </c>
      <c r="G1087" s="89">
        <f>Data!AQ1095</f>
        <v>7.3777846006182868E-2</v>
      </c>
      <c r="H1087" s="89">
        <f>Data!AT1095</f>
        <v>6.2422552284055799E-2</v>
      </c>
      <c r="I1087" s="89"/>
    </row>
    <row r="1088" spans="1:9">
      <c r="A1088" s="120" t="str">
        <f>Data!B1096</f>
        <v>01/06/1961</v>
      </c>
      <c r="B1088" s="89">
        <f>'FF analyses'!$A$25</f>
        <v>7.0445030246950369E-2</v>
      </c>
      <c r="C1088" s="89">
        <f>Data!AL1096</f>
        <v>0.17145059172187271</v>
      </c>
      <c r="D1088" s="89">
        <f>Data!AM1096</f>
        <v>5.8286805703526845E-2</v>
      </c>
      <c r="E1088" s="89">
        <f>Data!AN1096</f>
        <v>6.9157584703908981E-2</v>
      </c>
      <c r="F1088" s="89">
        <f>Data!AO1096</f>
        <v>0.13025884683993749</v>
      </c>
      <c r="G1088" s="89">
        <f>Data!AQ1096</f>
        <v>7.1442779659399269E-2</v>
      </c>
      <c r="H1088" s="89">
        <f>Data!AT1096</f>
        <v>6.2497659664592531E-2</v>
      </c>
      <c r="I1088" s="89"/>
    </row>
    <row r="1089" spans="1:9">
      <c r="A1089" s="120" t="str">
        <f>Data!B1097</f>
        <v>01/07/1961</v>
      </c>
      <c r="B1089" s="89">
        <f>'FF analyses'!$A$25</f>
        <v>7.0445030246950369E-2</v>
      </c>
      <c r="C1089" s="89">
        <f>Data!AL1097</f>
        <v>0.19950546264315605</v>
      </c>
      <c r="D1089" s="89">
        <f>Data!AM1097</f>
        <v>7.9590114612306584E-2</v>
      </c>
      <c r="E1089" s="89">
        <f>Data!AN1097</f>
        <v>7.6937600855790045E-2</v>
      </c>
      <c r="F1089" s="89">
        <f>Data!AO1097</f>
        <v>0.12950362846744934</v>
      </c>
      <c r="G1089" s="89">
        <f>Data!AQ1097</f>
        <v>7.2424558760425084E-2</v>
      </c>
      <c r="H1089" s="89">
        <f>Data!AT1097</f>
        <v>6.4742663718834192E-2</v>
      </c>
      <c r="I1089" s="89"/>
    </row>
    <row r="1090" spans="1:9">
      <c r="A1090" s="120" t="str">
        <f>Data!B1098</f>
        <v>01/08/1961</v>
      </c>
      <c r="B1090" s="89">
        <f>'FF analyses'!$A$25</f>
        <v>7.0445030246950369E-2</v>
      </c>
      <c r="C1090" s="89">
        <f>Data!AL1098</f>
        <v>0.21996368134572108</v>
      </c>
      <c r="D1090" s="89">
        <f>Data!AM1098</f>
        <v>9.5399457673454924E-2</v>
      </c>
      <c r="E1090" s="89">
        <f>Data!AN1098</f>
        <v>8.2026905288158147E-2</v>
      </c>
      <c r="F1090" s="89">
        <f>Data!AO1098</f>
        <v>0.12626272150036377</v>
      </c>
      <c r="G1090" s="89">
        <f>Data!AQ1098</f>
        <v>7.1528729398375734E-2</v>
      </c>
      <c r="H1090" s="89">
        <f>Data!AT1098</f>
        <v>6.5758393393492431E-2</v>
      </c>
      <c r="I1090" s="89"/>
    </row>
    <row r="1091" spans="1:9">
      <c r="A1091" s="120" t="str">
        <f>Data!B1099</f>
        <v>01/09/1961</v>
      </c>
      <c r="B1091" s="89">
        <f>'FF analyses'!$A$25</f>
        <v>7.0445030246950369E-2</v>
      </c>
      <c r="C1091" s="89">
        <f>Data!AL1099</f>
        <v>0.26123603511615978</v>
      </c>
      <c r="D1091" s="89">
        <f>Data!AM1099</f>
        <v>0.10282254404200342</v>
      </c>
      <c r="E1091" s="89">
        <f>Data!AN1099</f>
        <v>8.7230766276080507E-2</v>
      </c>
      <c r="F1091" s="89">
        <f>Data!AO1099</f>
        <v>0.12799198435699033</v>
      </c>
      <c r="G1091" s="89">
        <f>Data!AQ1099</f>
        <v>6.9949269536734748E-2</v>
      </c>
      <c r="H1091" s="89">
        <f>Data!AT1099</f>
        <v>6.5818588531550759E-2</v>
      </c>
      <c r="I1091" s="89"/>
    </row>
    <row r="1092" spans="1:9">
      <c r="A1092" s="120" t="str">
        <f>Data!B1100</f>
        <v>01/10/1961</v>
      </c>
      <c r="B1092" s="89">
        <f>'FF analyses'!$A$25</f>
        <v>7.0445030246950369E-2</v>
      </c>
      <c r="C1092" s="89">
        <f>Data!AL1100</f>
        <v>0.27480915009842755</v>
      </c>
      <c r="D1092" s="89">
        <f>Data!AM1100</f>
        <v>0.1228902813070738</v>
      </c>
      <c r="E1092" s="89">
        <f>Data!AN1100</f>
        <v>9.7843190915435141E-2</v>
      </c>
      <c r="F1092" s="89">
        <f>Data!AO1100</f>
        <v>0.13586100822997738</v>
      </c>
      <c r="G1092" s="89">
        <f>Data!AQ1100</f>
        <v>7.0565032412799766E-2</v>
      </c>
      <c r="H1092" s="89">
        <f>Data!AT1100</f>
        <v>6.5676336517444867E-2</v>
      </c>
      <c r="I1092" s="89"/>
    </row>
    <row r="1093" spans="1:9">
      <c r="A1093" s="120" t="str">
        <f>Data!B1101</f>
        <v>01/11/1961</v>
      </c>
      <c r="B1093" s="89">
        <f>'FF analyses'!$A$25</f>
        <v>7.0445030246950369E-2</v>
      </c>
      <c r="C1093" s="89">
        <f>Data!AL1101</f>
        <v>0.25772004784849623</v>
      </c>
      <c r="D1093" s="89">
        <f>Data!AM1101</f>
        <v>0.11156701591045626</v>
      </c>
      <c r="E1093" s="89">
        <f>Data!AN1101</f>
        <v>9.7318425198752001E-2</v>
      </c>
      <c r="F1093" s="89">
        <f>Data!AO1101</f>
        <v>0.13381383246545941</v>
      </c>
      <c r="G1093" s="89">
        <f>Data!AQ1101</f>
        <v>7.1548598420445364E-2</v>
      </c>
      <c r="H1093" s="89">
        <f>Data!AT1101</f>
        <v>6.5530741270561021E-2</v>
      </c>
      <c r="I1093" s="89"/>
    </row>
    <row r="1094" spans="1:9">
      <c r="A1094" s="120" t="str">
        <f>Data!B1102</f>
        <v>01/12/1961</v>
      </c>
      <c r="B1094" s="89">
        <f>'FF analyses'!$A$25</f>
        <v>7.0445030246950369E-2</v>
      </c>
      <c r="C1094" s="89">
        <f>Data!AL1102</f>
        <v>0.16151423484142824</v>
      </c>
      <c r="D1094" s="89">
        <f>Data!AM1102</f>
        <v>9.9664609964774442E-2</v>
      </c>
      <c r="E1094" s="89">
        <f>Data!AN1102</f>
        <v>9.4037655981968671E-2</v>
      </c>
      <c r="F1094" s="89">
        <f>Data!AO1102</f>
        <v>0.12637514573723774</v>
      </c>
      <c r="G1094" s="89">
        <f>Data!AQ1102</f>
        <v>6.9144264095562624E-2</v>
      </c>
      <c r="H1094" s="89">
        <f>Data!AT1102</f>
        <v>6.4948896947365498E-2</v>
      </c>
      <c r="I1094" s="89"/>
    </row>
    <row r="1095" spans="1:9">
      <c r="A1095" s="120" t="str">
        <f>Data!B1103</f>
        <v>01/01/1962</v>
      </c>
      <c r="B1095" s="89">
        <f>'FF analyses'!$A$25</f>
        <v>7.0445030246950369E-2</v>
      </c>
      <c r="C1095" s="89">
        <f>Data!AL1103</f>
        <v>0.13332874064547173</v>
      </c>
      <c r="D1095" s="89">
        <f>Data!AM1103</f>
        <v>0.12754946620850038</v>
      </c>
      <c r="E1095" s="89">
        <f>Data!AN1103</f>
        <v>0.10590106275863742</v>
      </c>
      <c r="F1095" s="89">
        <f>Data!AO1103</f>
        <v>0.1285498387365811</v>
      </c>
      <c r="G1095" s="89">
        <f>Data!AQ1103</f>
        <v>6.8490873910449057E-2</v>
      </c>
      <c r="H1095" s="89">
        <f>Data!AT1103</f>
        <v>6.5532354172999963E-2</v>
      </c>
      <c r="I1095" s="89"/>
    </row>
    <row r="1096" spans="1:9">
      <c r="A1096" s="120" t="str">
        <f>Data!B1104</f>
        <v>01/02/1962</v>
      </c>
      <c r="B1096" s="89">
        <f>'FF analyses'!$A$25</f>
        <v>7.0445030246950369E-2</v>
      </c>
      <c r="C1096" s="89">
        <f>Data!AL1104</f>
        <v>0.10308909844482161</v>
      </c>
      <c r="D1096" s="89">
        <f>Data!AM1104</f>
        <v>0.13477437607066434</v>
      </c>
      <c r="E1096" s="89">
        <f>Data!AN1104</f>
        <v>0.10409859994554327</v>
      </c>
      <c r="F1096" s="89">
        <f>Data!AO1104</f>
        <v>0.12813636368958914</v>
      </c>
      <c r="G1096" s="89">
        <f>Data!AQ1104</f>
        <v>6.8803875269376036E-2</v>
      </c>
      <c r="H1096" s="89">
        <f>Data!AT1104</f>
        <v>6.5364291460361601E-2</v>
      </c>
      <c r="I1096" s="89"/>
    </row>
    <row r="1097" spans="1:9">
      <c r="A1097" s="120" t="str">
        <f>Data!B1105</f>
        <v>01/03/1962</v>
      </c>
      <c r="B1097" s="89">
        <f>'FF analyses'!$A$25</f>
        <v>7.0445030246950369E-2</v>
      </c>
      <c r="C1097" s="89">
        <f>Data!AL1105</f>
        <v>4.325227668119358E-2</v>
      </c>
      <c r="D1097" s="89">
        <f>Data!AM1105</f>
        <v>0.11178217267575974</v>
      </c>
      <c r="E1097" s="89">
        <f>Data!AN1105</f>
        <v>9.3087088798793127E-2</v>
      </c>
      <c r="F1097" s="89">
        <f>Data!AO1105</f>
        <v>0.12495092959022025</v>
      </c>
      <c r="G1097" s="89">
        <f>Data!AQ1105</f>
        <v>7.0013073600493581E-2</v>
      </c>
      <c r="H1097" s="89">
        <f>Data!AT1105</f>
        <v>6.4633674025189602E-2</v>
      </c>
      <c r="I1097" s="89"/>
    </row>
    <row r="1098" spans="1:9">
      <c r="A1098" s="120" t="str">
        <f>Data!B1106</f>
        <v>01/04/1962</v>
      </c>
      <c r="B1098" s="89">
        <f>'FF analyses'!$A$25</f>
        <v>7.0445030246950369E-2</v>
      </c>
      <c r="C1098" s="89">
        <f>Data!AL1106</f>
        <v>-3.5185873732372364E-2</v>
      </c>
      <c r="D1098" s="89">
        <f>Data!AM1106</f>
        <v>7.8265136283990122E-2</v>
      </c>
      <c r="E1098" s="89">
        <f>Data!AN1106</f>
        <v>7.1359839161410976E-2</v>
      </c>
      <c r="F1098" s="89">
        <f>Data!AO1106</f>
        <v>0.11699015329853646</v>
      </c>
      <c r="G1098" s="89">
        <f>Data!AQ1106</f>
        <v>6.9017306087608699E-2</v>
      </c>
      <c r="H1098" s="89">
        <f>Data!AT1106</f>
        <v>6.3152275125793134E-2</v>
      </c>
      <c r="I1098" s="89"/>
    </row>
    <row r="1099" spans="1:9">
      <c r="A1099" s="120" t="str">
        <f>Data!B1107</f>
        <v>01/05/1962</v>
      </c>
      <c r="B1099" s="89">
        <f>'FF analyses'!$A$25</f>
        <v>7.0445030246950369E-2</v>
      </c>
      <c r="C1099" s="89">
        <f>Data!AL1107</f>
        <v>-0.12579506304017596</v>
      </c>
      <c r="D1099" s="89">
        <f>Data!AM1107</f>
        <v>5.0621474206538064E-3</v>
      </c>
      <c r="E1099" s="89">
        <f>Data!AN1107</f>
        <v>4.5406492403047061E-2</v>
      </c>
      <c r="F1099" s="89">
        <f>Data!AO1107</f>
        <v>0.10214447430141171</v>
      </c>
      <c r="G1099" s="89">
        <f>Data!AQ1107</f>
        <v>6.5686212454498571E-2</v>
      </c>
      <c r="H1099" s="89">
        <f>Data!AT1107</f>
        <v>6.0582929827581733E-2</v>
      </c>
      <c r="I1099" s="89"/>
    </row>
    <row r="1100" spans="1:9">
      <c r="A1100" s="120" t="str">
        <f>Data!B1108</f>
        <v>01/06/1962</v>
      </c>
      <c r="B1100" s="89">
        <f>'FF analyses'!$A$25</f>
        <v>7.0445030246950369E-2</v>
      </c>
      <c r="C1100" s="89">
        <f>Data!AL1108</f>
        <v>-0.1014617744248586</v>
      </c>
      <c r="D1100" s="89">
        <f>Data!AM1108</f>
        <v>2.5959617155919545E-2</v>
      </c>
      <c r="E1100" s="89">
        <f>Data!AN1108</f>
        <v>4.6847100744954018E-2</v>
      </c>
      <c r="F1100" s="89">
        <f>Data!AO1108</f>
        <v>0.10193761436135307</v>
      </c>
      <c r="G1100" s="89">
        <f>Data!AQ1108</f>
        <v>6.4476422500775676E-2</v>
      </c>
      <c r="H1100" s="89">
        <f>Data!AT1108</f>
        <v>6.0933770913146779E-2</v>
      </c>
      <c r="I1100" s="89"/>
    </row>
    <row r="1101" spans="1:9">
      <c r="A1101" s="120" t="str">
        <f>Data!B1109</f>
        <v>01/07/1962</v>
      </c>
      <c r="B1101" s="89">
        <f>'FF analyses'!$A$25</f>
        <v>7.0445030246950369E-2</v>
      </c>
      <c r="C1101" s="89">
        <f>Data!AL1109</f>
        <v>-0.11052746914069411</v>
      </c>
      <c r="D1101" s="89">
        <f>Data!AM1109</f>
        <v>3.2921661907025168E-2</v>
      </c>
      <c r="E1101" s="89">
        <f>Data!AN1109</f>
        <v>6.2631503386583631E-2</v>
      </c>
      <c r="F1101" s="89">
        <f>Data!AO1109</f>
        <v>0.10402909070777189</v>
      </c>
      <c r="G1101" s="89">
        <f>Data!AQ1109</f>
        <v>6.50774576480182E-2</v>
      </c>
      <c r="H1101" s="89">
        <f>Data!AT1109</f>
        <v>6.1181209527729319E-2</v>
      </c>
      <c r="I1101" s="89"/>
    </row>
    <row r="1102" spans="1:9">
      <c r="A1102" s="120" t="str">
        <f>Data!B1110</f>
        <v>01/08/1962</v>
      </c>
      <c r="B1102" s="89">
        <f>'FF analyses'!$A$25</f>
        <v>7.0445030246950369E-2</v>
      </c>
      <c r="C1102" s="89">
        <f>Data!AL1110</f>
        <v>-0.11090653398496242</v>
      </c>
      <c r="D1102" s="89">
        <f>Data!AM1110</f>
        <v>4.1470949119624789E-2</v>
      </c>
      <c r="E1102" s="89">
        <f>Data!AN1110</f>
        <v>6.8152998896544803E-2</v>
      </c>
      <c r="F1102" s="89">
        <f>Data!AO1110</f>
        <v>0.10421896017799259</v>
      </c>
      <c r="G1102" s="89">
        <f>Data!AQ1110</f>
        <v>7.0636913144597191E-2</v>
      </c>
      <c r="H1102" s="89">
        <f>Data!AT1110</f>
        <v>6.1017202866546993E-2</v>
      </c>
      <c r="I1102" s="89"/>
    </row>
    <row r="1103" spans="1:9">
      <c r="A1103" s="120" t="str">
        <f>Data!B1111</f>
        <v>01/09/1962</v>
      </c>
      <c r="B1103" s="89">
        <f>'FF analyses'!$A$25</f>
        <v>7.0445030246950369E-2</v>
      </c>
      <c r="C1103" s="89">
        <f>Data!AL1111</f>
        <v>-0.14411328325651884</v>
      </c>
      <c r="D1103" s="89">
        <f>Data!AM1111</f>
        <v>3.8977944488782557E-2</v>
      </c>
      <c r="E1103" s="89">
        <f>Data!AN1111</f>
        <v>7.425791560102124E-2</v>
      </c>
      <c r="F1103" s="89">
        <f>Data!AO1111</f>
        <v>0.10296326485535956</v>
      </c>
      <c r="G1103" s="89">
        <f>Data!AQ1111</f>
        <v>7.534175304349211E-2</v>
      </c>
      <c r="H1103" s="89">
        <f>Data!AT1111</f>
        <v>6.0426664057400492E-2</v>
      </c>
      <c r="I1103" s="89"/>
    </row>
    <row r="1104" spans="1:9">
      <c r="A1104" s="120" t="str">
        <f>Data!B1112</f>
        <v>01/10/1962</v>
      </c>
      <c r="B1104" s="89">
        <f>'FF analyses'!$A$25</f>
        <v>7.0445030246950369E-2</v>
      </c>
      <c r="C1104" s="89">
        <f>Data!AL1112</f>
        <v>-0.12617208024585325</v>
      </c>
      <c r="D1104" s="89">
        <f>Data!AM1112</f>
        <v>5.5444848257861779E-2</v>
      </c>
      <c r="E1104" s="89">
        <f>Data!AN1112</f>
        <v>9.2089793774999595E-2</v>
      </c>
      <c r="F1104" s="89">
        <f>Data!AO1112</f>
        <v>0.10631981546501601</v>
      </c>
      <c r="G1104" s="89">
        <f>Data!AQ1112</f>
        <v>8.1118481472002957E-2</v>
      </c>
      <c r="H1104" s="89">
        <f>Data!AT1112</f>
        <v>6.189648959989813E-2</v>
      </c>
      <c r="I1104" s="89"/>
    </row>
    <row r="1105" spans="1:9">
      <c r="A1105" s="120" t="str">
        <f>Data!B1113</f>
        <v>01/11/1962</v>
      </c>
      <c r="B1105" s="89">
        <f>'FF analyses'!$A$25</f>
        <v>7.0445030246950369E-2</v>
      </c>
      <c r="C1105" s="89">
        <f>Data!AL1113</f>
        <v>-9.9233397632112919E-2</v>
      </c>
      <c r="D1105" s="89">
        <f>Data!AM1113</f>
        <v>6.4383490209457328E-2</v>
      </c>
      <c r="E1105" s="89">
        <f>Data!AN1113</f>
        <v>0.10040382731004227</v>
      </c>
      <c r="F1105" s="89">
        <f>Data!AO1113</f>
        <v>0.10643603038480309</v>
      </c>
      <c r="G1105" s="89">
        <f>Data!AQ1113</f>
        <v>8.3010932171814655E-2</v>
      </c>
      <c r="H1105" s="89">
        <f>Data!AT1113</f>
        <v>6.3195702946655663E-2</v>
      </c>
      <c r="I1105" s="89"/>
    </row>
    <row r="1106" spans="1:9">
      <c r="A1106" s="120" t="str">
        <f>Data!B1114</f>
        <v>01/12/1962</v>
      </c>
      <c r="B1106" s="89">
        <f>'FF analyses'!$A$25</f>
        <v>7.0445030246950369E-2</v>
      </c>
      <c r="C1106" s="89">
        <f>Data!AL1114</f>
        <v>-3.5329954014151954E-2</v>
      </c>
      <c r="D1106" s="89">
        <f>Data!AM1114</f>
        <v>5.8526329543907796E-2</v>
      </c>
      <c r="E1106" s="89">
        <f>Data!AN1114</f>
        <v>0.10531166988113294</v>
      </c>
      <c r="F1106" s="89">
        <f>Data!AO1114</f>
        <v>0.10914025784241854</v>
      </c>
      <c r="G1106" s="89">
        <f>Data!AQ1114</f>
        <v>8.2809230562121749E-2</v>
      </c>
      <c r="H1106" s="89">
        <f>Data!AT1114</f>
        <v>6.4244026565630108E-2</v>
      </c>
      <c r="I1106" s="89"/>
    </row>
    <row r="1107" spans="1:9">
      <c r="A1107" s="120" t="str">
        <f>Data!B1115</f>
        <v>01/01/1963</v>
      </c>
      <c r="B1107" s="89">
        <f>'FF analyses'!$A$25</f>
        <v>7.0445030246950369E-2</v>
      </c>
      <c r="C1107" s="89">
        <f>Data!AL1115</f>
        <v>-3.5118792066343163E-2</v>
      </c>
      <c r="D1107" s="89">
        <f>Data!AM1115</f>
        <v>4.5718702261718702E-2</v>
      </c>
      <c r="E1107" s="89">
        <f>Data!AN1115</f>
        <v>0.10707752150102001</v>
      </c>
      <c r="F1107" s="89">
        <f>Data!AO1115</f>
        <v>0.11112363643354839</v>
      </c>
      <c r="G1107" s="89">
        <f>Data!AQ1115</f>
        <v>8.38631366215703E-2</v>
      </c>
      <c r="H1107" s="89">
        <f>Data!AT1115</f>
        <v>6.5154094805590201E-2</v>
      </c>
      <c r="I1107" s="89"/>
    </row>
    <row r="1108" spans="1:9">
      <c r="A1108" s="120" t="str">
        <f>Data!B1116</f>
        <v>01/02/1963</v>
      </c>
      <c r="B1108" s="89">
        <f>'FF analyses'!$A$25</f>
        <v>7.0445030246950369E-2</v>
      </c>
      <c r="C1108" s="89">
        <f>Data!AL1116</f>
        <v>-4.1844492714072867E-2</v>
      </c>
      <c r="D1108" s="89">
        <f>Data!AM1116</f>
        <v>2.8071444356847275E-2</v>
      </c>
      <c r="E1108" s="89">
        <f>Data!AN1116</f>
        <v>0.1028419686917752</v>
      </c>
      <c r="F1108" s="89">
        <f>Data!AO1116</f>
        <v>0.11011205083988651</v>
      </c>
      <c r="G1108" s="89">
        <f>Data!AQ1116</f>
        <v>8.6112240182820043E-2</v>
      </c>
      <c r="H1108" s="89">
        <f>Data!AT1116</f>
        <v>6.5350280704088881E-2</v>
      </c>
      <c r="I1108" s="89"/>
    </row>
    <row r="1109" spans="1:9">
      <c r="A1109" s="120" t="str">
        <f>Data!B1117</f>
        <v>01/03/1963</v>
      </c>
      <c r="B1109" s="89">
        <f>'FF analyses'!$A$25</f>
        <v>7.0445030246950369E-2</v>
      </c>
      <c r="C1109" s="89">
        <f>Data!AL1117</f>
        <v>3.1428153971307715E-2</v>
      </c>
      <c r="D1109" s="89">
        <f>Data!AM1117</f>
        <v>3.73233680312266E-2</v>
      </c>
      <c r="E1109" s="89">
        <f>Data!AN1117</f>
        <v>0.11146955371764888</v>
      </c>
      <c r="F1109" s="89">
        <f>Data!AO1117</f>
        <v>0.11958147852704792</v>
      </c>
      <c r="G1109" s="89">
        <f>Data!AQ1117</f>
        <v>8.9670769591946309E-2</v>
      </c>
      <c r="H1109" s="89">
        <f>Data!AT1117</f>
        <v>6.6219753666453052E-2</v>
      </c>
      <c r="I1109" s="89"/>
    </row>
    <row r="1110" spans="1:9">
      <c r="A1110" s="120" t="str">
        <f>Data!B1118</f>
        <v>01/04/1963</v>
      </c>
      <c r="B1110" s="89">
        <f>'FF analyses'!$A$25</f>
        <v>7.0445030246950369E-2</v>
      </c>
      <c r="C1110" s="89">
        <f>Data!AL1118</f>
        <v>0.12528999151979803</v>
      </c>
      <c r="D1110" s="89">
        <f>Data!AM1118</f>
        <v>4.1967216358499426E-2</v>
      </c>
      <c r="E1110" s="89">
        <f>Data!AN1118</f>
        <v>0.10896947432517923</v>
      </c>
      <c r="F1110" s="89">
        <f>Data!AO1118</f>
        <v>0.12122019011486507</v>
      </c>
      <c r="G1110" s="89">
        <f>Data!AQ1118</f>
        <v>8.9673323700345309E-2</v>
      </c>
      <c r="H1110" s="89">
        <f>Data!AT1118</f>
        <v>6.6896368518365001E-2</v>
      </c>
      <c r="I1110" s="89"/>
    </row>
    <row r="1111" spans="1:9">
      <c r="A1111" s="120" t="str">
        <f>Data!B1119</f>
        <v>01/05/1963</v>
      </c>
      <c r="B1111" s="89">
        <f>'FF analyses'!$A$25</f>
        <v>7.0445030246950369E-2</v>
      </c>
      <c r="C1111" s="89">
        <f>Data!AL1119</f>
        <v>0.25288846618396099</v>
      </c>
      <c r="D1111" s="89">
        <f>Data!AM1119</f>
        <v>4.6556870216827084E-2</v>
      </c>
      <c r="E1111" s="89">
        <f>Data!AN1119</f>
        <v>0.10337645084570224</v>
      </c>
      <c r="F1111" s="89">
        <f>Data!AO1119</f>
        <v>0.12467155374536376</v>
      </c>
      <c r="G1111" s="89">
        <f>Data!AQ1119</f>
        <v>8.8499390444234383E-2</v>
      </c>
      <c r="H1111" s="89">
        <f>Data!AT1119</f>
        <v>6.7966555531222328E-2</v>
      </c>
      <c r="I1111" s="89"/>
    </row>
    <row r="1112" spans="1:9">
      <c r="A1112" s="120" t="str">
        <f>Data!B1120</f>
        <v>01/06/1963</v>
      </c>
      <c r="B1112" s="89">
        <f>'FF analyses'!$A$25</f>
        <v>7.0445030246950369E-2</v>
      </c>
      <c r="C1112" s="89">
        <f>Data!AL1120</f>
        <v>0.20957748814061472</v>
      </c>
      <c r="D1112" s="89">
        <f>Data!AM1120</f>
        <v>4.2521755115692894E-2</v>
      </c>
      <c r="E1112" s="89">
        <f>Data!AN1120</f>
        <v>9.4992528623253802E-2</v>
      </c>
      <c r="F1112" s="89">
        <f>Data!AO1120</f>
        <v>0.1211827909737091</v>
      </c>
      <c r="G1112" s="89">
        <f>Data!AQ1120</f>
        <v>8.0557760604098139E-2</v>
      </c>
      <c r="H1112" s="89">
        <f>Data!AT1120</f>
        <v>6.7511059875081658E-2</v>
      </c>
      <c r="I1112" s="89"/>
    </row>
    <row r="1113" spans="1:9">
      <c r="A1113" s="120" t="str">
        <f>Data!B1121</f>
        <v>01/07/1963</v>
      </c>
      <c r="B1113" s="89">
        <f>'FF analyses'!$A$25</f>
        <v>7.0445030246950369E-2</v>
      </c>
      <c r="C1113" s="89">
        <f>Data!AL1121</f>
        <v>0.20965738970256265</v>
      </c>
      <c r="D1113" s="89">
        <f>Data!AM1121</f>
        <v>3.7283480969112937E-2</v>
      </c>
      <c r="E1113" s="89">
        <f>Data!AN1121</f>
        <v>9.2358122692592692E-2</v>
      </c>
      <c r="F1113" s="89">
        <f>Data!AO1121</f>
        <v>0.12367672944161123</v>
      </c>
      <c r="G1113" s="89">
        <f>Data!AQ1121</f>
        <v>8.1319179363348981E-2</v>
      </c>
      <c r="H1113" s="89">
        <f>Data!AT1121</f>
        <v>6.7487197116343545E-2</v>
      </c>
      <c r="I1113" s="89"/>
    </row>
    <row r="1114" spans="1:9">
      <c r="A1114" s="120" t="str">
        <f>Data!B1122</f>
        <v>01/08/1963</v>
      </c>
      <c r="B1114" s="89">
        <f>'FF analyses'!$A$25</f>
        <v>7.0445030246950369E-2</v>
      </c>
      <c r="C1114" s="89">
        <f>Data!AL1122</f>
        <v>0.25152694026647637</v>
      </c>
      <c r="D1114" s="89">
        <f>Data!AM1122</f>
        <v>5.4857537837558423E-2</v>
      </c>
      <c r="E1114" s="89">
        <f>Data!AN1122</f>
        <v>9.2262817798093311E-2</v>
      </c>
      <c r="F1114" s="89">
        <f>Data!AO1122</f>
        <v>0.13082183594369723</v>
      </c>
      <c r="G1114" s="89">
        <f>Data!AQ1122</f>
        <v>8.4062426453934913E-2</v>
      </c>
      <c r="H1114" s="89">
        <f>Data!AT1122</f>
        <v>6.7958482955936761E-2</v>
      </c>
      <c r="I1114" s="89"/>
    </row>
    <row r="1115" spans="1:9">
      <c r="A1115" s="120" t="str">
        <f>Data!B1123</f>
        <v>01/09/1963</v>
      </c>
      <c r="B1115" s="89">
        <f>'FF analyses'!$A$25</f>
        <v>7.0445030246950369E-2</v>
      </c>
      <c r="C1115" s="89">
        <f>Data!AL1123</f>
        <v>0.28656380857533859</v>
      </c>
      <c r="D1115" s="89">
        <f>Data!AM1123</f>
        <v>4.9358315353976279E-2</v>
      </c>
      <c r="E1115" s="89">
        <f>Data!AN1123</f>
        <v>8.4229007580163051E-2</v>
      </c>
      <c r="F1115" s="89">
        <f>Data!AO1123</f>
        <v>0.12785620274900267</v>
      </c>
      <c r="G1115" s="89">
        <f>Data!AQ1123</f>
        <v>7.9559573399562877E-2</v>
      </c>
      <c r="H1115" s="89">
        <f>Data!AT1123</f>
        <v>6.8517298905125923E-2</v>
      </c>
      <c r="I1115" s="89"/>
    </row>
    <row r="1116" spans="1:9">
      <c r="A1116" s="120" t="str">
        <f>Data!B1124</f>
        <v>01/10/1963</v>
      </c>
      <c r="B1116" s="89">
        <f>'FF analyses'!$A$25</f>
        <v>7.0445030246950369E-2</v>
      </c>
      <c r="C1116" s="89">
        <f>Data!AL1124</f>
        <v>0.20491652785986036</v>
      </c>
      <c r="D1116" s="89">
        <f>Data!AM1124</f>
        <v>2.6104138485549377E-2</v>
      </c>
      <c r="E1116" s="89">
        <f>Data!AN1124</f>
        <v>7.7930271027140563E-2</v>
      </c>
      <c r="F1116" s="89">
        <f>Data!AO1124</f>
        <v>0.12445461825936754</v>
      </c>
      <c r="G1116" s="89">
        <f>Data!AQ1124</f>
        <v>7.9272989475728028E-2</v>
      </c>
      <c r="H1116" s="89">
        <f>Data!AT1124</f>
        <v>6.9049424025234396E-2</v>
      </c>
      <c r="I1116" s="89"/>
    </row>
    <row r="1117" spans="1:9">
      <c r="A1117" s="120" t="str">
        <f>Data!B1125</f>
        <v>01/11/1963</v>
      </c>
      <c r="B1117" s="89">
        <f>'FF analyses'!$A$25</f>
        <v>7.0445030246950369E-2</v>
      </c>
      <c r="C1117" s="89">
        <f>Data!AL1125</f>
        <v>0.17824576339026876</v>
      </c>
      <c r="D1117" s="89">
        <f>Data!AM1125</f>
        <v>3.0206014854994745E-2</v>
      </c>
      <c r="E1117" s="89">
        <f>Data!AN1125</f>
        <v>7.7070531722510216E-2</v>
      </c>
      <c r="F1117" s="89">
        <f>Data!AO1125</f>
        <v>0.12467796909988871</v>
      </c>
      <c r="G1117" s="89">
        <f>Data!AQ1125</f>
        <v>8.1084791377921128E-2</v>
      </c>
      <c r="H1117" s="89">
        <f>Data!AT1125</f>
        <v>6.9179874944943931E-2</v>
      </c>
      <c r="I1117" s="89"/>
    </row>
    <row r="1118" spans="1:9">
      <c r="A1118" s="120" t="str">
        <f>Data!B1126</f>
        <v>01/12/1963</v>
      </c>
      <c r="B1118" s="89">
        <f>'FF analyses'!$A$25</f>
        <v>7.0445030246950369E-2</v>
      </c>
      <c r="C1118" s="89">
        <f>Data!AL1126</f>
        <v>0.1699074878297655</v>
      </c>
      <c r="D1118" s="89">
        <f>Data!AM1126</f>
        <v>6.2343969759290241E-2</v>
      </c>
      <c r="E1118" s="89">
        <f>Data!AN1126</f>
        <v>7.601157293035965E-2</v>
      </c>
      <c r="F1118" s="89">
        <f>Data!AO1126</f>
        <v>0.12497910617170382</v>
      </c>
      <c r="G1118" s="89">
        <f>Data!AQ1126</f>
        <v>8.2818097663429402E-2</v>
      </c>
      <c r="H1118" s="89">
        <f>Data!AT1126</f>
        <v>6.8944842430761488E-2</v>
      </c>
      <c r="I1118" s="89"/>
    </row>
    <row r="1119" spans="1:9">
      <c r="A1119" s="120" t="str">
        <f>Data!B1127</f>
        <v>01/01/1964</v>
      </c>
      <c r="B1119" s="89">
        <f>'FF analyses'!$A$25</f>
        <v>7.0445030246950369E-2</v>
      </c>
      <c r="C1119" s="89">
        <f>Data!AL1127</f>
        <v>0.16871705686274163</v>
      </c>
      <c r="D1119" s="89">
        <f>Data!AM1127</f>
        <v>6.1919547592184765E-2</v>
      </c>
      <c r="E1119" s="89">
        <f>Data!AN1127</f>
        <v>8.066720877266631E-2</v>
      </c>
      <c r="F1119" s="89">
        <f>Data!AO1127</f>
        <v>0.12379009070804203</v>
      </c>
      <c r="G1119" s="89">
        <f>Data!AQ1127</f>
        <v>8.3290595153740155E-2</v>
      </c>
      <c r="H1119" s="89">
        <f>Data!AT1127</f>
        <v>6.8694047515275081E-2</v>
      </c>
      <c r="I1119" s="89"/>
    </row>
    <row r="1120" spans="1:9">
      <c r="A1120" s="120" t="str">
        <f>Data!B1128</f>
        <v>01/02/1964</v>
      </c>
      <c r="B1120" s="89">
        <f>'FF analyses'!$A$25</f>
        <v>7.0445030246950369E-2</v>
      </c>
      <c r="C1120" s="89">
        <f>Data!AL1128</f>
        <v>0.19520337997067982</v>
      </c>
      <c r="D1120" s="89">
        <f>Data!AM1128</f>
        <v>7.0135832894899997E-2</v>
      </c>
      <c r="E1120" s="89">
        <f>Data!AN1128</f>
        <v>7.9270099288971441E-2</v>
      </c>
      <c r="F1120" s="89">
        <f>Data!AO1128</f>
        <v>0.12328319086695472</v>
      </c>
      <c r="G1120" s="89">
        <f>Data!AQ1128</f>
        <v>8.3987151545531269E-2</v>
      </c>
      <c r="H1120" s="89">
        <f>Data!AT1128</f>
        <v>6.9366272541681928E-2</v>
      </c>
      <c r="I1120" s="89"/>
    </row>
    <row r="1121" spans="1:9">
      <c r="A1121" s="120" t="str">
        <f>Data!B1129</f>
        <v>01/03/1964</v>
      </c>
      <c r="B1121" s="89">
        <f>'FF analyses'!$A$25</f>
        <v>7.0445030246950369E-2</v>
      </c>
      <c r="C1121" s="89">
        <f>Data!AL1129</f>
        <v>0.16137337619968561</v>
      </c>
      <c r="D1121" s="89">
        <f>Data!AM1129</f>
        <v>9.44739364119489E-2</v>
      </c>
      <c r="E1121" s="89">
        <f>Data!AN1129</f>
        <v>7.9478739235877782E-2</v>
      </c>
      <c r="F1121" s="89">
        <f>Data!AO1129</f>
        <v>0.1201997736578182</v>
      </c>
      <c r="G1121" s="89">
        <f>Data!AQ1129</f>
        <v>8.9440300877946743E-2</v>
      </c>
      <c r="H1121" s="89">
        <f>Data!AT1129</f>
        <v>6.9872448654050956E-2</v>
      </c>
      <c r="I1121" s="89"/>
    </row>
    <row r="1122" spans="1:9">
      <c r="A1122" s="120" t="str">
        <f>Data!B1130</f>
        <v>01/04/1964</v>
      </c>
      <c r="B1122" s="89">
        <f>'FF analyses'!$A$25</f>
        <v>7.0445030246950369E-2</v>
      </c>
      <c r="C1122" s="89">
        <f>Data!AL1130</f>
        <v>0.15062173133923618</v>
      </c>
      <c r="D1122" s="89">
        <f>Data!AM1130</f>
        <v>0.13788537133633283</v>
      </c>
      <c r="E1122" s="89">
        <f>Data!AN1130</f>
        <v>7.8435501651170192E-2</v>
      </c>
      <c r="F1122" s="89">
        <f>Data!AO1130</f>
        <v>0.11743481634658148</v>
      </c>
      <c r="G1122" s="89">
        <f>Data!AQ1130</f>
        <v>8.8338803165659785E-2</v>
      </c>
      <c r="H1122" s="89">
        <f>Data!AT1130</f>
        <v>7.0094696581345595E-2</v>
      </c>
      <c r="I1122" s="89"/>
    </row>
    <row r="1123" spans="1:9">
      <c r="A1123" s="120" t="str">
        <f>Data!B1131</f>
        <v>01/05/1964</v>
      </c>
      <c r="B1123" s="89">
        <f>'FF analyses'!$A$25</f>
        <v>7.0445030246950369E-2</v>
      </c>
      <c r="C1123" s="89">
        <f>Data!AL1131</f>
        <v>0.14480042610770938</v>
      </c>
      <c r="D1123" s="89">
        <f>Data!AM1131</f>
        <v>0.19762567188284375</v>
      </c>
      <c r="E1123" s="89">
        <f>Data!AN1131</f>
        <v>7.8976336192844165E-2</v>
      </c>
      <c r="F1123" s="89">
        <f>Data!AO1131</f>
        <v>0.1155384667052215</v>
      </c>
      <c r="G1123" s="89">
        <f>Data!AQ1131</f>
        <v>8.7232082054754523E-2</v>
      </c>
      <c r="H1123" s="89">
        <f>Data!AT1131</f>
        <v>6.9971056727087921E-2</v>
      </c>
      <c r="I1123" s="89"/>
    </row>
    <row r="1124" spans="1:9">
      <c r="A1124" s="120" t="str">
        <f>Data!B1132</f>
        <v>01/06/1964</v>
      </c>
      <c r="B1124" s="89">
        <f>'FF analyses'!$A$25</f>
        <v>7.0445030246950369E-2</v>
      </c>
      <c r="C1124" s="89">
        <f>Data!AL1132</f>
        <v>0.19884902978867181</v>
      </c>
      <c r="D1124" s="89">
        <f>Data!AM1132</f>
        <v>0.20420131128960106</v>
      </c>
      <c r="E1124" s="89">
        <f>Data!AN1132</f>
        <v>7.8520246873741151E-2</v>
      </c>
      <c r="F1124" s="89">
        <f>Data!AO1132</f>
        <v>0.11473420056482042</v>
      </c>
      <c r="G1124" s="89">
        <f>Data!AQ1132</f>
        <v>8.7530892337239097E-2</v>
      </c>
      <c r="H1124" s="89">
        <f>Data!AT1132</f>
        <v>7.1854420861998447E-2</v>
      </c>
      <c r="I1124" s="89"/>
    </row>
    <row r="1125" spans="1:9">
      <c r="A1125" s="120" t="str">
        <f>Data!B1133</f>
        <v>01/07/1964</v>
      </c>
      <c r="B1125" s="89">
        <f>'FF analyses'!$A$25</f>
        <v>7.0445030246950369E-2</v>
      </c>
      <c r="C1125" s="89">
        <f>Data!AL1133</f>
        <v>0.15749615508538573</v>
      </c>
      <c r="D1125" s="89">
        <f>Data!AM1133</f>
        <v>0.18328938875971512</v>
      </c>
      <c r="E1125" s="89">
        <f>Data!AN1133</f>
        <v>7.7373913595319754E-2</v>
      </c>
      <c r="F1125" s="89">
        <f>Data!AO1133</f>
        <v>0.11144845087333444</v>
      </c>
      <c r="G1125" s="89">
        <f>Data!AQ1133</f>
        <v>8.7592255098623006E-2</v>
      </c>
      <c r="H1125" s="89">
        <f>Data!AT1133</f>
        <v>7.1969067469370485E-2</v>
      </c>
      <c r="I1125" s="89"/>
    </row>
    <row r="1126" spans="1:9">
      <c r="A1126" s="120" t="str">
        <f>Data!B1134</f>
        <v>01/08/1964</v>
      </c>
      <c r="B1126" s="89">
        <f>'FF analyses'!$A$25</f>
        <v>7.0445030246950369E-2</v>
      </c>
      <c r="C1126" s="89">
        <f>Data!AL1134</f>
        <v>0.14475816362668814</v>
      </c>
      <c r="D1126" s="89">
        <f>Data!AM1134</f>
        <v>0.196952664840502</v>
      </c>
      <c r="E1126" s="89">
        <f>Data!AN1134</f>
        <v>8.8552257340782425E-2</v>
      </c>
      <c r="F1126" s="89">
        <f>Data!AO1134</f>
        <v>0.10999450733181271</v>
      </c>
      <c r="G1126" s="89">
        <f>Data!AQ1134</f>
        <v>8.4952782728116905E-2</v>
      </c>
      <c r="H1126" s="89">
        <f>Data!AT1134</f>
        <v>7.2192303399534419E-2</v>
      </c>
      <c r="I1126" s="89"/>
    </row>
    <row r="1127" spans="1:9">
      <c r="A1127" s="120" t="str">
        <f>Data!B1135</f>
        <v>01/09/1964</v>
      </c>
      <c r="B1127" s="89">
        <f>'FF analyses'!$A$25</f>
        <v>7.0445030246950369E-2</v>
      </c>
      <c r="C1127" s="89">
        <f>Data!AL1135</f>
        <v>0.16323516634616664</v>
      </c>
      <c r="D1127" s="89">
        <f>Data!AM1135</f>
        <v>0.22334633930179049</v>
      </c>
      <c r="E1127" s="89">
        <f>Data!AN1135</f>
        <v>9.2710917228267631E-2</v>
      </c>
      <c r="F1127" s="89">
        <f>Data!AO1135</f>
        <v>0.10926609767252371</v>
      </c>
      <c r="G1127" s="89">
        <f>Data!AQ1135</f>
        <v>8.4895792622225574E-2</v>
      </c>
      <c r="H1127" s="89">
        <f>Data!AT1135</f>
        <v>7.228942211706868E-2</v>
      </c>
      <c r="I1127" s="89"/>
    </row>
    <row r="1128" spans="1:9">
      <c r="A1128" s="120" t="str">
        <f>Data!B1136</f>
        <v>01/10/1964</v>
      </c>
      <c r="B1128" s="89">
        <f>'FF analyses'!$A$25</f>
        <v>7.0445030246950369E-2</v>
      </c>
      <c r="C1128" s="89">
        <f>Data!AL1136</f>
        <v>0.17288741057225865</v>
      </c>
      <c r="D1128" s="89">
        <f>Data!AM1136</f>
        <v>0.18879410593982526</v>
      </c>
      <c r="E1128" s="89">
        <f>Data!AN1136</f>
        <v>9.2603959004524228E-2</v>
      </c>
      <c r="F1128" s="89">
        <f>Data!AO1136</f>
        <v>0.10566425501256438</v>
      </c>
      <c r="G1128" s="89">
        <f>Data!AQ1136</f>
        <v>8.5684317479677308E-2</v>
      </c>
      <c r="H1128" s="89">
        <f>Data!AT1136</f>
        <v>7.2509261961781313E-2</v>
      </c>
      <c r="I1128" s="89"/>
    </row>
    <row r="1129" spans="1:9">
      <c r="A1129" s="120" t="str">
        <f>Data!B1137</f>
        <v>01/11/1964</v>
      </c>
      <c r="B1129" s="89">
        <f>'FF analyses'!$A$25</f>
        <v>7.0445030246950369E-2</v>
      </c>
      <c r="C1129" s="89">
        <f>Data!AL1137</f>
        <v>0.13605987373468431</v>
      </c>
      <c r="D1129" s="89">
        <f>Data!AM1137</f>
        <v>0.15696055818060417</v>
      </c>
      <c r="E1129" s="89">
        <f>Data!AN1137</f>
        <v>8.2989228435526696E-2</v>
      </c>
      <c r="F1129" s="89">
        <f>Data!AO1137</f>
        <v>9.8990596309383783E-2</v>
      </c>
      <c r="G1129" s="89">
        <f>Data!AQ1137</f>
        <v>8.5871608637023922E-2</v>
      </c>
      <c r="H1129" s="89">
        <f>Data!AT1137</f>
        <v>7.2785190052138127E-2</v>
      </c>
      <c r="I1129" s="89"/>
    </row>
    <row r="1130" spans="1:9">
      <c r="A1130" s="120" t="str">
        <f>Data!B1138</f>
        <v>01/12/1964</v>
      </c>
      <c r="B1130" s="89">
        <f>'FF analyses'!$A$25</f>
        <v>7.0445030246950369E-2</v>
      </c>
      <c r="C1130" s="89">
        <f>Data!AL1138</f>
        <v>0.13100015452969882</v>
      </c>
      <c r="D1130" s="89">
        <f>Data!AM1138</f>
        <v>0.15028933295971947</v>
      </c>
      <c r="E1130" s="89">
        <f>Data!AN1138</f>
        <v>9.0693424984991333E-2</v>
      </c>
      <c r="F1130" s="89">
        <f>Data!AO1138</f>
        <v>9.9621916438239477E-2</v>
      </c>
      <c r="G1130" s="89">
        <f>Data!AQ1138</f>
        <v>8.6738458409824304E-2</v>
      </c>
      <c r="H1130" s="89">
        <f>Data!AT1138</f>
        <v>7.2894080029390684E-2</v>
      </c>
      <c r="I1130" s="89"/>
    </row>
    <row r="1131" spans="1:9">
      <c r="A1131" s="120" t="str">
        <f>Data!B1139</f>
        <v>01/01/1965</v>
      </c>
      <c r="B1131" s="89">
        <f>'FF analyses'!$A$25</f>
        <v>7.0445030246950369E-2</v>
      </c>
      <c r="C1131" s="89">
        <f>Data!AL1139</f>
        <v>0.12592606750155122</v>
      </c>
      <c r="D1131" s="89">
        <f>Data!AM1139</f>
        <v>0.14712205098474729</v>
      </c>
      <c r="E1131" s="89">
        <f>Data!AN1139</f>
        <v>0.10050713452149784</v>
      </c>
      <c r="F1131" s="89">
        <f>Data!AO1139</f>
        <v>9.6978885928675096E-2</v>
      </c>
      <c r="G1131" s="89">
        <f>Data!AQ1139</f>
        <v>8.7487999724298549E-2</v>
      </c>
      <c r="H1131" s="89">
        <f>Data!AT1139</f>
        <v>7.3057931789350494E-2</v>
      </c>
      <c r="I1131" s="89"/>
    </row>
    <row r="1132" spans="1:9">
      <c r="A1132" s="120" t="str">
        <f>Data!B1140</f>
        <v>01/02/1965</v>
      </c>
      <c r="B1132" s="89">
        <f>'FF analyses'!$A$25</f>
        <v>7.0445030246950369E-2</v>
      </c>
      <c r="C1132" s="89">
        <f>Data!AL1140</f>
        <v>0.10546790423779528</v>
      </c>
      <c r="D1132" s="89">
        <f>Data!AM1140</f>
        <v>0.14946029752841694</v>
      </c>
      <c r="E1132" s="89">
        <f>Data!AN1140</f>
        <v>0.10267771695483807</v>
      </c>
      <c r="F1132" s="89">
        <f>Data!AO1140</f>
        <v>9.7425660436713191E-2</v>
      </c>
      <c r="G1132" s="89">
        <f>Data!AQ1140</f>
        <v>8.7550615531170717E-2</v>
      </c>
      <c r="H1132" s="89">
        <f>Data!AT1140</f>
        <v>7.2285027896256127E-2</v>
      </c>
      <c r="I1132" s="89"/>
    </row>
    <row r="1133" spans="1:9">
      <c r="A1133" s="120" t="str">
        <f>Data!B1141</f>
        <v>01/03/1965</v>
      </c>
      <c r="B1133" s="89">
        <f>'FF analyses'!$A$25</f>
        <v>7.0445030246950369E-2</v>
      </c>
      <c r="C1133" s="89">
        <f>Data!AL1141</f>
        <v>0.10097158987515464</v>
      </c>
      <c r="D1133" s="89">
        <f>Data!AM1141</f>
        <v>0.13076924809319235</v>
      </c>
      <c r="E1133" s="89">
        <f>Data!AN1141</f>
        <v>0.10266927722200125</v>
      </c>
      <c r="F1133" s="89">
        <f>Data!AO1141</f>
        <v>9.4943205812014098E-2</v>
      </c>
      <c r="G1133" s="89">
        <f>Data!AQ1141</f>
        <v>8.7477792765876528E-2</v>
      </c>
      <c r="H1133" s="89">
        <f>Data!AT1141</f>
        <v>7.1227723579984303E-2</v>
      </c>
      <c r="I1133" s="89"/>
    </row>
    <row r="1134" spans="1:9">
      <c r="A1134" s="120" t="str">
        <f>Data!B1142</f>
        <v>01/04/1965</v>
      </c>
      <c r="B1134" s="89">
        <f>'FF analyses'!$A$25</f>
        <v>7.0445030246950369E-2</v>
      </c>
      <c r="C1134" s="89">
        <f>Data!AL1142</f>
        <v>0.10599438252372373</v>
      </c>
      <c r="D1134" s="89">
        <f>Data!AM1142</f>
        <v>0.12808739522738954</v>
      </c>
      <c r="E1134" s="89">
        <f>Data!AN1142</f>
        <v>0.10733802950705829</v>
      </c>
      <c r="F1134" s="89">
        <f>Data!AO1142</f>
        <v>9.6717855109660356E-2</v>
      </c>
      <c r="G1134" s="89">
        <f>Data!AQ1142</f>
        <v>9.3732654454401931E-2</v>
      </c>
      <c r="H1134" s="89">
        <f>Data!AT1142</f>
        <v>7.2121007913898305E-2</v>
      </c>
      <c r="I1134" s="89"/>
    </row>
    <row r="1135" spans="1:9">
      <c r="A1135" s="120" t="str">
        <f>Data!B1143</f>
        <v>01/05/1965</v>
      </c>
      <c r="B1135" s="89">
        <f>'FF analyses'!$A$25</f>
        <v>7.0445030246950369E-2</v>
      </c>
      <c r="C1135" s="89">
        <f>Data!AL1143</f>
        <v>6.1528267964514383E-2</v>
      </c>
      <c r="D1135" s="89">
        <f>Data!AM1143</f>
        <v>0.1023783440775472</v>
      </c>
      <c r="E1135" s="89">
        <f>Data!AN1143</f>
        <v>8.9913214705178213E-2</v>
      </c>
      <c r="F1135" s="89">
        <f>Data!AO1143</f>
        <v>8.5703951045423166E-2</v>
      </c>
      <c r="G1135" s="89">
        <f>Data!AQ1143</f>
        <v>9.5258915107329978E-2</v>
      </c>
      <c r="H1135" s="89">
        <f>Data!AT1143</f>
        <v>7.080977755585427E-2</v>
      </c>
      <c r="I1135" s="89"/>
    </row>
    <row r="1136" spans="1:9">
      <c r="A1136" s="120" t="str">
        <f>Data!B1144</f>
        <v>01/06/1965</v>
      </c>
      <c r="B1136" s="89">
        <f>'FF analyses'!$A$25</f>
        <v>7.0445030246950369E-2</v>
      </c>
      <c r="C1136" s="89">
        <f>Data!AL1144</f>
        <v>2.8917607003278167E-2</v>
      </c>
      <c r="D1136" s="89">
        <f>Data!AM1144</f>
        <v>0.11063804855063464</v>
      </c>
      <c r="E1136" s="89">
        <f>Data!AN1144</f>
        <v>9.4480088098421788E-2</v>
      </c>
      <c r="F1136" s="89">
        <f>Data!AO1144</f>
        <v>7.8966973242565963E-2</v>
      </c>
      <c r="G1136" s="89">
        <f>Data!AQ1144</f>
        <v>9.3517541092528633E-2</v>
      </c>
      <c r="H1136" s="89">
        <f>Data!AT1144</f>
        <v>7.0816774917805692E-2</v>
      </c>
      <c r="I1136" s="89"/>
    </row>
    <row r="1137" spans="1:9">
      <c r="A1137" s="120" t="str">
        <f>Data!B1145</f>
        <v>01/07/1965</v>
      </c>
      <c r="B1137" s="89">
        <f>'FF analyses'!$A$25</f>
        <v>7.0445030246950369E-2</v>
      </c>
      <c r="C1137" s="89">
        <f>Data!AL1145</f>
        <v>5.7167000589663619E-2</v>
      </c>
      <c r="D1137" s="89">
        <f>Data!AM1145</f>
        <v>0.10619471091923294</v>
      </c>
      <c r="E1137" s="89">
        <f>Data!AN1145</f>
        <v>9.5701009439554952E-2</v>
      </c>
      <c r="F1137" s="89">
        <f>Data!AO1145</f>
        <v>8.129723560564539E-2</v>
      </c>
      <c r="G1137" s="89">
        <f>Data!AQ1145</f>
        <v>9.3311263318731852E-2</v>
      </c>
      <c r="H1137" s="89">
        <f>Data!AT1145</f>
        <v>7.0336450806804507E-2</v>
      </c>
      <c r="I1137" s="89"/>
    </row>
    <row r="1138" spans="1:9">
      <c r="A1138" s="120" t="str">
        <f>Data!B1146</f>
        <v>01/08/1965</v>
      </c>
      <c r="B1138" s="89">
        <f>'FF analyses'!$A$25</f>
        <v>7.0445030246950369E-2</v>
      </c>
      <c r="C1138" s="89">
        <f>Data!AL1146</f>
        <v>7.5529520704091135E-2</v>
      </c>
      <c r="D1138" s="89">
        <f>Data!AM1146</f>
        <v>0.1096040731033332</v>
      </c>
      <c r="E1138" s="89">
        <f>Data!AN1146</f>
        <v>0.10818973111652852</v>
      </c>
      <c r="F1138" s="89">
        <f>Data!AO1146</f>
        <v>8.0515642615443639E-2</v>
      </c>
      <c r="G1138" s="89">
        <f>Data!AQ1146</f>
        <v>9.2869235334976263E-2</v>
      </c>
      <c r="H1138" s="89">
        <f>Data!AT1146</f>
        <v>7.023562288950469E-2</v>
      </c>
      <c r="I1138" s="89"/>
    </row>
    <row r="1139" spans="1:9">
      <c r="A1139" s="120" t="str">
        <f>Data!B1147</f>
        <v>01/09/1965</v>
      </c>
      <c r="B1139" s="89">
        <f>'FF analyses'!$A$25</f>
        <v>7.0445030246950369E-2</v>
      </c>
      <c r="C1139" s="89">
        <f>Data!AL1147</f>
        <v>7.7462170721353862E-2</v>
      </c>
      <c r="D1139" s="89">
        <f>Data!AM1147</f>
        <v>0.11952752864355953</v>
      </c>
      <c r="E1139" s="89">
        <f>Data!AN1147</f>
        <v>0.11723030712441584</v>
      </c>
      <c r="F1139" s="89">
        <f>Data!AO1147</f>
        <v>8.7327210781017017E-2</v>
      </c>
      <c r="G1139" s="89">
        <f>Data!AQ1147</f>
        <v>9.3143908994792968E-2</v>
      </c>
      <c r="H1139" s="89">
        <f>Data!AT1147</f>
        <v>6.9723983031845904E-2</v>
      </c>
      <c r="I1139" s="89"/>
    </row>
    <row r="1140" spans="1:9">
      <c r="A1140" s="120" t="str">
        <f>Data!B1148</f>
        <v>01/10/1965</v>
      </c>
      <c r="B1140" s="89">
        <f>'FF analyses'!$A$25</f>
        <v>7.0445030246950369E-2</v>
      </c>
      <c r="C1140" s="89">
        <f>Data!AL1148</f>
        <v>8.1922262987241146E-2</v>
      </c>
      <c r="D1140" s="89">
        <f>Data!AM1148</f>
        <v>0.12648701789038985</v>
      </c>
      <c r="E1140" s="89">
        <f>Data!AN1148</f>
        <v>0.11238746545541733</v>
      </c>
      <c r="F1140" s="89">
        <f>Data!AO1148</f>
        <v>8.1685504222973382E-2</v>
      </c>
      <c r="G1140" s="89">
        <f>Data!AQ1148</f>
        <v>9.2458591534955392E-2</v>
      </c>
      <c r="H1140" s="89">
        <f>Data!AT1148</f>
        <v>6.9382328391528691E-2</v>
      </c>
      <c r="I1140" s="89"/>
    </row>
    <row r="1141" spans="1:9">
      <c r="A1141" s="120" t="str">
        <f>Data!B1149</f>
        <v>01/11/1965</v>
      </c>
      <c r="B1141" s="89">
        <f>'FF analyses'!$A$25</f>
        <v>7.0445030246950369E-2</v>
      </c>
      <c r="C1141" s="89">
        <f>Data!AL1149</f>
        <v>9.1445628185540695E-2</v>
      </c>
      <c r="D1141" s="89">
        <f>Data!AM1149</f>
        <v>0.11352933618505912</v>
      </c>
      <c r="E1141" s="89">
        <f>Data!AN1149</f>
        <v>0.10603047745335381</v>
      </c>
      <c r="F1141" s="89">
        <f>Data!AO1149</f>
        <v>7.961416548102962E-2</v>
      </c>
      <c r="G1141" s="89">
        <f>Data!AQ1149</f>
        <v>9.3967402608895689E-2</v>
      </c>
      <c r="H1141" s="89">
        <f>Data!AT1149</f>
        <v>6.9167980103011395E-2</v>
      </c>
      <c r="I1141" s="89"/>
    </row>
    <row r="1142" spans="1:9">
      <c r="A1142" s="120" t="str">
        <f>Data!B1150</f>
        <v>01/12/1965</v>
      </c>
      <c r="B1142" s="89">
        <f>'FF analyses'!$A$25</f>
        <v>7.0445030246950369E-2</v>
      </c>
      <c r="C1142" s="89">
        <f>Data!AL1150</f>
        <v>8.3395719124425005E-2</v>
      </c>
      <c r="D1142" s="89">
        <f>Data!AM1150</f>
        <v>0.10694206069989898</v>
      </c>
      <c r="E1142" s="89">
        <f>Data!AN1150</f>
        <v>9.9413146977717748E-2</v>
      </c>
      <c r="F1142" s="89">
        <f>Data!AO1150</f>
        <v>8.3872253920013184E-2</v>
      </c>
      <c r="G1142" s="89">
        <f>Data!AQ1150</f>
        <v>9.4457645637519461E-2</v>
      </c>
      <c r="H1142" s="89">
        <f>Data!AT1150</f>
        <v>6.9963345220091844E-2</v>
      </c>
      <c r="I1142" s="89"/>
    </row>
    <row r="1143" spans="1:9">
      <c r="A1143" s="120" t="str">
        <f>Data!B1151</f>
        <v>01/01/1966</v>
      </c>
      <c r="B1143" s="89">
        <f>'FF analyses'!$A$25</f>
        <v>7.0445030246950369E-2</v>
      </c>
      <c r="C1143" s="89">
        <f>Data!AL1151</f>
        <v>6.3794253837446746E-2</v>
      </c>
      <c r="D1143" s="89">
        <f>Data!AM1151</f>
        <v>9.4419335014665817E-2</v>
      </c>
      <c r="E1143" s="89">
        <f>Data!AN1151</f>
        <v>8.8883280595022152E-2</v>
      </c>
      <c r="F1143" s="89">
        <f>Data!AO1151</f>
        <v>8.1915944177139322E-2</v>
      </c>
      <c r="G1143" s="89">
        <f>Data!AQ1151</f>
        <v>9.6357951744684422E-2</v>
      </c>
      <c r="H1143" s="89">
        <f>Data!AT1151</f>
        <v>6.9951477141866558E-2</v>
      </c>
      <c r="I1143" s="89"/>
    </row>
    <row r="1144" spans="1:9">
      <c r="A1144" s="120" t="str">
        <f>Data!B1152</f>
        <v>01/02/1966</v>
      </c>
      <c r="B1144" s="89">
        <f>'FF analyses'!$A$25</f>
        <v>7.0445030246950369E-2</v>
      </c>
      <c r="C1144" s="89">
        <f>Data!AL1152</f>
        <v>2.3805722546373476E-2</v>
      </c>
      <c r="D1144" s="89">
        <f>Data!AM1152</f>
        <v>6.385354558322609E-2</v>
      </c>
      <c r="E1144" s="89">
        <f>Data!AN1152</f>
        <v>7.4114103865625891E-2</v>
      </c>
      <c r="F1144" s="89">
        <f>Data!AO1152</f>
        <v>7.1036961160525269E-2</v>
      </c>
      <c r="G1144" s="89">
        <f>Data!AQ1152</f>
        <v>9.4501786088763584E-2</v>
      </c>
      <c r="H1144" s="89">
        <f>Data!AT1152</f>
        <v>6.9301347777952715E-2</v>
      </c>
      <c r="I1144" s="89"/>
    </row>
    <row r="1145" spans="1:9">
      <c r="A1145" s="120" t="str">
        <f>Data!B1153</f>
        <v>01/03/1966</v>
      </c>
      <c r="B1145" s="89">
        <f>'FF analyses'!$A$25</f>
        <v>7.0445030246950369E-2</v>
      </c>
      <c r="C1145" s="89">
        <f>Data!AL1153</f>
        <v>3.6990839396194852E-2</v>
      </c>
      <c r="D1145" s="89">
        <f>Data!AM1153</f>
        <v>6.8502434782438559E-2</v>
      </c>
      <c r="E1145" s="89">
        <f>Data!AN1153</f>
        <v>7.3668580421752505E-2</v>
      </c>
      <c r="F1145" s="89">
        <f>Data!AO1153</f>
        <v>7.252924932050675E-2</v>
      </c>
      <c r="G1145" s="89">
        <f>Data!AQ1153</f>
        <v>9.683860376116904E-2</v>
      </c>
      <c r="H1145" s="89">
        <f>Data!AT1153</f>
        <v>7.012174536186988E-2</v>
      </c>
      <c r="I1145" s="89"/>
    </row>
    <row r="1146" spans="1:9">
      <c r="A1146" s="120" t="str">
        <f>Data!B1154</f>
        <v>01/04/1966</v>
      </c>
      <c r="B1146" s="89">
        <f>'FF analyses'!$A$25</f>
        <v>7.0445030246950369E-2</v>
      </c>
      <c r="C1146" s="89">
        <f>Data!AL1154</f>
        <v>-2.4961447747395948E-2</v>
      </c>
      <c r="D1146" s="89">
        <f>Data!AM1154</f>
        <v>3.8454217351657993E-2</v>
      </c>
      <c r="E1146" s="89">
        <f>Data!AN1154</f>
        <v>6.1409763309525189E-2</v>
      </c>
      <c r="F1146" s="89">
        <f>Data!AO1154</f>
        <v>7.0714569956500828E-2</v>
      </c>
      <c r="G1146" s="89">
        <f>Data!AQ1154</f>
        <v>9.5721284040352073E-2</v>
      </c>
      <c r="H1146" s="89">
        <f>Data!AT1154</f>
        <v>6.8812455627621949E-2</v>
      </c>
      <c r="I1146" s="89"/>
    </row>
    <row r="1147" spans="1:9">
      <c r="A1147" s="120" t="str">
        <f>Data!B1155</f>
        <v>01/05/1966</v>
      </c>
      <c r="B1147" s="89">
        <f>'FF analyses'!$A$25</f>
        <v>7.0445030246950369E-2</v>
      </c>
      <c r="C1147" s="89">
        <f>Data!AL1155</f>
        <v>1.409281694769926E-2</v>
      </c>
      <c r="D1147" s="89">
        <f>Data!AM1155</f>
        <v>3.7539489142339511E-2</v>
      </c>
      <c r="E1147" s="89">
        <f>Data!AN1155</f>
        <v>6.1824993674064022E-2</v>
      </c>
      <c r="F1147" s="89">
        <f>Data!AO1155</f>
        <v>7.0837424846992736E-2</v>
      </c>
      <c r="G1147" s="89">
        <f>Data!AQ1155</f>
        <v>9.4603273475874383E-2</v>
      </c>
      <c r="H1147" s="89">
        <f>Data!AT1155</f>
        <v>6.8553871028195212E-2</v>
      </c>
      <c r="I1147" s="89"/>
    </row>
    <row r="1148" spans="1:9">
      <c r="A1148" s="120" t="str">
        <f>Data!B1156</f>
        <v>01/06/1966</v>
      </c>
      <c r="B1148" s="89">
        <f>'FF analyses'!$A$25</f>
        <v>7.0445030246950369E-2</v>
      </c>
      <c r="C1148" s="89">
        <f>Data!AL1156</f>
        <v>1.0518352960123156E-2</v>
      </c>
      <c r="D1148" s="89">
        <f>Data!AM1156</f>
        <v>1.9676480831358534E-2</v>
      </c>
      <c r="E1148" s="89">
        <f>Data!AN1156</f>
        <v>6.2605136099193492E-2</v>
      </c>
      <c r="F1148" s="89">
        <f>Data!AO1156</f>
        <v>6.5876325286279291E-2</v>
      </c>
      <c r="G1148" s="89">
        <f>Data!AQ1156</f>
        <v>9.2295918019984047E-2</v>
      </c>
      <c r="H1148" s="89">
        <f>Data!AT1156</f>
        <v>6.8679836329531785E-2</v>
      </c>
      <c r="I1148" s="89"/>
    </row>
    <row r="1149" spans="1:9">
      <c r="A1149" s="120" t="str">
        <f>Data!B1157</f>
        <v>01/07/1966</v>
      </c>
      <c r="B1149" s="89">
        <f>'FF analyses'!$A$25</f>
        <v>7.0445030246950369E-2</v>
      </c>
      <c r="C1149" s="89">
        <f>Data!AL1157</f>
        <v>-6.5030553074525765E-2</v>
      </c>
      <c r="D1149" s="89">
        <f>Data!AM1157</f>
        <v>-5.8074402565766459E-3</v>
      </c>
      <c r="E1149" s="89">
        <f>Data!AN1157</f>
        <v>4.2440076811979255E-2</v>
      </c>
      <c r="F1149" s="89">
        <f>Data!AO1157</f>
        <v>5.9548448801572507E-2</v>
      </c>
      <c r="G1149" s="89">
        <f>Data!AQ1157</f>
        <v>9.0229113536280936E-2</v>
      </c>
      <c r="H1149" s="89">
        <f>Data!AT1157</f>
        <v>6.7366968259202631E-2</v>
      </c>
      <c r="I1149" s="89"/>
    </row>
    <row r="1150" spans="1:9">
      <c r="A1150" s="120" t="str">
        <f>Data!B1158</f>
        <v>01/08/1966</v>
      </c>
      <c r="B1150" s="89">
        <f>'FF analyses'!$A$25</f>
        <v>7.0445030246950369E-2</v>
      </c>
      <c r="C1150" s="89">
        <f>Data!AL1158</f>
        <v>-0.12063202784432625</v>
      </c>
      <c r="D1150" s="89">
        <f>Data!AM1158</f>
        <v>-2.7484594664372253E-2</v>
      </c>
      <c r="E1150" s="89">
        <f>Data!AN1158</f>
        <v>3.7955823667787936E-2</v>
      </c>
      <c r="F1150" s="89">
        <f>Data!AO1158</f>
        <v>5.9762297739015535E-2</v>
      </c>
      <c r="G1150" s="89">
        <f>Data!AQ1158</f>
        <v>8.9131064612552269E-2</v>
      </c>
      <c r="H1150" s="89">
        <f>Data!AT1158</f>
        <v>6.6231245731993571E-2</v>
      </c>
      <c r="I1150" s="89"/>
    </row>
    <row r="1151" spans="1:9">
      <c r="A1151" s="120" t="str">
        <f>Data!B1159</f>
        <v>01/09/1966</v>
      </c>
      <c r="B1151" s="89">
        <f>'FF analyses'!$A$25</f>
        <v>7.0445030246950369E-2</v>
      </c>
      <c r="C1151" s="89">
        <f>Data!AL1159</f>
        <v>-0.14660087193528004</v>
      </c>
      <c r="D1151" s="89">
        <f>Data!AM1159</f>
        <v>-4.1091622199324163E-2</v>
      </c>
      <c r="E1151" s="89">
        <f>Data!AN1159</f>
        <v>3.3270125839483855E-2</v>
      </c>
      <c r="F1151" s="89">
        <f>Data!AO1159</f>
        <v>5.9907104743922357E-2</v>
      </c>
      <c r="G1151" s="89">
        <f>Data!AQ1159</f>
        <v>9.055162977085951E-2</v>
      </c>
      <c r="H1151" s="89">
        <f>Data!AT1159</f>
        <v>6.5676244183750621E-2</v>
      </c>
      <c r="I1151" s="89"/>
    </row>
    <row r="1152" spans="1:9">
      <c r="A1152" s="120" t="str">
        <f>Data!B1160</f>
        <v>01/10/1966</v>
      </c>
      <c r="B1152" s="89">
        <f>'FF analyses'!$A$25</f>
        <v>7.0445030246950369E-2</v>
      </c>
      <c r="C1152" s="89">
        <f>Data!AL1160</f>
        <v>-0.11436139656437139</v>
      </c>
      <c r="D1152" s="89">
        <f>Data!AM1160</f>
        <v>-2.1127116517198119E-2</v>
      </c>
      <c r="E1152" s="89">
        <f>Data!AN1160</f>
        <v>3.4232925724202667E-2</v>
      </c>
      <c r="F1152" s="89">
        <f>Data!AO1160</f>
        <v>6.5563501311331818E-2</v>
      </c>
      <c r="G1152" s="89">
        <f>Data!AQ1160</f>
        <v>9.448451793108914E-2</v>
      </c>
      <c r="H1152" s="89">
        <f>Data!AT1160</f>
        <v>6.6486242103513726E-2</v>
      </c>
      <c r="I1152" s="89"/>
    </row>
    <row r="1153" spans="1:9">
      <c r="A1153" s="120" t="str">
        <f>Data!B1161</f>
        <v>01/11/1966</v>
      </c>
      <c r="B1153" s="89">
        <f>'FF analyses'!$A$25</f>
        <v>7.0445030246950369E-2</v>
      </c>
      <c r="C1153" s="89">
        <f>Data!AL1161</f>
        <v>-0.10443948435092731</v>
      </c>
      <c r="D1153" s="89">
        <f>Data!AM1161</f>
        <v>-1.1336452790551843E-2</v>
      </c>
      <c r="E1153" s="89">
        <f>Data!AN1161</f>
        <v>3.3401970341764287E-2</v>
      </c>
      <c r="F1153" s="89">
        <f>Data!AO1161</f>
        <v>6.4880755151820901E-2</v>
      </c>
      <c r="G1153" s="89">
        <f>Data!AQ1161</f>
        <v>9.740293288081725E-2</v>
      </c>
      <c r="H1153" s="89">
        <f>Data!AT1161</f>
        <v>6.7483551217411897E-2</v>
      </c>
      <c r="I1153" s="89"/>
    </row>
    <row r="1154" spans="1:9">
      <c r="A1154" s="120" t="str">
        <f>Data!B1162</f>
        <v>01/12/1966</v>
      </c>
      <c r="B1154" s="89">
        <f>'FF analyses'!$A$25</f>
        <v>7.0445030246950369E-2</v>
      </c>
      <c r="C1154" s="89">
        <f>Data!AL1162</f>
        <v>-8.7418865430890169E-2</v>
      </c>
      <c r="D1154" s="89">
        <f>Data!AM1162</f>
        <v>-5.6728433026259628E-3</v>
      </c>
      <c r="E1154" s="89">
        <f>Data!AN1162</f>
        <v>4.7635764335288711E-2</v>
      </c>
      <c r="F1154" s="89">
        <f>Data!AO1162</f>
        <v>7.0585342668326279E-2</v>
      </c>
      <c r="G1154" s="89">
        <f>Data!AQ1162</f>
        <v>9.8494567631359553E-2</v>
      </c>
      <c r="H1154" s="89">
        <f>Data!AT1162</f>
        <v>6.8789257748646193E-2</v>
      </c>
      <c r="I1154" s="89"/>
    </row>
    <row r="1155" spans="1:9">
      <c r="A1155" s="120" t="str">
        <f>Data!B1163</f>
        <v>01/01/1967</v>
      </c>
      <c r="B1155" s="89">
        <f>'FF analyses'!$A$25</f>
        <v>7.0445030246950369E-2</v>
      </c>
      <c r="C1155" s="89">
        <f>Data!AL1163</f>
        <v>-4.7761838742995444E-2</v>
      </c>
      <c r="D1155" s="89">
        <f>Data!AM1163</f>
        <v>6.4718000172372392E-3</v>
      </c>
      <c r="E1155" s="89">
        <f>Data!AN1163</f>
        <v>5.1621037096787115E-2</v>
      </c>
      <c r="F1155" s="89">
        <f>Data!AO1163</f>
        <v>7.8419594844547191E-2</v>
      </c>
      <c r="G1155" s="89">
        <f>Data!AQ1163</f>
        <v>0.10119393954676248</v>
      </c>
      <c r="H1155" s="89">
        <f>Data!AT1163</f>
        <v>7.0993350751674678E-2</v>
      </c>
      <c r="I1155" s="89"/>
    </row>
    <row r="1156" spans="1:9">
      <c r="A1156" s="120" t="str">
        <f>Data!B1164</f>
        <v>01/02/1967</v>
      </c>
      <c r="B1156" s="89">
        <f>'FF analyses'!$A$25</f>
        <v>7.0445030246950369E-2</v>
      </c>
      <c r="C1156" s="89">
        <f>Data!AL1164</f>
        <v>9.9758721904197323E-3</v>
      </c>
      <c r="D1156" s="89">
        <f>Data!AM1164</f>
        <v>1.6867286120620939E-2</v>
      </c>
      <c r="E1156" s="89">
        <f>Data!AN1164</f>
        <v>5.5335385836840389E-2</v>
      </c>
      <c r="F1156" s="89">
        <f>Data!AO1164</f>
        <v>7.9441671409551162E-2</v>
      </c>
      <c r="G1156" s="89">
        <f>Data!AQ1164</f>
        <v>0.1045393580875682</v>
      </c>
      <c r="H1156" s="89">
        <f>Data!AT1164</f>
        <v>7.074479768604669E-2</v>
      </c>
      <c r="I1156" s="89"/>
    </row>
    <row r="1157" spans="1:9">
      <c r="A1157" s="120" t="str">
        <f>Data!B1165</f>
        <v>01/03/1967</v>
      </c>
      <c r="B1157" s="89">
        <f>'FF analyses'!$A$25</f>
        <v>7.0445030246950369E-2</v>
      </c>
      <c r="C1157" s="89">
        <f>Data!AL1165</f>
        <v>1.11299926717634E-3</v>
      </c>
      <c r="D1157" s="89">
        <f>Data!AM1165</f>
        <v>1.8894012859292042E-2</v>
      </c>
      <c r="E1157" s="89">
        <f>Data!AN1165</f>
        <v>6.4851375220387641E-2</v>
      </c>
      <c r="F1157" s="89">
        <f>Data!AO1165</f>
        <v>7.8876864958668413E-2</v>
      </c>
      <c r="G1157" s="89">
        <f>Data!AQ1165</f>
        <v>0.10685289625668615</v>
      </c>
      <c r="H1157" s="89">
        <f>Data!AT1165</f>
        <v>7.2191866806383009E-2</v>
      </c>
      <c r="I1157" s="89"/>
    </row>
    <row r="1158" spans="1:9">
      <c r="A1158" s="120" t="str">
        <f>Data!B1166</f>
        <v>01/04/1967</v>
      </c>
      <c r="B1158" s="89">
        <f>'FF analyses'!$A$25</f>
        <v>7.0445030246950369E-2</v>
      </c>
      <c r="C1158" s="89">
        <f>Data!AL1166</f>
        <v>6.4870976807221092E-2</v>
      </c>
      <c r="D1158" s="89">
        <f>Data!AM1166</f>
        <v>1.8965286730578068E-2</v>
      </c>
      <c r="E1158" s="89">
        <f>Data!AN1166</f>
        <v>8.2564410606254857E-2</v>
      </c>
      <c r="F1158" s="89">
        <f>Data!AO1166</f>
        <v>7.6947553425414039E-2</v>
      </c>
      <c r="G1158" s="89">
        <f>Data!AQ1166</f>
        <v>0.10730253412215851</v>
      </c>
      <c r="H1158" s="89">
        <f>Data!AT1166</f>
        <v>7.3382448785379362E-2</v>
      </c>
      <c r="I1158" s="89"/>
    </row>
    <row r="1159" spans="1:9">
      <c r="A1159" s="120" t="str">
        <f>Data!B1167</f>
        <v>01/05/1967</v>
      </c>
      <c r="B1159" s="89">
        <f>'FF analyses'!$A$25</f>
        <v>7.0445030246950369E-2</v>
      </c>
      <c r="C1159" s="89">
        <f>Data!AL1167</f>
        <v>6.0771914538432892E-2</v>
      </c>
      <c r="D1159" s="89">
        <f>Data!AM1167</f>
        <v>3.7169792730815887E-2</v>
      </c>
      <c r="E1159" s="89">
        <f>Data!AN1167</f>
        <v>0.10370928300064408</v>
      </c>
      <c r="F1159" s="89">
        <f>Data!AO1167</f>
        <v>7.4162394693830791E-2</v>
      </c>
      <c r="G1159" s="89">
        <f>Data!AQ1167</f>
        <v>0.10455847693681819</v>
      </c>
      <c r="H1159" s="89">
        <f>Data!AT1167</f>
        <v>7.2931802262383272E-2</v>
      </c>
      <c r="I1159" s="89"/>
    </row>
    <row r="1160" spans="1:9">
      <c r="A1160" s="120" t="str">
        <f>Data!B1168</f>
        <v>01/06/1967</v>
      </c>
      <c r="B1160" s="89">
        <f>'FF analyses'!$A$25</f>
        <v>7.0445030246950369E-2</v>
      </c>
      <c r="C1160" s="89">
        <f>Data!AL1168</f>
        <v>7.9679926032010906E-2</v>
      </c>
      <c r="D1160" s="89">
        <f>Data!AM1168</f>
        <v>4.452686924653837E-2</v>
      </c>
      <c r="E1160" s="89">
        <f>Data!AN1168</f>
        <v>0.10236040220663223</v>
      </c>
      <c r="F1160" s="89">
        <f>Data!AO1168</f>
        <v>7.4245219224202241E-2</v>
      </c>
      <c r="G1160" s="89">
        <f>Data!AQ1168</f>
        <v>0.10376504216208504</v>
      </c>
      <c r="H1160" s="89">
        <f>Data!AT1168</f>
        <v>7.3381538172278216E-2</v>
      </c>
      <c r="I1160" s="89"/>
    </row>
    <row r="1161" spans="1:9">
      <c r="A1161" s="120" t="str">
        <f>Data!B1169</f>
        <v>01/07/1967</v>
      </c>
      <c r="B1161" s="89">
        <f>'FF analyses'!$A$25</f>
        <v>7.0445030246950369E-2</v>
      </c>
      <c r="C1161" s="89">
        <f>Data!AL1169</f>
        <v>0.16102611406075651</v>
      </c>
      <c r="D1161" s="89">
        <f>Data!AM1169</f>
        <v>4.1884803483292155E-2</v>
      </c>
      <c r="E1161" s="89">
        <f>Data!AN1169</f>
        <v>9.9494317325503623E-2</v>
      </c>
      <c r="F1161" s="89">
        <f>Data!AO1169</f>
        <v>8.0905777292639591E-2</v>
      </c>
      <c r="G1161" s="89">
        <f>Data!AQ1169</f>
        <v>0.10460516059530511</v>
      </c>
      <c r="H1161" s="89">
        <f>Data!AT1169</f>
        <v>7.4435780675947028E-2</v>
      </c>
      <c r="I1161" s="89"/>
    </row>
    <row r="1162" spans="1:9">
      <c r="A1162" s="120" t="str">
        <f>Data!B1170</f>
        <v>01/08/1967</v>
      </c>
      <c r="B1162" s="89">
        <f>'FF analyses'!$A$25</f>
        <v>7.0445030246950369E-2</v>
      </c>
      <c r="C1162" s="89">
        <f>Data!AL1170</f>
        <v>0.21026487065271038</v>
      </c>
      <c r="D1162" s="89">
        <f>Data!AM1170</f>
        <v>3.1633735914603944E-2</v>
      </c>
      <c r="E1162" s="89">
        <f>Data!AN1170</f>
        <v>0.10399084442685247</v>
      </c>
      <c r="F1162" s="89">
        <f>Data!AO1170</f>
        <v>8.5924090914678786E-2</v>
      </c>
      <c r="G1162" s="89">
        <f>Data!AQ1170</f>
        <v>0.10448851819934868</v>
      </c>
      <c r="H1162" s="89">
        <f>Data!AT1170</f>
        <v>7.5956636380165143E-2</v>
      </c>
      <c r="I1162" s="89"/>
    </row>
    <row r="1163" spans="1:9">
      <c r="A1163" s="120" t="str">
        <f>Data!B1171</f>
        <v>01/09/1967</v>
      </c>
      <c r="B1163" s="89">
        <f>'FF analyses'!$A$25</f>
        <v>7.0445030246950369E-2</v>
      </c>
      <c r="C1163" s="89">
        <f>Data!AL1171</f>
        <v>0.22094446858838968</v>
      </c>
      <c r="D1163" s="89">
        <f>Data!AM1171</f>
        <v>2.0760963648578379E-2</v>
      </c>
      <c r="E1163" s="89">
        <f>Data!AN1171</f>
        <v>0.10935309212661548</v>
      </c>
      <c r="F1163" s="89">
        <f>Data!AO1171</f>
        <v>9.1664481612132143E-2</v>
      </c>
      <c r="G1163" s="89">
        <f>Data!AQ1171</f>
        <v>0.10183779583165053</v>
      </c>
      <c r="H1163" s="89">
        <f>Data!AT1171</f>
        <v>7.7142932271226483E-2</v>
      </c>
      <c r="I1163" s="89"/>
    </row>
    <row r="1164" spans="1:9">
      <c r="A1164" s="120" t="str">
        <f>Data!B1172</f>
        <v>01/10/1967</v>
      </c>
      <c r="B1164" s="89">
        <f>'FF analyses'!$A$25</f>
        <v>7.0445030246950369E-2</v>
      </c>
      <c r="C1164" s="89">
        <f>Data!AL1172</f>
        <v>0.13195578861020207</v>
      </c>
      <c r="D1164" s="89">
        <f>Data!AM1172</f>
        <v>1.2510892756196768E-3</v>
      </c>
      <c r="E1164" s="89">
        <f>Data!AN1172</f>
        <v>8.9178523730885306E-2</v>
      </c>
      <c r="F1164" s="89">
        <f>Data!AO1172</f>
        <v>9.0633187357427314E-2</v>
      </c>
      <c r="G1164" s="89">
        <f>Data!AQ1172</f>
        <v>9.9957916813397052E-2</v>
      </c>
      <c r="H1164" s="89">
        <f>Data!AT1172</f>
        <v>7.8045689299129473E-2</v>
      </c>
      <c r="I1164" s="89"/>
    </row>
    <row r="1165" spans="1:9">
      <c r="A1165" s="120" t="str">
        <f>Data!B1173</f>
        <v>01/11/1967</v>
      </c>
      <c r="B1165" s="89">
        <f>'FF analyses'!$A$25</f>
        <v>7.0445030246950369E-2</v>
      </c>
      <c r="C1165" s="89">
        <f>Data!AL1173</f>
        <v>0.1531401380734374</v>
      </c>
      <c r="D1165" s="89">
        <f>Data!AM1173</f>
        <v>1.6221814698292425E-2</v>
      </c>
      <c r="E1165" s="89">
        <f>Data!AN1173</f>
        <v>8.5733524805895689E-2</v>
      </c>
      <c r="F1165" s="89">
        <f>Data!AO1173</f>
        <v>9.304406413247146E-2</v>
      </c>
      <c r="G1165" s="89">
        <f>Data!AQ1173</f>
        <v>0.10087885551503595</v>
      </c>
      <c r="H1165" s="89">
        <f>Data!AT1173</f>
        <v>7.9378165548670054E-2</v>
      </c>
      <c r="I1165" s="89"/>
    </row>
    <row r="1166" spans="1:9">
      <c r="A1166" s="120" t="str">
        <f>Data!B1174</f>
        <v>01/12/1967</v>
      </c>
      <c r="B1166" s="89">
        <f>'FF analyses'!$A$25</f>
        <v>7.0445030246950369E-2</v>
      </c>
      <c r="C1166" s="89">
        <f>Data!AL1174</f>
        <v>0.10575968400008717</v>
      </c>
      <c r="D1166" s="89">
        <f>Data!AM1174</f>
        <v>4.5374194053597883E-3</v>
      </c>
      <c r="E1166" s="89">
        <f>Data!AN1174</f>
        <v>7.6630571373054179E-2</v>
      </c>
      <c r="F1166" s="89">
        <f>Data!AO1174</f>
        <v>9.0876865044551502E-2</v>
      </c>
      <c r="G1166" s="89">
        <f>Data!AQ1174</f>
        <v>9.8137224776024823E-2</v>
      </c>
      <c r="H1166" s="89">
        <f>Data!AT1174</f>
        <v>7.8390325524845039E-2</v>
      </c>
      <c r="I1166" s="89"/>
    </row>
    <row r="1167" spans="1:9">
      <c r="A1167" s="120" t="str">
        <f>Data!B1175</f>
        <v>01/01/1968</v>
      </c>
      <c r="B1167" s="89">
        <f>'FF analyses'!$A$25</f>
        <v>7.0445030246950369E-2</v>
      </c>
      <c r="C1167" s="89">
        <f>Data!AL1175</f>
        <v>2.614729859795939E-2</v>
      </c>
      <c r="D1167" s="89">
        <f>Data!AM1175</f>
        <v>-1.1497791203396779E-2</v>
      </c>
      <c r="E1167" s="89">
        <f>Data!AN1175</f>
        <v>6.4648966754711656E-2</v>
      </c>
      <c r="F1167" s="89">
        <f>Data!AO1175</f>
        <v>8.5655994955781578E-2</v>
      </c>
      <c r="G1167" s="89">
        <f>Data!AQ1175</f>
        <v>9.3841526798166042E-2</v>
      </c>
      <c r="H1167" s="89">
        <f>Data!AT1175</f>
        <v>7.6900643231738952E-2</v>
      </c>
      <c r="I1167" s="89"/>
    </row>
    <row r="1168" spans="1:9">
      <c r="A1168" s="120" t="str">
        <f>Data!B1176</f>
        <v>01/02/1968</v>
      </c>
      <c r="B1168" s="89">
        <f>'FF analyses'!$A$25</f>
        <v>7.0445030246950369E-2</v>
      </c>
      <c r="C1168" s="89">
        <f>Data!AL1176</f>
        <v>-1.1572131318668188E-2</v>
      </c>
      <c r="D1168" s="89">
        <f>Data!AM1176</f>
        <v>-8.5621716954775717E-4</v>
      </c>
      <c r="E1168" s="89">
        <f>Data!AN1176</f>
        <v>6.1921213995559166E-2</v>
      </c>
      <c r="F1168" s="89">
        <f>Data!AO1176</f>
        <v>8.2188191692379453E-2</v>
      </c>
      <c r="G1168" s="89">
        <f>Data!AQ1176</f>
        <v>9.2251634741109978E-2</v>
      </c>
      <c r="H1168" s="89">
        <f>Data!AT1176</f>
        <v>7.6651373351828589E-2</v>
      </c>
      <c r="I1168" s="89"/>
    </row>
    <row r="1169" spans="1:9">
      <c r="A1169" s="120" t="str">
        <f>Data!B1177</f>
        <v>01/03/1968</v>
      </c>
      <c r="B1169" s="89">
        <f>'FF analyses'!$A$25</f>
        <v>7.0445030246950369E-2</v>
      </c>
      <c r="C1169" s="89">
        <f>Data!AL1177</f>
        <v>3.8084307503734705E-2</v>
      </c>
      <c r="D1169" s="89">
        <f>Data!AM1177</f>
        <v>1.943106416140461E-2</v>
      </c>
      <c r="E1169" s="89">
        <f>Data!AN1177</f>
        <v>6.6222210157849348E-2</v>
      </c>
      <c r="F1169" s="89">
        <f>Data!AO1177</f>
        <v>8.8610823062121646E-2</v>
      </c>
      <c r="G1169" s="89">
        <f>Data!AQ1177</f>
        <v>9.4043818344937691E-2</v>
      </c>
      <c r="H1169" s="89">
        <f>Data!AT1177</f>
        <v>7.8349092269422549E-2</v>
      </c>
      <c r="I1169" s="89"/>
    </row>
    <row r="1170" spans="1:9">
      <c r="A1170" s="120" t="str">
        <f>Data!B1178</f>
        <v>01/04/1968</v>
      </c>
      <c r="B1170" s="89">
        <f>'FF analyses'!$A$25</f>
        <v>7.0445030246950369E-2</v>
      </c>
      <c r="C1170" s="89">
        <f>Data!AL1178</f>
        <v>4.2787984116537059E-2</v>
      </c>
      <c r="D1170" s="89">
        <f>Data!AM1178</f>
        <v>5.3771635245990934E-2</v>
      </c>
      <c r="E1170" s="89">
        <f>Data!AN1178</f>
        <v>6.6203387276573045E-2</v>
      </c>
      <c r="F1170" s="89">
        <f>Data!AO1178</f>
        <v>8.7376204407576097E-2</v>
      </c>
      <c r="G1170" s="89">
        <f>Data!AQ1178</f>
        <v>9.3466617850063161E-2</v>
      </c>
      <c r="H1170" s="89">
        <f>Data!AT1178</f>
        <v>7.8441021860365723E-2</v>
      </c>
      <c r="I1170" s="89"/>
    </row>
    <row r="1171" spans="1:9">
      <c r="A1171" s="120" t="str">
        <f>Data!B1179</f>
        <v>01/05/1968</v>
      </c>
      <c r="B1171" s="89">
        <f>'FF analyses'!$A$25</f>
        <v>7.0445030246950369E-2</v>
      </c>
      <c r="C1171" s="89">
        <f>Data!AL1179</f>
        <v>7.7334257713976395E-2</v>
      </c>
      <c r="D1171" s="89">
        <f>Data!AM1179</f>
        <v>6.9021011558283663E-2</v>
      </c>
      <c r="E1171" s="89">
        <f>Data!AN1179</f>
        <v>7.088369720766452E-2</v>
      </c>
      <c r="F1171" s="89">
        <f>Data!AO1179</f>
        <v>8.7008672041541946E-2</v>
      </c>
      <c r="G1171" s="89">
        <f>Data!AQ1179</f>
        <v>9.3531751289719134E-2</v>
      </c>
      <c r="H1171" s="89">
        <f>Data!AT1179</f>
        <v>7.8995898885878768E-2</v>
      </c>
      <c r="I1171" s="89"/>
    </row>
    <row r="1172" spans="1:9">
      <c r="A1172" s="120" t="str">
        <f>Data!B1180</f>
        <v>01/06/1968</v>
      </c>
      <c r="B1172" s="89">
        <f>'FF analyses'!$A$25</f>
        <v>7.0445030246950369E-2</v>
      </c>
      <c r="C1172" s="89">
        <f>Data!AL1180</f>
        <v>5.6213840838834184E-2</v>
      </c>
      <c r="D1172" s="89">
        <f>Data!AM1180</f>
        <v>6.788242871154071E-2</v>
      </c>
      <c r="E1172" s="89">
        <f>Data!AN1180</f>
        <v>7.2870333017383215E-2</v>
      </c>
      <c r="F1172" s="89">
        <f>Data!AO1180</f>
        <v>8.3874992254908021E-2</v>
      </c>
      <c r="G1172" s="89">
        <f>Data!AQ1180</f>
        <v>9.2136151767623353E-2</v>
      </c>
      <c r="H1172" s="89">
        <f>Data!AT1180</f>
        <v>7.9126382955256869E-2</v>
      </c>
      <c r="I1172" s="89"/>
    </row>
    <row r="1173" spans="1:9">
      <c r="A1173" s="120" t="str">
        <f>Data!B1181</f>
        <v>01/07/1968</v>
      </c>
      <c r="B1173" s="89">
        <f>'FF analyses'!$A$25</f>
        <v>7.0445030246950369E-2</v>
      </c>
      <c r="C1173" s="89">
        <f>Data!AL1181</f>
        <v>2.094554342529853E-2</v>
      </c>
      <c r="D1173" s="89">
        <f>Data!AM1181</f>
        <v>8.8735246490496245E-2</v>
      </c>
      <c r="E1173" s="89">
        <f>Data!AN1181</f>
        <v>6.2823205245255753E-2</v>
      </c>
      <c r="F1173" s="89">
        <f>Data!AO1181</f>
        <v>7.7489471519713637E-2</v>
      </c>
      <c r="G1173" s="89">
        <f>Data!AQ1181</f>
        <v>9.2853147802878899E-2</v>
      </c>
      <c r="H1173" s="89">
        <f>Data!AT1181</f>
        <v>7.8764257659243775E-2</v>
      </c>
      <c r="I1173" s="89"/>
    </row>
    <row r="1174" spans="1:9">
      <c r="A1174" s="120" t="str">
        <f>Data!B1182</f>
        <v>01/08/1968</v>
      </c>
      <c r="B1174" s="89">
        <f>'FF analyses'!$A$25</f>
        <v>7.0445030246950369E-2</v>
      </c>
      <c r="C1174" s="89">
        <f>Data!AL1182</f>
        <v>3.7851356049853457E-2</v>
      </c>
      <c r="D1174" s="89">
        <f>Data!AM1182</f>
        <v>0.1207475349901137</v>
      </c>
      <c r="E1174" s="89">
        <f>Data!AN1182</f>
        <v>6.3419115295026085E-2</v>
      </c>
      <c r="F1174" s="89">
        <f>Data!AO1182</f>
        <v>7.774447777406901E-2</v>
      </c>
      <c r="G1174" s="89">
        <f>Data!AQ1182</f>
        <v>9.333313053596326E-2</v>
      </c>
      <c r="H1174" s="89">
        <f>Data!AT1182</f>
        <v>7.9728779216371892E-2</v>
      </c>
      <c r="I1174" s="89"/>
    </row>
    <row r="1175" spans="1:9">
      <c r="A1175" s="120" t="str">
        <f>Data!B1183</f>
        <v>01/09/1968</v>
      </c>
      <c r="B1175" s="89">
        <f>'FF analyses'!$A$25</f>
        <v>7.0445030246950369E-2</v>
      </c>
      <c r="C1175" s="89">
        <f>Data!AL1183</f>
        <v>5.9713217292484577E-2</v>
      </c>
      <c r="D1175" s="89">
        <f>Data!AM1183</f>
        <v>0.1374757100453905</v>
      </c>
      <c r="E1175" s="89">
        <f>Data!AN1183</f>
        <v>6.7139516772926511E-2</v>
      </c>
      <c r="F1175" s="89">
        <f>Data!AO1183</f>
        <v>7.5650323860075197E-2</v>
      </c>
      <c r="G1175" s="89">
        <f>Data!AQ1183</f>
        <v>9.4363145010988303E-2</v>
      </c>
      <c r="H1175" s="89">
        <f>Data!AT1183</f>
        <v>7.9578077584210982E-2</v>
      </c>
      <c r="I1175" s="89"/>
    </row>
    <row r="1176" spans="1:9">
      <c r="A1176" s="120" t="str">
        <f>Data!B1184</f>
        <v>01/10/1968</v>
      </c>
      <c r="B1176" s="89">
        <f>'FF analyses'!$A$25</f>
        <v>7.0445030246950369E-2</v>
      </c>
      <c r="C1176" s="89">
        <f>Data!AL1184</f>
        <v>0.10555232037999041</v>
      </c>
      <c r="D1176" s="89">
        <f>Data!AM1184</f>
        <v>0.11867615897791017</v>
      </c>
      <c r="E1176" s="89">
        <f>Data!AN1184</f>
        <v>7.0590874321347252E-2</v>
      </c>
      <c r="F1176" s="89">
        <f>Data!AO1184</f>
        <v>7.4254304769775237E-2</v>
      </c>
      <c r="G1176" s="89">
        <f>Data!AQ1184</f>
        <v>9.6641054014490413E-2</v>
      </c>
      <c r="H1176" s="89">
        <f>Data!AT1184</f>
        <v>7.962385861874588E-2</v>
      </c>
      <c r="I1176" s="89"/>
    </row>
    <row r="1177" spans="1:9">
      <c r="A1177" s="120" t="str">
        <f>Data!B1185</f>
        <v>01/11/1968</v>
      </c>
      <c r="B1177" s="89">
        <f>'FF analyses'!$A$25</f>
        <v>7.0445030246950369E-2</v>
      </c>
      <c r="C1177" s="89">
        <f>Data!AL1185</f>
        <v>8.8017700264284793E-2</v>
      </c>
      <c r="D1177" s="89">
        <f>Data!AM1185</f>
        <v>0.12010574550312048</v>
      </c>
      <c r="E1177" s="89">
        <f>Data!AN1185</f>
        <v>6.8570702502078085E-2</v>
      </c>
      <c r="F1177" s="89">
        <f>Data!AO1185</f>
        <v>7.281219918819426E-2</v>
      </c>
      <c r="G1177" s="89">
        <f>Data!AQ1185</f>
        <v>9.6340208707016428E-2</v>
      </c>
      <c r="H1177" s="89">
        <f>Data!AT1185</f>
        <v>8.0327347490219303E-2</v>
      </c>
      <c r="I1177" s="89"/>
    </row>
    <row r="1178" spans="1:9">
      <c r="A1178" s="120" t="str">
        <f>Data!B1186</f>
        <v>01/12/1968</v>
      </c>
      <c r="B1178" s="89">
        <f>'FF analyses'!$A$25</f>
        <v>7.0445030246950369E-2</v>
      </c>
      <c r="C1178" s="89">
        <f>Data!AL1186</f>
        <v>5.2065118882649086E-2</v>
      </c>
      <c r="D1178" s="89">
        <f>Data!AM1186</f>
        <v>7.8578320477095565E-2</v>
      </c>
      <c r="E1178" s="89">
        <f>Data!AN1186</f>
        <v>5.4010477075546515E-2</v>
      </c>
      <c r="F1178" s="89">
        <f>Data!AO1186</f>
        <v>6.495421090445852E-2</v>
      </c>
      <c r="G1178" s="89">
        <f>Data!AQ1186</f>
        <v>9.3207784810230621E-2</v>
      </c>
      <c r="H1178" s="89">
        <f>Data!AT1186</f>
        <v>7.9490869471547043E-2</v>
      </c>
      <c r="I1178" s="89"/>
    </row>
    <row r="1179" spans="1:9">
      <c r="A1179" s="120" t="str">
        <f>Data!B1187</f>
        <v>01/01/1969</v>
      </c>
      <c r="B1179" s="89">
        <f>'FF analyses'!$A$25</f>
        <v>7.0445030246950369E-2</v>
      </c>
      <c r="C1179" s="89">
        <f>Data!AL1187</f>
        <v>8.9000941922984245E-2</v>
      </c>
      <c r="D1179" s="89">
        <f>Data!AM1187</f>
        <v>5.7107078173684211E-2</v>
      </c>
      <c r="E1179" s="89">
        <f>Data!AN1187</f>
        <v>4.9712119853861259E-2</v>
      </c>
      <c r="F1179" s="89">
        <f>Data!AO1187</f>
        <v>6.5077211556660242E-2</v>
      </c>
      <c r="G1179" s="89">
        <f>Data!AQ1187</f>
        <v>9.2988863911497077E-2</v>
      </c>
      <c r="H1179" s="89">
        <f>Data!AT1187</f>
        <v>7.8789112064019395E-2</v>
      </c>
      <c r="I1179" s="89"/>
    </row>
    <row r="1180" spans="1:9">
      <c r="A1180" s="120" t="str">
        <f>Data!B1188</f>
        <v>01/02/1969</v>
      </c>
      <c r="B1180" s="89">
        <f>'FF analyses'!$A$25</f>
        <v>7.0445030246950369E-2</v>
      </c>
      <c r="C1180" s="89">
        <f>Data!AL1188</f>
        <v>8.020112458046369E-2</v>
      </c>
      <c r="D1180" s="89">
        <f>Data!AM1188</f>
        <v>3.3296131472602353E-2</v>
      </c>
      <c r="E1180" s="89">
        <f>Data!AN1188</f>
        <v>4.0650409062763293E-2</v>
      </c>
      <c r="F1180" s="89">
        <f>Data!AO1188</f>
        <v>5.9784350853642865E-2</v>
      </c>
      <c r="G1180" s="89">
        <f>Data!AQ1188</f>
        <v>9.0646484714498543E-2</v>
      </c>
      <c r="H1180" s="89">
        <f>Data!AT1188</f>
        <v>7.7796905942332906E-2</v>
      </c>
      <c r="I1180" s="89"/>
    </row>
    <row r="1181" spans="1:9">
      <c r="A1181" s="120" t="str">
        <f>Data!B1189</f>
        <v>01/03/1969</v>
      </c>
      <c r="B1181" s="89">
        <f>'FF analyses'!$A$25</f>
        <v>7.0445030246950369E-2</v>
      </c>
      <c r="C1181" s="89">
        <f>Data!AL1189</f>
        <v>2.8778630766410851E-2</v>
      </c>
      <c r="D1181" s="89">
        <f>Data!AM1189</f>
        <v>3.3420994800178239E-2</v>
      </c>
      <c r="E1181" s="89">
        <f>Data!AN1189</f>
        <v>4.0681271059481494E-2</v>
      </c>
      <c r="F1181" s="89">
        <f>Data!AO1189</f>
        <v>5.9902498548654259E-2</v>
      </c>
      <c r="G1181" s="89">
        <f>Data!AQ1189</f>
        <v>9.2055087457974638E-2</v>
      </c>
      <c r="H1181" s="89">
        <f>Data!AT1189</f>
        <v>7.7736139759419842E-2</v>
      </c>
      <c r="I1181" s="89"/>
    </row>
    <row r="1182" spans="1:9">
      <c r="A1182" s="120" t="str">
        <f>Data!B1190</f>
        <v>01/04/1969</v>
      </c>
      <c r="B1182" s="89">
        <f>'FF analyses'!$A$25</f>
        <v>7.0445030246950369E-2</v>
      </c>
      <c r="C1182" s="89">
        <f>Data!AL1190</f>
        <v>3.7567186163750765E-2</v>
      </c>
      <c r="D1182" s="89">
        <f>Data!AM1190</f>
        <v>4.0174309644862127E-2</v>
      </c>
      <c r="E1182" s="89">
        <f>Data!AN1190</f>
        <v>4.4375774199898022E-2</v>
      </c>
      <c r="F1182" s="89">
        <f>Data!AO1190</f>
        <v>6.1269010176777217E-2</v>
      </c>
      <c r="G1182" s="89">
        <f>Data!AQ1190</f>
        <v>9.2448392807995772E-2</v>
      </c>
      <c r="H1182" s="89">
        <f>Data!AT1190</f>
        <v>7.7185135038664754E-2</v>
      </c>
      <c r="I1182" s="89"/>
    </row>
    <row r="1183" spans="1:9">
      <c r="A1183" s="120" t="str">
        <f>Data!B1191</f>
        <v>01/05/1969</v>
      </c>
      <c r="B1183" s="89">
        <f>'FF analyses'!$A$25</f>
        <v>7.0445030246950369E-2</v>
      </c>
      <c r="C1183" s="89">
        <f>Data!AL1191</f>
        <v>-3.412442093857937E-2</v>
      </c>
      <c r="D1183" s="89">
        <f>Data!AM1191</f>
        <v>2.0083746567992611E-2</v>
      </c>
      <c r="E1183" s="89">
        <f>Data!AN1191</f>
        <v>3.5095898440409057E-2</v>
      </c>
      <c r="F1183" s="89">
        <f>Data!AO1191</f>
        <v>5.6808393280197489E-2</v>
      </c>
      <c r="G1183" s="89">
        <f>Data!AQ1191</f>
        <v>8.848801223025915E-2</v>
      </c>
      <c r="H1183" s="89">
        <f>Data!AT1191</f>
        <v>7.5485401465953172E-2</v>
      </c>
      <c r="I1183" s="89"/>
    </row>
    <row r="1184" spans="1:9">
      <c r="A1184" s="120" t="str">
        <f>Data!B1192</f>
        <v>01/06/1969</v>
      </c>
      <c r="B1184" s="89">
        <f>'FF analyses'!$A$25</f>
        <v>7.0445030246950369E-2</v>
      </c>
      <c r="C1184" s="89">
        <f>Data!AL1192</f>
        <v>-7.0831537235171771E-2</v>
      </c>
      <c r="D1184" s="89">
        <f>Data!AM1192</f>
        <v>-9.3433537076761386E-3</v>
      </c>
      <c r="E1184" s="89">
        <f>Data!AN1192</f>
        <v>1.956103452851754E-2</v>
      </c>
      <c r="F1184" s="89">
        <f>Data!AO1192</f>
        <v>4.862634844950553E-2</v>
      </c>
      <c r="G1184" s="89">
        <f>Data!AQ1192</f>
        <v>8.565359583972687E-2</v>
      </c>
      <c r="H1184" s="89">
        <f>Data!AT1192</f>
        <v>7.4402298484965712E-2</v>
      </c>
      <c r="I1184" s="89"/>
    </row>
    <row r="1185" spans="1:9">
      <c r="A1185" s="120" t="str">
        <f>Data!B1193</f>
        <v>01/07/1969</v>
      </c>
      <c r="B1185" s="89">
        <f>'FF analyses'!$A$25</f>
        <v>7.0445030246950369E-2</v>
      </c>
      <c r="C1185" s="89">
        <f>Data!AL1193</f>
        <v>-5.896116494623449E-2</v>
      </c>
      <c r="D1185" s="89">
        <f>Data!AM1193</f>
        <v>-1.9821748436399722E-2</v>
      </c>
      <c r="E1185" s="89">
        <f>Data!AN1193</f>
        <v>1.9714572885095372E-2</v>
      </c>
      <c r="F1185" s="89">
        <f>Data!AO1193</f>
        <v>4.8147833151123365E-2</v>
      </c>
      <c r="G1185" s="89">
        <f>Data!AQ1193</f>
        <v>8.5744816157938386E-2</v>
      </c>
      <c r="H1185" s="89">
        <f>Data!AT1193</f>
        <v>7.581679338244629E-2</v>
      </c>
      <c r="I1185" s="89"/>
    </row>
    <row r="1186" spans="1:9">
      <c r="A1186" s="120" t="str">
        <f>Data!B1194</f>
        <v>01/08/1969</v>
      </c>
      <c r="B1186" s="89">
        <f>'FF analyses'!$A$25</f>
        <v>7.0445030246950369E-2</v>
      </c>
      <c r="C1186" s="89">
        <f>Data!AL1194</f>
        <v>-8.2473795180212139E-2</v>
      </c>
      <c r="D1186" s="89">
        <f>Data!AM1194</f>
        <v>-2.4164042534047359E-2</v>
      </c>
      <c r="E1186" s="89">
        <f>Data!AN1194</f>
        <v>1.7385182400483368E-2</v>
      </c>
      <c r="F1186" s="89">
        <f>Data!AO1194</f>
        <v>5.2367301319795834E-2</v>
      </c>
      <c r="G1186" s="89">
        <f>Data!AQ1194</f>
        <v>8.6365438266764016E-2</v>
      </c>
      <c r="H1186" s="89">
        <f>Data!AT1194</f>
        <v>7.5595118132209427E-2</v>
      </c>
      <c r="I1186" s="89"/>
    </row>
    <row r="1187" spans="1:9">
      <c r="A1187" s="120" t="str">
        <f>Data!B1195</f>
        <v>01/09/1969</v>
      </c>
      <c r="B1187" s="89">
        <f>'FF analyses'!$A$25</f>
        <v>7.0445030246950369E-2</v>
      </c>
      <c r="C1187" s="89">
        <f>Data!AL1195</f>
        <v>-9.3275491866955718E-2</v>
      </c>
      <c r="D1187" s="89">
        <f>Data!AM1195</f>
        <v>-1.9761281262766106E-2</v>
      </c>
      <c r="E1187" s="89">
        <f>Data!AN1195</f>
        <v>1.5272840760168549E-2</v>
      </c>
      <c r="F1187" s="89">
        <f>Data!AO1195</f>
        <v>5.3280455084965928E-2</v>
      </c>
      <c r="G1187" s="89">
        <f>Data!AQ1195</f>
        <v>8.5565269588358195E-2</v>
      </c>
      <c r="H1187" s="89">
        <f>Data!AT1195</f>
        <v>7.5017094249812954E-2</v>
      </c>
      <c r="I1187" s="89"/>
    </row>
    <row r="1188" spans="1:9">
      <c r="A1188" s="120" t="str">
        <f>Data!B1196</f>
        <v>01/10/1969</v>
      </c>
      <c r="B1188" s="89">
        <f>'FF analyses'!$A$25</f>
        <v>7.0445030246950369E-2</v>
      </c>
      <c r="C1188" s="89">
        <f>Data!AL1196</f>
        <v>-0.1016523385682524</v>
      </c>
      <c r="D1188" s="89">
        <f>Data!AM1196</f>
        <v>-3.4206797229803243E-3</v>
      </c>
      <c r="E1188" s="89">
        <f>Data!AN1196</f>
        <v>1.4988590873309615E-2</v>
      </c>
      <c r="F1188" s="89">
        <f>Data!AO1196</f>
        <v>5.3081455886770934E-2</v>
      </c>
      <c r="G1188" s="89">
        <f>Data!AQ1196</f>
        <v>8.5855542296237042E-2</v>
      </c>
      <c r="H1188" s="89">
        <f>Data!AT1196</f>
        <v>7.6014596231355425E-2</v>
      </c>
      <c r="I1188" s="89"/>
    </row>
    <row r="1189" spans="1:9">
      <c r="A1189" s="120" t="str">
        <f>Data!B1197</f>
        <v>01/11/1969</v>
      </c>
      <c r="B1189" s="89">
        <f>'FF analyses'!$A$25</f>
        <v>7.0445030246950369E-2</v>
      </c>
      <c r="C1189" s="89">
        <f>Data!AL1197</f>
        <v>-0.15400218030961099</v>
      </c>
      <c r="D1189" s="89">
        <f>Data!AM1197</f>
        <v>-4.0593619883557364E-2</v>
      </c>
      <c r="E1189" s="89">
        <f>Data!AN1197</f>
        <v>7.3882184017899366E-3</v>
      </c>
      <c r="F1189" s="89">
        <f>Data!AO1197</f>
        <v>4.4504949429151619E-2</v>
      </c>
      <c r="G1189" s="89">
        <f>Data!AQ1197</f>
        <v>8.2857423825678511E-2</v>
      </c>
      <c r="H1189" s="89">
        <f>Data!AT1197</f>
        <v>7.580984113882705E-2</v>
      </c>
      <c r="I1189" s="89"/>
    </row>
    <row r="1190" spans="1:9">
      <c r="A1190" s="120" t="str">
        <f>Data!B1198</f>
        <v>01/12/1969</v>
      </c>
      <c r="B1190" s="89">
        <f>'FF analyses'!$A$25</f>
        <v>7.0445030246950369E-2</v>
      </c>
      <c r="C1190" s="89">
        <f>Data!AL1198</f>
        <v>-0.1270608733267603</v>
      </c>
      <c r="D1190" s="89">
        <f>Data!AM1198</f>
        <v>-4.1673956275424029E-2</v>
      </c>
      <c r="E1190" s="89">
        <f>Data!AN1198</f>
        <v>8.0435604303352726E-4</v>
      </c>
      <c r="F1190" s="89">
        <f>Data!AO1198</f>
        <v>4.4782623722501746E-2</v>
      </c>
      <c r="G1190" s="89">
        <f>Data!AQ1198</f>
        <v>8.1224705660331908E-2</v>
      </c>
      <c r="H1190" s="89">
        <f>Data!AT1198</f>
        <v>7.6149341765525458E-2</v>
      </c>
      <c r="I1190" s="89"/>
    </row>
    <row r="1191" spans="1:9">
      <c r="A1191" s="120" t="str">
        <f>Data!B1199</f>
        <v>01/01/1970</v>
      </c>
      <c r="B1191" s="89">
        <f>'FF analyses'!$A$25</f>
        <v>7.0445030246950369E-2</v>
      </c>
      <c r="C1191" s="89">
        <f>Data!AL1199</f>
        <v>-0.15009338369351977</v>
      </c>
      <c r="D1191" s="89">
        <f>Data!AM1199</f>
        <v>-3.7945372806547306E-2</v>
      </c>
      <c r="E1191" s="89">
        <f>Data!AN1199</f>
        <v>-7.7011712095574891E-3</v>
      </c>
      <c r="F1191" s="89">
        <f>Data!AO1199</f>
        <v>4.5003320885253606E-2</v>
      </c>
      <c r="G1191" s="89">
        <f>Data!AQ1199</f>
        <v>7.833124136630687E-2</v>
      </c>
      <c r="H1191" s="89">
        <f>Data!AT1199</f>
        <v>7.7178316888814935E-2</v>
      </c>
      <c r="I1191" s="89"/>
    </row>
    <row r="1192" spans="1:9">
      <c r="A1192" s="120" t="str">
        <f>Data!B1200</f>
        <v>01/02/1970</v>
      </c>
      <c r="B1192" s="89">
        <f>'FF analyses'!$A$25</f>
        <v>7.0445030246950369E-2</v>
      </c>
      <c r="C1192" s="89">
        <f>Data!AL1200</f>
        <v>-0.11710099388909223</v>
      </c>
      <c r="D1192" s="89">
        <f>Data!AM1200</f>
        <v>-2.3419998519334739E-2</v>
      </c>
      <c r="E1192" s="89">
        <f>Data!AN1200</f>
        <v>-5.1036506621193745E-3</v>
      </c>
      <c r="F1192" s="89">
        <f>Data!AO1200</f>
        <v>4.7401563439064764E-2</v>
      </c>
      <c r="G1192" s="89">
        <f>Data!AQ1200</f>
        <v>7.8778750097727501E-2</v>
      </c>
      <c r="H1192" s="89">
        <f>Data!AT1200</f>
        <v>7.624128428896304E-2</v>
      </c>
      <c r="I1192" s="89"/>
    </row>
    <row r="1193" spans="1:9">
      <c r="A1193" s="120" t="str">
        <f>Data!B1201</f>
        <v>01/03/1970</v>
      </c>
      <c r="B1193" s="89">
        <f>'FF analyses'!$A$25</f>
        <v>7.0445030246950369E-2</v>
      </c>
      <c r="C1193" s="89">
        <f>Data!AL1201</f>
        <v>-0.15793190544524272</v>
      </c>
      <c r="D1193" s="89">
        <f>Data!AM1201</f>
        <v>-6.9246723708090374E-2</v>
      </c>
      <c r="E1193" s="89">
        <f>Data!AN1201</f>
        <v>-1.3647933605371754E-2</v>
      </c>
      <c r="F1193" s="89">
        <f>Data!AO1201</f>
        <v>4.2890272338270474E-2</v>
      </c>
      <c r="G1193" s="89">
        <f>Data!AQ1201</f>
        <v>7.6285671781864295E-2</v>
      </c>
      <c r="H1193" s="89">
        <f>Data!AT1201</f>
        <v>7.6190502808284988E-2</v>
      </c>
      <c r="I1193" s="89"/>
    </row>
    <row r="1194" spans="1:9">
      <c r="A1194" s="120" t="str">
        <f>Data!B1202</f>
        <v>01/04/1970</v>
      </c>
      <c r="B1194" s="89">
        <f>'FF analyses'!$A$25</f>
        <v>7.0445030246950369E-2</v>
      </c>
      <c r="C1194" s="89">
        <f>Data!AL1202</f>
        <v>-0.26590369303039008</v>
      </c>
      <c r="D1194" s="89">
        <f>Data!AM1202</f>
        <v>-0.12726049728704314</v>
      </c>
      <c r="E1194" s="89">
        <f>Data!AN1202</f>
        <v>-3.7818920057024252E-2</v>
      </c>
      <c r="F1194" s="89">
        <f>Data!AO1202</f>
        <v>3.2211073905443088E-2</v>
      </c>
      <c r="G1194" s="89">
        <f>Data!AQ1202</f>
        <v>7.0263813047281687E-2</v>
      </c>
      <c r="H1194" s="89">
        <f>Data!AT1202</f>
        <v>7.5285238864474913E-2</v>
      </c>
      <c r="I1194" s="89"/>
    </row>
    <row r="1195" spans="1:9">
      <c r="A1195" s="120" t="str">
        <f>Data!B1203</f>
        <v>01/05/1970</v>
      </c>
      <c r="B1195" s="89">
        <f>'FF analyses'!$A$25</f>
        <v>7.0445030246950369E-2</v>
      </c>
      <c r="C1195" s="89">
        <f>Data!AL1203</f>
        <v>-0.23318853873228551</v>
      </c>
      <c r="D1195" s="89">
        <f>Data!AM1203</f>
        <v>-0.1393929676194321</v>
      </c>
      <c r="E1195" s="89">
        <f>Data!AN1203</f>
        <v>-3.0088755986369842E-2</v>
      </c>
      <c r="F1195" s="89">
        <f>Data!AO1203</f>
        <v>2.816296468098578E-2</v>
      </c>
      <c r="G1195" s="89">
        <f>Data!AQ1203</f>
        <v>6.9555147111177051E-2</v>
      </c>
      <c r="H1195" s="89">
        <f>Data!AT1203</f>
        <v>7.5645845652226429E-2</v>
      </c>
      <c r="I1195" s="89"/>
    </row>
    <row r="1196" spans="1:9">
      <c r="A1196" s="120" t="str">
        <f>Data!B1204</f>
        <v>01/06/1970</v>
      </c>
      <c r="B1196" s="89">
        <f>'FF analyses'!$A$25</f>
        <v>7.0445030246950369E-2</v>
      </c>
      <c r="C1196" s="89">
        <f>Data!AL1204</f>
        <v>-0.19906919157417702</v>
      </c>
      <c r="D1196" s="89">
        <f>Data!AM1204</f>
        <v>-0.13732993094346135</v>
      </c>
      <c r="E1196" s="89">
        <f>Data!AN1204</f>
        <v>-3.0258214665392247E-2</v>
      </c>
      <c r="F1196" s="89">
        <f>Data!AO1204</f>
        <v>3.0224768992544782E-2</v>
      </c>
      <c r="G1196" s="89">
        <f>Data!AQ1204</f>
        <v>7.0215420771705173E-2</v>
      </c>
      <c r="H1196" s="89">
        <f>Data!AT1204</f>
        <v>7.5473355640865769E-2</v>
      </c>
      <c r="I1196" s="89"/>
    </row>
    <row r="1197" spans="1:9">
      <c r="A1197" s="120" t="str">
        <f>Data!B1205</f>
        <v>01/07/1970</v>
      </c>
      <c r="B1197" s="89">
        <f>'FF analyses'!$A$25</f>
        <v>7.0445030246950369E-2</v>
      </c>
      <c r="C1197" s="89">
        <f>Data!AL1205</f>
        <v>-0.16944799776877162</v>
      </c>
      <c r="D1197" s="89">
        <f>Data!AM1205</f>
        <v>-0.11592891200353828</v>
      </c>
      <c r="E1197" s="89">
        <f>Data!AN1205</f>
        <v>-2.8319981205062739E-2</v>
      </c>
      <c r="F1197" s="89">
        <f>Data!AO1205</f>
        <v>3.1828850849722201E-2</v>
      </c>
      <c r="G1197" s="89">
        <f>Data!AQ1205</f>
        <v>7.1180385755838183E-2</v>
      </c>
      <c r="H1197" s="89">
        <f>Data!AT1205</f>
        <v>7.6288527992883992E-2</v>
      </c>
      <c r="I1197" s="89"/>
    </row>
    <row r="1198" spans="1:9">
      <c r="A1198" s="120" t="str">
        <f>Data!B1206</f>
        <v>01/08/1970</v>
      </c>
      <c r="B1198" s="89">
        <f>'FF analyses'!$A$25</f>
        <v>7.0445030246950369E-2</v>
      </c>
      <c r="C1198" s="89">
        <f>Data!AL1206</f>
        <v>-0.12904720114814272</v>
      </c>
      <c r="D1198" s="89">
        <f>Data!AM1206</f>
        <v>-0.10606375165355519</v>
      </c>
      <c r="E1198" s="89">
        <f>Data!AN1206</f>
        <v>-2.465140009626865E-2</v>
      </c>
      <c r="F1198" s="89">
        <f>Data!AO1206</f>
        <v>3.9649605719253245E-2</v>
      </c>
      <c r="G1198" s="89">
        <f>Data!AQ1206</f>
        <v>7.0669499346190046E-2</v>
      </c>
      <c r="H1198" s="89">
        <f>Data!AT1206</f>
        <v>7.6306975110385089E-2</v>
      </c>
      <c r="I1198" s="89"/>
    </row>
    <row r="1199" spans="1:9">
      <c r="A1199" s="120" t="str">
        <f>Data!B1207</f>
        <v>01/09/1970</v>
      </c>
      <c r="B1199" s="89">
        <f>'FF analyses'!$A$25</f>
        <v>7.0445030246950369E-2</v>
      </c>
      <c r="C1199" s="89">
        <f>Data!AL1207</f>
        <v>-0.11998489631441078</v>
      </c>
      <c r="D1199" s="89">
        <f>Data!AM1207</f>
        <v>-0.10673001727419174</v>
      </c>
      <c r="E1199" s="89">
        <f>Data!AN1207</f>
        <v>-2.5009492056034643E-2</v>
      </c>
      <c r="F1199" s="89">
        <f>Data!AO1207</f>
        <v>4.3690061576532546E-2</v>
      </c>
      <c r="G1199" s="89">
        <f>Data!AQ1207</f>
        <v>6.9716092887640357E-2</v>
      </c>
      <c r="H1199" s="89">
        <f>Data!AT1207</f>
        <v>7.6458139511283774E-2</v>
      </c>
      <c r="I1199" s="89"/>
    </row>
    <row r="1200" spans="1:9">
      <c r="A1200" s="120" t="str">
        <f>Data!B1208</f>
        <v>01/10/1970</v>
      </c>
      <c r="B1200" s="89">
        <f>'FF analyses'!$A$25</f>
        <v>7.0445030246950369E-2</v>
      </c>
      <c r="C1200" s="89">
        <f>Data!AL1208</f>
        <v>-0.12598099025188136</v>
      </c>
      <c r="D1200" s="89">
        <f>Data!AM1208</f>
        <v>-0.11390015604667092</v>
      </c>
      <c r="E1200" s="89">
        <f>Data!AN1208</f>
        <v>-2.7418230405758082E-2</v>
      </c>
      <c r="F1200" s="89">
        <f>Data!AO1208</f>
        <v>4.0138341581101189E-2</v>
      </c>
      <c r="G1200" s="89">
        <f>Data!AQ1208</f>
        <v>6.823418898425393E-2</v>
      </c>
      <c r="H1200" s="89">
        <f>Data!AT1208</f>
        <v>7.720009690882601E-2</v>
      </c>
      <c r="I1200" s="89"/>
    </row>
    <row r="1201" spans="1:9">
      <c r="A1201" s="120" t="str">
        <f>Data!B1209</f>
        <v>01/11/1970</v>
      </c>
      <c r="B1201" s="89">
        <f>'FF analyses'!$A$25</f>
        <v>7.0445030246950369E-2</v>
      </c>
      <c r="C1201" s="89">
        <f>Data!AL1209</f>
        <v>-2.5388701827412152E-2</v>
      </c>
      <c r="D1201" s="89">
        <f>Data!AM1209</f>
        <v>-9.1969695825283027E-2</v>
      </c>
      <c r="E1201" s="89">
        <f>Data!AN1209</f>
        <v>-1.5166678008136092E-2</v>
      </c>
      <c r="F1201" s="89">
        <f>Data!AO1209</f>
        <v>4.3674120276359973E-2</v>
      </c>
      <c r="G1201" s="89">
        <f>Data!AQ1209</f>
        <v>7.0149072839445825E-2</v>
      </c>
      <c r="H1201" s="89">
        <f>Data!AT1209</f>
        <v>7.9748738024697507E-2</v>
      </c>
      <c r="I1201" s="89"/>
    </row>
    <row r="1202" spans="1:9">
      <c r="A1202" s="120" t="str">
        <f>Data!B1210</f>
        <v>01/12/1970</v>
      </c>
      <c r="B1202" s="89">
        <f>'FF analyses'!$A$25</f>
        <v>7.0445030246950369E-2</v>
      </c>
      <c r="C1202" s="89">
        <f>Data!AL1210</f>
        <v>1.8474407938627646E-2</v>
      </c>
      <c r="D1202" s="89">
        <f>Data!AM1210</f>
        <v>-5.7096950792399626E-2</v>
      </c>
      <c r="E1202" s="89">
        <f>Data!AN1210</f>
        <v>-1.1488359013601679E-2</v>
      </c>
      <c r="F1202" s="89">
        <f>Data!AO1210</f>
        <v>4.2488702116701083E-2</v>
      </c>
      <c r="G1202" s="89">
        <f>Data!AQ1210</f>
        <v>7.0077660850692336E-2</v>
      </c>
      <c r="H1202" s="89">
        <f>Data!AT1210</f>
        <v>7.9170814497012021E-2</v>
      </c>
      <c r="I1202" s="89"/>
    </row>
    <row r="1203" spans="1:9">
      <c r="A1203" s="120" t="str">
        <f>Data!B1211</f>
        <v>01/01/1971</v>
      </c>
      <c r="B1203" s="89">
        <f>'FF analyses'!$A$25</f>
        <v>7.0445030246950369E-2</v>
      </c>
      <c r="C1203" s="89">
        <f>Data!AL1211</f>
        <v>9.0500864918959811E-2</v>
      </c>
      <c r="D1203" s="89">
        <f>Data!AM1211</f>
        <v>-3.7283063313746867E-2</v>
      </c>
      <c r="E1203" s="89">
        <f>Data!AN1211</f>
        <v>-2.768120423886633E-3</v>
      </c>
      <c r="F1203" s="89">
        <f>Data!AO1211</f>
        <v>4.2050440500256414E-2</v>
      </c>
      <c r="G1203" s="89">
        <f>Data!AQ1211</f>
        <v>7.1112240643925295E-2</v>
      </c>
      <c r="H1203" s="89">
        <f>Data!AT1211</f>
        <v>7.9311548827718292E-2</v>
      </c>
      <c r="I1203" s="89">
        <f>Data!AU1211</f>
        <v>6.3640527807706126E-2</v>
      </c>
    </row>
    <row r="1204" spans="1:9">
      <c r="A1204" s="120" t="str">
        <f>Data!B1212</f>
        <v>01/02/1971</v>
      </c>
      <c r="B1204" s="89">
        <f>'FF analyses'!$A$25</f>
        <v>7.0445030246950369E-2</v>
      </c>
      <c r="C1204" s="89">
        <f>Data!AL1212</f>
        <v>0.10111243522984403</v>
      </c>
      <c r="D1204" s="89">
        <f>Data!AM1212</f>
        <v>-1.4012639695218709E-2</v>
      </c>
      <c r="E1204" s="89">
        <f>Data!AN1212</f>
        <v>9.4868364666242933E-3</v>
      </c>
      <c r="F1204" s="89">
        <f>Data!AO1212</f>
        <v>4.1299211905729605E-2</v>
      </c>
      <c r="G1204" s="89">
        <f>Data!AQ1212</f>
        <v>7.3562983376658897E-2</v>
      </c>
      <c r="H1204" s="89">
        <f>Data!AT1212</f>
        <v>8.0085251474292241E-2</v>
      </c>
      <c r="I1204" s="89">
        <f>Data!AU1212</f>
        <v>6.3748774084279924E-2</v>
      </c>
    </row>
    <row r="1205" spans="1:9">
      <c r="A1205" s="120" t="str">
        <f>Data!B1213</f>
        <v>01/03/1971</v>
      </c>
      <c r="B1205" s="89">
        <f>'FF analyses'!$A$25</f>
        <v>7.0445030246950369E-2</v>
      </c>
      <c r="C1205" s="89">
        <f>Data!AL1213</f>
        <v>0.17193823845213552</v>
      </c>
      <c r="D1205" s="89">
        <f>Data!AM1213</f>
        <v>-6.5958529434012592E-3</v>
      </c>
      <c r="E1205" s="89">
        <f>Data!AN1213</f>
        <v>1.078297828564323E-2</v>
      </c>
      <c r="F1205" s="89">
        <f>Data!AO1213</f>
        <v>4.1751374086167248E-2</v>
      </c>
      <c r="G1205" s="89">
        <f>Data!AQ1213</f>
        <v>7.2535561945774596E-2</v>
      </c>
      <c r="H1205" s="89">
        <f>Data!AT1213</f>
        <v>8.032526592883249E-2</v>
      </c>
      <c r="I1205" s="89">
        <f>Data!AU1213</f>
        <v>6.3402670590603005E-2</v>
      </c>
    </row>
    <row r="1206" spans="1:9">
      <c r="A1206" s="120" t="str">
        <f>Data!B1214</f>
        <v>01/04/1971</v>
      </c>
      <c r="B1206" s="89">
        <f>'FF analyses'!$A$25</f>
        <v>7.0445030246950369E-2</v>
      </c>
      <c r="C1206" s="89">
        <f>Data!AL1214</f>
        <v>0.28752626467649933</v>
      </c>
      <c r="D1206" s="89">
        <f>Data!AM1214</f>
        <v>-2.7802347243424563E-2</v>
      </c>
      <c r="E1206" s="89">
        <f>Data!AN1214</f>
        <v>1.7193730416828812E-2</v>
      </c>
      <c r="F1206" s="89">
        <f>Data!AO1214</f>
        <v>3.9066579503767684E-2</v>
      </c>
      <c r="G1206" s="89">
        <f>Data!AQ1214</f>
        <v>7.1923553307034371E-2</v>
      </c>
      <c r="H1206" s="89">
        <f>Data!AT1214</f>
        <v>7.8881835088618457E-2</v>
      </c>
      <c r="I1206" s="89">
        <f>Data!AU1214</f>
        <v>6.27454724028087E-2</v>
      </c>
    </row>
    <row r="1207" spans="1:9">
      <c r="A1207" s="120" t="str">
        <f>Data!B1215</f>
        <v>01/05/1971</v>
      </c>
      <c r="B1207" s="89">
        <f>'FF analyses'!$A$25</f>
        <v>7.0445030246950369E-2</v>
      </c>
      <c r="C1207" s="89">
        <f>Data!AL1215</f>
        <v>0.26955545209955156</v>
      </c>
      <c r="D1207" s="89">
        <f>Data!AM1215</f>
        <v>-1.3334062924613255E-2</v>
      </c>
      <c r="E1207" s="89">
        <f>Data!AN1215</f>
        <v>1.4487704372230459E-2</v>
      </c>
      <c r="F1207" s="89">
        <f>Data!AO1215</f>
        <v>3.7886506453118418E-2</v>
      </c>
      <c r="G1207" s="89">
        <f>Data!AQ1215</f>
        <v>7.1562993161983002E-2</v>
      </c>
      <c r="H1207" s="89">
        <f>Data!AT1215</f>
        <v>7.9812320686388993E-2</v>
      </c>
      <c r="I1207" s="89">
        <f>Data!AU1215</f>
        <v>6.2407501060900872E-2</v>
      </c>
    </row>
    <row r="1208" spans="1:9">
      <c r="A1208" s="120" t="str">
        <f>Data!B1216</f>
        <v>01/06/1971</v>
      </c>
      <c r="B1208" s="89">
        <f>'FF analyses'!$A$25</f>
        <v>7.0445030246950369E-2</v>
      </c>
      <c r="C1208" s="89">
        <f>Data!AL1216</f>
        <v>0.26138248668698361</v>
      </c>
      <c r="D1208" s="89">
        <f>Data!AM1216</f>
        <v>5.1269048216651125E-3</v>
      </c>
      <c r="E1208" s="89">
        <f>Data!AN1216</f>
        <v>1.3716761890480544E-2</v>
      </c>
      <c r="F1208" s="89">
        <f>Data!AO1216</f>
        <v>3.7873131810756355E-2</v>
      </c>
      <c r="G1208" s="89">
        <f>Data!AQ1216</f>
        <v>7.4479823168271286E-2</v>
      </c>
      <c r="H1208" s="89">
        <f>Data!AT1216</f>
        <v>7.9724957427313115E-2</v>
      </c>
      <c r="I1208" s="89">
        <f>Data!AU1216</f>
        <v>6.2476048890793834E-2</v>
      </c>
    </row>
    <row r="1209" spans="1:9">
      <c r="A1209" s="120" t="str">
        <f>Data!B1217</f>
        <v>01/07/1971</v>
      </c>
      <c r="B1209" s="89">
        <f>'FF analyses'!$A$25</f>
        <v>7.0445030246950369E-2</v>
      </c>
      <c r="C1209" s="89">
        <f>Data!AL1217</f>
        <v>0.20606279994616172</v>
      </c>
      <c r="D1209" s="89">
        <f>Data!AM1217</f>
        <v>8.4857661480741697E-4</v>
      </c>
      <c r="E1209" s="89">
        <f>Data!AN1217</f>
        <v>2.2439861398508842E-2</v>
      </c>
      <c r="F1209" s="89">
        <f>Data!AO1217</f>
        <v>3.2391537960230865E-2</v>
      </c>
      <c r="G1209" s="89">
        <f>Data!AQ1217</f>
        <v>7.519806625715364E-2</v>
      </c>
      <c r="H1209" s="89">
        <f>Data!AT1217</f>
        <v>7.950059313720037E-2</v>
      </c>
      <c r="I1209" s="89">
        <f>Data!AU1217</f>
        <v>6.19905969941561E-2</v>
      </c>
    </row>
    <row r="1210" spans="1:9">
      <c r="A1210" s="120" t="str">
        <f>Data!B1218</f>
        <v>01/08/1971</v>
      </c>
      <c r="B1210" s="89">
        <f>'FF analyses'!$A$25</f>
        <v>7.0445030246950369E-2</v>
      </c>
      <c r="C1210" s="89">
        <f>Data!AL1218</f>
        <v>0.17207973827338408</v>
      </c>
      <c r="D1210" s="89">
        <f>Data!AM1218</f>
        <v>1.0359405620968154E-2</v>
      </c>
      <c r="E1210" s="89">
        <f>Data!AN1218</f>
        <v>3.3040070767647256E-2</v>
      </c>
      <c r="F1210" s="89">
        <f>Data!AO1218</f>
        <v>3.5495030183855247E-2</v>
      </c>
      <c r="G1210" s="89">
        <f>Data!AQ1218</f>
        <v>8.2529665092842208E-2</v>
      </c>
      <c r="H1210" s="89">
        <f>Data!AT1218</f>
        <v>7.916432198336687E-2</v>
      </c>
      <c r="I1210" s="89">
        <f>Data!AU1218</f>
        <v>6.2310380998526593E-2</v>
      </c>
    </row>
    <row r="1211" spans="1:9">
      <c r="A1211" s="120" t="str">
        <f>Data!B1219</f>
        <v>01/09/1971</v>
      </c>
      <c r="B1211" s="89">
        <f>'FF analyses'!$A$25</f>
        <v>7.0445030246950369E-2</v>
      </c>
      <c r="C1211" s="89">
        <f>Data!AL1219</f>
        <v>0.12986832896809308</v>
      </c>
      <c r="D1211" s="89">
        <f>Data!AM1219</f>
        <v>-2.8534738224678113E-3</v>
      </c>
      <c r="E1211" s="89">
        <f>Data!AN1219</f>
        <v>3.1277436182020057E-2</v>
      </c>
      <c r="F1211" s="89">
        <f>Data!AO1219</f>
        <v>3.2273300177436681E-2</v>
      </c>
      <c r="G1211" s="89">
        <f>Data!AQ1219</f>
        <v>8.3190983976300314E-2</v>
      </c>
      <c r="H1211" s="89">
        <f>Data!AT1219</f>
        <v>7.8375945716084638E-2</v>
      </c>
      <c r="I1211" s="89">
        <f>Data!AU1219</f>
        <v>6.2715670897048437E-2</v>
      </c>
    </row>
    <row r="1212" spans="1:9">
      <c r="A1212" s="120" t="str">
        <f>Data!B1220</f>
        <v>01/10/1971</v>
      </c>
      <c r="B1212" s="89">
        <f>'FF analyses'!$A$25</f>
        <v>7.0445030246950369E-2</v>
      </c>
      <c r="C1212" s="89">
        <f>Data!AL1220</f>
        <v>8.8350452775481703E-2</v>
      </c>
      <c r="D1212" s="89">
        <f>Data!AM1220</f>
        <v>-2.4685186724951236E-2</v>
      </c>
      <c r="E1212" s="89">
        <f>Data!AN1220</f>
        <v>1.3511240150713144E-2</v>
      </c>
      <c r="F1212" s="89">
        <f>Data!AO1220</f>
        <v>2.3819659488641065E-2</v>
      </c>
      <c r="G1212" s="89">
        <f>Data!AQ1220</f>
        <v>8.2380649405043416E-2</v>
      </c>
      <c r="H1212" s="89">
        <f>Data!AT1220</f>
        <v>7.6274777108965353E-2</v>
      </c>
      <c r="I1212" s="89">
        <f>Data!AU1220</f>
        <v>6.2140817085035049E-2</v>
      </c>
    </row>
    <row r="1213" spans="1:9">
      <c r="A1213" s="120" t="str">
        <f>Data!B1221</f>
        <v>01/11/1971</v>
      </c>
      <c r="B1213" s="89">
        <f>'FF analyses'!$A$25</f>
        <v>7.0445030246950369E-2</v>
      </c>
      <c r="C1213" s="89">
        <f>Data!AL1221</f>
        <v>8.8565917184812326E-2</v>
      </c>
      <c r="D1213" s="89">
        <f>Data!AM1221</f>
        <v>3.0013903641074036E-2</v>
      </c>
      <c r="E1213" s="89">
        <f>Data!AN1221</f>
        <v>2.4034747972143E-2</v>
      </c>
      <c r="F1213" s="89">
        <f>Data!AO1221</f>
        <v>2.8707697187517089E-2</v>
      </c>
      <c r="G1213" s="89">
        <f>Data!AQ1221</f>
        <v>8.395656045889055E-2</v>
      </c>
      <c r="H1213" s="89">
        <f>Data!AT1221</f>
        <v>7.6635430749689704E-2</v>
      </c>
      <c r="I1213" s="89">
        <f>Data!AU1221</f>
        <v>6.2728411134492124E-2</v>
      </c>
    </row>
    <row r="1214" spans="1:9">
      <c r="A1214" s="120" t="str">
        <f>Data!B1222</f>
        <v>01/12/1971</v>
      </c>
      <c r="B1214" s="89">
        <f>'FF analyses'!$A$25</f>
        <v>7.0445030246950369E-2</v>
      </c>
      <c r="C1214" s="89">
        <f>Data!AL1222</f>
        <v>9.1521488568380827E-2</v>
      </c>
      <c r="D1214" s="89">
        <f>Data!AM1222</f>
        <v>5.4365544686457934E-2</v>
      </c>
      <c r="E1214" s="89">
        <f>Data!AN1222</f>
        <v>2.4551866271716793E-2</v>
      </c>
      <c r="F1214" s="89">
        <f>Data!AO1222</f>
        <v>3.6029525410698149E-2</v>
      </c>
      <c r="G1214" s="89">
        <f>Data!AQ1222</f>
        <v>8.5291757871500451E-2</v>
      </c>
      <c r="H1214" s="89">
        <f>Data!AT1222</f>
        <v>7.6946020384340175E-2</v>
      </c>
      <c r="I1214" s="89">
        <f>Data!AU1222</f>
        <v>6.2860611897173069E-2</v>
      </c>
    </row>
    <row r="1215" spans="1:9">
      <c r="A1215" s="120" t="str">
        <f>Data!B1223</f>
        <v>01/01/1972</v>
      </c>
      <c r="B1215" s="89">
        <f>'FF analyses'!$A$25</f>
        <v>7.0445030246950369E-2</v>
      </c>
      <c r="C1215" s="89">
        <f>Data!AL1223</f>
        <v>6.9720319600409475E-2</v>
      </c>
      <c r="D1215" s="89">
        <f>Data!AM1223</f>
        <v>8.0060615773777988E-2</v>
      </c>
      <c r="E1215" s="89">
        <f>Data!AN1223</f>
        <v>2.0706983844987148E-2</v>
      </c>
      <c r="F1215" s="89">
        <f>Data!AO1223</f>
        <v>3.6048713585900227E-2</v>
      </c>
      <c r="G1215" s="89">
        <f>Data!AQ1223</f>
        <v>8.4272205886318785E-2</v>
      </c>
      <c r="H1215" s="89">
        <f>Data!AT1223</f>
        <v>7.6730412611829335E-2</v>
      </c>
      <c r="I1215" s="89">
        <f>Data!AU1223</f>
        <v>6.2929101012849875E-2</v>
      </c>
    </row>
    <row r="1216" spans="1:9">
      <c r="A1216" s="120" t="str">
        <f>Data!B1224</f>
        <v>01/02/1972</v>
      </c>
      <c r="B1216" s="89">
        <f>'FF analyses'!$A$25</f>
        <v>7.0445030246950369E-2</v>
      </c>
      <c r="C1216" s="89">
        <f>Data!AL1224</f>
        <v>6.7817739900575935E-2</v>
      </c>
      <c r="D1216" s="89">
        <f>Data!AM1224</f>
        <v>8.4337305437543142E-2</v>
      </c>
      <c r="E1216" s="89">
        <f>Data!AN1224</f>
        <v>2.0793478314806046E-2</v>
      </c>
      <c r="F1216" s="89">
        <f>Data!AO1224</f>
        <v>3.7920748081030631E-2</v>
      </c>
      <c r="G1216" s="89">
        <f>Data!AQ1224</f>
        <v>8.7366382438991863E-2</v>
      </c>
      <c r="H1216" s="89">
        <f>Data!AT1224</f>
        <v>7.6139345685428683E-2</v>
      </c>
      <c r="I1216" s="89">
        <f>Data!AU1224</f>
        <v>6.2944901315696855E-2</v>
      </c>
    </row>
    <row r="1217" spans="1:9">
      <c r="A1217" s="120" t="str">
        <f>Data!B1225</f>
        <v>01/03/1972</v>
      </c>
      <c r="B1217" s="89">
        <f>'FF analyses'!$A$25</f>
        <v>7.0445030246950369E-2</v>
      </c>
      <c r="C1217" s="89">
        <f>Data!AL1225</f>
        <v>4.5435677666059382E-2</v>
      </c>
      <c r="D1217" s="89">
        <f>Data!AM1225</f>
        <v>0.10688122510907916</v>
      </c>
      <c r="E1217" s="89">
        <f>Data!AN1225</f>
        <v>1.9578721118385101E-2</v>
      </c>
      <c r="F1217" s="89">
        <f>Data!AO1225</f>
        <v>4.1969194999716075E-2</v>
      </c>
      <c r="G1217" s="89">
        <f>Data!AQ1225</f>
        <v>8.9071146560822712E-2</v>
      </c>
      <c r="H1217" s="89">
        <f>Data!AT1225</f>
        <v>7.5096093635644401E-2</v>
      </c>
      <c r="I1217" s="89">
        <f>Data!AU1225</f>
        <v>6.2947728887997378E-2</v>
      </c>
    </row>
    <row r="1218" spans="1:9">
      <c r="A1218" s="120" t="str">
        <f>Data!B1226</f>
        <v>01/04/1972</v>
      </c>
      <c r="B1218" s="89">
        <f>'FF analyses'!$A$25</f>
        <v>7.0445030246950369E-2</v>
      </c>
      <c r="C1218" s="89">
        <f>Data!AL1226</f>
        <v>5.101657597144138E-2</v>
      </c>
      <c r="D1218" s="89">
        <f>Data!AM1226</f>
        <v>0.16327616934827405</v>
      </c>
      <c r="E1218" s="89">
        <f>Data!AN1226</f>
        <v>1.4533027295246859E-2</v>
      </c>
      <c r="F1218" s="89">
        <f>Data!AO1226</f>
        <v>4.7996826681482974E-2</v>
      </c>
      <c r="G1218" s="89">
        <f>Data!AQ1226</f>
        <v>8.9206009225003324E-2</v>
      </c>
      <c r="H1218" s="89">
        <f>Data!AT1226</f>
        <v>7.4066821916478842E-2</v>
      </c>
      <c r="I1218" s="89">
        <f>Data!AU1226</f>
        <v>6.2807725867733089E-2</v>
      </c>
    </row>
    <row r="1219" spans="1:9">
      <c r="A1219" s="120" t="str">
        <f>Data!B1227</f>
        <v>01/05/1972</v>
      </c>
      <c r="B1219" s="89">
        <f>'FF analyses'!$A$25</f>
        <v>7.0445030246950369E-2</v>
      </c>
      <c r="C1219" s="89">
        <f>Data!AL1227</f>
        <v>7.6123421009372194E-2</v>
      </c>
      <c r="D1219" s="89">
        <f>Data!AM1227</f>
        <v>0.16884488118589536</v>
      </c>
      <c r="E1219" s="89">
        <f>Data!AN1227</f>
        <v>1.7407188752344815E-2</v>
      </c>
      <c r="F1219" s="89">
        <f>Data!AO1227</f>
        <v>5.9680026620088533E-2</v>
      </c>
      <c r="G1219" s="89">
        <f>Data!AQ1227</f>
        <v>8.7979716434566813E-2</v>
      </c>
      <c r="H1219" s="89">
        <f>Data!AT1227</f>
        <v>7.4209868514679922E-2</v>
      </c>
      <c r="I1219" s="89">
        <f>Data!AU1227</f>
        <v>6.2813790486883292E-2</v>
      </c>
    </row>
    <row r="1220" spans="1:9">
      <c r="A1220" s="120" t="str">
        <f>Data!B1228</f>
        <v>01/06/1972</v>
      </c>
      <c r="B1220" s="89">
        <f>'FF analyses'!$A$25</f>
        <v>7.0445030246950369E-2</v>
      </c>
      <c r="C1220" s="89">
        <f>Data!AL1228</f>
        <v>7.3484207016558001E-2</v>
      </c>
      <c r="D1220" s="89">
        <f>Data!AM1228</f>
        <v>0.16364693032970723</v>
      </c>
      <c r="E1220" s="89">
        <f>Data!AN1228</f>
        <v>1.2550643937128125E-2</v>
      </c>
      <c r="F1220" s="89">
        <f>Data!AO1228</f>
        <v>5.650164936223212E-2</v>
      </c>
      <c r="G1220" s="89">
        <f>Data!AQ1228</f>
        <v>8.5406081905987863E-2</v>
      </c>
      <c r="H1220" s="89">
        <f>Data!AT1228</f>
        <v>7.3906005776735118E-2</v>
      </c>
      <c r="I1220" s="89">
        <f>Data!AU1228</f>
        <v>6.2590903951164512E-2</v>
      </c>
    </row>
    <row r="1221" spans="1:9">
      <c r="A1221" s="120" t="str">
        <f>Data!B1229</f>
        <v>01/07/1972</v>
      </c>
      <c r="B1221" s="89">
        <f>'FF analyses'!$A$25</f>
        <v>7.0445030246950369E-2</v>
      </c>
      <c r="C1221" s="89">
        <f>Data!AL1229</f>
        <v>0.12547872508746427</v>
      </c>
      <c r="D1221" s="89">
        <f>Data!AM1229</f>
        <v>0.16507425619950222</v>
      </c>
      <c r="E1221" s="89">
        <f>Data!AN1229</f>
        <v>1.6100893263294225E-2</v>
      </c>
      <c r="F1221" s="89">
        <f>Data!AO1229</f>
        <v>5.6975476523632551E-2</v>
      </c>
      <c r="G1221" s="89">
        <f>Data!AQ1229</f>
        <v>8.7904490391886636E-2</v>
      </c>
      <c r="H1221" s="89">
        <f>Data!AT1229</f>
        <v>7.3541476475302625E-2</v>
      </c>
      <c r="I1221" s="89">
        <f>Data!AU1229</f>
        <v>6.3062495866945234E-2</v>
      </c>
    </row>
    <row r="1222" spans="1:9">
      <c r="A1222" s="120" t="str">
        <f>Data!B1230</f>
        <v>01/08/1972</v>
      </c>
      <c r="B1222" s="89">
        <f>'FF analyses'!$A$25</f>
        <v>7.0445030246950369E-2</v>
      </c>
      <c r="C1222" s="89">
        <f>Data!AL1230</f>
        <v>8.6525684469890285E-2</v>
      </c>
      <c r="D1222" s="89">
        <f>Data!AM1230</f>
        <v>0.12849224183455443</v>
      </c>
      <c r="E1222" s="89">
        <f>Data!AN1230</f>
        <v>1.0995172116038399E-2</v>
      </c>
      <c r="F1222" s="89">
        <f>Data!AO1230</f>
        <v>5.6470261661849319E-2</v>
      </c>
      <c r="G1222" s="89">
        <f>Data!AQ1230</f>
        <v>8.9048510099371647E-2</v>
      </c>
      <c r="H1222" s="89">
        <f>Data!AT1230</f>
        <v>7.267465501924919E-2</v>
      </c>
      <c r="I1222" s="89">
        <f>Data!AU1230</f>
        <v>6.3119063489383009E-2</v>
      </c>
    </row>
    <row r="1223" spans="1:9">
      <c r="A1223" s="120" t="str">
        <f>Data!B1231</f>
        <v>01/09/1972</v>
      </c>
      <c r="B1223" s="89">
        <f>'FF analyses'!$A$25</f>
        <v>7.0445030246950369E-2</v>
      </c>
      <c r="C1223" s="89">
        <f>Data!AL1231</f>
        <v>0.10694847726977952</v>
      </c>
      <c r="D1223" s="89">
        <f>Data!AM1231</f>
        <v>0.11834968872288831</v>
      </c>
      <c r="E1223" s="89">
        <f>Data!AN1231</f>
        <v>1.1257637935342846E-2</v>
      </c>
      <c r="F1223" s="89">
        <f>Data!AO1231</f>
        <v>5.9170329824353551E-2</v>
      </c>
      <c r="G1223" s="89">
        <f>Data!AQ1231</f>
        <v>8.7852853800319153E-2</v>
      </c>
      <c r="H1223" s="89">
        <f>Data!AT1231</f>
        <v>7.2270925684646992E-2</v>
      </c>
      <c r="I1223" s="89">
        <f>Data!AU1231</f>
        <v>6.2815866595447689E-2</v>
      </c>
    </row>
    <row r="1224" spans="1:9">
      <c r="A1224" s="120" t="str">
        <f>Data!B1232</f>
        <v>01/10/1972</v>
      </c>
      <c r="B1224" s="89">
        <f>'FF analyses'!$A$25</f>
        <v>7.0445030246950369E-2</v>
      </c>
      <c r="C1224" s="89">
        <f>Data!AL1232</f>
        <v>0.20423988932750348</v>
      </c>
      <c r="D1224" s="89">
        <f>Data!AM1232</f>
        <v>0.14482969423398706</v>
      </c>
      <c r="E1224" s="89">
        <f>Data!AN1232</f>
        <v>2.6136836544857101E-2</v>
      </c>
      <c r="F1224" s="89">
        <f>Data!AO1232</f>
        <v>5.7187875816691491E-2</v>
      </c>
      <c r="G1224" s="89">
        <f>Data!AQ1232</f>
        <v>9.0227096358045156E-2</v>
      </c>
      <c r="H1224" s="89">
        <f>Data!AT1232</f>
        <v>7.422218065557229E-2</v>
      </c>
      <c r="I1224" s="89">
        <f>Data!AU1232</f>
        <v>6.3556705371067057E-2</v>
      </c>
    </row>
    <row r="1225" spans="1:9">
      <c r="A1225" s="120" t="str">
        <f>Data!B1233</f>
        <v>01/11/1972</v>
      </c>
      <c r="B1225" s="89">
        <f>'FF analyses'!$A$25</f>
        <v>7.0445030246950369E-2</v>
      </c>
      <c r="C1225" s="89">
        <f>Data!AL1233</f>
        <v>0.15750541759841719</v>
      </c>
      <c r="D1225" s="89">
        <f>Data!AM1233</f>
        <v>0.12250654633031433</v>
      </c>
      <c r="E1225" s="89">
        <f>Data!AN1233</f>
        <v>2.4808885342993747E-2</v>
      </c>
      <c r="F1225" s="89">
        <f>Data!AO1233</f>
        <v>5.4831438352047623E-2</v>
      </c>
      <c r="G1225" s="89">
        <f>Data!AQ1233</f>
        <v>9.1979394597391906E-2</v>
      </c>
      <c r="H1225" s="89">
        <f>Data!AT1233</f>
        <v>7.4684765222651661E-2</v>
      </c>
      <c r="I1225" s="89">
        <f>Data!AU1233</f>
        <v>6.333621551723434E-2</v>
      </c>
    </row>
    <row r="1226" spans="1:9">
      <c r="A1226" s="120" t="str">
        <f>Data!B1234</f>
        <v>01/12/1972</v>
      </c>
      <c r="B1226" s="89">
        <f>'FF analyses'!$A$25</f>
        <v>7.0445030246950369E-2</v>
      </c>
      <c r="C1226" s="89">
        <f>Data!AL1234</f>
        <v>0.12073292651793421</v>
      </c>
      <c r="D1226" s="89">
        <f>Data!AM1234</f>
        <v>0.10603077364079394</v>
      </c>
      <c r="E1226" s="89">
        <f>Data!AN1234</f>
        <v>2.7311677371377741E-2</v>
      </c>
      <c r="F1226" s="89">
        <f>Data!AO1234</f>
        <v>5.1682061360065923E-2</v>
      </c>
      <c r="G1226" s="89">
        <f>Data!AQ1234</f>
        <v>9.3115745915512527E-2</v>
      </c>
      <c r="H1226" s="89">
        <f>Data!AT1234</f>
        <v>7.4359459891971014E-2</v>
      </c>
      <c r="I1226" s="89">
        <f>Data!AU1234</f>
        <v>6.3285626715152699E-2</v>
      </c>
    </row>
    <row r="1227" spans="1:9">
      <c r="A1227" s="120" t="str">
        <f>Data!B1235</f>
        <v>01/01/1973</v>
      </c>
      <c r="B1227" s="89">
        <f>'FF analyses'!$A$25</f>
        <v>7.0445030246950369E-2</v>
      </c>
      <c r="C1227" s="89">
        <f>Data!AL1235</f>
        <v>6.5103657903890388E-2</v>
      </c>
      <c r="D1227" s="89">
        <f>Data!AM1235</f>
        <v>6.7409492809818783E-2</v>
      </c>
      <c r="E1227" s="89">
        <f>Data!AN1235</f>
        <v>2.8341873284432717E-2</v>
      </c>
      <c r="F1227" s="89">
        <f>Data!AO1235</f>
        <v>4.6337953465741322E-2</v>
      </c>
      <c r="G1227" s="89">
        <f>Data!AQ1235</f>
        <v>9.2966075208312571E-2</v>
      </c>
      <c r="H1227" s="89">
        <f>Data!AT1235</f>
        <v>7.267302016168431E-2</v>
      </c>
      <c r="I1227" s="89">
        <f>Data!AU1235</f>
        <v>6.2982719543289933E-2</v>
      </c>
    </row>
    <row r="1228" spans="1:9">
      <c r="A1228" s="120" t="str">
        <f>Data!B1236</f>
        <v>01/02/1973</v>
      </c>
      <c r="B1228" s="89">
        <f>'FF analyses'!$A$25</f>
        <v>7.0445030246950369E-2</v>
      </c>
      <c r="C1228" s="89">
        <f>Data!AL1236</f>
        <v>2.1660371815763746E-2</v>
      </c>
      <c r="D1228" s="89">
        <f>Data!AM1236</f>
        <v>4.4484116288175501E-2</v>
      </c>
      <c r="E1228" s="89">
        <f>Data!AN1236</f>
        <v>2.7567121752947843E-2</v>
      </c>
      <c r="F1228" s="89">
        <f>Data!AO1236</f>
        <v>4.4602951074623753E-2</v>
      </c>
      <c r="G1228" s="89">
        <f>Data!AQ1236</f>
        <v>9.1152930422241818E-2</v>
      </c>
      <c r="H1228" s="89">
        <f>Data!AT1236</f>
        <v>7.1835412279437127E-2</v>
      </c>
      <c r="I1228" s="89">
        <f>Data!AU1236</f>
        <v>6.2791370352349718E-2</v>
      </c>
    </row>
    <row r="1229" spans="1:9">
      <c r="A1229" s="120" t="str">
        <f>Data!B1237</f>
        <v>01/03/1973</v>
      </c>
      <c r="B1229" s="89">
        <f>'FF analyses'!$A$25</f>
        <v>7.0445030246950369E-2</v>
      </c>
      <c r="C1229" s="89">
        <f>Data!AL1237</f>
        <v>-8.6302586625240929E-3</v>
      </c>
      <c r="D1229" s="89">
        <f>Data!AM1237</f>
        <v>1.804385826582644E-2</v>
      </c>
      <c r="E1229" s="89">
        <f>Data!AN1237</f>
        <v>1.0232578370871215E-2</v>
      </c>
      <c r="F1229" s="89">
        <f>Data!AO1237</f>
        <v>3.7849898821622929E-2</v>
      </c>
      <c r="G1229" s="89">
        <f>Data!AQ1237</f>
        <v>8.7808089404914913E-2</v>
      </c>
      <c r="H1229" s="89">
        <f>Data!AT1237</f>
        <v>7.2094689772579379E-2</v>
      </c>
      <c r="I1229" s="89">
        <f>Data!AU1237</f>
        <v>6.2651175107126145E-2</v>
      </c>
    </row>
    <row r="1230" spans="1:9">
      <c r="A1230" s="120" t="str">
        <f>Data!B1238</f>
        <v>01/04/1973</v>
      </c>
      <c r="B1230" s="89">
        <f>'FF analyses'!$A$25</f>
        <v>7.0445030246950369E-2</v>
      </c>
      <c r="C1230" s="89">
        <f>Data!AL1238</f>
        <v>-2.8622889247686634E-2</v>
      </c>
      <c r="D1230" s="89">
        <f>Data!AM1238</f>
        <v>1.0412512254241779E-2</v>
      </c>
      <c r="E1230" s="89">
        <f>Data!AN1238</f>
        <v>2.4078542190419938E-4</v>
      </c>
      <c r="F1230" s="89">
        <f>Data!AO1238</f>
        <v>3.2695557029763789E-2</v>
      </c>
      <c r="G1230" s="89">
        <f>Data!AQ1238</f>
        <v>8.4652955465679858E-2</v>
      </c>
      <c r="H1230" s="89">
        <f>Data!AT1238</f>
        <v>7.2297708536166017E-2</v>
      </c>
      <c r="I1230" s="89">
        <f>Data!AU1238</f>
        <v>6.2060118878511039E-2</v>
      </c>
    </row>
    <row r="1231" spans="1:9">
      <c r="A1231" s="120" t="str">
        <f>Data!B1239</f>
        <v>01/05/1973</v>
      </c>
      <c r="B1231" s="89">
        <f>'FF analyses'!$A$25</f>
        <v>7.0445030246950369E-2</v>
      </c>
      <c r="C1231" s="89">
        <f>Data!AL1239</f>
        <v>-5.4168453363752977E-2</v>
      </c>
      <c r="D1231" s="89">
        <f>Data!AM1239</f>
        <v>8.8763450813900135E-3</v>
      </c>
      <c r="E1231" s="89">
        <f>Data!AN1239</f>
        <v>-8.7402616719975956E-3</v>
      </c>
      <c r="F1231" s="89">
        <f>Data!AO1239</f>
        <v>3.0302816396127863E-2</v>
      </c>
      <c r="G1231" s="89">
        <f>Data!AQ1239</f>
        <v>8.21780805359138E-2</v>
      </c>
      <c r="H1231" s="89">
        <f>Data!AT1239</f>
        <v>7.2540677969813894E-2</v>
      </c>
      <c r="I1231" s="89">
        <f>Data!AU1239</f>
        <v>6.160101357015435E-2</v>
      </c>
    </row>
    <row r="1232" spans="1:9">
      <c r="A1232" s="120" t="str">
        <f>Data!B1240</f>
        <v>01/06/1973</v>
      </c>
      <c r="B1232" s="89">
        <f>'FF analyses'!$A$25</f>
        <v>7.0445030246950369E-2</v>
      </c>
      <c r="C1232" s="89">
        <f>Data!AL1240</f>
        <v>-3.7318975290594358E-2</v>
      </c>
      <c r="D1232" s="89">
        <f>Data!AM1240</f>
        <v>1.6574088013295629E-2</v>
      </c>
      <c r="E1232" s="89">
        <f>Data!AN1240</f>
        <v>-6.053827534905909E-3</v>
      </c>
      <c r="F1232" s="89">
        <f>Data!AO1240</f>
        <v>3.2654521635371969E-2</v>
      </c>
      <c r="G1232" s="89">
        <f>Data!AQ1240</f>
        <v>8.3809500550580118E-2</v>
      </c>
      <c r="H1232" s="89">
        <f>Data!AT1240</f>
        <v>7.3509872077106797E-2</v>
      </c>
      <c r="I1232" s="89">
        <f>Data!AU1240</f>
        <v>6.1663012446556031E-2</v>
      </c>
    </row>
    <row r="1233" spans="1:9">
      <c r="A1233" s="120" t="str">
        <f>Data!B1241</f>
        <v>01/07/1973</v>
      </c>
      <c r="B1233" s="89">
        <f>'FF analyses'!$A$25</f>
        <v>7.0445030246950369E-2</v>
      </c>
      <c r="C1233" s="89">
        <f>Data!AL1241</f>
        <v>-9.5399251429605481E-2</v>
      </c>
      <c r="D1233" s="89">
        <f>Data!AM1241</f>
        <v>9.013824094681766E-3</v>
      </c>
      <c r="E1233" s="89">
        <f>Data!AN1241</f>
        <v>-8.191773569094396E-3</v>
      </c>
      <c r="F1233" s="89">
        <f>Data!AO1241</f>
        <v>2.6701903282499773E-2</v>
      </c>
      <c r="G1233" s="89">
        <f>Data!AQ1241</f>
        <v>8.3610417212442112E-2</v>
      </c>
      <c r="H1233" s="89">
        <f>Data!AT1241</f>
        <v>7.2534760699562328E-2</v>
      </c>
      <c r="I1233" s="89">
        <f>Data!AU1241</f>
        <v>6.1284002560909823E-2</v>
      </c>
    </row>
    <row r="1234" spans="1:9">
      <c r="A1234" s="120" t="str">
        <f>Data!B1242</f>
        <v>01/08/1973</v>
      </c>
      <c r="B1234" s="89">
        <f>'FF analyses'!$A$25</f>
        <v>7.0445030246950369E-2</v>
      </c>
      <c r="C1234" s="89">
        <f>Data!AL1242</f>
        <v>-6.8868393651337012E-2</v>
      </c>
      <c r="D1234" s="89">
        <f>Data!AM1242</f>
        <v>5.8321957063860452E-3</v>
      </c>
      <c r="E1234" s="89">
        <f>Data!AN1242</f>
        <v>-1.0708531111399022E-2</v>
      </c>
      <c r="F1234" s="89">
        <f>Data!AO1242</f>
        <v>2.5685847915643656E-2</v>
      </c>
      <c r="G1234" s="89">
        <f>Data!AQ1242</f>
        <v>8.4560284927265306E-2</v>
      </c>
      <c r="H1234" s="89">
        <f>Data!AT1242</f>
        <v>7.2764401177514593E-2</v>
      </c>
      <c r="I1234" s="89">
        <f>Data!AU1242</f>
        <v>6.2153649501188513E-2</v>
      </c>
    </row>
    <row r="1235" spans="1:9">
      <c r="A1235" s="120" t="str">
        <f>Data!B1243</f>
        <v>01/09/1973</v>
      </c>
      <c r="B1235" s="89">
        <f>'FF analyses'!$A$25</f>
        <v>7.0445030246950369E-2</v>
      </c>
      <c r="C1235" s="89">
        <f>Data!AL1243</f>
        <v>-4.0529205943653279E-2</v>
      </c>
      <c r="D1235" s="89">
        <f>Data!AM1243</f>
        <v>3.0574953346673928E-2</v>
      </c>
      <c r="E1235" s="89">
        <f>Data!AN1243</f>
        <v>-8.6420435681131558E-3</v>
      </c>
      <c r="F1235" s="89">
        <f>Data!AO1243</f>
        <v>2.8551044224699451E-2</v>
      </c>
      <c r="G1235" s="89">
        <f>Data!AQ1243</f>
        <v>8.4447398728140222E-2</v>
      </c>
      <c r="H1235" s="89">
        <f>Data!AT1243</f>
        <v>7.3690255160206997E-2</v>
      </c>
      <c r="I1235" s="89">
        <f>Data!AU1243</f>
        <v>6.3055689249502667E-2</v>
      </c>
    </row>
    <row r="1236" spans="1:9">
      <c r="A1236" s="120" t="str">
        <f>Data!B1244</f>
        <v>01/10/1973</v>
      </c>
      <c r="B1236" s="89">
        <f>'FF analyses'!$A$25</f>
        <v>7.0445030246950369E-2</v>
      </c>
      <c r="C1236" s="89">
        <f>Data!AL1244</f>
        <v>-0.14355540651767951</v>
      </c>
      <c r="D1236" s="89">
        <f>Data!AM1244</f>
        <v>1.5561294295075134E-2</v>
      </c>
      <c r="E1236" s="89">
        <f>Data!AN1244</f>
        <v>-2.4944643065800354E-2</v>
      </c>
      <c r="F1236" s="89">
        <f>Data!AO1244</f>
        <v>2.170708478110206E-2</v>
      </c>
      <c r="G1236" s="89">
        <f>Data!AQ1244</f>
        <v>8.3148232983648152E-2</v>
      </c>
      <c r="H1236" s="89">
        <f>Data!AT1244</f>
        <v>7.1526934152786437E-2</v>
      </c>
      <c r="I1236" s="89">
        <f>Data!AU1244</f>
        <v>6.2300130901723039E-2</v>
      </c>
    </row>
    <row r="1237" spans="1:9">
      <c r="A1237" s="120" t="str">
        <f>Data!B1245</f>
        <v>01/11/1973</v>
      </c>
      <c r="B1237" s="89">
        <f>'FF analyses'!$A$25</f>
        <v>7.0445030246950369E-2</v>
      </c>
      <c r="C1237" s="89">
        <f>Data!AL1245</f>
        <v>-0.2153005107236069</v>
      </c>
      <c r="D1237" s="89">
        <f>Data!AM1245</f>
        <v>-4.6955452235239892E-2</v>
      </c>
      <c r="E1237" s="89">
        <f>Data!AN1245</f>
        <v>-4.0032867075818879E-2</v>
      </c>
      <c r="F1237" s="89">
        <f>Data!AO1245</f>
        <v>1.2814273994841585E-2</v>
      </c>
      <c r="G1237" s="89">
        <f>Data!AQ1245</f>
        <v>8.0058854781175803E-2</v>
      </c>
      <c r="H1237" s="89">
        <f>Data!AT1245</f>
        <v>6.9307294004140596E-2</v>
      </c>
      <c r="I1237" s="89">
        <f>Data!AU1245</f>
        <v>6.0873447053257035E-2</v>
      </c>
    </row>
    <row r="1238" spans="1:9">
      <c r="A1238" s="120" t="str">
        <f>Data!B1246</f>
        <v>01/12/1973</v>
      </c>
      <c r="B1238" s="89">
        <f>'FF analyses'!$A$25</f>
        <v>7.0445030246950369E-2</v>
      </c>
      <c r="C1238" s="89">
        <f>Data!AL1246</f>
        <v>-0.21476422725426714</v>
      </c>
      <c r="D1238" s="89">
        <f>Data!AM1246</f>
        <v>-6.1895749079081908E-2</v>
      </c>
      <c r="E1238" s="89">
        <f>Data!AN1246</f>
        <v>-3.1067070838886268E-2</v>
      </c>
      <c r="F1238" s="89">
        <f>Data!AO1246</f>
        <v>1.0576795161709729E-2</v>
      </c>
      <c r="G1238" s="89">
        <f>Data!AQ1246</f>
        <v>7.9585696757765279E-2</v>
      </c>
      <c r="H1238" s="89">
        <f>Data!AT1246</f>
        <v>6.8748468990484257E-2</v>
      </c>
      <c r="I1238" s="89">
        <f>Data!AU1246</f>
        <v>6.053841011753347E-2</v>
      </c>
    </row>
    <row r="1239" spans="1:9">
      <c r="A1239" s="120" t="str">
        <f>Data!B1247</f>
        <v>01/01/1974</v>
      </c>
      <c r="B1239" s="89">
        <f>'FF analyses'!$A$25</f>
        <v>7.0445030246950369E-2</v>
      </c>
      <c r="C1239" s="89">
        <f>Data!AL1247</f>
        <v>-0.21263928357113127</v>
      </c>
      <c r="D1239" s="89">
        <f>Data!AM1247</f>
        <v>-8.4237596776207568E-2</v>
      </c>
      <c r="E1239" s="89">
        <f>Data!AN1247</f>
        <v>-3.6245058607055625E-2</v>
      </c>
      <c r="F1239" s="89">
        <f>Data!AO1247</f>
        <v>5.81571003301673E-3</v>
      </c>
      <c r="G1239" s="89">
        <f>Data!AQ1247</f>
        <v>7.910397496777577E-2</v>
      </c>
      <c r="H1239" s="89">
        <f>Data!AT1247</f>
        <v>6.7727866661041691E-2</v>
      </c>
      <c r="I1239" s="89">
        <f>Data!AU1247</f>
        <v>5.9840624338342696E-2</v>
      </c>
    </row>
    <row r="1240" spans="1:9">
      <c r="A1240" s="120" t="str">
        <f>Data!B1248</f>
        <v>01/02/1974</v>
      </c>
      <c r="B1240" s="89">
        <f>'FF analyses'!$A$25</f>
        <v>7.0445030246950369E-2</v>
      </c>
      <c r="C1240" s="89">
        <f>Data!AL1248</f>
        <v>-0.17270584626780672</v>
      </c>
      <c r="D1240" s="89">
        <f>Data!AM1248</f>
        <v>-8.0644980052297588E-2</v>
      </c>
      <c r="E1240" s="89">
        <f>Data!AN1248</f>
        <v>-2.5815386178956623E-2</v>
      </c>
      <c r="F1240" s="89">
        <f>Data!AO1248</f>
        <v>6.8692153778060483E-3</v>
      </c>
      <c r="G1240" s="89">
        <f>Data!AQ1248</f>
        <v>7.9774799808425279E-2</v>
      </c>
      <c r="H1240" s="89">
        <f>Data!AT1248</f>
        <v>6.8508060307093555E-2</v>
      </c>
      <c r="I1240" s="89">
        <f>Data!AU1248</f>
        <v>6.0232385700276891E-2</v>
      </c>
    </row>
    <row r="1241" spans="1:9">
      <c r="A1241" s="120" t="str">
        <f>Data!B1249</f>
        <v>01/03/1974</v>
      </c>
      <c r="B1241" s="89">
        <f>'FF analyses'!$A$25</f>
        <v>7.0445030246950369E-2</v>
      </c>
      <c r="C1241" s="89">
        <f>Data!AL1249</f>
        <v>-0.19478012972161896</v>
      </c>
      <c r="D1241" s="89">
        <f>Data!AM1249</f>
        <v>-0.10654008790675196</v>
      </c>
      <c r="E1241" s="89">
        <f>Data!AN1249</f>
        <v>-3.8077951541725441E-2</v>
      </c>
      <c r="F1241" s="89">
        <f>Data!AO1249</f>
        <v>5.2699116500476428E-4</v>
      </c>
      <c r="G1241" s="89">
        <f>Data!AQ1249</f>
        <v>7.7701229145396677E-2</v>
      </c>
      <c r="H1241" s="89">
        <f>Data!AT1249</f>
        <v>6.771502885946612E-2</v>
      </c>
      <c r="I1241" s="89">
        <f>Data!AU1249</f>
        <v>5.9784196651311072E-2</v>
      </c>
    </row>
    <row r="1242" spans="1:9">
      <c r="A1242" s="120" t="str">
        <f>Data!B1250</f>
        <v>01/04/1974</v>
      </c>
      <c r="B1242" s="89">
        <f>'FF analyses'!$A$25</f>
        <v>7.0445030246950369E-2</v>
      </c>
      <c r="C1242" s="89">
        <f>Data!AL1250</f>
        <v>-0.19978755914309732</v>
      </c>
      <c r="D1242" s="89">
        <f>Data!AM1250</f>
        <v>-0.1183492478381053</v>
      </c>
      <c r="E1242" s="89">
        <f>Data!AN1250</f>
        <v>-5.0396354221756479E-2</v>
      </c>
      <c r="F1242" s="89">
        <f>Data!AO1250</f>
        <v>-4.1370361627566243E-3</v>
      </c>
      <c r="G1242" s="89">
        <f>Data!AQ1250</f>
        <v>7.6065285457976195E-2</v>
      </c>
      <c r="H1242" s="89">
        <f>Data!AT1250</f>
        <v>6.6917608639531112E-2</v>
      </c>
      <c r="I1242" s="89">
        <f>Data!AU1250</f>
        <v>5.9523868697514137E-2</v>
      </c>
    </row>
    <row r="1243" spans="1:9">
      <c r="A1243" s="120" t="str">
        <f>Data!B1251</f>
        <v>01/05/1974</v>
      </c>
      <c r="B1243" s="89">
        <f>'FF analyses'!$A$25</f>
        <v>7.0445030246950369E-2</v>
      </c>
      <c r="C1243" s="89">
        <f>Data!AL1251</f>
        <v>-0.18286848438575964</v>
      </c>
      <c r="D1243" s="89">
        <f>Data!AM1251</f>
        <v>-0.12087045026421861</v>
      </c>
      <c r="E1243" s="89">
        <f>Data!AN1251</f>
        <v>-4.1346588716465793E-2</v>
      </c>
      <c r="F1243" s="89">
        <f>Data!AO1251</f>
        <v>-3.8583363569754114E-3</v>
      </c>
      <c r="G1243" s="89">
        <f>Data!AQ1251</f>
        <v>7.8032352067368471E-2</v>
      </c>
      <c r="H1243" s="89">
        <f>Data!AT1251</f>
        <v>6.6388396407752515E-2</v>
      </c>
      <c r="I1243" s="89">
        <f>Data!AU1251</f>
        <v>5.9245182076584246E-2</v>
      </c>
    </row>
    <row r="1244" spans="1:9">
      <c r="A1244" s="120" t="str">
        <f>Data!B1252</f>
        <v>01/06/1974</v>
      </c>
      <c r="B1244" s="89">
        <f>'FF analyses'!$A$25</f>
        <v>7.0445030246950369E-2</v>
      </c>
      <c r="C1244" s="89">
        <f>Data!AL1252</f>
        <v>-0.277978292606337</v>
      </c>
      <c r="D1244" s="89">
        <f>Data!AM1252</f>
        <v>-0.16628746132964622</v>
      </c>
      <c r="E1244" s="89">
        <f>Data!AN1252</f>
        <v>-5.4951658195984465E-2</v>
      </c>
      <c r="F1244" s="89">
        <f>Data!AO1252</f>
        <v>-1.8402085857370021E-2</v>
      </c>
      <c r="G1244" s="89">
        <f>Data!AQ1252</f>
        <v>7.040848644647002E-2</v>
      </c>
      <c r="H1244" s="89">
        <f>Data!AT1252</f>
        <v>6.3087388539609712E-2</v>
      </c>
      <c r="I1244" s="89">
        <f>Data!AU1252</f>
        <v>5.8046412510711187E-2</v>
      </c>
    </row>
    <row r="1245" spans="1:9">
      <c r="A1245" s="120" t="str">
        <f>Data!B1253</f>
        <v>01/07/1974</v>
      </c>
      <c r="B1245" s="89">
        <f>'FF analyses'!$A$25</f>
        <v>7.0445030246950369E-2</v>
      </c>
      <c r="C1245" s="89">
        <f>Data!AL1253</f>
        <v>-0.28828447322505235</v>
      </c>
      <c r="D1245" s="89">
        <f>Data!AM1253</f>
        <v>-0.19761705010027142</v>
      </c>
      <c r="E1245" s="89">
        <f>Data!AN1253</f>
        <v>-6.2076354011143309E-2</v>
      </c>
      <c r="F1245" s="89">
        <f>Data!AO1253</f>
        <v>-2.2035578321809135E-2</v>
      </c>
      <c r="G1245" s="89">
        <f>Data!AQ1253</f>
        <v>6.7059269604502703E-2</v>
      </c>
      <c r="H1245" s="89">
        <f>Data!AT1253</f>
        <v>6.1273854586695542E-2</v>
      </c>
      <c r="I1245" s="89">
        <f>Data!AU1253</f>
        <v>5.7411295588703837E-2</v>
      </c>
    </row>
    <row r="1246" spans="1:9">
      <c r="A1246" s="120" t="str">
        <f>Data!B1254</f>
        <v>01/08/1974</v>
      </c>
      <c r="B1246" s="89">
        <f>'FF analyses'!$A$25</f>
        <v>7.0445030246950369E-2</v>
      </c>
      <c r="C1246" s="89">
        <f>Data!AL1254</f>
        <v>-0.36930589273184344</v>
      </c>
      <c r="D1246" s="89">
        <f>Data!AM1254</f>
        <v>-0.23367159962896156</v>
      </c>
      <c r="E1246" s="89">
        <f>Data!AN1254</f>
        <v>-8.2165615891507948E-2</v>
      </c>
      <c r="F1246" s="89">
        <f>Data!AO1254</f>
        <v>-3.3671328020505431E-2</v>
      </c>
      <c r="G1246" s="89">
        <f>Data!AQ1254</f>
        <v>6.2034744077346549E-2</v>
      </c>
      <c r="H1246" s="89">
        <f>Data!AT1254</f>
        <v>5.9249598600521258E-2</v>
      </c>
      <c r="I1246" s="89">
        <f>Data!AU1254</f>
        <v>5.6095790542371349E-2</v>
      </c>
    </row>
    <row r="1247" spans="1:9">
      <c r="A1247" s="120" t="str">
        <f>Data!B1255</f>
        <v>01/09/1974</v>
      </c>
      <c r="B1247" s="89">
        <f>'FF analyses'!$A$25</f>
        <v>7.0445030246950369E-2</v>
      </c>
      <c r="C1247" s="89">
        <f>Data!AL1255</f>
        <v>-0.38004511516462414</v>
      </c>
      <c r="D1247" s="89">
        <f>Data!AM1255</f>
        <v>-0.22874867544223365</v>
      </c>
      <c r="E1247" s="89">
        <f>Data!AN1255</f>
        <v>-8.1228652764946729E-2</v>
      </c>
      <c r="F1247" s="89">
        <f>Data!AO1255</f>
        <v>-3.4182421097865956E-2</v>
      </c>
      <c r="G1247" s="89">
        <f>Data!AQ1255</f>
        <v>6.1044132612708024E-2</v>
      </c>
      <c r="H1247" s="89">
        <f>Data!AT1255</f>
        <v>5.9775539145066947E-2</v>
      </c>
      <c r="I1247" s="89">
        <f>Data!AU1255</f>
        <v>5.6034384326596909E-2</v>
      </c>
    </row>
    <row r="1248" spans="1:9">
      <c r="A1248" s="120" t="str">
        <f>Data!B1256</f>
        <v>01/10/1974</v>
      </c>
      <c r="B1248" s="89">
        <f>'FF analyses'!$A$25</f>
        <v>7.0445030246950369E-2</v>
      </c>
      <c r="C1248" s="89">
        <f>Data!AL1256</f>
        <v>-0.31784864787584288</v>
      </c>
      <c r="D1248" s="89">
        <f>Data!AM1256</f>
        <v>-0.23565398054062647</v>
      </c>
      <c r="E1248" s="89">
        <f>Data!AN1256</f>
        <v>-7.7180988258131911E-2</v>
      </c>
      <c r="F1248" s="89">
        <f>Data!AO1256</f>
        <v>-3.219280413969916E-2</v>
      </c>
      <c r="G1248" s="89">
        <f>Data!AQ1256</f>
        <v>6.1569160190391603E-2</v>
      </c>
      <c r="H1248" s="89">
        <f>Data!AT1256</f>
        <v>5.9198423710868031E-2</v>
      </c>
      <c r="I1248" s="89">
        <f>Data!AU1256</f>
        <v>5.6091008751713911E-2</v>
      </c>
    </row>
    <row r="1249" spans="1:9">
      <c r="A1249" s="120" t="str">
        <f>Data!B1257</f>
        <v>01/11/1974</v>
      </c>
      <c r="B1249" s="89">
        <f>'FF analyses'!$A$25</f>
        <v>7.0445030246950369E-2</v>
      </c>
      <c r="C1249" s="89">
        <f>Data!AL1257</f>
        <v>-0.31395212500529712</v>
      </c>
      <c r="D1249" s="89">
        <f>Data!AM1257</f>
        <v>-0.26628246775240672</v>
      </c>
      <c r="E1249" s="89">
        <f>Data!AN1257</f>
        <v>-7.9437244644831928E-2</v>
      </c>
      <c r="F1249" s="89">
        <f>Data!AO1257</f>
        <v>-3.7002557612801579E-2</v>
      </c>
      <c r="G1249" s="89">
        <f>Data!AQ1257</f>
        <v>5.7337906171643027E-2</v>
      </c>
      <c r="H1249" s="89">
        <f>Data!AT1257</f>
        <v>5.6880246263941503E-2</v>
      </c>
      <c r="I1249" s="89">
        <f>Data!AU1257</f>
        <v>5.5427812955621603E-2</v>
      </c>
    </row>
    <row r="1250" spans="1:9">
      <c r="A1250" s="120" t="str">
        <f>Data!B1258</f>
        <v>01/12/1974</v>
      </c>
      <c r="B1250" s="89">
        <f>'FF analyses'!$A$25</f>
        <v>7.0445030246950369E-2</v>
      </c>
      <c r="C1250" s="89">
        <f>Data!AL1258</f>
        <v>-0.26865705480609348</v>
      </c>
      <c r="D1250" s="89">
        <f>Data!AM1258</f>
        <v>-0.24218957336845948</v>
      </c>
      <c r="E1250" s="89">
        <f>Data!AN1258</f>
        <v>-6.4764165363081605E-2</v>
      </c>
      <c r="F1250" s="89">
        <f>Data!AO1258</f>
        <v>-3.2535221709766859E-2</v>
      </c>
      <c r="G1250" s="89">
        <f>Data!AQ1258</f>
        <v>5.9204539545132828E-2</v>
      </c>
      <c r="H1250" s="89">
        <f>Data!AT1258</f>
        <v>5.753357894718758E-2</v>
      </c>
      <c r="I1250" s="89">
        <f>Data!AU1258</f>
        <v>5.6124360316800015E-2</v>
      </c>
    </row>
    <row r="1251" spans="1:9">
      <c r="A1251" s="120" t="str">
        <f>Data!B1259</f>
        <v>01/01/1975</v>
      </c>
      <c r="B1251" s="89">
        <f>'FF analyses'!$A$25</f>
        <v>7.0445030246950369E-2</v>
      </c>
      <c r="C1251" s="89">
        <f>Data!AL1259</f>
        <v>-0.17550838843314431</v>
      </c>
      <c r="D1251" s="89">
        <f>Data!AM1259</f>
        <v>-0.19428770272952145</v>
      </c>
      <c r="E1251" s="89">
        <f>Data!AN1259</f>
        <v>-4.207915465043377E-2</v>
      </c>
      <c r="F1251" s="89">
        <f>Data!AO1259</f>
        <v>-2.5041676319277117E-2</v>
      </c>
      <c r="G1251" s="89">
        <f>Data!AQ1259</f>
        <v>6.1894623599784371E-2</v>
      </c>
      <c r="H1251" s="89">
        <f>Data!AT1259</f>
        <v>5.8996844053914588E-2</v>
      </c>
      <c r="I1251" s="89">
        <f>Data!AU1259</f>
        <v>5.6996326355841509E-2</v>
      </c>
    </row>
    <row r="1252" spans="1:9">
      <c r="A1252" s="120" t="str">
        <f>Data!B1260</f>
        <v>01/02/1975</v>
      </c>
      <c r="B1252" s="89">
        <f>'FF analyses'!$A$25</f>
        <v>7.0445030246950369E-2</v>
      </c>
      <c r="C1252" s="89">
        <f>Data!AL1260</f>
        <v>-0.1660351362809408</v>
      </c>
      <c r="D1252" s="89">
        <f>Data!AM1260</f>
        <v>-0.16937718778446553</v>
      </c>
      <c r="E1252" s="89">
        <f>Data!AN1260</f>
        <v>-3.6861793340821847E-2</v>
      </c>
      <c r="F1252" s="89">
        <f>Data!AO1260</f>
        <v>-2.111150496440628E-2</v>
      </c>
      <c r="G1252" s="89">
        <f>Data!AQ1260</f>
        <v>6.3248794113945017E-2</v>
      </c>
      <c r="H1252" s="89">
        <f>Data!AT1260</f>
        <v>6.0383931674490299E-2</v>
      </c>
      <c r="I1252" s="89">
        <f>Data!AU1260</f>
        <v>5.7242256103540834E-2</v>
      </c>
    </row>
    <row r="1253" spans="1:9">
      <c r="A1253" s="120" t="str">
        <f>Data!B1261</f>
        <v>01/03/1975</v>
      </c>
      <c r="B1253" s="89">
        <f>'FF analyses'!$A$25</f>
        <v>7.0445030246950369E-2</v>
      </c>
      <c r="C1253" s="89">
        <f>Data!AL1261</f>
        <v>-0.11628611045154191</v>
      </c>
      <c r="D1253" s="89">
        <f>Data!AM1261</f>
        <v>-0.15644562504518245</v>
      </c>
      <c r="E1253" s="89">
        <f>Data!AN1261</f>
        <v>-2.8746105767587848E-2</v>
      </c>
      <c r="F1253" s="89">
        <f>Data!AO1261</f>
        <v>-2.1226131545202476E-2</v>
      </c>
      <c r="G1253" s="89">
        <f>Data!AQ1261</f>
        <v>6.2391192876197765E-2</v>
      </c>
      <c r="H1253" s="89">
        <f>Data!AT1261</f>
        <v>6.0598813881702185E-2</v>
      </c>
      <c r="I1253" s="89">
        <f>Data!AU1261</f>
        <v>5.7247073025390893E-2</v>
      </c>
    </row>
    <row r="1254" spans="1:9">
      <c r="A1254" s="120" t="str">
        <f>Data!B1262</f>
        <v>01/04/1975</v>
      </c>
      <c r="B1254" s="89">
        <f>'FF analyses'!$A$25</f>
        <v>7.0445030246950369E-2</v>
      </c>
      <c r="C1254" s="89">
        <f>Data!AL1262</f>
        <v>-3.3698441808239998E-2</v>
      </c>
      <c r="D1254" s="89">
        <f>Data!AM1262</f>
        <v>-0.12065562577312372</v>
      </c>
      <c r="E1254" s="89">
        <f>Data!AN1262</f>
        <v>3.2618577265695059E-3</v>
      </c>
      <c r="F1254" s="89">
        <f>Data!AO1262</f>
        <v>-1.7493217462115074E-2</v>
      </c>
      <c r="G1254" s="89">
        <f>Data!AQ1262</f>
        <v>6.3356645777102649E-2</v>
      </c>
      <c r="H1254" s="89">
        <f>Data!AT1262</f>
        <v>6.115614958461757E-2</v>
      </c>
      <c r="I1254" s="89">
        <f>Data!AU1262</f>
        <v>5.7896102473359745E-2</v>
      </c>
    </row>
    <row r="1255" spans="1:9">
      <c r="A1255" s="120" t="str">
        <f>Data!B1263</f>
        <v>01/05/1975</v>
      </c>
      <c r="B1255" s="89">
        <f>'FF analyses'!$A$25</f>
        <v>7.0445030246950369E-2</v>
      </c>
      <c r="C1255" s="89">
        <f>Data!AL1263</f>
        <v>-1.1978483400475137E-2</v>
      </c>
      <c r="D1255" s="89">
        <f>Data!AM1263</f>
        <v>-0.10147703461822966</v>
      </c>
      <c r="E1255" s="89">
        <f>Data!AN1263</f>
        <v>8.5029743626339194E-3</v>
      </c>
      <c r="F1255" s="89">
        <f>Data!AO1263</f>
        <v>-1.0981105106930622E-2</v>
      </c>
      <c r="G1255" s="89">
        <f>Data!AQ1263</f>
        <v>6.3502691779836251E-2</v>
      </c>
      <c r="H1255" s="89">
        <f>Data!AT1263</f>
        <v>6.1354680232646341E-2</v>
      </c>
      <c r="I1255" s="89">
        <f>Data!AU1263</f>
        <v>5.8072255584190158E-2</v>
      </c>
    </row>
    <row r="1256" spans="1:9">
      <c r="A1256" s="120" t="str">
        <f>Data!B1264</f>
        <v>01/06/1975</v>
      </c>
      <c r="B1256" s="89">
        <f>'FF analyses'!$A$25</f>
        <v>7.0445030246950369E-2</v>
      </c>
      <c r="C1256" s="89">
        <f>Data!AL1264</f>
        <v>0.10158014153466</v>
      </c>
      <c r="D1256" s="89">
        <f>Data!AM1264</f>
        <v>-0.1081677430021899</v>
      </c>
      <c r="E1256" s="89">
        <f>Data!AN1264</f>
        <v>7.252245321199835E-3</v>
      </c>
      <c r="F1256" s="89">
        <f>Data!AO1264</f>
        <v>-1.1680926694181082E-2</v>
      </c>
      <c r="G1256" s="89">
        <f>Data!AQ1264</f>
        <v>6.6369343997750185E-2</v>
      </c>
      <c r="H1256" s="89">
        <f>Data!AT1264</f>
        <v>6.0834822296299995E-2</v>
      </c>
      <c r="I1256" s="89">
        <f>Data!AU1264</f>
        <v>5.7929237914557286E-2</v>
      </c>
    </row>
    <row r="1257" spans="1:9">
      <c r="A1257" s="120" t="str">
        <f>Data!B1265</f>
        <v>01/07/1975</v>
      </c>
      <c r="B1257" s="89">
        <f>'FF analyses'!$A$25</f>
        <v>7.0445030246950369E-2</v>
      </c>
      <c r="C1257" s="89">
        <f>Data!AL1265</f>
        <v>7.8225354945346437E-2</v>
      </c>
      <c r="D1257" s="89">
        <f>Data!AM1265</f>
        <v>-0.12399216528787127</v>
      </c>
      <c r="E1257" s="89">
        <f>Data!AN1265</f>
        <v>-1.1820074455528351E-2</v>
      </c>
      <c r="F1257" s="89">
        <f>Data!AO1265</f>
        <v>-2.0104756300025728E-2</v>
      </c>
      <c r="G1257" s="89">
        <f>Data!AQ1265</f>
        <v>6.1372621454441001E-2</v>
      </c>
      <c r="H1257" s="89">
        <f>Data!AT1265</f>
        <v>5.9082252234297084E-2</v>
      </c>
      <c r="I1257" s="89">
        <f>Data!AU1265</f>
        <v>5.7205995792137809E-2</v>
      </c>
    </row>
    <row r="1258" spans="1:9">
      <c r="A1258" s="120" t="str">
        <f>Data!B1266</f>
        <v>01/08/1975</v>
      </c>
      <c r="B1258" s="89">
        <f>'FF analyses'!$A$25</f>
        <v>7.0445030246950369E-2</v>
      </c>
      <c r="C1258" s="89">
        <f>Data!AL1266</f>
        <v>0.18258088837147857</v>
      </c>
      <c r="D1258" s="89">
        <f>Data!AM1266</f>
        <v>-0.13637577751441388</v>
      </c>
      <c r="E1258" s="89">
        <f>Data!AN1266</f>
        <v>-2.4265702975620806E-2</v>
      </c>
      <c r="F1258" s="89">
        <f>Data!AO1266</f>
        <v>-2.4458570597445162E-2</v>
      </c>
      <c r="G1258" s="89">
        <f>Data!AQ1266</f>
        <v>5.944544689111142E-2</v>
      </c>
      <c r="H1258" s="89">
        <f>Data!AT1266</f>
        <v>5.8297147611318545E-2</v>
      </c>
      <c r="I1258" s="89">
        <f>Data!AU1266</f>
        <v>5.7022299594701842E-2</v>
      </c>
    </row>
    <row r="1259" spans="1:9">
      <c r="A1259" s="120" t="str">
        <f>Data!B1267</f>
        <v>01/09/1975</v>
      </c>
      <c r="B1259" s="89">
        <f>'FF analyses'!$A$25</f>
        <v>7.0445030246950369E-2</v>
      </c>
      <c r="C1259" s="89">
        <f>Data!AL1267</f>
        <v>0.21434677165842841</v>
      </c>
      <c r="D1259" s="89">
        <f>Data!AM1267</f>
        <v>-0.13233634801628835</v>
      </c>
      <c r="E1259" s="89">
        <f>Data!AN1267</f>
        <v>-2.0108563778493682E-2</v>
      </c>
      <c r="F1259" s="89">
        <f>Data!AO1267</f>
        <v>-2.2562099603484653E-2</v>
      </c>
      <c r="G1259" s="89">
        <f>Data!AQ1267</f>
        <v>5.9631726194062651E-2</v>
      </c>
      <c r="H1259" s="89">
        <f>Data!AT1267</f>
        <v>5.8419713868697265E-2</v>
      </c>
      <c r="I1259" s="89">
        <f>Data!AU1267</f>
        <v>5.7530208775539826E-2</v>
      </c>
    </row>
    <row r="1260" spans="1:9">
      <c r="A1260" s="120" t="str">
        <f>Data!B1268</f>
        <v>01/10/1975</v>
      </c>
      <c r="B1260" s="89">
        <f>'FF analyses'!$A$25</f>
        <v>7.0445030246950369E-2</v>
      </c>
      <c r="C1260" s="89">
        <f>Data!AL1268</f>
        <v>0.19693098664394437</v>
      </c>
      <c r="D1260" s="89">
        <f>Data!AM1268</f>
        <v>-9.6402694261172428E-2</v>
      </c>
      <c r="E1260" s="89">
        <f>Data!AN1268</f>
        <v>-1.728818046703029E-2</v>
      </c>
      <c r="F1260" s="89">
        <f>Data!AO1268</f>
        <v>-2.2366326049192975E-2</v>
      </c>
      <c r="G1260" s="89">
        <f>Data!AQ1268</f>
        <v>6.0130094738627848E-2</v>
      </c>
      <c r="H1260" s="89">
        <f>Data!AT1268</f>
        <v>5.8325518266980403E-2</v>
      </c>
      <c r="I1260" s="89">
        <f>Data!AU1268</f>
        <v>5.7362866823964964E-2</v>
      </c>
    </row>
    <row r="1261" spans="1:9">
      <c r="A1261" s="120" t="str">
        <f>Data!B1269</f>
        <v>01/11/1975</v>
      </c>
      <c r="B1261" s="89">
        <f>'FF analyses'!$A$25</f>
        <v>7.0445030246950369E-2</v>
      </c>
      <c r="C1261" s="89">
        <f>Data!AL1269</f>
        <v>0.2575198079425367</v>
      </c>
      <c r="D1261" s="89">
        <f>Data!AM1269</f>
        <v>-7.1173432764370048E-2</v>
      </c>
      <c r="E1261" s="89">
        <f>Data!AN1269</f>
        <v>-3.1298262777570973E-2</v>
      </c>
      <c r="F1261" s="89">
        <f>Data!AO1269</f>
        <v>-2.326577315625189E-2</v>
      </c>
      <c r="G1261" s="89">
        <f>Data!AQ1269</f>
        <v>5.991837186730109E-2</v>
      </c>
      <c r="H1261" s="89">
        <f>Data!AT1269</f>
        <v>5.7539600253406986E-2</v>
      </c>
      <c r="I1261" s="89">
        <f>Data!AU1269</f>
        <v>5.7078810509029632E-2</v>
      </c>
    </row>
    <row r="1262" spans="1:9">
      <c r="A1262" s="120" t="str">
        <f>Data!B1270</f>
        <v>01/12/1975</v>
      </c>
      <c r="B1262" s="89">
        <f>'FF analyses'!$A$25</f>
        <v>7.0445030246950369E-2</v>
      </c>
      <c r="C1262" s="89">
        <f>Data!AL1270</f>
        <v>0.26942906487408558</v>
      </c>
      <c r="D1262" s="89">
        <f>Data!AM1270</f>
        <v>-3.6471074113620383E-2</v>
      </c>
      <c r="E1262" s="89">
        <f>Data!AN1270</f>
        <v>-2.2643957372516343E-2</v>
      </c>
      <c r="F1262" s="89">
        <f>Data!AO1270</f>
        <v>-1.7081984331518085E-2</v>
      </c>
      <c r="G1262" s="89">
        <f>Data!AQ1270</f>
        <v>6.0999156455159298E-2</v>
      </c>
      <c r="H1262" s="89">
        <f>Data!AT1270</f>
        <v>5.8884867048164535E-2</v>
      </c>
      <c r="I1262" s="89">
        <f>Data!AU1270</f>
        <v>5.7602179294797606E-2</v>
      </c>
    </row>
    <row r="1263" spans="1:9">
      <c r="A1263" s="120" t="str">
        <f>Data!B1271</f>
        <v>01/01/1976</v>
      </c>
      <c r="B1263" s="89">
        <f>'FF analyses'!$A$25</f>
        <v>7.0445030246950369E-2</v>
      </c>
      <c r="C1263" s="89">
        <f>Data!AL1271</f>
        <v>0.20482522538684633</v>
      </c>
      <c r="D1263" s="89">
        <f>Data!AM1271</f>
        <v>-3.3213698811431769E-3</v>
      </c>
      <c r="E1263" s="89">
        <f>Data!AN1271</f>
        <v>-2.2787009634592792E-2</v>
      </c>
      <c r="F1263" s="89">
        <f>Data!AO1271</f>
        <v>-1.2828309194246934E-2</v>
      </c>
      <c r="G1263" s="89">
        <f>Data!AQ1271</f>
        <v>6.1261291346292657E-2</v>
      </c>
      <c r="H1263" s="89">
        <f>Data!AT1271</f>
        <v>5.9491151010053978E-2</v>
      </c>
      <c r="I1263" s="89">
        <f>Data!AU1271</f>
        <v>5.7778470862895226E-2</v>
      </c>
    </row>
    <row r="1264" spans="1:9">
      <c r="A1264" s="120" t="str">
        <f>Data!B1272</f>
        <v>01/02/1976</v>
      </c>
      <c r="B1264" s="89">
        <f>'FF analyses'!$A$25</f>
        <v>7.0445030246950369E-2</v>
      </c>
      <c r="C1264" s="89">
        <f>Data!AL1272</f>
        <v>0.16362645849123658</v>
      </c>
      <c r="D1264" s="89">
        <f>Data!AM1272</f>
        <v>-1.4899202682519652E-2</v>
      </c>
      <c r="E1264" s="89">
        <f>Data!AN1272</f>
        <v>-2.6165860898427651E-2</v>
      </c>
      <c r="F1264" s="89">
        <f>Data!AO1272</f>
        <v>-8.4997507187177801E-3</v>
      </c>
      <c r="G1264" s="89">
        <f>Data!AQ1272</f>
        <v>6.2071714806180456E-2</v>
      </c>
      <c r="H1264" s="89">
        <f>Data!AT1272</f>
        <v>6.0757028124051038E-2</v>
      </c>
      <c r="I1264" s="89">
        <f>Data!AU1272</f>
        <v>5.7806013052301708E-2</v>
      </c>
    </row>
    <row r="1265" spans="1:9">
      <c r="A1265" s="120" t="str">
        <f>Data!B1273</f>
        <v>01/03/1976</v>
      </c>
      <c r="B1265" s="89">
        <f>'FF analyses'!$A$25</f>
        <v>7.0445030246950369E-2</v>
      </c>
      <c r="C1265" s="89">
        <f>Data!AL1273</f>
        <v>0.15981292823334492</v>
      </c>
      <c r="D1265" s="89">
        <f>Data!AM1273</f>
        <v>1.2394584121070862E-2</v>
      </c>
      <c r="E1265" s="89">
        <f>Data!AN1273</f>
        <v>-3.0764266423136455E-2</v>
      </c>
      <c r="F1265" s="89">
        <f>Data!AO1273</f>
        <v>-1.0208617209822135E-2</v>
      </c>
      <c r="G1265" s="89">
        <f>Data!AQ1273</f>
        <v>6.1620432455690155E-2</v>
      </c>
      <c r="H1265" s="89">
        <f>Data!AT1273</f>
        <v>6.1457759480921803E-2</v>
      </c>
      <c r="I1265" s="89">
        <f>Data!AU1273</f>
        <v>5.8103046541641001E-2</v>
      </c>
    </row>
    <row r="1266" spans="1:9">
      <c r="A1266" s="120" t="str">
        <f>Data!B1274</f>
        <v>01/04/1976</v>
      </c>
      <c r="B1266" s="89">
        <f>'FF analyses'!$A$25</f>
        <v>7.0445030246950369E-2</v>
      </c>
      <c r="C1266" s="89">
        <f>Data!AL1274</f>
        <v>8.8576345808569101E-2</v>
      </c>
      <c r="D1266" s="89">
        <f>Data!AM1274</f>
        <v>2.5618359413243086E-2</v>
      </c>
      <c r="E1266" s="89">
        <f>Data!AN1274</f>
        <v>-2.9858996537190041E-2</v>
      </c>
      <c r="F1266" s="89">
        <f>Data!AO1274</f>
        <v>-6.6111806836854914E-3</v>
      </c>
      <c r="G1266" s="89">
        <f>Data!AQ1274</f>
        <v>6.110957504358594E-2</v>
      </c>
      <c r="H1266" s="89">
        <f>Data!AT1274</f>
        <v>6.0921566814821304E-2</v>
      </c>
      <c r="I1266" s="89">
        <f>Data!AU1274</f>
        <v>5.7956757200103404E-2</v>
      </c>
    </row>
    <row r="1267" spans="1:9">
      <c r="A1267" s="120" t="str">
        <f>Data!B1275</f>
        <v>01/05/1976</v>
      </c>
      <c r="B1267" s="89">
        <f>'FF analyses'!$A$25</f>
        <v>7.0445030246950369E-2</v>
      </c>
      <c r="C1267" s="89">
        <f>Data!AL1275</f>
        <v>7.1669854409166289E-2</v>
      </c>
      <c r="D1267" s="89">
        <f>Data!AM1275</f>
        <v>2.8996051910470833E-2</v>
      </c>
      <c r="E1267" s="89">
        <f>Data!AN1275</f>
        <v>-2.5102287629821585E-2</v>
      </c>
      <c r="F1267" s="89">
        <f>Data!AO1275</f>
        <v>-5.5042774249044468E-3</v>
      </c>
      <c r="G1267" s="89">
        <f>Data!AQ1275</f>
        <v>6.1688495211278171E-2</v>
      </c>
      <c r="H1267" s="89">
        <f>Data!AT1275</f>
        <v>5.9909554667490594E-2</v>
      </c>
      <c r="I1267" s="89">
        <f>Data!AU1275</f>
        <v>5.7737141858236196E-2</v>
      </c>
    </row>
    <row r="1268" spans="1:9">
      <c r="A1268" s="120" t="str">
        <f>Data!B1276</f>
        <v>01/06/1976</v>
      </c>
      <c r="B1268" s="89">
        <f>'FF analyses'!$A$25</f>
        <v>7.0445030246950369E-2</v>
      </c>
      <c r="C1268" s="89">
        <f>Data!AL1276</f>
        <v>9.8926291857442727E-2</v>
      </c>
      <c r="D1268" s="89">
        <f>Data!AM1276</f>
        <v>0.10025241654834849</v>
      </c>
      <c r="E1268" s="89">
        <f>Data!AN1276</f>
        <v>-2.0143229958920039E-2</v>
      </c>
      <c r="F1268" s="89">
        <f>Data!AO1276</f>
        <v>-3.3570187662440576E-3</v>
      </c>
      <c r="G1268" s="89">
        <f>Data!AQ1276</f>
        <v>6.1601181552148665E-2</v>
      </c>
      <c r="H1268" s="89">
        <f>Data!AT1276</f>
        <v>5.9223012612837023E-2</v>
      </c>
      <c r="I1268" s="89">
        <f>Data!AU1276</f>
        <v>5.7995419228640488E-2</v>
      </c>
    </row>
    <row r="1269" spans="1:9">
      <c r="A1269" s="120" t="str">
        <f>Data!B1277</f>
        <v>01/07/1976</v>
      </c>
      <c r="B1269" s="89">
        <f>'FF analyses'!$A$25</f>
        <v>7.0445030246950369E-2</v>
      </c>
      <c r="C1269" s="89">
        <f>Data!AL1277</f>
        <v>0.16331880297471213</v>
      </c>
      <c r="D1269" s="89">
        <f>Data!AM1277</f>
        <v>0.11996420891562631</v>
      </c>
      <c r="E1269" s="89">
        <f>Data!AN1277</f>
        <v>-1.8925941573164184E-2</v>
      </c>
      <c r="F1269" s="89">
        <f>Data!AO1277</f>
        <v>1.5434210854796682E-3</v>
      </c>
      <c r="G1269" s="89">
        <f>Data!AQ1277</f>
        <v>5.9334667405962938E-2</v>
      </c>
      <c r="H1269" s="89">
        <f>Data!AT1277</f>
        <v>5.8084845389043238E-2</v>
      </c>
      <c r="I1269" s="89">
        <f>Data!AU1277</f>
        <v>5.8323668221938574E-2</v>
      </c>
    </row>
    <row r="1270" spans="1:9">
      <c r="A1270" s="120" t="str">
        <f>Data!B1278</f>
        <v>01/08/1976</v>
      </c>
      <c r="B1270" s="89">
        <f>'FF analyses'!$A$25</f>
        <v>7.0445030246950369E-2</v>
      </c>
      <c r="C1270" s="89">
        <f>Data!AL1278</f>
        <v>0.200246045425297</v>
      </c>
      <c r="D1270" s="89">
        <f>Data!AM1278</f>
        <v>0.19138072615910739</v>
      </c>
      <c r="E1270" s="89">
        <f>Data!AN1278</f>
        <v>-1.9620558002965804E-2</v>
      </c>
      <c r="F1270" s="89">
        <f>Data!AO1278</f>
        <v>6.3653651332415961E-3</v>
      </c>
      <c r="G1270" s="89">
        <f>Data!AQ1278</f>
        <v>5.923892163728417E-2</v>
      </c>
      <c r="H1270" s="89">
        <f>Data!AT1278</f>
        <v>5.8219684296128671E-2</v>
      </c>
      <c r="I1270" s="89">
        <f>Data!AU1278</f>
        <v>5.9143260123705632E-2</v>
      </c>
    </row>
    <row r="1271" spans="1:9">
      <c r="A1271" s="120" t="str">
        <f>Data!B1279</f>
        <v>01/09/1976</v>
      </c>
      <c r="B1271" s="89">
        <f>'FF analyses'!$A$25</f>
        <v>7.0445030246950369E-2</v>
      </c>
      <c r="C1271" s="89">
        <f>Data!AL1279</f>
        <v>0.11708699851731508</v>
      </c>
      <c r="D1271" s="89">
        <f>Data!AM1279</f>
        <v>0.16470210367763372</v>
      </c>
      <c r="E1271" s="89">
        <f>Data!AN1279</f>
        <v>-2.2335615343174853E-2</v>
      </c>
      <c r="F1271" s="89">
        <f>Data!AO1279</f>
        <v>4.1131510220164813E-3</v>
      </c>
      <c r="G1271" s="89">
        <f>Data!AQ1279</f>
        <v>5.7981910360266786E-2</v>
      </c>
      <c r="H1271" s="89">
        <f>Data!AT1279</f>
        <v>5.7981377377245957E-2</v>
      </c>
      <c r="I1271" s="89">
        <f>Data!AU1279</f>
        <v>5.8955732037844433E-2</v>
      </c>
    </row>
    <row r="1272" spans="1:9">
      <c r="A1272" s="120" t="str">
        <f>Data!B1280</f>
        <v>01/10/1976</v>
      </c>
      <c r="B1272" s="89">
        <f>'FF analyses'!$A$25</f>
        <v>7.0445030246950369E-2</v>
      </c>
      <c r="C1272" s="89">
        <f>Data!AL1280</f>
        <v>9.8842589003117487E-2</v>
      </c>
      <c r="D1272" s="89">
        <f>Data!AM1280</f>
        <v>0.1468385868211306</v>
      </c>
      <c r="E1272" s="89">
        <f>Data!AN1280</f>
        <v>-1.5400697478429093E-2</v>
      </c>
      <c r="F1272" s="89">
        <f>Data!AO1280</f>
        <v>-1.0493204616333074E-3</v>
      </c>
      <c r="G1272" s="89">
        <f>Data!AQ1280</f>
        <v>5.894003334857878E-2</v>
      </c>
      <c r="H1272" s="89">
        <f>Data!AT1280</f>
        <v>5.7658417522745697E-2</v>
      </c>
      <c r="I1272" s="89">
        <f>Data!AU1280</f>
        <v>5.9108481624548403E-2</v>
      </c>
    </row>
    <row r="1273" spans="1:9">
      <c r="A1273" s="120" t="str">
        <f>Data!B1281</f>
        <v>01/11/1976</v>
      </c>
      <c r="B1273" s="89">
        <f>'FF analyses'!$A$25</f>
        <v>7.0445030246950369E-2</v>
      </c>
      <c r="C1273" s="89">
        <f>Data!AL1281</f>
        <v>0.14871150897055108</v>
      </c>
      <c r="D1273" s="89">
        <f>Data!AM1281</f>
        <v>0.20188496793246768</v>
      </c>
      <c r="E1273" s="89">
        <f>Data!AN1281</f>
        <v>-2.0822723109491514E-2</v>
      </c>
      <c r="F1273" s="89">
        <f>Data!AO1281</f>
        <v>1.3548601572876962E-3</v>
      </c>
      <c r="G1273" s="89">
        <f>Data!AQ1281</f>
        <v>5.9023900334562285E-2</v>
      </c>
      <c r="H1273" s="89">
        <f>Data!AT1281</f>
        <v>5.7792746374444315E-2</v>
      </c>
      <c r="I1273" s="89">
        <f>Data!AU1281</f>
        <v>5.9588057148374896E-2</v>
      </c>
    </row>
    <row r="1274" spans="1:9">
      <c r="A1274" s="120" t="str">
        <f>Data!B1282</f>
        <v>01/12/1976</v>
      </c>
      <c r="B1274" s="89">
        <f>'FF analyses'!$A$25</f>
        <v>7.0445030246950369E-2</v>
      </c>
      <c r="C1274" s="89">
        <f>Data!AL1282</f>
        <v>4.9595662176356692E-2</v>
      </c>
      <c r="D1274" s="89">
        <f>Data!AM1282</f>
        <v>0.15429079522121669</v>
      </c>
      <c r="E1274" s="89">
        <f>Data!AN1282</f>
        <v>-3.0270182036331028E-2</v>
      </c>
      <c r="F1274" s="89">
        <f>Data!AO1282</f>
        <v>-3.2359884235340086E-3</v>
      </c>
      <c r="G1274" s="89">
        <f>Data!AQ1282</f>
        <v>5.7188003900735529E-2</v>
      </c>
      <c r="H1274" s="89">
        <f>Data!AT1282</f>
        <v>5.7421793875768401E-2</v>
      </c>
      <c r="I1274" s="89">
        <f>Data!AU1282</f>
        <v>5.9670549838622744E-2</v>
      </c>
    </row>
    <row r="1275" spans="1:9">
      <c r="A1275" s="120" t="str">
        <f>Data!B1283</f>
        <v>01/01/1977</v>
      </c>
      <c r="B1275" s="89">
        <f>'FF analyses'!$A$25</f>
        <v>7.0445030246950369E-2</v>
      </c>
      <c r="C1275" s="89">
        <f>Data!AL1283</f>
        <v>-1.5821375653024328E-2</v>
      </c>
      <c r="D1275" s="89">
        <f>Data!AM1283</f>
        <v>8.89275609055733E-2</v>
      </c>
      <c r="E1275" s="89">
        <f>Data!AN1283</f>
        <v>-3.8941181434132388E-2</v>
      </c>
      <c r="F1275" s="89">
        <f>Data!AO1283</f>
        <v>-9.5660304714940692E-3</v>
      </c>
      <c r="G1275" s="89">
        <f>Data!AQ1283</f>
        <v>5.6112933499106399E-2</v>
      </c>
      <c r="H1275" s="89">
        <f>Data!AT1283</f>
        <v>5.6216509524030345E-2</v>
      </c>
      <c r="I1275" s="89">
        <f>Data!AU1283</f>
        <v>5.9607839305897414E-2</v>
      </c>
    </row>
    <row r="1276" spans="1:9">
      <c r="A1276" s="120" t="str">
        <f>Data!B1284</f>
        <v>01/02/1977</v>
      </c>
      <c r="B1276" s="89">
        <f>'FF analyses'!$A$25</f>
        <v>7.0445030246950369E-2</v>
      </c>
      <c r="C1276" s="89">
        <f>Data!AL1284</f>
        <v>-2.7667093533198406E-2</v>
      </c>
      <c r="D1276" s="89">
        <f>Data!AM1284</f>
        <v>6.3688063497215008E-2</v>
      </c>
      <c r="E1276" s="89">
        <f>Data!AN1284</f>
        <v>-4.4240627182028924E-2</v>
      </c>
      <c r="F1276" s="89">
        <f>Data!AO1284</f>
        <v>-1.2258670192021204E-2</v>
      </c>
      <c r="G1276" s="89">
        <f>Data!AQ1284</f>
        <v>5.5552964709753239E-2</v>
      </c>
      <c r="H1276" s="89">
        <f>Data!AT1284</f>
        <v>5.5597661506064489E-2</v>
      </c>
      <c r="I1276" s="89">
        <f>Data!AU1284</f>
        <v>5.9533286452103873E-2</v>
      </c>
    </row>
    <row r="1277" spans="1:9">
      <c r="A1277" s="120" t="str">
        <f>Data!B1285</f>
        <v>01/03/1977</v>
      </c>
      <c r="B1277" s="89">
        <f>'FF analyses'!$A$25</f>
        <v>7.0445030246950369E-2</v>
      </c>
      <c r="C1277" s="89">
        <f>Data!AL1285</f>
        <v>-5.1572132354581024E-2</v>
      </c>
      <c r="D1277" s="89">
        <f>Data!AM1285</f>
        <v>4.8808324905909917E-2</v>
      </c>
      <c r="E1277" s="89">
        <f>Data!AN1285</f>
        <v>-4.9459085592977736E-2</v>
      </c>
      <c r="F1277" s="89">
        <f>Data!AO1285</f>
        <v>-1.5545181391338758E-2</v>
      </c>
      <c r="G1277" s="89">
        <f>Data!AQ1285</f>
        <v>5.4847180552678454E-2</v>
      </c>
      <c r="H1277" s="89">
        <f>Data!AT1285</f>
        <v>5.4671428381305454E-2</v>
      </c>
      <c r="I1277" s="89">
        <f>Data!AU1285</f>
        <v>6.024654182740985E-2</v>
      </c>
    </row>
    <row r="1278" spans="1:9">
      <c r="A1278" s="120" t="str">
        <f>Data!B1286</f>
        <v>01/04/1977</v>
      </c>
      <c r="B1278" s="89">
        <f>'FF analyses'!$A$25</f>
        <v>7.0445030246950369E-2</v>
      </c>
      <c r="C1278" s="89">
        <f>Data!AL1286</f>
        <v>-4.5898760743372513E-2</v>
      </c>
      <c r="D1278" s="89">
        <f>Data!AM1286</f>
        <v>1.9123172419019729E-2</v>
      </c>
      <c r="E1278" s="89">
        <f>Data!AN1286</f>
        <v>-4.8449504987614023E-2</v>
      </c>
      <c r="F1278" s="89">
        <f>Data!AO1286</f>
        <v>-1.7462772039040453E-2</v>
      </c>
      <c r="G1278" s="89">
        <f>Data!AQ1286</f>
        <v>5.4508519514420595E-2</v>
      </c>
      <c r="H1278" s="89">
        <f>Data!AT1286</f>
        <v>5.3977190989280333E-2</v>
      </c>
      <c r="I1278" s="89">
        <f>Data!AU1286</f>
        <v>6.0308986873752302E-2</v>
      </c>
    </row>
    <row r="1279" spans="1:9">
      <c r="A1279" s="120" t="str">
        <f>Data!B1287</f>
        <v>01/05/1977</v>
      </c>
      <c r="B1279" s="89">
        <f>'FF analyses'!$A$25</f>
        <v>7.0445030246950369E-2</v>
      </c>
      <c r="C1279" s="89">
        <f>Data!AL1287</f>
        <v>-4.7011176539980437E-2</v>
      </c>
      <c r="D1279" s="89">
        <f>Data!AM1287</f>
        <v>1.0588637226325526E-2</v>
      </c>
      <c r="E1279" s="89">
        <f>Data!AN1287</f>
        <v>-4.8510070622628465E-2</v>
      </c>
      <c r="F1279" s="89">
        <f>Data!AO1287</f>
        <v>-1.6103311229274109E-2</v>
      </c>
      <c r="G1279" s="89">
        <f>Data!AQ1287</f>
        <v>5.3528163019560981E-2</v>
      </c>
      <c r="H1279" s="89">
        <f>Data!AT1287</f>
        <v>5.3918393115995888E-2</v>
      </c>
      <c r="I1279" s="89">
        <f>Data!AU1287</f>
        <v>6.0442431254039919E-2</v>
      </c>
    </row>
    <row r="1280" spans="1:9">
      <c r="A1280" s="120" t="str">
        <f>Data!B1288</f>
        <v>01/06/1977</v>
      </c>
      <c r="B1280" s="89">
        <f>'FF analyses'!$A$25</f>
        <v>7.0445030246950369E-2</v>
      </c>
      <c r="C1280" s="89">
        <f>Data!AL1288</f>
        <v>-5.8291528549666349E-2</v>
      </c>
      <c r="D1280" s="89">
        <f>Data!AM1288</f>
        <v>1.7284718523607578E-2</v>
      </c>
      <c r="E1280" s="89">
        <f>Data!AN1288</f>
        <v>-4.5476200803008626E-2</v>
      </c>
      <c r="F1280" s="89">
        <f>Data!AO1288</f>
        <v>-1.6890805896808025E-2</v>
      </c>
      <c r="G1280" s="89">
        <f>Data!AQ1288</f>
        <v>5.2854183482786476E-2</v>
      </c>
      <c r="H1280" s="89">
        <f>Data!AT1288</f>
        <v>5.3247396820701898E-2</v>
      </c>
      <c r="I1280" s="89">
        <f>Data!AU1288</f>
        <v>6.0130114288600156E-2</v>
      </c>
    </row>
    <row r="1281" spans="1:9">
      <c r="A1281" s="120" t="str">
        <f>Data!B1289</f>
        <v>01/07/1977</v>
      </c>
      <c r="B1281" s="89">
        <f>'FF analyses'!$A$25</f>
        <v>7.0445030246950369E-2</v>
      </c>
      <c r="C1281" s="89">
        <f>Data!AL1289</f>
        <v>-6.9563175540032773E-2</v>
      </c>
      <c r="D1281" s="89">
        <f>Data!AM1289</f>
        <v>4.0381974504730245E-2</v>
      </c>
      <c r="E1281" s="89">
        <f>Data!AN1289</f>
        <v>-5.5565784990736722E-2</v>
      </c>
      <c r="F1281" s="89">
        <f>Data!AO1289</f>
        <v>-2.0387602416480965E-2</v>
      </c>
      <c r="G1281" s="89">
        <f>Data!AQ1289</f>
        <v>5.160468853562894E-2</v>
      </c>
      <c r="H1281" s="89">
        <f>Data!AT1289</f>
        <v>5.1619841223698559E-2</v>
      </c>
      <c r="I1281" s="89">
        <f>Data!AU1289</f>
        <v>5.8824367924533272E-2</v>
      </c>
    </row>
    <row r="1282" spans="1:9">
      <c r="A1282" s="120" t="str">
        <f>Data!B1290</f>
        <v>01/08/1977</v>
      </c>
      <c r="B1282" s="89">
        <f>'FF analyses'!$A$25</f>
        <v>7.0445030246950369E-2</v>
      </c>
      <c r="C1282" s="89">
        <f>Data!AL1290</f>
        <v>-9.8977151826841192E-2</v>
      </c>
      <c r="D1282" s="89">
        <f>Data!AM1290</f>
        <v>3.992745437250167E-2</v>
      </c>
      <c r="E1282" s="89">
        <f>Data!AN1290</f>
        <v>-5.5649190050219621E-2</v>
      </c>
      <c r="F1282" s="89">
        <f>Data!AO1290</f>
        <v>-2.2895036527242674E-2</v>
      </c>
      <c r="G1282" s="89">
        <f>Data!AQ1290</f>
        <v>5.1457352194115291E-2</v>
      </c>
      <c r="H1282" s="89">
        <f>Data!AT1290</f>
        <v>5.0328048821458138E-2</v>
      </c>
      <c r="I1282" s="89">
        <f>Data!AU1290</f>
        <v>5.7956607549362493E-2</v>
      </c>
    </row>
    <row r="1283" spans="1:9">
      <c r="A1283" s="120" t="str">
        <f>Data!B1291</f>
        <v>01/09/1977</v>
      </c>
      <c r="B1283" s="89">
        <f>'FF analyses'!$A$25</f>
        <v>7.0445030246950369E-2</v>
      </c>
      <c r="C1283" s="89">
        <f>Data!AL1291</f>
        <v>-8.9802434195855874E-2</v>
      </c>
      <c r="D1283" s="89">
        <f>Data!AM1291</f>
        <v>8.3500715733191289E-3</v>
      </c>
      <c r="E1283" s="89">
        <f>Data!AN1291</f>
        <v>-5.986234632660048E-2</v>
      </c>
      <c r="F1283" s="89">
        <f>Data!AO1291</f>
        <v>-2.4950574079530385E-2</v>
      </c>
      <c r="G1283" s="89">
        <f>Data!AQ1291</f>
        <v>5.1112089653033488E-2</v>
      </c>
      <c r="H1283" s="89">
        <f>Data!AT1291</f>
        <v>5.0177718948287042E-2</v>
      </c>
      <c r="I1283" s="89">
        <f>Data!AU1291</f>
        <v>5.7461198015051007E-2</v>
      </c>
    </row>
    <row r="1284" spans="1:9">
      <c r="A1284" s="120" t="str">
        <f>Data!B1292</f>
        <v>01/10/1977</v>
      </c>
      <c r="B1284" s="89">
        <f>'FF analyses'!$A$25</f>
        <v>7.0445030246950369E-2</v>
      </c>
      <c r="C1284" s="89">
        <f>Data!AL1292</f>
        <v>-8.1325030073059801E-2</v>
      </c>
      <c r="D1284" s="89">
        <f>Data!AM1292</f>
        <v>4.728412262179571E-3</v>
      </c>
      <c r="E1284" s="89">
        <f>Data!AN1292</f>
        <v>-6.7284274886083906E-2</v>
      </c>
      <c r="F1284" s="89">
        <f>Data!AO1292</f>
        <v>-2.1688207387830616E-2</v>
      </c>
      <c r="G1284" s="89">
        <f>Data!AQ1292</f>
        <v>4.9936432245856199E-2</v>
      </c>
      <c r="H1284" s="89">
        <f>Data!AT1292</f>
        <v>4.9665373179905492E-2</v>
      </c>
      <c r="I1284" s="89">
        <f>Data!AU1292</f>
        <v>5.74164166778659E-2</v>
      </c>
    </row>
    <row r="1285" spans="1:9">
      <c r="A1285" s="120" t="str">
        <f>Data!B1293</f>
        <v>01/11/1977</v>
      </c>
      <c r="B1285" s="89">
        <f>'FF analyses'!$A$25</f>
        <v>7.0445030246950369E-2</v>
      </c>
      <c r="C1285" s="89">
        <f>Data!AL1293</f>
        <v>-0.11206524180149247</v>
      </c>
      <c r="D1285" s="89">
        <f>Data!AM1293</f>
        <v>9.9410259800365441E-3</v>
      </c>
      <c r="E1285" s="89">
        <f>Data!AN1293</f>
        <v>-7.1390908222109251E-2</v>
      </c>
      <c r="F1285" s="89">
        <f>Data!AO1293</f>
        <v>-2.4476115994964465E-2</v>
      </c>
      <c r="G1285" s="89">
        <f>Data!AQ1293</f>
        <v>4.8118378412582263E-2</v>
      </c>
      <c r="H1285" s="89">
        <f>Data!AT1293</f>
        <v>4.9082432848115198E-2</v>
      </c>
      <c r="I1285" s="89">
        <f>Data!AU1293</f>
        <v>5.7361549333021511E-2</v>
      </c>
    </row>
    <row r="1286" spans="1:9">
      <c r="A1286" s="120" t="str">
        <f>Data!B1294</f>
        <v>01/12/1977</v>
      </c>
      <c r="B1286" s="89">
        <f>'FF analyses'!$A$25</f>
        <v>7.0445030246950369E-2</v>
      </c>
      <c r="C1286" s="89">
        <f>Data!AL1294</f>
        <v>-0.13595793317377658</v>
      </c>
      <c r="D1286" s="89">
        <f>Data!AM1294</f>
        <v>-4.7689753662863432E-2</v>
      </c>
      <c r="E1286" s="89">
        <f>Data!AN1294</f>
        <v>-7.9428975833613191E-2</v>
      </c>
      <c r="F1286" s="89">
        <f>Data!AO1294</f>
        <v>-2.7522050133856224E-2</v>
      </c>
      <c r="G1286" s="89">
        <f>Data!AQ1294</f>
        <v>4.6067800861312458E-2</v>
      </c>
      <c r="H1286" s="89">
        <f>Data!AT1294</f>
        <v>4.8167254234199541E-2</v>
      </c>
      <c r="I1286" s="89">
        <f>Data!AU1294</f>
        <v>5.6636968902192164E-2</v>
      </c>
    </row>
    <row r="1287" spans="1:9">
      <c r="A1287" s="120" t="str">
        <f>Data!B1295</f>
        <v>01/01/1978</v>
      </c>
      <c r="B1287" s="89">
        <f>'FF analyses'!$A$25</f>
        <v>7.0445030246950369E-2</v>
      </c>
      <c r="C1287" s="89">
        <f>Data!AL1295</f>
        <v>-0.12185633947622265</v>
      </c>
      <c r="D1287" s="89">
        <f>Data!AM1295</f>
        <v>-7.0349409835443244E-2</v>
      </c>
      <c r="E1287" s="89">
        <f>Data!AN1295</f>
        <v>-7.5334387394679236E-2</v>
      </c>
      <c r="F1287" s="89">
        <f>Data!AO1295</f>
        <v>-2.4873152749729122E-2</v>
      </c>
      <c r="G1287" s="89">
        <f>Data!AQ1295</f>
        <v>4.5612309476198432E-2</v>
      </c>
      <c r="H1287" s="89">
        <f>Data!AT1295</f>
        <v>4.7800631087624224E-2</v>
      </c>
      <c r="I1287" s="89">
        <f>Data!AU1295</f>
        <v>5.654566013357254E-2</v>
      </c>
    </row>
    <row r="1288" spans="1:9">
      <c r="A1288" s="120" t="str">
        <f>Data!B1296</f>
        <v>01/02/1978</v>
      </c>
      <c r="B1288" s="89">
        <f>'FF analyses'!$A$25</f>
        <v>7.0445030246950369E-2</v>
      </c>
      <c r="C1288" s="89">
        <f>Data!AL1296</f>
        <v>-0.1202554176703815</v>
      </c>
      <c r="D1288" s="89">
        <f>Data!AM1296</f>
        <v>-7.5119139194144369E-2</v>
      </c>
      <c r="E1288" s="89">
        <f>Data!AN1296</f>
        <v>-7.2404621433844629E-2</v>
      </c>
      <c r="F1288" s="89">
        <f>Data!AO1296</f>
        <v>-2.3697529807201412E-2</v>
      </c>
      <c r="G1288" s="89">
        <f>Data!AQ1296</f>
        <v>4.5198893964324194E-2</v>
      </c>
      <c r="H1288" s="89">
        <f>Data!AT1296</f>
        <v>4.6645301682100682E-2</v>
      </c>
      <c r="I1288" s="89">
        <f>Data!AU1296</f>
        <v>5.6071368755376438E-2</v>
      </c>
    </row>
    <row r="1289" spans="1:9">
      <c r="A1289" s="120" t="str">
        <f>Data!B1297</f>
        <v>01/03/1978</v>
      </c>
      <c r="B1289" s="89">
        <f>'FF analyses'!$A$25</f>
        <v>7.0445030246950369E-2</v>
      </c>
      <c r="C1289" s="89">
        <f>Data!AL1297</f>
        <v>-7.16587114664341E-2</v>
      </c>
      <c r="D1289" s="89">
        <f>Data!AM1297</f>
        <v>-6.1669168826319343E-2</v>
      </c>
      <c r="E1289" s="89">
        <f>Data!AN1297</f>
        <v>-6.1865264501843487E-2</v>
      </c>
      <c r="F1289" s="89">
        <f>Data!AO1297</f>
        <v>-2.6483552937302535E-2</v>
      </c>
      <c r="G1289" s="89">
        <f>Data!AQ1297</f>
        <v>4.8405146835369228E-2</v>
      </c>
      <c r="H1289" s="89">
        <f>Data!AT1297</f>
        <v>4.6168591366925638E-2</v>
      </c>
      <c r="I1289" s="89">
        <f>Data!AU1297</f>
        <v>5.6038815301994394E-2</v>
      </c>
    </row>
    <row r="1290" spans="1:9">
      <c r="A1290" s="120" t="str">
        <f>Data!B1298</f>
        <v>01/04/1978</v>
      </c>
      <c r="B1290" s="89">
        <f>'FF analyses'!$A$25</f>
        <v>7.0445030246950369E-2</v>
      </c>
      <c r="C1290" s="89">
        <f>Data!AL1298</f>
        <v>-3.0094273275212524E-2</v>
      </c>
      <c r="D1290" s="89">
        <f>Data!AM1298</f>
        <v>-3.8028973497527985E-2</v>
      </c>
      <c r="E1290" s="89">
        <f>Data!AN1298</f>
        <v>-4.8737950179266076E-2</v>
      </c>
      <c r="F1290" s="89">
        <f>Data!AO1298</f>
        <v>-2.4555947347700835E-2</v>
      </c>
      <c r="G1290" s="89">
        <f>Data!AQ1298</f>
        <v>4.9845331882310218E-2</v>
      </c>
      <c r="H1290" s="89">
        <f>Data!AT1298</f>
        <v>4.6476673875287311E-2</v>
      </c>
      <c r="I1290" s="89">
        <f>Data!AU1298</f>
        <v>5.6075624988927597E-2</v>
      </c>
    </row>
    <row r="1291" spans="1:9">
      <c r="A1291" s="120" t="str">
        <f>Data!B1299</f>
        <v>01/05/1978</v>
      </c>
      <c r="B1291" s="89">
        <f>'FF analyses'!$A$25</f>
        <v>7.0445030246950369E-2</v>
      </c>
      <c r="C1291" s="89">
        <f>Data!AL1299</f>
        <v>-3.5702958228255866E-2</v>
      </c>
      <c r="D1291" s="89">
        <f>Data!AM1299</f>
        <v>-4.1373741594759039E-2</v>
      </c>
      <c r="E1291" s="89">
        <f>Data!AN1299</f>
        <v>-4.4823555294267514E-2</v>
      </c>
      <c r="F1291" s="89">
        <f>Data!AO1299</f>
        <v>-2.6949152080901762E-2</v>
      </c>
      <c r="G1291" s="89">
        <f>Data!AQ1299</f>
        <v>5.1024790542260057E-2</v>
      </c>
      <c r="H1291" s="89">
        <f>Data!AT1299</f>
        <v>4.7168962763854516E-2</v>
      </c>
      <c r="I1291" s="89">
        <f>Data!AU1299</f>
        <v>5.5582538408453619E-2</v>
      </c>
    </row>
    <row r="1292" spans="1:9">
      <c r="A1292" s="120" t="str">
        <f>Data!B1300</f>
        <v>01/06/1978</v>
      </c>
      <c r="B1292" s="89">
        <f>'FF analyses'!$A$25</f>
        <v>7.0445030246950369E-2</v>
      </c>
      <c r="C1292" s="89">
        <f>Data!AL1300</f>
        <v>-4.95620188245951E-2</v>
      </c>
      <c r="D1292" s="89">
        <f>Data!AM1300</f>
        <v>-5.3936842245174699E-2</v>
      </c>
      <c r="E1292" s="89">
        <f>Data!AN1300</f>
        <v>-4.7916507122256813E-2</v>
      </c>
      <c r="F1292" s="89">
        <f>Data!AO1300</f>
        <v>-2.7210329201100891E-2</v>
      </c>
      <c r="G1292" s="89">
        <f>Data!AQ1300</f>
        <v>4.9995884304995686E-2</v>
      </c>
      <c r="H1292" s="89">
        <f>Data!AT1300</f>
        <v>4.6808697757972917E-2</v>
      </c>
      <c r="I1292" s="89">
        <f>Data!AU1300</f>
        <v>5.5376694023141271E-2</v>
      </c>
    </row>
    <row r="1293" spans="1:9">
      <c r="A1293" s="120" t="str">
        <f>Data!B1301</f>
        <v>01/07/1978</v>
      </c>
      <c r="B1293" s="89">
        <f>'FF analyses'!$A$25</f>
        <v>7.0445030246950369E-2</v>
      </c>
      <c r="C1293" s="89">
        <f>Data!AL1301</f>
        <v>3.1215211603115245E-2</v>
      </c>
      <c r="D1293" s="89">
        <f>Data!AM1301</f>
        <v>-2.0469190469837417E-2</v>
      </c>
      <c r="E1293" s="89">
        <f>Data!AN1301</f>
        <v>-3.0494703706137716E-2</v>
      </c>
      <c r="F1293" s="89">
        <f>Data!AO1301</f>
        <v>-1.9406644713219956E-2</v>
      </c>
      <c r="G1293" s="89">
        <f>Data!AQ1301</f>
        <v>5.2311554040175734E-2</v>
      </c>
      <c r="H1293" s="89">
        <f>Data!AT1301</f>
        <v>4.7393800140606679E-2</v>
      </c>
      <c r="I1293" s="89">
        <f>Data!AU1301</f>
        <v>5.6154202822542798E-2</v>
      </c>
    </row>
    <row r="1294" spans="1:9">
      <c r="A1294" s="120" t="str">
        <f>Data!B1302</f>
        <v>01/08/1978</v>
      </c>
      <c r="B1294" s="89">
        <f>'FF analyses'!$A$25</f>
        <v>7.0445030246950369E-2</v>
      </c>
      <c r="C1294" s="89">
        <f>Data!AL1302</f>
        <v>4.1950797528798045E-2</v>
      </c>
      <c r="D1294" s="89">
        <f>Data!AM1302</f>
        <v>-3.1071996871959606E-2</v>
      </c>
      <c r="E1294" s="89">
        <f>Data!AN1302</f>
        <v>-3.4170234289304657E-2</v>
      </c>
      <c r="F1294" s="89">
        <f>Data!AO1302</f>
        <v>-2.2509771089108455E-2</v>
      </c>
      <c r="G1294" s="89">
        <f>Data!AQ1302</f>
        <v>5.3764435040958514E-2</v>
      </c>
      <c r="H1294" s="89">
        <f>Data!AT1302</f>
        <v>4.620181872956941E-2</v>
      </c>
      <c r="I1294" s="89">
        <f>Data!AU1302</f>
        <v>5.5888460460424616E-2</v>
      </c>
    </row>
    <row r="1295" spans="1:9">
      <c r="A1295" s="120" t="str">
        <f>Data!B1303</f>
        <v>01/09/1978</v>
      </c>
      <c r="B1295" s="89">
        <f>'FF analyses'!$A$25</f>
        <v>7.0445030246950369E-2</v>
      </c>
      <c r="C1295" s="89">
        <f>Data!AL1303</f>
        <v>3.1097221377029305E-2</v>
      </c>
      <c r="D1295" s="89">
        <f>Data!AM1303</f>
        <v>-3.1236777636150737E-2</v>
      </c>
      <c r="E1295" s="89">
        <f>Data!AN1303</f>
        <v>-4.622701214598568E-2</v>
      </c>
      <c r="F1295" s="89">
        <f>Data!AO1303</f>
        <v>-2.7616104545694076E-2</v>
      </c>
      <c r="G1295" s="89">
        <f>Data!AQ1303</f>
        <v>5.1189069622354477E-2</v>
      </c>
      <c r="H1295" s="89">
        <f>Data!AT1303</f>
        <v>4.4955774415691874E-2</v>
      </c>
      <c r="I1295" s="89">
        <f>Data!AU1303</f>
        <v>5.5497749795901052E-2</v>
      </c>
    </row>
    <row r="1296" spans="1:9">
      <c r="A1296" s="120" t="str">
        <f>Data!B1304</f>
        <v>01/10/1978</v>
      </c>
      <c r="B1296" s="89">
        <f>'FF analyses'!$A$25</f>
        <v>7.0445030246950369E-2</v>
      </c>
      <c r="C1296" s="89">
        <f>Data!AL1304</f>
        <v>-2.7613705318063397E-2</v>
      </c>
      <c r="D1296" s="89">
        <f>Data!AM1304</f>
        <v>-5.4850831866050331E-2</v>
      </c>
      <c r="E1296" s="89">
        <f>Data!AN1304</f>
        <v>-4.3296836145517492E-2</v>
      </c>
      <c r="F1296" s="89">
        <f>Data!AO1304</f>
        <v>-3.4164328204735139E-2</v>
      </c>
      <c r="G1296" s="89">
        <f>Data!AQ1304</f>
        <v>4.7762322054461182E-2</v>
      </c>
      <c r="H1296" s="89">
        <f>Data!AT1304</f>
        <v>4.2534593818026822E-2</v>
      </c>
      <c r="I1296" s="89">
        <f>Data!AU1304</f>
        <v>5.4805087679041797E-2</v>
      </c>
    </row>
    <row r="1297" spans="1:9">
      <c r="A1297" s="120" t="str">
        <f>Data!B1305</f>
        <v>01/11/1978</v>
      </c>
      <c r="B1297" s="89">
        <f>'FF analyses'!$A$25</f>
        <v>7.0445030246950369E-2</v>
      </c>
      <c r="C1297" s="89">
        <f>Data!AL1305</f>
        <v>-1.1190654665632183E-2</v>
      </c>
      <c r="D1297" s="89">
        <f>Data!AM1305</f>
        <v>-6.2984425447529468E-2</v>
      </c>
      <c r="E1297" s="89">
        <f>Data!AN1305</f>
        <v>-2.7443658717571928E-2</v>
      </c>
      <c r="F1297" s="89">
        <f>Data!AO1305</f>
        <v>-3.3758765862207718E-2</v>
      </c>
      <c r="G1297" s="89">
        <f>Data!AQ1305</f>
        <v>4.7625725777900918E-2</v>
      </c>
      <c r="H1297" s="89">
        <f>Data!AT1305</f>
        <v>4.2569132948489408E-2</v>
      </c>
      <c r="I1297" s="89">
        <f>Data!AU1305</f>
        <v>5.4739141293265181E-2</v>
      </c>
    </row>
    <row r="1298" spans="1:9">
      <c r="A1298" s="120" t="str">
        <f>Data!B1306</f>
        <v>01/12/1978</v>
      </c>
      <c r="B1298" s="89">
        <f>'FF analyses'!$A$25</f>
        <v>7.0445030246950369E-2</v>
      </c>
      <c r="C1298" s="89">
        <f>Data!AL1306</f>
        <v>5.601749066987205E-2</v>
      </c>
      <c r="D1298" s="89">
        <f>Data!AM1306</f>
        <v>-4.4780896734661013E-2</v>
      </c>
      <c r="E1298" s="89">
        <f>Data!AN1306</f>
        <v>-2.3231809391139002E-2</v>
      </c>
      <c r="F1298" s="89">
        <f>Data!AO1306</f>
        <v>-2.7157328218974208E-2</v>
      </c>
      <c r="G1298" s="89">
        <f>Data!AQ1306</f>
        <v>4.7716571018975529E-2</v>
      </c>
      <c r="H1298" s="89">
        <f>Data!AT1306</f>
        <v>4.177833645566742E-2</v>
      </c>
      <c r="I1298" s="89">
        <f>Data!AU1306</f>
        <v>5.4763591985757865E-2</v>
      </c>
    </row>
    <row r="1299" spans="1:9">
      <c r="A1299" s="120" t="str">
        <f>Data!B1307</f>
        <v>01/01/1979</v>
      </c>
      <c r="B1299" s="89">
        <f>'FF analyses'!$A$25</f>
        <v>7.0445030246950369E-2</v>
      </c>
      <c r="C1299" s="89">
        <f>Data!AL1307</f>
        <v>5.0220062289407563E-2</v>
      </c>
      <c r="D1299" s="89">
        <f>Data!AM1307</f>
        <v>-3.966459512609366E-2</v>
      </c>
      <c r="E1299" s="89">
        <f>Data!AN1307</f>
        <v>-2.0496436235730719E-2</v>
      </c>
      <c r="F1299" s="89">
        <f>Data!AO1307</f>
        <v>-2.8402655577006275E-2</v>
      </c>
      <c r="G1299" s="89">
        <f>Data!AQ1307</f>
        <v>4.5881905038120285E-2</v>
      </c>
      <c r="H1299" s="89">
        <f>Data!AT1307</f>
        <v>4.1209738072195412E-2</v>
      </c>
      <c r="I1299" s="89">
        <f>Data!AU1307</f>
        <v>5.4283320149404846E-2</v>
      </c>
    </row>
    <row r="1300" spans="1:9">
      <c r="A1300" s="120" t="str">
        <f>Data!B1308</f>
        <v>01/02/1979</v>
      </c>
      <c r="B1300" s="89">
        <f>'FF analyses'!$A$25</f>
        <v>7.0445030246950369E-2</v>
      </c>
      <c r="C1300" s="89">
        <f>Data!AL1308</f>
        <v>6.7691852887277415E-2</v>
      </c>
      <c r="D1300" s="89">
        <f>Data!AM1308</f>
        <v>-3.0827093251645676E-2</v>
      </c>
      <c r="E1300" s="89">
        <f>Data!AN1308</f>
        <v>-2.3851770414591411E-2</v>
      </c>
      <c r="F1300" s="89">
        <f>Data!AO1308</f>
        <v>-2.4834072544186681E-2</v>
      </c>
      <c r="G1300" s="89">
        <f>Data!AQ1308</f>
        <v>4.5413449907317771E-2</v>
      </c>
      <c r="H1300" s="89">
        <f>Data!AT1308</f>
        <v>4.0963728583815584E-2</v>
      </c>
      <c r="I1300" s="89">
        <f>Data!AU1308</f>
        <v>5.4413966943439807E-2</v>
      </c>
    </row>
    <row r="1301" spans="1:9">
      <c r="A1301" s="120" t="str">
        <f>Data!B1309</f>
        <v>01/03/1979</v>
      </c>
      <c r="B1301" s="89">
        <f>'FF analyses'!$A$25</f>
        <v>7.0445030246950369E-2</v>
      </c>
      <c r="C1301" s="89">
        <f>Data!AL1309</f>
        <v>4.2284771811945676E-2</v>
      </c>
      <c r="D1301" s="89">
        <f>Data!AM1309</f>
        <v>-1.6335429080209574E-2</v>
      </c>
      <c r="E1301" s="89">
        <f>Data!AN1309</f>
        <v>-1.2175943466593453E-2</v>
      </c>
      <c r="F1301" s="89">
        <f>Data!AO1309</f>
        <v>-2.5212977119116076E-2</v>
      </c>
      <c r="G1301" s="89">
        <f>Data!AQ1309</f>
        <v>4.4108510095104636E-2</v>
      </c>
      <c r="H1301" s="89">
        <f>Data!AT1309</f>
        <v>4.1146546365838699E-2</v>
      </c>
      <c r="I1301" s="89">
        <f>Data!AU1309</f>
        <v>5.4077315641138046E-2</v>
      </c>
    </row>
    <row r="1302" spans="1:9">
      <c r="A1302" s="120" t="str">
        <f>Data!B1310</f>
        <v>01/04/1979</v>
      </c>
      <c r="B1302" s="89">
        <f>'FF analyses'!$A$25</f>
        <v>7.0445030246950369E-2</v>
      </c>
      <c r="C1302" s="89">
        <f>Data!AL1310</f>
        <v>-2.6681706946965811E-2</v>
      </c>
      <c r="D1302" s="89">
        <f>Data!AM1310</f>
        <v>-2.8389488345184288E-2</v>
      </c>
      <c r="E1302" s="89">
        <f>Data!AN1310</f>
        <v>-1.0740821385814336E-2</v>
      </c>
      <c r="F1302" s="89">
        <f>Data!AO1310</f>
        <v>-3.0771377521473853E-2</v>
      </c>
      <c r="G1302" s="89">
        <f>Data!AQ1310</f>
        <v>4.1431548221515291E-2</v>
      </c>
      <c r="H1302" s="89">
        <f>Data!AT1310</f>
        <v>4.0328979695864797E-2</v>
      </c>
      <c r="I1302" s="89">
        <f>Data!AU1310</f>
        <v>5.3319627752235421E-2</v>
      </c>
    </row>
    <row r="1303" spans="1:9">
      <c r="A1303" s="120" t="str">
        <f>Data!B1311</f>
        <v>01/05/1979</v>
      </c>
      <c r="B1303" s="89">
        <f>'FF analyses'!$A$25</f>
        <v>7.0445030246950369E-2</v>
      </c>
      <c r="C1303" s="89">
        <f>Data!AL1311</f>
        <v>-1.1799591618560368E-2</v>
      </c>
      <c r="D1303" s="89">
        <f>Data!AM1311</f>
        <v>-2.3824436650941583E-2</v>
      </c>
      <c r="E1303" s="89">
        <f>Data!AN1311</f>
        <v>-7.811434850394372E-3</v>
      </c>
      <c r="F1303" s="89">
        <f>Data!AO1311</f>
        <v>-2.4723140530246934E-2</v>
      </c>
      <c r="G1303" s="89">
        <f>Data!AQ1311</f>
        <v>4.1456429934459305E-2</v>
      </c>
      <c r="H1303" s="89">
        <f>Data!AT1311</f>
        <v>4.0269970239861452E-2</v>
      </c>
      <c r="I1303" s="89">
        <f>Data!AU1311</f>
        <v>5.3244146801816994E-2</v>
      </c>
    </row>
    <row r="1304" spans="1:9">
      <c r="A1304" s="120" t="str">
        <f>Data!B1312</f>
        <v>01/06/1979</v>
      </c>
      <c r="B1304" s="89">
        <f>'FF analyses'!$A$25</f>
        <v>7.0445030246950369E-2</v>
      </c>
      <c r="C1304" s="89">
        <f>Data!AL1312</f>
        <v>-1.6262024786969365E-3</v>
      </c>
      <c r="D1304" s="89">
        <f>Data!AM1312</f>
        <v>-2.5888930062608506E-2</v>
      </c>
      <c r="E1304" s="89">
        <f>Data!AN1312</f>
        <v>1.5836046226173961E-2</v>
      </c>
      <c r="F1304" s="89">
        <f>Data!AO1312</f>
        <v>-2.0196871289546725E-2</v>
      </c>
      <c r="G1304" s="89">
        <f>Data!AQ1312</f>
        <v>3.9936220868029393E-2</v>
      </c>
      <c r="H1304" s="89">
        <f>Data!AT1312</f>
        <v>3.8893470439959943E-2</v>
      </c>
      <c r="I1304" s="89">
        <f>Data!AU1312</f>
        <v>5.3157784598262481E-2</v>
      </c>
    </row>
    <row r="1305" spans="1:9">
      <c r="A1305" s="120" t="str">
        <f>Data!B1313</f>
        <v>01/07/1979</v>
      </c>
      <c r="B1305" s="89">
        <f>'FF analyses'!$A$25</f>
        <v>7.0445030246950369E-2</v>
      </c>
      <c r="C1305" s="89">
        <f>Data!AL1313</f>
        <v>-2.550365492540918E-2</v>
      </c>
      <c r="D1305" s="89">
        <f>Data!AM1313</f>
        <v>2.4547145345552579E-3</v>
      </c>
      <c r="E1305" s="89">
        <f>Data!AN1313</f>
        <v>3.239273740707449E-2</v>
      </c>
      <c r="F1305" s="89">
        <f>Data!AO1313</f>
        <v>-1.5974817211846237E-2</v>
      </c>
      <c r="G1305" s="89">
        <f>Data!AQ1313</f>
        <v>4.0528404813586327E-2</v>
      </c>
      <c r="H1305" s="89">
        <f>Data!AT1313</f>
        <v>3.8546726953447852E-2</v>
      </c>
      <c r="I1305" s="89">
        <f>Data!AU1313</f>
        <v>5.3424796215908454E-2</v>
      </c>
    </row>
    <row r="1306" spans="1:9">
      <c r="A1306" s="120" t="str">
        <f>Data!B1314</f>
        <v>01/08/1979</v>
      </c>
      <c r="B1306" s="89">
        <f>'FF analyses'!$A$25</f>
        <v>7.0445030246950369E-2</v>
      </c>
      <c r="C1306" s="89">
        <f>Data!AL1314</f>
        <v>-1.8391882335161869E-2</v>
      </c>
      <c r="D1306" s="89">
        <f>Data!AM1314</f>
        <v>1.132950172612901E-2</v>
      </c>
      <c r="E1306" s="89">
        <f>Data!AN1314</f>
        <v>5.5174918038925824E-2</v>
      </c>
      <c r="F1306" s="89">
        <f>Data!AO1314</f>
        <v>-1.5888308663601913E-2</v>
      </c>
      <c r="G1306" s="89">
        <f>Data!AQ1314</f>
        <v>3.954470354255113E-2</v>
      </c>
      <c r="H1306" s="89">
        <f>Data!AT1314</f>
        <v>3.7852773637611303E-2</v>
      </c>
      <c r="I1306" s="89">
        <f>Data!AU1314</f>
        <v>5.3413408348237601E-2</v>
      </c>
    </row>
    <row r="1307" spans="1:9">
      <c r="A1307" s="120" t="str">
        <f>Data!B1315</f>
        <v>01/09/1979</v>
      </c>
      <c r="B1307" s="89">
        <f>'FF analyses'!$A$25</f>
        <v>7.0445030246950369E-2</v>
      </c>
      <c r="C1307" s="89">
        <f>Data!AL1315</f>
        <v>-2.2763400956405944E-2</v>
      </c>
      <c r="D1307" s="89">
        <f>Data!AM1315</f>
        <v>3.8057291636603985E-3</v>
      </c>
      <c r="E1307" s="89">
        <f>Data!AN1315</f>
        <v>4.4655141122335928E-2</v>
      </c>
      <c r="F1307" s="89">
        <f>Data!AO1315</f>
        <v>-2.0306572745844464E-2</v>
      </c>
      <c r="G1307" s="89">
        <f>Data!AQ1315</f>
        <v>3.6971755481240987E-2</v>
      </c>
      <c r="H1307" s="89">
        <f>Data!AT1315</f>
        <v>3.9093265959408763E-2</v>
      </c>
      <c r="I1307" s="89">
        <f>Data!AU1315</f>
        <v>5.251849096483463E-2</v>
      </c>
    </row>
    <row r="1308" spans="1:9">
      <c r="A1308" s="120" t="str">
        <f>Data!B1316</f>
        <v>01/10/1979</v>
      </c>
      <c r="B1308" s="89">
        <f>'FF analyses'!$A$25</f>
        <v>7.0445030246950369E-2</v>
      </c>
      <c r="C1308" s="89">
        <f>Data!AL1316</f>
        <v>2.0130808098537623E-2</v>
      </c>
      <c r="D1308" s="89">
        <f>Data!AM1316</f>
        <v>-4.0275020976598963E-3</v>
      </c>
      <c r="E1308" s="89">
        <f>Data!AN1316</f>
        <v>3.68889207729024E-2</v>
      </c>
      <c r="F1308" s="89">
        <f>Data!AO1316</f>
        <v>-2.1807376252641175E-2</v>
      </c>
      <c r="G1308" s="89">
        <f>Data!AQ1316</f>
        <v>3.493075573936899E-2</v>
      </c>
      <c r="H1308" s="89">
        <f>Data!AT1316</f>
        <v>4.4461075838945652E-2</v>
      </c>
      <c r="I1308" s="89">
        <f>Data!AU1316</f>
        <v>5.2366812144837516E-2</v>
      </c>
    </row>
    <row r="1309" spans="1:9">
      <c r="A1309" s="120" t="str">
        <f>Data!B1317</f>
        <v>01/11/1979</v>
      </c>
      <c r="B1309" s="89">
        <f>'FF analyses'!$A$25</f>
        <v>7.0445030246950369E-2</v>
      </c>
      <c r="C1309" s="89">
        <f>Data!AL1317</f>
        <v>3.6861328628213785E-2</v>
      </c>
      <c r="D1309" s="89">
        <f>Data!AM1317</f>
        <v>1.2550330385303177E-2</v>
      </c>
      <c r="E1309" s="89">
        <f>Data!AN1317</f>
        <v>5.6301801860527689E-2</v>
      </c>
      <c r="F1309" s="89">
        <f>Data!AO1317</f>
        <v>-1.3900564239408886E-2</v>
      </c>
      <c r="G1309" s="89">
        <f>Data!AQ1317</f>
        <v>3.4201701927563555E-2</v>
      </c>
      <c r="H1309" s="89">
        <f>Data!AT1317</f>
        <v>4.4159256378041079E-2</v>
      </c>
      <c r="I1309" s="89">
        <f>Data!AU1317</f>
        <v>5.2946331933421797E-2</v>
      </c>
    </row>
    <row r="1310" spans="1:9">
      <c r="A1310" s="120" t="str">
        <f>Data!B1318</f>
        <v>01/12/1979</v>
      </c>
      <c r="B1310" s="89">
        <f>'FF analyses'!$A$25</f>
        <v>7.0445030246950369E-2</v>
      </c>
      <c r="C1310" s="89">
        <f>Data!AL1318</f>
        <v>2.4003441212181231E-2</v>
      </c>
      <c r="D1310" s="89">
        <f>Data!AM1318</f>
        <v>3.988727486502186E-2</v>
      </c>
      <c r="E1310" s="89">
        <f>Data!AN1318</f>
        <v>4.4786556724629945E-2</v>
      </c>
      <c r="F1310" s="89">
        <f>Data!AO1318</f>
        <v>-1.1505271943349493E-2</v>
      </c>
      <c r="G1310" s="89">
        <f>Data!AQ1318</f>
        <v>3.4086658984165519E-2</v>
      </c>
      <c r="H1310" s="89">
        <f>Data!AT1318</f>
        <v>4.4054771718774033E-2</v>
      </c>
      <c r="I1310" s="89">
        <f>Data!AU1318</f>
        <v>5.3004717963128334E-2</v>
      </c>
    </row>
    <row r="1311" spans="1:9">
      <c r="A1311" s="120" t="str">
        <f>Data!B1319</f>
        <v>01/01/1980</v>
      </c>
      <c r="B1311" s="89">
        <f>'FF analyses'!$A$25</f>
        <v>7.0445030246950369E-2</v>
      </c>
      <c r="C1311" s="89">
        <f>Data!AL1319</f>
        <v>7.2366467632808185E-2</v>
      </c>
      <c r="D1311" s="89">
        <f>Data!AM1319</f>
        <v>6.1235496218629004E-2</v>
      </c>
      <c r="E1311" s="89">
        <f>Data!AN1319</f>
        <v>3.2374852855737046E-2</v>
      </c>
      <c r="F1311" s="89">
        <f>Data!AO1319</f>
        <v>-5.5486981429399007E-3</v>
      </c>
      <c r="G1311" s="89">
        <f>Data!AQ1319</f>
        <v>3.3811148983041495E-2</v>
      </c>
      <c r="H1311" s="89">
        <f>Data!AT1319</f>
        <v>4.3278548492845959E-2</v>
      </c>
      <c r="I1311" s="89">
        <f>Data!AU1319</f>
        <v>5.3082608417822419E-2</v>
      </c>
    </row>
    <row r="1312" spans="1:9">
      <c r="A1312" s="120" t="str">
        <f>Data!B1320</f>
        <v>01/02/1980</v>
      </c>
      <c r="B1312" s="89">
        <f>'FF analyses'!$A$25</f>
        <v>7.0445030246950369E-2</v>
      </c>
      <c r="C1312" s="89">
        <f>Data!AL1320</f>
        <v>-3.6952122203741333E-2</v>
      </c>
      <c r="D1312" s="89">
        <f>Data!AM1320</f>
        <v>1.4020893800245071E-2</v>
      </c>
      <c r="E1312" s="89">
        <f>Data!AN1320</f>
        <v>4.6523303671139882E-3</v>
      </c>
      <c r="F1312" s="89">
        <f>Data!AO1320</f>
        <v>-1.6323709858905633E-2</v>
      </c>
      <c r="G1312" s="89">
        <f>Data!AQ1320</f>
        <v>3.0021982013305193E-2</v>
      </c>
      <c r="H1312" s="89">
        <f>Data!AT1320</f>
        <v>4.0413660354373215E-2</v>
      </c>
      <c r="I1312" s="89">
        <f>Data!AU1320</f>
        <v>5.1952345916267628E-2</v>
      </c>
    </row>
    <row r="1313" spans="1:9">
      <c r="A1313" s="120" t="str">
        <f>Data!B1321</f>
        <v>01/03/1980</v>
      </c>
      <c r="B1313" s="89">
        <f>'FF analyses'!$A$25</f>
        <v>7.0445030246950369E-2</v>
      </c>
      <c r="C1313" s="89">
        <f>Data!AL1321</f>
        <v>-6.7211681785305788E-2</v>
      </c>
      <c r="D1313" s="89">
        <f>Data!AM1321</f>
        <v>-1.3982221560254415E-2</v>
      </c>
      <c r="E1313" s="89">
        <f>Data!AN1321</f>
        <v>-1.4406515341185422E-3</v>
      </c>
      <c r="F1313" s="89">
        <f>Data!AO1321</f>
        <v>-1.5188009912720624E-2</v>
      </c>
      <c r="G1313" s="89">
        <f>Data!AQ1321</f>
        <v>2.7789934066734689E-2</v>
      </c>
      <c r="H1313" s="89">
        <f>Data!AT1321</f>
        <v>3.8882495448163246E-2</v>
      </c>
      <c r="I1313" s="89">
        <f>Data!AU1321</f>
        <v>5.1555534885381782E-2</v>
      </c>
    </row>
    <row r="1314" spans="1:9">
      <c r="A1314" s="120" t="str">
        <f>Data!B1322</f>
        <v>01/04/1980</v>
      </c>
      <c r="B1314" s="89">
        <f>'FF analyses'!$A$25</f>
        <v>7.0445030246950369E-2</v>
      </c>
      <c r="C1314" s="89">
        <f>Data!AL1322</f>
        <v>-5.5535847075911526E-3</v>
      </c>
      <c r="D1314" s="89">
        <f>Data!AM1322</f>
        <v>-1.6174361248337821E-2</v>
      </c>
      <c r="E1314" s="89">
        <f>Data!AN1322</f>
        <v>-5.0441043172494426E-3</v>
      </c>
      <c r="F1314" s="89">
        <f>Data!AO1322</f>
        <v>-8.9975464987535059E-4</v>
      </c>
      <c r="G1314" s="89">
        <f>Data!AQ1322</f>
        <v>2.927862628994049E-2</v>
      </c>
      <c r="H1314" s="89">
        <f>Data!AT1322</f>
        <v>4.0596224099465283E-2</v>
      </c>
      <c r="I1314" s="89">
        <f>Data!AU1322</f>
        <v>5.2388680869673632E-2</v>
      </c>
    </row>
    <row r="1315" spans="1:9">
      <c r="A1315" s="120" t="str">
        <f>Data!B1323</f>
        <v>01/05/1980</v>
      </c>
      <c r="B1315" s="89">
        <f>'FF analyses'!$A$25</f>
        <v>7.0445030246950369E-2</v>
      </c>
      <c r="C1315" s="89">
        <f>Data!AL1323</f>
        <v>3.3514796525180079E-2</v>
      </c>
      <c r="D1315" s="89">
        <f>Data!AM1323</f>
        <v>1.0603653265929713E-2</v>
      </c>
      <c r="E1315" s="89">
        <f>Data!AN1323</f>
        <v>1.1618145557703574E-3</v>
      </c>
      <c r="F1315" s="89">
        <f>Data!AO1323</f>
        <v>4.8256902556711445E-3</v>
      </c>
      <c r="G1315" s="89">
        <f>Data!AQ1323</f>
        <v>2.9122937808058857E-2</v>
      </c>
      <c r="H1315" s="89">
        <f>Data!AT1323</f>
        <v>4.3447694392037217E-2</v>
      </c>
      <c r="I1315" s="89">
        <f>Data!AU1323</f>
        <v>5.2644353565525437E-2</v>
      </c>
    </row>
    <row r="1316" spans="1:9">
      <c r="A1316" s="120" t="str">
        <f>Data!B1324</f>
        <v>01/06/1980</v>
      </c>
      <c r="B1316" s="89">
        <f>'FF analyses'!$A$25</f>
        <v>7.0445030246950369E-2</v>
      </c>
      <c r="C1316" s="89">
        <f>Data!AL1324</f>
        <v>7.6718065928690793E-2</v>
      </c>
      <c r="D1316" s="89">
        <f>Data!AM1324</f>
        <v>3.6806203849600649E-2</v>
      </c>
      <c r="E1316" s="89">
        <f>Data!AN1324</f>
        <v>1.1208705425099108E-2</v>
      </c>
      <c r="F1316" s="89">
        <f>Data!AO1324</f>
        <v>9.2285365702728939E-3</v>
      </c>
      <c r="G1316" s="89">
        <f>Data!AQ1324</f>
        <v>2.8324756007894303E-2</v>
      </c>
      <c r="H1316" s="89">
        <f>Data!AT1324</f>
        <v>4.4470503071974754E-2</v>
      </c>
      <c r="I1316" s="89">
        <f>Data!AU1324</f>
        <v>5.264171198398504E-2</v>
      </c>
    </row>
    <row r="1317" spans="1:9">
      <c r="A1317" s="120" t="str">
        <f>Data!B1325</f>
        <v>01/07/1980</v>
      </c>
      <c r="B1317" s="89">
        <f>'FF analyses'!$A$25</f>
        <v>7.0445030246950369E-2</v>
      </c>
      <c r="C1317" s="89">
        <f>Data!AL1325</f>
        <v>6.4926507490127516E-2</v>
      </c>
      <c r="D1317" s="89">
        <f>Data!AM1325</f>
        <v>1.8708490846217618E-2</v>
      </c>
      <c r="E1317" s="89">
        <f>Data!AN1325</f>
        <v>2.9833369699028944E-2</v>
      </c>
      <c r="F1317" s="89">
        <f>Data!AO1325</f>
        <v>8.7916844385655946E-3</v>
      </c>
      <c r="G1317" s="89">
        <f>Data!AQ1325</f>
        <v>2.9445332766003141E-2</v>
      </c>
      <c r="H1317" s="89">
        <f>Data!AT1325</f>
        <v>4.5039222428117753E-2</v>
      </c>
      <c r="I1317" s="89">
        <f>Data!AU1325</f>
        <v>5.2528620316308672E-2</v>
      </c>
    </row>
    <row r="1318" spans="1:9">
      <c r="A1318" s="120" t="str">
        <f>Data!B1326</f>
        <v>01/08/1980</v>
      </c>
      <c r="B1318" s="89">
        <f>'FF analyses'!$A$25</f>
        <v>7.0445030246950369E-2</v>
      </c>
      <c r="C1318" s="89">
        <f>Data!AL1326</f>
        <v>7.9493397486343653E-2</v>
      </c>
      <c r="D1318" s="89">
        <f>Data!AM1326</f>
        <v>2.938791616095382E-2</v>
      </c>
      <c r="E1318" s="89">
        <f>Data!AN1326</f>
        <v>3.6101461127610035E-2</v>
      </c>
      <c r="F1318" s="89">
        <f>Data!AO1326</f>
        <v>5.4649326651232677E-3</v>
      </c>
      <c r="G1318" s="89">
        <f>Data!AQ1326</f>
        <v>2.8563639840620159E-2</v>
      </c>
      <c r="H1318" s="89">
        <f>Data!AT1326</f>
        <v>4.5457979212261579E-2</v>
      </c>
      <c r="I1318" s="89">
        <f>Data!AU1326</f>
        <v>5.2792920405555721E-2</v>
      </c>
    </row>
    <row r="1319" spans="1:9">
      <c r="A1319" s="120" t="str">
        <f>Data!B1327</f>
        <v>01/09/1980</v>
      </c>
      <c r="B1319" s="89">
        <f>'FF analyses'!$A$25</f>
        <v>7.0445030246950369E-2</v>
      </c>
      <c r="C1319" s="89">
        <f>Data!AL1327</f>
        <v>0.14480492108090881</v>
      </c>
      <c r="D1319" s="89">
        <f>Data!AM1327</f>
        <v>5.7707552986872468E-2</v>
      </c>
      <c r="E1319" s="89">
        <f>Data!AN1327</f>
        <v>3.2406425706788422E-2</v>
      </c>
      <c r="F1319" s="89">
        <f>Data!AO1327</f>
        <v>5.8062513477119548E-3</v>
      </c>
      <c r="G1319" s="89">
        <f>Data!AQ1327</f>
        <v>3.1216640159112963E-2</v>
      </c>
      <c r="H1319" s="89">
        <f>Data!AT1327</f>
        <v>4.8469725148228671E-2</v>
      </c>
      <c r="I1319" s="89">
        <f>Data!AU1327</f>
        <v>5.2705499215096596E-2</v>
      </c>
    </row>
    <row r="1320" spans="1:9">
      <c r="A1320" s="120" t="str">
        <f>Data!B1328</f>
        <v>01/10/1980</v>
      </c>
      <c r="B1320" s="89">
        <f>'FF analyses'!$A$25</f>
        <v>7.0445030246950369E-2</v>
      </c>
      <c r="C1320" s="89">
        <f>Data!AL1328</f>
        <v>0.19689107243235981</v>
      </c>
      <c r="D1320" s="89">
        <f>Data!AM1328</f>
        <v>0.10498210706162503</v>
      </c>
      <c r="E1320" s="89">
        <f>Data!AN1328</f>
        <v>3.6882005227011128E-2</v>
      </c>
      <c r="F1320" s="89">
        <f>Data!AO1328</f>
        <v>9.4336045513989664E-3</v>
      </c>
      <c r="G1320" s="89">
        <f>Data!AQ1328</f>
        <v>3.004626634393226E-2</v>
      </c>
      <c r="H1320" s="89">
        <f>Data!AT1328</f>
        <v>5.0379830261499725E-2</v>
      </c>
      <c r="I1320" s="89">
        <f>Data!AU1328</f>
        <v>5.2630204955924187E-2</v>
      </c>
    </row>
    <row r="1321" spans="1:9">
      <c r="A1321" s="120" t="str">
        <f>Data!B1329</f>
        <v>01/11/1980</v>
      </c>
      <c r="B1321" s="89">
        <f>'FF analyses'!$A$25</f>
        <v>7.0445030246950369E-2</v>
      </c>
      <c r="C1321" s="89">
        <f>Data!AL1329</f>
        <v>0.13959285223952955</v>
      </c>
      <c r="D1321" s="89">
        <f>Data!AM1329</f>
        <v>8.7014148421396653E-2</v>
      </c>
      <c r="E1321" s="89">
        <f>Data!AN1329</f>
        <v>3.5702434316880138E-2</v>
      </c>
      <c r="F1321" s="89">
        <f>Data!AO1329</f>
        <v>1.6420255601601319E-3</v>
      </c>
      <c r="G1321" s="89">
        <f>Data!AQ1329</f>
        <v>2.8643750145662894E-2</v>
      </c>
      <c r="H1321" s="89">
        <f>Data!AT1329</f>
        <v>5.0824448289714219E-2</v>
      </c>
      <c r="I1321" s="89">
        <f>Data!AU1329</f>
        <v>5.2102716728621656E-2</v>
      </c>
    </row>
    <row r="1322" spans="1:9">
      <c r="A1322" s="120" t="str">
        <f>Data!B1330</f>
        <v>01/12/1980</v>
      </c>
      <c r="B1322" s="89">
        <f>'FF analyses'!$A$25</f>
        <v>7.0445030246950369E-2</v>
      </c>
      <c r="C1322" s="89">
        <f>Data!AL1330</f>
        <v>0.11287812603538994</v>
      </c>
      <c r="D1322" s="89">
        <f>Data!AM1330</f>
        <v>6.751629060637887E-2</v>
      </c>
      <c r="E1322" s="89">
        <f>Data!AN1330</f>
        <v>1.7642906333667385E-2</v>
      </c>
      <c r="F1322" s="89">
        <f>Data!AO1330</f>
        <v>-2.7039337577811073E-3</v>
      </c>
      <c r="G1322" s="89">
        <f>Data!AQ1330</f>
        <v>2.9241382728312004E-2</v>
      </c>
      <c r="H1322" s="89">
        <f>Data!AT1330</f>
        <v>4.9776104202426286E-2</v>
      </c>
      <c r="I1322" s="89">
        <f>Data!AU1330</f>
        <v>5.1345150003285545E-2</v>
      </c>
    </row>
    <row r="1323" spans="1:9">
      <c r="A1323" s="120" t="str">
        <f>Data!B1331</f>
        <v>01/01/1981</v>
      </c>
      <c r="B1323" s="89">
        <f>'FF analyses'!$A$25</f>
        <v>7.0445030246950369E-2</v>
      </c>
      <c r="C1323" s="89">
        <f>Data!AL1331</f>
        <v>4.4524009864360226E-2</v>
      </c>
      <c r="D1323" s="89">
        <f>Data!AM1331</f>
        <v>5.8353685124165278E-2</v>
      </c>
      <c r="E1323" s="89">
        <f>Data!AN1331</f>
        <v>3.3126600789412652E-3</v>
      </c>
      <c r="F1323" s="89">
        <f>Data!AO1331</f>
        <v>-9.823164870429113E-3</v>
      </c>
      <c r="G1323" s="89">
        <f>Data!AQ1331</f>
        <v>2.735785047982775E-2</v>
      </c>
      <c r="H1323" s="89">
        <f>Data!AT1331</f>
        <v>4.7273031533543897E-2</v>
      </c>
      <c r="I1323" s="89">
        <f>Data!AU1331</f>
        <v>5.1045022944810947E-2</v>
      </c>
    </row>
    <row r="1324" spans="1:9">
      <c r="A1324" s="120" t="str">
        <f>Data!B1332</f>
        <v>01/02/1981</v>
      </c>
      <c r="B1324" s="89">
        <f>'FF analyses'!$A$25</f>
        <v>7.0445030246950369E-2</v>
      </c>
      <c r="C1324" s="89">
        <f>Data!AL1332</f>
        <v>0.18504051680921663</v>
      </c>
      <c r="D1324" s="89">
        <f>Data!AM1332</f>
        <v>6.8293384242221089E-2</v>
      </c>
      <c r="E1324" s="89">
        <f>Data!AN1332</f>
        <v>8.3231036633475419E-3</v>
      </c>
      <c r="F1324" s="89">
        <f>Data!AO1332</f>
        <v>-9.0714144842618527E-3</v>
      </c>
      <c r="G1324" s="89">
        <f>Data!AQ1332</f>
        <v>2.6027162314262942E-2</v>
      </c>
      <c r="H1324" s="89">
        <f>Data!AT1332</f>
        <v>4.7348066048892967E-2</v>
      </c>
      <c r="I1324" s="89">
        <f>Data!AU1332</f>
        <v>5.1224022638460376E-2</v>
      </c>
    </row>
    <row r="1325" spans="1:9">
      <c r="A1325" s="120" t="str">
        <f>Data!B1333</f>
        <v>01/03/1981</v>
      </c>
      <c r="B1325" s="89">
        <f>'FF analyses'!$A$25</f>
        <v>7.0445030246950369E-2</v>
      </c>
      <c r="C1325" s="89">
        <f>Data!AL1333</f>
        <v>0.21629580241266466</v>
      </c>
      <c r="D1325" s="89">
        <f>Data!AM1333</f>
        <v>6.5150935775818208E-2</v>
      </c>
      <c r="E1325" s="89">
        <f>Data!AN1333</f>
        <v>8.1012061793594992E-3</v>
      </c>
      <c r="F1325" s="89">
        <f>Data!AO1333</f>
        <v>-1.1522528283536171E-2</v>
      </c>
      <c r="G1325" s="89">
        <f>Data!AQ1333</f>
        <v>2.5845486982161381E-2</v>
      </c>
      <c r="H1325" s="89">
        <f>Data!AT1333</f>
        <v>4.9132260268872185E-2</v>
      </c>
      <c r="I1325" s="89">
        <f>Data!AU1333</f>
        <v>5.1370969352986018E-2</v>
      </c>
    </row>
    <row r="1326" spans="1:9">
      <c r="A1326" s="120" t="str">
        <f>Data!B1334</f>
        <v>01/04/1981</v>
      </c>
      <c r="B1326" s="89">
        <f>'FF analyses'!$A$25</f>
        <v>7.0445030246950369E-2</v>
      </c>
      <c r="C1326" s="89">
        <f>Data!AL1334</f>
        <v>0.14872581430309317</v>
      </c>
      <c r="D1326" s="89">
        <f>Data!AM1334</f>
        <v>6.8806001193651767E-2</v>
      </c>
      <c r="E1326" s="89">
        <f>Data!AN1334</f>
        <v>5.7159257183527767E-3</v>
      </c>
      <c r="F1326" s="89">
        <f>Data!AO1334</f>
        <v>-1.2231678289422176E-2</v>
      </c>
      <c r="G1326" s="89">
        <f>Data!AQ1334</f>
        <v>2.6153326905753005E-2</v>
      </c>
      <c r="H1326" s="89">
        <f>Data!AT1334</f>
        <v>5.0242101007057727E-2</v>
      </c>
      <c r="I1326" s="89">
        <f>Data!AU1334</f>
        <v>5.0596492616005628E-2</v>
      </c>
    </row>
    <row r="1327" spans="1:9">
      <c r="A1327" s="120" t="str">
        <f>Data!B1335</f>
        <v>01/05/1981</v>
      </c>
      <c r="B1327" s="89">
        <f>'FF analyses'!$A$25</f>
        <v>7.0445030246950369E-2</v>
      </c>
      <c r="C1327" s="89">
        <f>Data!AL1335</f>
        <v>9.2330186114408352E-2</v>
      </c>
      <c r="D1327" s="89">
        <f>Data!AM1335</f>
        <v>6.2515604610278164E-2</v>
      </c>
      <c r="E1327" s="89">
        <f>Data!AN1335</f>
        <v>4.9925930919436645E-3</v>
      </c>
      <c r="F1327" s="89">
        <f>Data!AO1335</f>
        <v>-1.0169216505008127E-2</v>
      </c>
      <c r="G1327" s="89">
        <f>Data!AQ1335</f>
        <v>2.6509933553206633E-2</v>
      </c>
      <c r="H1327" s="89">
        <f>Data!AT1335</f>
        <v>5.0502287302726323E-2</v>
      </c>
      <c r="I1327" s="89">
        <f>Data!AU1335</f>
        <v>5.0443130560606564E-2</v>
      </c>
    </row>
    <row r="1328" spans="1:9">
      <c r="A1328" s="120" t="str">
        <f>Data!B1336</f>
        <v>01/06/1981</v>
      </c>
      <c r="B1328" s="89">
        <f>'FF analyses'!$A$25</f>
        <v>7.0445030246950369E-2</v>
      </c>
      <c r="C1328" s="89">
        <f>Data!AL1336</f>
        <v>1.6513750393241988E-2</v>
      </c>
      <c r="D1328" s="89">
        <f>Data!AM1336</f>
        <v>4.6182928226861986E-2</v>
      </c>
      <c r="E1328" s="89">
        <f>Data!AN1336</f>
        <v>-4.4347287652470868E-3</v>
      </c>
      <c r="F1328" s="89">
        <f>Data!AO1336</f>
        <v>-1.2320208247046938E-2</v>
      </c>
      <c r="G1328" s="89">
        <f>Data!AQ1336</f>
        <v>2.3558146396593926E-2</v>
      </c>
      <c r="H1328" s="89">
        <f>Data!AT1336</f>
        <v>4.9196096087236407E-2</v>
      </c>
      <c r="I1328" s="89">
        <f>Data!AU1336</f>
        <v>5.054056473322488E-2</v>
      </c>
    </row>
    <row r="1329" spans="1:9">
      <c r="A1329" s="120" t="str">
        <f>Data!B1337</f>
        <v>01/07/1981</v>
      </c>
      <c r="B1329" s="89">
        <f>'FF analyses'!$A$25</f>
        <v>7.0445030246950369E-2</v>
      </c>
      <c r="C1329" s="89">
        <f>Data!AL1337</f>
        <v>-7.7823408841404262E-3</v>
      </c>
      <c r="D1329" s="89">
        <f>Data!AM1337</f>
        <v>2.7929417028368819E-2</v>
      </c>
      <c r="E1329" s="89">
        <f>Data!AN1337</f>
        <v>-2.4180074404188678E-3</v>
      </c>
      <c r="F1329" s="89">
        <f>Data!AO1337</f>
        <v>-1.0706406543559144E-2</v>
      </c>
      <c r="G1329" s="89">
        <f>Data!AQ1337</f>
        <v>2.3542690597789795E-2</v>
      </c>
      <c r="H1329" s="89">
        <f>Data!AT1337</f>
        <v>4.9680152933033961E-2</v>
      </c>
      <c r="I1329" s="89">
        <f>Data!AU1337</f>
        <v>5.0917223027010738E-2</v>
      </c>
    </row>
    <row r="1330" spans="1:9">
      <c r="A1330" s="120" t="str">
        <f>Data!B1338</f>
        <v>01/08/1981</v>
      </c>
      <c r="B1330" s="89">
        <f>'FF analyses'!$A$25</f>
        <v>7.0445030246950369E-2</v>
      </c>
      <c r="C1330" s="89">
        <f>Data!AL1338</f>
        <v>-0.10577316186592678</v>
      </c>
      <c r="D1330" s="89">
        <f>Data!AM1338</f>
        <v>-1.7497090273610794E-2</v>
      </c>
      <c r="E1330" s="89">
        <f>Data!AN1338</f>
        <v>-2.3127757557045436E-2</v>
      </c>
      <c r="F1330" s="89">
        <f>Data!AO1338</f>
        <v>-2.1375728919103887E-2</v>
      </c>
      <c r="G1330" s="89">
        <f>Data!AQ1338</f>
        <v>2.1299719343455203E-2</v>
      </c>
      <c r="H1330" s="89">
        <f>Data!AT1338</f>
        <v>5.0654663369003483E-2</v>
      </c>
      <c r="I1330" s="89">
        <f>Data!AU1338</f>
        <v>5.0256191721341104E-2</v>
      </c>
    </row>
    <row r="1331" spans="1:9">
      <c r="A1331" s="120" t="str">
        <f>Data!B1339</f>
        <v>01/09/1981</v>
      </c>
      <c r="B1331" s="89">
        <f>'FF analyses'!$A$25</f>
        <v>7.0445030246950369E-2</v>
      </c>
      <c r="C1331" s="89">
        <f>Data!AL1339</f>
        <v>-0.11239423910316793</v>
      </c>
      <c r="D1331" s="89">
        <f>Data!AM1339</f>
        <v>8.0354374001232465E-3</v>
      </c>
      <c r="E1331" s="89">
        <f>Data!AN1339</f>
        <v>-1.3999075939852057E-2</v>
      </c>
      <c r="F1331" s="89">
        <f>Data!AO1339</f>
        <v>-1.8176193661853857E-2</v>
      </c>
      <c r="G1331" s="89">
        <f>Data!AQ1339</f>
        <v>2.2340693190826766E-2</v>
      </c>
      <c r="H1331" s="89">
        <f>Data!AT1339</f>
        <v>5.3381166595561469E-2</v>
      </c>
      <c r="I1331" s="89">
        <f>Data!AU1339</f>
        <v>5.0598830250578652E-2</v>
      </c>
    </row>
    <row r="1332" spans="1:9">
      <c r="A1332" s="120" t="str">
        <f>Data!B1340</f>
        <v>01/10/1981</v>
      </c>
      <c r="B1332" s="89">
        <f>'FF analyses'!$A$25</f>
        <v>7.0445030246950369E-2</v>
      </c>
      <c r="C1332" s="89">
        <f>Data!AL1340</f>
        <v>-0.12046054631667169</v>
      </c>
      <c r="D1332" s="89">
        <f>Data!AM1340</f>
        <v>2.6017992028215309E-2</v>
      </c>
      <c r="E1332" s="89">
        <f>Data!AN1340</f>
        <v>-8.2703311666184609E-3</v>
      </c>
      <c r="F1332" s="89">
        <f>Data!AO1340</f>
        <v>-1.1841945727660397E-2</v>
      </c>
      <c r="G1332" s="89">
        <f>Data!AQ1340</f>
        <v>2.3594666548766741E-2</v>
      </c>
      <c r="H1332" s="89">
        <f>Data!AT1340</f>
        <v>5.3249173310783382E-2</v>
      </c>
      <c r="I1332" s="89">
        <f>Data!AU1340</f>
        <v>5.0663119069146223E-2</v>
      </c>
    </row>
    <row r="1333" spans="1:9">
      <c r="A1333" s="120" t="str">
        <f>Data!B1341</f>
        <v>01/11/1981</v>
      </c>
      <c r="B1333" s="89">
        <f>'FF analyses'!$A$25</f>
        <v>7.0445030246950369E-2</v>
      </c>
      <c r="C1333" s="89">
        <f>Data!AL1341</f>
        <v>-9.6098338304948072E-2</v>
      </c>
      <c r="D1333" s="89">
        <f>Data!AM1341</f>
        <v>1.4928506248156559E-2</v>
      </c>
      <c r="E1333" s="89">
        <f>Data!AN1341</f>
        <v>-1.27729659124457E-2</v>
      </c>
      <c r="F1333" s="89">
        <f>Data!AO1341</f>
        <v>-1.6806082753486162E-2</v>
      </c>
      <c r="G1333" s="89">
        <f>Data!AQ1341</f>
        <v>2.3384896688948054E-2</v>
      </c>
      <c r="H1333" s="89">
        <f>Data!AT1341</f>
        <v>5.7040166180316598E-2</v>
      </c>
      <c r="I1333" s="89">
        <f>Data!AU1341</f>
        <v>5.0981014268464353E-2</v>
      </c>
    </row>
    <row r="1334" spans="1:9">
      <c r="A1334" s="120" t="str">
        <f>Data!B1342</f>
        <v>01/12/1981</v>
      </c>
      <c r="B1334" s="89">
        <f>'FF analyses'!$A$25</f>
        <v>7.0445030246950369E-2</v>
      </c>
      <c r="C1334" s="89">
        <f>Data!AL1342</f>
        <v>-0.13144087239312108</v>
      </c>
      <c r="D1334" s="89">
        <f>Data!AM1342</f>
        <v>-1.6841592477551792E-2</v>
      </c>
      <c r="E1334" s="89">
        <f>Data!AN1342</f>
        <v>-2.0169662601965621E-2</v>
      </c>
      <c r="F1334" s="89">
        <f>Data!AO1342</f>
        <v>-2.5233004908210788E-2</v>
      </c>
      <c r="G1334" s="89">
        <f>Data!AQ1342</f>
        <v>2.2152354519448636E-2</v>
      </c>
      <c r="H1334" s="89">
        <f>Data!AT1342</f>
        <v>5.5818481144873644E-2</v>
      </c>
      <c r="I1334" s="89">
        <f>Data!AU1342</f>
        <v>5.0586859756610369E-2</v>
      </c>
    </row>
    <row r="1335" spans="1:9">
      <c r="A1335" s="120" t="str">
        <f>Data!B1343</f>
        <v>01/01/1982</v>
      </c>
      <c r="B1335" s="89">
        <f>'FF analyses'!$A$25</f>
        <v>7.0445030246950369E-2</v>
      </c>
      <c r="C1335" s="89">
        <f>Data!AL1343</f>
        <v>-0.11653115054896523</v>
      </c>
      <c r="D1335" s="89">
        <f>Data!AM1343</f>
        <v>-3.9372900018510015E-2</v>
      </c>
      <c r="E1335" s="89">
        <f>Data!AN1343</f>
        <v>-1.8116968223118257E-2</v>
      </c>
      <c r="F1335" s="89">
        <f>Data!AO1343</f>
        <v>-2.8584874273947625E-2</v>
      </c>
      <c r="G1335" s="89">
        <f>Data!AQ1343</f>
        <v>2.2956744404939888E-2</v>
      </c>
      <c r="H1335" s="89">
        <f>Data!AT1343</f>
        <v>5.5138007768114505E-2</v>
      </c>
      <c r="I1335" s="89">
        <f>Data!AU1343</f>
        <v>5.0628691230881762E-2</v>
      </c>
    </row>
    <row r="1336" spans="1:9">
      <c r="A1336" s="120" t="str">
        <f>Data!B1344</f>
        <v>01/02/1982</v>
      </c>
      <c r="B1336" s="89">
        <f>'FF analyses'!$A$25</f>
        <v>7.0445030246950369E-2</v>
      </c>
      <c r="C1336" s="89">
        <f>Data!AL1344</f>
        <v>-0.16342477223168195</v>
      </c>
      <c r="D1336" s="89">
        <f>Data!AM1344</f>
        <v>-4.3215678421291148E-3</v>
      </c>
      <c r="E1336" s="89">
        <f>Data!AN1344</f>
        <v>-2.1552063682381273E-2</v>
      </c>
      <c r="F1336" s="89">
        <f>Data!AO1344</f>
        <v>-3.2962882847837438E-2</v>
      </c>
      <c r="G1336" s="89">
        <f>Data!AQ1344</f>
        <v>2.1514431977440518E-2</v>
      </c>
      <c r="H1336" s="89">
        <f>Data!AT1344</f>
        <v>5.4285002520366499E-2</v>
      </c>
      <c r="I1336" s="89">
        <f>Data!AU1344</f>
        <v>5.0348909672698339E-2</v>
      </c>
    </row>
    <row r="1337" spans="1:9">
      <c r="A1337" s="120" t="str">
        <f>Data!B1345</f>
        <v>01/03/1982</v>
      </c>
      <c r="B1337" s="89">
        <f>'FF analyses'!$A$25</f>
        <v>7.0445030246950369E-2</v>
      </c>
      <c r="C1337" s="89">
        <f>Data!AL1345</f>
        <v>-0.13037523738544943</v>
      </c>
      <c r="D1337" s="89">
        <f>Data!AM1345</f>
        <v>2.8455613258145274E-2</v>
      </c>
      <c r="E1337" s="89">
        <f>Data!AN1345</f>
        <v>-9.2372893806916823E-3</v>
      </c>
      <c r="F1337" s="89">
        <f>Data!AO1345</f>
        <v>-2.9556548318008691E-2</v>
      </c>
      <c r="G1337" s="89">
        <f>Data!AQ1345</f>
        <v>2.2494541621979947E-2</v>
      </c>
      <c r="H1337" s="89">
        <f>Data!AT1345</f>
        <v>6.0053390499760217E-2</v>
      </c>
      <c r="I1337" s="89">
        <f>Data!AU1345</f>
        <v>5.0857511067678551E-2</v>
      </c>
    </row>
    <row r="1338" spans="1:9">
      <c r="A1338" s="120" t="str">
        <f>Data!B1346</f>
        <v>01/04/1982</v>
      </c>
      <c r="B1338" s="89">
        <f>'FF analyses'!$A$25</f>
        <v>7.0445030246950369E-2</v>
      </c>
      <c r="C1338" s="89">
        <f>Data!AL1346</f>
        <v>-0.1143052728256726</v>
      </c>
      <c r="D1338" s="89">
        <f>Data!AM1346</f>
        <v>8.6725914276075677E-3</v>
      </c>
      <c r="E1338" s="89">
        <f>Data!AN1346</f>
        <v>-9.1378315500887375E-3</v>
      </c>
      <c r="F1338" s="89">
        <f>Data!AO1346</f>
        <v>-2.8992591749393837E-2</v>
      </c>
      <c r="G1338" s="89">
        <f>Data!AQ1346</f>
        <v>2.098668151157046E-2</v>
      </c>
      <c r="H1338" s="89">
        <f>Data!AT1346</f>
        <v>6.1995390673259543E-2</v>
      </c>
      <c r="I1338" s="89">
        <f>Data!AU1346</f>
        <v>5.0979556754880528E-2</v>
      </c>
    </row>
    <row r="1339" spans="1:9">
      <c r="A1339" s="120" t="str">
        <f>Data!B1347</f>
        <v>01/05/1982</v>
      </c>
      <c r="B1339" s="89">
        <f>'FF analyses'!$A$25</f>
        <v>7.0445030246950369E-2</v>
      </c>
      <c r="C1339" s="89">
        <f>Data!AL1347</f>
        <v>-0.16542140548707485</v>
      </c>
      <c r="D1339" s="89">
        <f>Data!AM1347</f>
        <v>-4.5204005312441176E-2</v>
      </c>
      <c r="E1339" s="89">
        <f>Data!AN1347</f>
        <v>-2.1324429168835368E-2</v>
      </c>
      <c r="F1339" s="89">
        <f>Data!AO1347</f>
        <v>-3.5012979479255524E-2</v>
      </c>
      <c r="G1339" s="89">
        <f>Data!AQ1347</f>
        <v>1.7971283214034406E-2</v>
      </c>
      <c r="H1339" s="89">
        <f>Data!AT1347</f>
        <v>6.3110031707668934E-2</v>
      </c>
      <c r="I1339" s="89">
        <f>Data!AU1347</f>
        <v>5.0443144184221245E-2</v>
      </c>
    </row>
    <row r="1340" spans="1:9">
      <c r="A1340" s="120" t="str">
        <f>Data!B1348</f>
        <v>01/06/1982</v>
      </c>
      <c r="B1340" s="89">
        <f>'FF analyses'!$A$25</f>
        <v>7.0445030246950369E-2</v>
      </c>
      <c r="C1340" s="89">
        <f>Data!AL1348</f>
        <v>-0.14367767900503847</v>
      </c>
      <c r="D1340" s="89">
        <f>Data!AM1348</f>
        <v>-6.7013711751328087E-2</v>
      </c>
      <c r="E1340" s="89">
        <f>Data!AN1348</f>
        <v>-2.3181455411736884E-2</v>
      </c>
      <c r="F1340" s="89">
        <f>Data!AO1348</f>
        <v>-3.4393170950792862E-2</v>
      </c>
      <c r="G1340" s="89">
        <f>Data!AQ1348</f>
        <v>1.7290184372050765E-2</v>
      </c>
      <c r="H1340" s="89">
        <f>Data!AT1348</f>
        <v>6.1915687073233361E-2</v>
      </c>
      <c r="I1340" s="89">
        <f>Data!AU1348</f>
        <v>4.9769947638573342E-2</v>
      </c>
    </row>
    <row r="1341" spans="1:9">
      <c r="A1341" s="120" t="str">
        <f>Data!B1349</f>
        <v>01/07/1982</v>
      </c>
      <c r="B1341" s="89">
        <f>'FF analyses'!$A$25</f>
        <v>7.0445030246950369E-2</v>
      </c>
      <c r="C1341" s="89">
        <f>Data!AL1349</f>
        <v>-0.13945669040539788</v>
      </c>
      <c r="D1341" s="89">
        <f>Data!AM1349</f>
        <v>-7.5961976857136793E-2</v>
      </c>
      <c r="E1341" s="89">
        <f>Data!AN1349</f>
        <v>-1.7877253925445591E-2</v>
      </c>
      <c r="F1341" s="89">
        <f>Data!AO1349</f>
        <v>-3.6905858842623984E-2</v>
      </c>
      <c r="G1341" s="89">
        <f>Data!AQ1349</f>
        <v>1.9459549201559234E-2</v>
      </c>
      <c r="H1341" s="89">
        <f>Data!AT1349</f>
        <v>5.3848353238303615E-2</v>
      </c>
      <c r="I1341" s="89">
        <f>Data!AU1349</f>
        <v>4.9590684163789645E-2</v>
      </c>
    </row>
    <row r="1342" spans="1:9">
      <c r="A1342" s="120" t="str">
        <f>Data!B1350</f>
        <v>01/08/1982</v>
      </c>
      <c r="B1342" s="89">
        <f>'FF analyses'!$A$25</f>
        <v>7.0445030246950369E-2</v>
      </c>
      <c r="C1342" s="89">
        <f>Data!AL1350</f>
        <v>3.8329609352061977E-2</v>
      </c>
      <c r="D1342" s="89">
        <f>Data!AM1350</f>
        <v>-3.6411808129696022E-2</v>
      </c>
      <c r="E1342" s="89">
        <f>Data!AN1350</f>
        <v>4.9805492767225346E-3</v>
      </c>
      <c r="F1342" s="89">
        <f>Data!AO1350</f>
        <v>-2.580587371240628E-2</v>
      </c>
      <c r="G1342" s="89">
        <f>Data!AQ1350</f>
        <v>2.5009300959760283E-2</v>
      </c>
      <c r="H1342" s="89">
        <f>Data!AT1350</f>
        <v>5.3970164488961858E-2</v>
      </c>
      <c r="I1342" s="89">
        <f>Data!AU1350</f>
        <v>5.0265053503394608E-2</v>
      </c>
    </row>
    <row r="1343" spans="1:9">
      <c r="A1343" s="120" t="str">
        <f>Data!B1351</f>
        <v>01/09/1982</v>
      </c>
      <c r="B1343" s="89">
        <f>'FF analyses'!$A$25</f>
        <v>7.0445030246950369E-2</v>
      </c>
      <c r="C1343" s="89">
        <f>Data!AL1351</f>
        <v>0.1032200454343144</v>
      </c>
      <c r="D1343" s="89">
        <f>Data!AM1351</f>
        <v>-1.044228674404124E-2</v>
      </c>
      <c r="E1343" s="89">
        <f>Data!AN1351</f>
        <v>2.4666686568387997E-2</v>
      </c>
      <c r="F1343" s="89">
        <f>Data!AO1351</f>
        <v>-1.8507394573091585E-2</v>
      </c>
      <c r="G1343" s="89">
        <f>Data!AQ1351</f>
        <v>3.0297978898035316E-2</v>
      </c>
      <c r="H1343" s="89">
        <f>Data!AT1351</f>
        <v>5.8076590181438181E-2</v>
      </c>
      <c r="I1343" s="89">
        <f>Data!AU1351</f>
        <v>5.1175734061198241E-2</v>
      </c>
    </row>
    <row r="1344" spans="1:9">
      <c r="A1344" s="120" t="str">
        <f>Data!B1352</f>
        <v>01/10/1982</v>
      </c>
      <c r="B1344" s="89">
        <f>'FF analyses'!$A$25</f>
        <v>7.0445030246950369E-2</v>
      </c>
      <c r="C1344" s="89">
        <f>Data!AL1352</f>
        <v>0.12258055685092684</v>
      </c>
      <c r="D1344" s="89">
        <f>Data!AM1352</f>
        <v>-6.3431730782550488E-3</v>
      </c>
      <c r="E1344" s="89">
        <f>Data!AN1352</f>
        <v>3.2296446395355671E-2</v>
      </c>
      <c r="F1344" s="89">
        <f>Data!AO1352</f>
        <v>-1.8756335800244273E-2</v>
      </c>
      <c r="G1344" s="89">
        <f>Data!AQ1352</f>
        <v>3.2816780520608102E-2</v>
      </c>
      <c r="H1344" s="89">
        <f>Data!AT1352</f>
        <v>5.8882443540907881E-2</v>
      </c>
      <c r="I1344" s="89">
        <f>Data!AU1352</f>
        <v>5.189440137054957E-2</v>
      </c>
    </row>
    <row r="1345" spans="1:9">
      <c r="A1345" s="120" t="str">
        <f>Data!B1353</f>
        <v>01/11/1982</v>
      </c>
      <c r="B1345" s="89">
        <f>'FF analyses'!$A$25</f>
        <v>7.0445030246950369E-2</v>
      </c>
      <c r="C1345" s="89">
        <f>Data!AL1353</f>
        <v>0.13172913840503364</v>
      </c>
      <c r="D1345" s="89">
        <f>Data!AM1353</f>
        <v>1.1420708109646682E-2</v>
      </c>
      <c r="E1345" s="89">
        <f>Data!AN1353</f>
        <v>3.6309137986824558E-2</v>
      </c>
      <c r="F1345" s="89">
        <f>Data!AO1353</f>
        <v>-1.9017794541066113E-2</v>
      </c>
      <c r="G1345" s="89">
        <f>Data!AQ1353</f>
        <v>3.3351552545140217E-2</v>
      </c>
      <c r="H1345" s="89">
        <f>Data!AT1353</f>
        <v>5.958852365779399E-2</v>
      </c>
      <c r="I1345" s="89">
        <f>Data!AU1353</f>
        <v>5.1879027089420937E-2</v>
      </c>
    </row>
    <row r="1346" spans="1:9">
      <c r="A1346" s="120" t="str">
        <f>Data!B1354</f>
        <v>01/12/1982</v>
      </c>
      <c r="B1346" s="89">
        <f>'FF analyses'!$A$25</f>
        <v>7.0445030246950369E-2</v>
      </c>
      <c r="C1346" s="89">
        <f>Data!AL1354</f>
        <v>0.22589760195812247</v>
      </c>
      <c r="D1346" s="89">
        <f>Data!AM1354</f>
        <v>3.1874290644025915E-2</v>
      </c>
      <c r="E1346" s="89">
        <f>Data!AN1354</f>
        <v>5.0835518414172221E-2</v>
      </c>
      <c r="F1346" s="89">
        <f>Data!AO1354</f>
        <v>-1.645095220576287E-2</v>
      </c>
      <c r="G1346" s="89">
        <f>Data!AQ1354</f>
        <v>3.4115735205488829E-2</v>
      </c>
      <c r="H1346" s="89">
        <f>Data!AT1354</f>
        <v>5.9137362396172177E-2</v>
      </c>
      <c r="I1346" s="89">
        <f>Data!AU1354</f>
        <v>5.2230294506541819E-2</v>
      </c>
    </row>
    <row r="1347" spans="1:9">
      <c r="A1347" s="120" t="str">
        <f>Data!B1355</f>
        <v>01/01/1983</v>
      </c>
      <c r="B1347" s="89">
        <f>'FF analyses'!$A$25</f>
        <v>7.0445030246950369E-2</v>
      </c>
      <c r="C1347" s="89">
        <f>Data!AL1355</f>
        <v>0.27374553871285379</v>
      </c>
      <c r="D1347" s="89">
        <f>Data!AM1355</f>
        <v>6.0808420771645944E-2</v>
      </c>
      <c r="E1347" s="89">
        <f>Data!AN1355</f>
        <v>5.7701635786363559E-2</v>
      </c>
      <c r="F1347" s="89">
        <f>Data!AO1355</f>
        <v>-1.1050895643235026E-2</v>
      </c>
      <c r="G1347" s="89">
        <f>Data!AQ1355</f>
        <v>3.4603574639741064E-2</v>
      </c>
      <c r="H1347" s="89">
        <f>Data!AT1355</f>
        <v>6.1494715670304068E-2</v>
      </c>
      <c r="I1347" s="89">
        <f>Data!AU1355</f>
        <v>5.2679702562240749E-2</v>
      </c>
    </row>
    <row r="1348" spans="1:9">
      <c r="A1348" s="120" t="str">
        <f>Data!B1356</f>
        <v>01/02/1983</v>
      </c>
      <c r="B1348" s="89">
        <f>'FF analyses'!$A$25</f>
        <v>7.0445030246950369E-2</v>
      </c>
      <c r="C1348" s="89">
        <f>Data!AL1356</f>
        <v>0.35015407800473852</v>
      </c>
      <c r="D1348" s="89">
        <f>Data!AM1356</f>
        <v>6.278194157086503E-2</v>
      </c>
      <c r="E1348" s="89">
        <f>Data!AN1356</f>
        <v>6.5965300990996401E-2</v>
      </c>
      <c r="F1348" s="89">
        <f>Data!AO1356</f>
        <v>-5.6235688075018109E-3</v>
      </c>
      <c r="G1348" s="89">
        <f>Data!AQ1356</f>
        <v>3.5388853249976426E-2</v>
      </c>
      <c r="H1348" s="89">
        <f>Data!AT1356</f>
        <v>6.2007627980161351E-2</v>
      </c>
      <c r="I1348" s="89">
        <f>Data!AU1356</f>
        <v>5.2789506360890526E-2</v>
      </c>
    </row>
    <row r="1349" spans="1:9">
      <c r="A1349" s="120" t="str">
        <f>Data!B1357</f>
        <v>01/03/1983</v>
      </c>
      <c r="B1349" s="89">
        <f>'FF analyses'!$A$25</f>
        <v>7.0445030246950369E-2</v>
      </c>
      <c r="C1349" s="89">
        <f>Data!AL1357</f>
        <v>0.33191302847858206</v>
      </c>
      <c r="D1349" s="89">
        <f>Data!AM1357</f>
        <v>7.6226997995271439E-2</v>
      </c>
      <c r="E1349" s="89">
        <f>Data!AN1357</f>
        <v>6.4935470988491062E-2</v>
      </c>
      <c r="F1349" s="89">
        <f>Data!AO1357</f>
        <v>-4.7363396537014602E-4</v>
      </c>
      <c r="G1349" s="89">
        <f>Data!AQ1357</f>
        <v>3.6456393593109038E-2</v>
      </c>
      <c r="H1349" s="89">
        <f>Data!AT1357</f>
        <v>6.0613233065953009E-2</v>
      </c>
      <c r="I1349" s="89">
        <f>Data!AU1357</f>
        <v>5.2781823617711332E-2</v>
      </c>
    </row>
    <row r="1350" spans="1:9">
      <c r="A1350" s="120" t="str">
        <f>Data!B1358</f>
        <v>01/04/1983</v>
      </c>
      <c r="B1350" s="89">
        <f>'FF analyses'!$A$25</f>
        <v>7.0445030246950369E-2</v>
      </c>
      <c r="C1350" s="89">
        <f>Data!AL1358</f>
        <v>0.38202803692758747</v>
      </c>
      <c r="D1350" s="89">
        <f>Data!AM1358</f>
        <v>0.10637016640627595</v>
      </c>
      <c r="E1350" s="89">
        <f>Data!AN1358</f>
        <v>6.3581349606804283E-2</v>
      </c>
      <c r="F1350" s="89">
        <f>Data!AO1358</f>
        <v>5.8551460215687801E-3</v>
      </c>
      <c r="G1350" s="89">
        <f>Data!AQ1358</f>
        <v>3.6542273366047873E-2</v>
      </c>
      <c r="H1350" s="89">
        <f>Data!AT1358</f>
        <v>5.6366777611164043E-2</v>
      </c>
      <c r="I1350" s="89">
        <f>Data!AU1358</f>
        <v>5.316231390071513E-2</v>
      </c>
    </row>
    <row r="1351" spans="1:9">
      <c r="A1351" s="120" t="str">
        <f>Data!B1359</f>
        <v>01/05/1983</v>
      </c>
      <c r="B1351" s="89">
        <f>'FF analyses'!$A$25</f>
        <v>7.0445030246950369E-2</v>
      </c>
      <c r="C1351" s="89">
        <f>Data!AL1359</f>
        <v>0.48619131194895737</v>
      </c>
      <c r="D1351" s="89">
        <f>Data!AM1359</f>
        <v>0.11370707832162097</v>
      </c>
      <c r="E1351" s="89">
        <f>Data!AN1359</f>
        <v>6.7115736947385596E-2</v>
      </c>
      <c r="F1351" s="89">
        <f>Data!AO1359</f>
        <v>9.5958675167711061E-3</v>
      </c>
      <c r="G1351" s="89">
        <f>Data!AQ1359</f>
        <v>3.6071488615291081E-2</v>
      </c>
      <c r="H1351" s="89">
        <f>Data!AT1359</f>
        <v>5.3692760070303214E-2</v>
      </c>
      <c r="I1351" s="89">
        <f>Data!AU1359</f>
        <v>5.2891795930001706E-2</v>
      </c>
    </row>
    <row r="1352" spans="1:9">
      <c r="A1352" s="120" t="str">
        <f>Data!B1360</f>
        <v>01/06/1983</v>
      </c>
      <c r="B1352" s="89">
        <f>'FF analyses'!$A$25</f>
        <v>7.0445030246950369E-2</v>
      </c>
      <c r="C1352" s="89">
        <f>Data!AL1360</f>
        <v>0.49390381563156716</v>
      </c>
      <c r="D1352" s="89">
        <f>Data!AM1360</f>
        <v>0.13104517272514471</v>
      </c>
      <c r="E1352" s="89">
        <f>Data!AN1360</f>
        <v>6.9285472908141799E-2</v>
      </c>
      <c r="F1352" s="89">
        <f>Data!AO1360</f>
        <v>8.9841663424718998E-3</v>
      </c>
      <c r="G1352" s="89">
        <f>Data!AQ1360</f>
        <v>3.518505155496543E-2</v>
      </c>
      <c r="H1352" s="89">
        <f>Data!AT1360</f>
        <v>5.2796851628778896E-2</v>
      </c>
      <c r="I1352" s="89">
        <f>Data!AU1360</f>
        <v>5.2832100241540614E-2</v>
      </c>
    </row>
    <row r="1353" spans="1:9">
      <c r="A1353" s="120" t="str">
        <f>Data!B1361</f>
        <v>01/07/1983</v>
      </c>
      <c r="B1353" s="89">
        <f>'FF analyses'!$A$25</f>
        <v>7.0445030246950369E-2</v>
      </c>
      <c r="C1353" s="89">
        <f>Data!AL1361</f>
        <v>0.44993471611353075</v>
      </c>
      <c r="D1353" s="89">
        <f>Data!AM1361</f>
        <v>0.11701907741114592</v>
      </c>
      <c r="E1353" s="89">
        <f>Data!AN1361</f>
        <v>5.1394248638212847E-2</v>
      </c>
      <c r="F1353" s="89">
        <f>Data!AO1361</f>
        <v>9.6198752736860182E-3</v>
      </c>
      <c r="G1353" s="89">
        <f>Data!AQ1361</f>
        <v>3.2556706763736454E-2</v>
      </c>
      <c r="H1353" s="89">
        <f>Data!AT1361</f>
        <v>5.3321993176389526E-2</v>
      </c>
      <c r="I1353" s="89">
        <f>Data!AU1361</f>
        <v>5.2965435129140648E-2</v>
      </c>
    </row>
    <row r="1354" spans="1:9">
      <c r="A1354" s="120" t="str">
        <f>Data!B1362</f>
        <v>01/08/1983</v>
      </c>
      <c r="B1354" s="89">
        <f>'FF analyses'!$A$25</f>
        <v>7.0445030246950369E-2</v>
      </c>
      <c r="C1354" s="89">
        <f>Data!AL1362</f>
        <v>0.34302404906451289</v>
      </c>
      <c r="D1354" s="89">
        <f>Data!AM1362</f>
        <v>0.18089018804272405</v>
      </c>
      <c r="E1354" s="89">
        <f>Data!AN1362</f>
        <v>5.7316408253724749E-2</v>
      </c>
      <c r="F1354" s="89">
        <f>Data!AO1362</f>
        <v>1.0538301533281391E-2</v>
      </c>
      <c r="G1354" s="89">
        <f>Data!AQ1362</f>
        <v>3.2505293354412546E-2</v>
      </c>
      <c r="H1354" s="89">
        <f>Data!AT1362</f>
        <v>5.3939670770807524E-2</v>
      </c>
      <c r="I1354" s="89">
        <f>Data!AU1362</f>
        <v>5.2980094382121257E-2</v>
      </c>
    </row>
    <row r="1355" spans="1:9">
      <c r="A1355" s="120" t="str">
        <f>Data!B1363</f>
        <v>01/09/1983</v>
      </c>
      <c r="B1355" s="89">
        <f>'FF analyses'!$A$25</f>
        <v>7.0445030246950369E-2</v>
      </c>
      <c r="C1355" s="89">
        <f>Data!AL1363</f>
        <v>0.25098994351484616</v>
      </c>
      <c r="D1355" s="89">
        <f>Data!AM1363</f>
        <v>0.17478388749689566</v>
      </c>
      <c r="E1355" s="89">
        <f>Data!AN1363</f>
        <v>6.5058486617473488E-2</v>
      </c>
      <c r="F1355" s="89">
        <f>Data!AO1363</f>
        <v>7.8809528016801078E-3</v>
      </c>
      <c r="G1355" s="89">
        <f>Data!AQ1363</f>
        <v>3.1046469255923803E-2</v>
      </c>
      <c r="H1355" s="89">
        <f>Data!AT1363</f>
        <v>5.5867433473889561E-2</v>
      </c>
      <c r="I1355" s="89">
        <f>Data!AU1363</f>
        <v>5.3225622911776238E-2</v>
      </c>
    </row>
    <row r="1356" spans="1:9">
      <c r="A1356" s="120" t="str">
        <f>Data!B1364</f>
        <v>01/10/1983</v>
      </c>
      <c r="B1356" s="89">
        <f>'FF analyses'!$A$25</f>
        <v>7.0445030246950369E-2</v>
      </c>
      <c r="C1356" s="89">
        <f>Data!AL1364</f>
        <v>0.18564695370403195</v>
      </c>
      <c r="D1356" s="89">
        <f>Data!AM1364</f>
        <v>0.15368289296395377</v>
      </c>
      <c r="E1356" s="89">
        <f>Data!AN1364</f>
        <v>7.4058025270972605E-2</v>
      </c>
      <c r="F1356" s="89">
        <f>Data!AO1364</f>
        <v>1.3683733192970449E-2</v>
      </c>
      <c r="G1356" s="89">
        <f>Data!AQ1364</f>
        <v>2.9460497554210097E-2</v>
      </c>
      <c r="H1356" s="89">
        <f>Data!AT1364</f>
        <v>5.5087324053858078E-2</v>
      </c>
      <c r="I1356" s="89">
        <f>Data!AU1364</f>
        <v>5.2812280229196817E-2</v>
      </c>
    </row>
    <row r="1357" spans="1:9">
      <c r="A1357" s="120" t="str">
        <f>Data!B1365</f>
        <v>01/11/1983</v>
      </c>
      <c r="B1357" s="89">
        <f>'FF analyses'!$A$25</f>
        <v>7.0445030246950369E-2</v>
      </c>
      <c r="C1357" s="89">
        <f>Data!AL1365</f>
        <v>0.16467351046399914</v>
      </c>
      <c r="D1357" s="89">
        <f>Data!AM1365</f>
        <v>0.14808316271975164</v>
      </c>
      <c r="E1357" s="89">
        <f>Data!AN1365</f>
        <v>7.0798255102609398E-2</v>
      </c>
      <c r="F1357" s="89">
        <f>Data!AO1365</f>
        <v>2.0495778155991129E-2</v>
      </c>
      <c r="G1357" s="89">
        <f>Data!AQ1365</f>
        <v>2.8454870163207691E-2</v>
      </c>
      <c r="H1357" s="89">
        <f>Data!AT1365</f>
        <v>5.460890869779611E-2</v>
      </c>
      <c r="I1357" s="89">
        <f>Data!AU1365</f>
        <v>5.305065506369222E-2</v>
      </c>
    </row>
    <row r="1358" spans="1:9">
      <c r="A1358" s="120" t="str">
        <f>Data!B1366</f>
        <v>01/12/1983</v>
      </c>
      <c r="B1358" s="89">
        <f>'FF analyses'!$A$25</f>
        <v>7.0445030246950369E-2</v>
      </c>
      <c r="C1358" s="89">
        <f>Data!AL1366</f>
        <v>0.13693124254011169</v>
      </c>
      <c r="D1358" s="89">
        <f>Data!AM1366</f>
        <v>0.18057667426609414</v>
      </c>
      <c r="E1358" s="89">
        <f>Data!AN1366</f>
        <v>6.6466852658692455E-2</v>
      </c>
      <c r="F1358" s="89">
        <f>Data!AO1366</f>
        <v>2.0632596978833462E-2</v>
      </c>
      <c r="G1358" s="89">
        <f>Data!AQ1366</f>
        <v>2.739841423256606E-2</v>
      </c>
      <c r="H1358" s="89">
        <f>Data!AT1366</f>
        <v>5.3669572319201331E-2</v>
      </c>
      <c r="I1358" s="89">
        <f>Data!AU1366</f>
        <v>5.3381257692219908E-2</v>
      </c>
    </row>
    <row r="1359" spans="1:9">
      <c r="A1359" s="120" t="str">
        <f>Data!B1367</f>
        <v>01/01/1984</v>
      </c>
      <c r="B1359" s="89">
        <f>'FF analyses'!$A$25</f>
        <v>7.0445030246950369E-2</v>
      </c>
      <c r="C1359" s="89">
        <f>Data!AL1367</f>
        <v>6.0540866144865646E-2</v>
      </c>
      <c r="D1359" s="89">
        <f>Data!AM1367</f>
        <v>0.16226468451669329</v>
      </c>
      <c r="E1359" s="89">
        <f>Data!AN1367</f>
        <v>5.977237727713014E-2</v>
      </c>
      <c r="F1359" s="89">
        <f>Data!AO1367</f>
        <v>1.8847790556509203E-2</v>
      </c>
      <c r="G1359" s="89">
        <f>Data!AQ1367</f>
        <v>2.5627090946976017E-2</v>
      </c>
      <c r="H1359" s="89">
        <f>Data!AT1367</f>
        <v>5.1310542181145946E-2</v>
      </c>
      <c r="I1359" s="89">
        <f>Data!AU1367</f>
        <v>5.2537605198711868E-2</v>
      </c>
    </row>
    <row r="1360" spans="1:9">
      <c r="A1360" s="120" t="str">
        <f>Data!B1368</f>
        <v>01/02/1984</v>
      </c>
      <c r="B1360" s="89">
        <f>'FF analyses'!$A$25</f>
        <v>7.0445030246950369E-2</v>
      </c>
      <c r="C1360" s="89">
        <f>Data!AL1368</f>
        <v>2.7161405731092048E-2</v>
      </c>
      <c r="D1360" s="89">
        <f>Data!AM1368</f>
        <v>0.17763583535697225</v>
      </c>
      <c r="E1360" s="89">
        <f>Data!AN1368</f>
        <v>5.7746557865423043E-2</v>
      </c>
      <c r="F1360" s="89">
        <f>Data!AO1368</f>
        <v>1.6128648257883071E-2</v>
      </c>
      <c r="G1360" s="89">
        <f>Data!AQ1368</f>
        <v>2.4695272259708911E-2</v>
      </c>
      <c r="H1360" s="89">
        <f>Data!AT1368</f>
        <v>5.2286193241371404E-2</v>
      </c>
      <c r="I1360" s="89">
        <f>Data!AU1368</f>
        <v>5.2548482873074231E-2</v>
      </c>
    </row>
    <row r="1361" spans="1:9">
      <c r="A1361" s="120" t="str">
        <f>Data!B1369</f>
        <v>01/03/1984</v>
      </c>
      <c r="B1361" s="89">
        <f>'FF analyses'!$A$25</f>
        <v>7.0445030246950369E-2</v>
      </c>
      <c r="C1361" s="89">
        <f>Data!AL1369</f>
        <v>-3.6499724120657717E-3</v>
      </c>
      <c r="D1361" s="89">
        <f>Data!AM1369</f>
        <v>0.15197724919781486</v>
      </c>
      <c r="E1361" s="89">
        <f>Data!AN1369</f>
        <v>5.5378886782689651E-2</v>
      </c>
      <c r="F1361" s="89">
        <f>Data!AO1369</f>
        <v>2.1042924230606053E-2</v>
      </c>
      <c r="G1361" s="89">
        <f>Data!AQ1369</f>
        <v>2.4122581510835905E-2</v>
      </c>
      <c r="H1361" s="89">
        <f>Data!AT1369</f>
        <v>5.1911211766900056E-2</v>
      </c>
      <c r="I1361" s="89">
        <f>Data!AU1369</f>
        <v>5.2741785743674052E-2</v>
      </c>
    </row>
    <row r="1362" spans="1:9">
      <c r="A1362" s="120" t="str">
        <f>Data!B1370</f>
        <v>01/04/1984</v>
      </c>
      <c r="B1362" s="89">
        <f>'FF analyses'!$A$25</f>
        <v>7.0445030246950369E-2</v>
      </c>
      <c r="C1362" s="89">
        <f>Data!AL1370</f>
        <v>-4.122490955851188E-2</v>
      </c>
      <c r="D1362" s="89">
        <f>Data!AM1370</f>
        <v>0.15110992355114372</v>
      </c>
      <c r="E1362" s="89">
        <f>Data!AN1370</f>
        <v>6.0383800684389533E-2</v>
      </c>
      <c r="F1362" s="89">
        <f>Data!AO1370</f>
        <v>2.4204280249222387E-2</v>
      </c>
      <c r="G1362" s="89">
        <f>Data!AQ1370</f>
        <v>2.3277211221903515E-2</v>
      </c>
      <c r="H1362" s="89">
        <f>Data!AT1370</f>
        <v>5.3758644625791163E-2</v>
      </c>
      <c r="I1362" s="89">
        <f>Data!AU1370</f>
        <v>5.3233635357460729E-2</v>
      </c>
    </row>
    <row r="1363" spans="1:9">
      <c r="A1363" s="120" t="str">
        <f>Data!B1371</f>
        <v>01/05/1984</v>
      </c>
      <c r="B1363" s="89">
        <f>'FF analyses'!$A$25</f>
        <v>7.0445030246950369E-2</v>
      </c>
      <c r="C1363" s="89">
        <f>Data!AL1371</f>
        <v>-7.1700354158676149E-2</v>
      </c>
      <c r="D1363" s="89">
        <f>Data!AM1371</f>
        <v>0.17457688915399228</v>
      </c>
      <c r="E1363" s="89">
        <f>Data!AN1371</f>
        <v>5.3853290095754458E-2</v>
      </c>
      <c r="F1363" s="89">
        <f>Data!AO1371</f>
        <v>2.2556200792062997E-2</v>
      </c>
      <c r="G1363" s="89">
        <f>Data!AQ1371</f>
        <v>2.2835282665978562E-2</v>
      </c>
      <c r="H1363" s="89">
        <f>Data!AT1371</f>
        <v>5.3172445990307349E-2</v>
      </c>
      <c r="I1363" s="89">
        <f>Data!AU1371</f>
        <v>5.336814036091786E-2</v>
      </c>
    </row>
    <row r="1364" spans="1:9">
      <c r="A1364" s="120" t="str">
        <f>Data!B1372</f>
        <v>01/06/1984</v>
      </c>
      <c r="B1364" s="89">
        <f>'FF analyses'!$A$25</f>
        <v>7.0445030246950369E-2</v>
      </c>
      <c r="C1364" s="89">
        <f>Data!AL1372</f>
        <v>-8.4981989925481449E-2</v>
      </c>
      <c r="D1364" s="89">
        <f>Data!AM1372</f>
        <v>0.16916589781858038</v>
      </c>
      <c r="E1364" s="89">
        <f>Data!AN1372</f>
        <v>5.0802168153902594E-2</v>
      </c>
      <c r="F1364" s="89">
        <f>Data!AO1372</f>
        <v>3.3171195815752341E-2</v>
      </c>
      <c r="G1364" s="89">
        <f>Data!AQ1372</f>
        <v>2.095835412097391E-2</v>
      </c>
      <c r="H1364" s="89">
        <f>Data!AT1372</f>
        <v>5.3769258538208575E-2</v>
      </c>
      <c r="I1364" s="89">
        <f>Data!AU1372</f>
        <v>5.3086545120474726E-2</v>
      </c>
    </row>
    <row r="1365" spans="1:9">
      <c r="A1365" s="120" t="str">
        <f>Data!B1373</f>
        <v>01/07/1984</v>
      </c>
      <c r="B1365" s="89">
        <f>'FF analyses'!$A$25</f>
        <v>7.0445030246950369E-2</v>
      </c>
      <c r="C1365" s="89">
        <f>Data!AL1373</f>
        <v>1.1996604373831321E-2</v>
      </c>
      <c r="D1365" s="89">
        <f>Data!AM1373</f>
        <v>0.21133356647565438</v>
      </c>
      <c r="E1365" s="89">
        <f>Data!AN1373</f>
        <v>5.9364377518537292E-2</v>
      </c>
      <c r="F1365" s="89">
        <f>Data!AO1373</f>
        <v>4.5791609077976858E-2</v>
      </c>
      <c r="G1365" s="89">
        <f>Data!AQ1373</f>
        <v>2.419010226771845E-2</v>
      </c>
      <c r="H1365" s="89">
        <f>Data!AT1373</f>
        <v>5.6053977787702491E-2</v>
      </c>
      <c r="I1365" s="89">
        <f>Data!AU1373</f>
        <v>5.3256588262426074E-2</v>
      </c>
    </row>
    <row r="1366" spans="1:9">
      <c r="A1366" s="120" t="str">
        <f>Data!B1374</f>
        <v>01/08/1984</v>
      </c>
      <c r="B1366" s="89">
        <f>'FF analyses'!$A$25</f>
        <v>7.0445030246950369E-2</v>
      </c>
      <c r="C1366" s="89">
        <f>Data!AL1374</f>
        <v>-4.677909591478624E-3</v>
      </c>
      <c r="D1366" s="89">
        <f>Data!AM1374</f>
        <v>0.15617537769311096</v>
      </c>
      <c r="E1366" s="89">
        <f>Data!AN1374</f>
        <v>6.0254372888233654E-2</v>
      </c>
      <c r="F1366" s="89">
        <f>Data!AO1374</f>
        <v>5.7711596330849879E-2</v>
      </c>
      <c r="G1366" s="89">
        <f>Data!AQ1374</f>
        <v>2.60457106361216E-2</v>
      </c>
      <c r="H1366" s="89">
        <f>Data!AT1374</f>
        <v>5.6895588206119063E-2</v>
      </c>
      <c r="I1366" s="89">
        <f>Data!AU1374</f>
        <v>5.3491032071846689E-2</v>
      </c>
    </row>
    <row r="1367" spans="1:9">
      <c r="A1367" s="120" t="str">
        <f>Data!B1375</f>
        <v>01/09/1984</v>
      </c>
      <c r="B1367" s="89">
        <f>'FF analyses'!$A$25</f>
        <v>7.0445030246950369E-2</v>
      </c>
      <c r="C1367" s="89">
        <f>Data!AL1375</f>
        <v>-1.4002896113495589E-2</v>
      </c>
      <c r="D1367" s="89">
        <f>Data!AM1375</f>
        <v>0.11061805374160016</v>
      </c>
      <c r="E1367" s="89">
        <f>Data!AN1375</f>
        <v>6.6961233913499729E-2</v>
      </c>
      <c r="F1367" s="89">
        <f>Data!AO1375</f>
        <v>5.5749278183967688E-2</v>
      </c>
      <c r="G1367" s="89">
        <f>Data!AQ1375</f>
        <v>2.5848944622064218E-2</v>
      </c>
      <c r="H1367" s="89">
        <f>Data!AT1375</f>
        <v>5.6393877718494467E-2</v>
      </c>
      <c r="I1367" s="89">
        <f>Data!AU1375</f>
        <v>5.3579598895392433E-2</v>
      </c>
    </row>
    <row r="1368" spans="1:9">
      <c r="A1368" s="120" t="str">
        <f>Data!B1376</f>
        <v>01/10/1984</v>
      </c>
      <c r="B1368" s="89">
        <f>'FF analyses'!$A$25</f>
        <v>7.0445030246950369E-2</v>
      </c>
      <c r="C1368" s="89">
        <f>Data!AL1376</f>
        <v>9.5672763926732962E-3</v>
      </c>
      <c r="D1368" s="89">
        <f>Data!AM1376</f>
        <v>9.4070548828661948E-2</v>
      </c>
      <c r="E1368" s="89">
        <f>Data!AN1376</f>
        <v>7.1824363692422954E-2</v>
      </c>
      <c r="F1368" s="89">
        <f>Data!AO1376</f>
        <v>5.4211936816852324E-2</v>
      </c>
      <c r="G1368" s="89">
        <f>Data!AQ1376</f>
        <v>2.6075373736277108E-2</v>
      </c>
      <c r="H1368" s="89">
        <f>Data!AT1376</f>
        <v>5.6035447396272309E-2</v>
      </c>
      <c r="I1368" s="89">
        <f>Data!AU1376</f>
        <v>5.3625730334269761E-2</v>
      </c>
    </row>
    <row r="1369" spans="1:9">
      <c r="A1369" s="120" t="str">
        <f>Data!B1377</f>
        <v>01/11/1984</v>
      </c>
      <c r="B1369" s="89">
        <f>'FF analyses'!$A$25</f>
        <v>7.0445030246950369E-2</v>
      </c>
      <c r="C1369" s="89">
        <f>Data!AL1377</f>
        <v>5.1977682278321335E-3</v>
      </c>
      <c r="D1369" s="89">
        <f>Data!AM1377</f>
        <v>8.2001484949298264E-2</v>
      </c>
      <c r="E1369" s="89">
        <f>Data!AN1377</f>
        <v>6.4176887855227127E-2</v>
      </c>
      <c r="F1369" s="89">
        <f>Data!AO1377</f>
        <v>6.023203316057435E-2</v>
      </c>
      <c r="G1369" s="89">
        <f>Data!AQ1377</f>
        <v>2.4554934970350883E-2</v>
      </c>
      <c r="H1369" s="89">
        <f>Data!AT1377</f>
        <v>5.5559003550992747E-2</v>
      </c>
      <c r="I1369" s="89">
        <f>Data!AU1377</f>
        <v>5.3415689918926201E-2</v>
      </c>
    </row>
    <row r="1370" spans="1:9">
      <c r="A1370" s="120" t="str">
        <f>Data!B1378</f>
        <v>01/12/1984</v>
      </c>
      <c r="B1370" s="89">
        <f>'FF analyses'!$A$25</f>
        <v>7.0445030246950369E-2</v>
      </c>
      <c r="C1370" s="89">
        <f>Data!AL1378</f>
        <v>3.6786704462949071E-2</v>
      </c>
      <c r="D1370" s="89">
        <f>Data!AM1378</f>
        <v>8.5704930519396871E-2</v>
      </c>
      <c r="E1370" s="89">
        <f>Data!AN1378</f>
        <v>6.9116327491796525E-2</v>
      </c>
      <c r="F1370" s="89">
        <f>Data!AO1378</f>
        <v>5.6881434475142933E-2</v>
      </c>
      <c r="G1370" s="89">
        <f>Data!AQ1378</f>
        <v>2.6609105256530707E-2</v>
      </c>
      <c r="H1370" s="89">
        <f>Data!AT1378</f>
        <v>5.6602655047970796E-2</v>
      </c>
      <c r="I1370" s="89">
        <f>Data!AU1378</f>
        <v>5.3998632661539148E-2</v>
      </c>
    </row>
    <row r="1371" spans="1:9">
      <c r="A1371" s="120" t="str">
        <f>Data!B1379</f>
        <v>01/01/1985</v>
      </c>
      <c r="B1371" s="89">
        <f>'FF analyses'!$A$25</f>
        <v>7.0445030246950369E-2</v>
      </c>
      <c r="C1371" s="89">
        <f>Data!AL1379</f>
        <v>0.14353688334117187</v>
      </c>
      <c r="D1371" s="89">
        <f>Data!AM1379</f>
        <v>0.10125727998830802</v>
      </c>
      <c r="E1371" s="89">
        <f>Data!AN1379</f>
        <v>7.3480069997359232E-2</v>
      </c>
      <c r="F1371" s="89">
        <f>Data!AO1379</f>
        <v>5.2726854082810082E-2</v>
      </c>
      <c r="G1371" s="89">
        <f>Data!AQ1379</f>
        <v>3.0004859427169572E-2</v>
      </c>
      <c r="H1371" s="89">
        <f>Data!AT1379</f>
        <v>5.8230073948855265E-2</v>
      </c>
      <c r="I1371" s="89">
        <f>Data!AU1379</f>
        <v>5.4256848153957815E-2</v>
      </c>
    </row>
    <row r="1372" spans="1:9">
      <c r="A1372" s="120" t="str">
        <f>Data!B1380</f>
        <v>01/02/1985</v>
      </c>
      <c r="B1372" s="89">
        <f>'FF analyses'!$A$25</f>
        <v>7.0445030246950369E-2</v>
      </c>
      <c r="C1372" s="89">
        <f>Data!AL1380</f>
        <v>0.13225335048975073</v>
      </c>
      <c r="D1372" s="89">
        <f>Data!AM1380</f>
        <v>7.8427996267155242E-2</v>
      </c>
      <c r="E1372" s="89">
        <f>Data!AN1380</f>
        <v>9.2548607669073135E-2</v>
      </c>
      <c r="F1372" s="89">
        <f>Data!AO1380</f>
        <v>4.7679103893019326E-2</v>
      </c>
      <c r="G1372" s="89">
        <f>Data!AQ1380</f>
        <v>3.0087986369548458E-2</v>
      </c>
      <c r="H1372" s="89">
        <f>Data!AT1380</f>
        <v>5.9228877286331416E-2</v>
      </c>
      <c r="I1372" s="89">
        <f>Data!AU1380</f>
        <v>5.3882878995513916E-2</v>
      </c>
    </row>
    <row r="1373" spans="1:9">
      <c r="A1373" s="120" t="str">
        <f>Data!B1381</f>
        <v>01/03/1985</v>
      </c>
      <c r="B1373" s="89">
        <f>'FF analyses'!$A$25</f>
        <v>7.0445030246950369E-2</v>
      </c>
      <c r="C1373" s="89">
        <f>Data!AL1381</f>
        <v>0.13766796495949118</v>
      </c>
      <c r="D1373" s="89">
        <f>Data!AM1381</f>
        <v>6.4666853186149398E-2</v>
      </c>
      <c r="E1373" s="89">
        <f>Data!AN1381</f>
        <v>9.8132861218909184E-2</v>
      </c>
      <c r="F1373" s="89">
        <f>Data!AO1381</f>
        <v>4.7163231988083254E-2</v>
      </c>
      <c r="G1373" s="89">
        <f>Data!AQ1381</f>
        <v>2.983525491183614E-2</v>
      </c>
      <c r="H1373" s="89">
        <f>Data!AT1381</f>
        <v>5.8013195903645176E-2</v>
      </c>
      <c r="I1373" s="89">
        <f>Data!AU1381</f>
        <v>5.4014879018368989E-2</v>
      </c>
    </row>
    <row r="1374" spans="1:9">
      <c r="A1374" s="120" t="str">
        <f>Data!B1382</f>
        <v>01/04/1985</v>
      </c>
      <c r="B1374" s="89">
        <f>'FF analyses'!$A$25</f>
        <v>7.0445030246950369E-2</v>
      </c>
      <c r="C1374" s="89">
        <f>Data!AL1382</f>
        <v>0.16744481658667287</v>
      </c>
      <c r="D1374" s="89">
        <f>Data!AM1382</f>
        <v>5.7977792587506904E-2</v>
      </c>
      <c r="E1374" s="89">
        <f>Data!AN1382</f>
        <v>9.494947425783784E-2</v>
      </c>
      <c r="F1374" s="89">
        <f>Data!AO1382</f>
        <v>4.3755926875418405E-2</v>
      </c>
      <c r="G1374" s="89">
        <f>Data!AQ1382</f>
        <v>3.0931590409843279E-2</v>
      </c>
      <c r="H1374" s="89">
        <f>Data!AT1382</f>
        <v>5.693936537439992E-2</v>
      </c>
      <c r="I1374" s="89">
        <f>Data!AU1382</f>
        <v>5.4073003235894701E-2</v>
      </c>
    </row>
    <row r="1375" spans="1:9">
      <c r="A1375" s="120" t="str">
        <f>Data!B1383</f>
        <v>01/05/1985</v>
      </c>
      <c r="B1375" s="89">
        <f>'FF analyses'!$A$25</f>
        <v>7.0445030246950369E-2</v>
      </c>
      <c r="C1375" s="89">
        <f>Data!AL1383</f>
        <v>0.21411905802032583</v>
      </c>
      <c r="D1375" s="89">
        <f>Data!AM1383</f>
        <v>6.1633784112709034E-2</v>
      </c>
      <c r="E1375" s="89">
        <f>Data!AN1383</f>
        <v>8.8351227052791081E-2</v>
      </c>
      <c r="F1375" s="89">
        <f>Data!AO1383</f>
        <v>4.3846583243999371E-2</v>
      </c>
      <c r="G1375" s="89">
        <f>Data!AQ1383</f>
        <v>3.0421445361567434E-2</v>
      </c>
      <c r="H1375" s="89">
        <f>Data!AT1383</f>
        <v>5.64408219536503E-2</v>
      </c>
      <c r="I1375" s="89">
        <f>Data!AU1383</f>
        <v>5.4049550813395575E-2</v>
      </c>
    </row>
    <row r="1376" spans="1:9">
      <c r="A1376" s="120" t="str">
        <f>Data!B1384</f>
        <v>01/06/1985</v>
      </c>
      <c r="B1376" s="89">
        <f>'FF analyses'!$A$25</f>
        <v>7.0445030246950369E-2</v>
      </c>
      <c r="C1376" s="89">
        <f>Data!AL1384</f>
        <v>0.25112631229791615</v>
      </c>
      <c r="D1376" s="89">
        <f>Data!AM1384</f>
        <v>6.9954722701250471E-2</v>
      </c>
      <c r="E1376" s="89">
        <f>Data!AN1384</f>
        <v>8.2831277302713113E-2</v>
      </c>
      <c r="F1376" s="89">
        <f>Data!AO1384</f>
        <v>4.6407384394377749E-2</v>
      </c>
      <c r="G1376" s="89">
        <f>Data!AQ1384</f>
        <v>3.2002530004753726E-2</v>
      </c>
      <c r="H1376" s="89">
        <f>Data!AT1384</f>
        <v>5.5790039832081195E-2</v>
      </c>
      <c r="I1376" s="89">
        <f>Data!AU1384</f>
        <v>5.3962100174329786E-2</v>
      </c>
    </row>
    <row r="1377" spans="1:9">
      <c r="A1377" s="120" t="str">
        <f>Data!B1385</f>
        <v>01/07/1985</v>
      </c>
      <c r="B1377" s="89">
        <f>'FF analyses'!$A$25</f>
        <v>7.0445030246950369E-2</v>
      </c>
      <c r="C1377" s="89">
        <f>Data!AL1385</f>
        <v>0.13825313749352297</v>
      </c>
      <c r="D1377" s="89">
        <f>Data!AM1385</f>
        <v>7.326991482166556E-2</v>
      </c>
      <c r="E1377" s="89">
        <f>Data!AN1385</f>
        <v>7.3567137138615069E-2</v>
      </c>
      <c r="F1377" s="89">
        <f>Data!AO1385</f>
        <v>5.1472901428087026E-2</v>
      </c>
      <c r="G1377" s="89">
        <f>Data!AQ1385</f>
        <v>3.0693425996168866E-2</v>
      </c>
      <c r="H1377" s="89">
        <f>Data!AT1385</f>
        <v>5.4093809433398921E-2</v>
      </c>
      <c r="I1377" s="89">
        <f>Data!AU1385</f>
        <v>5.32052682432127E-2</v>
      </c>
    </row>
    <row r="1378" spans="1:9">
      <c r="A1378" s="120" t="str">
        <f>Data!B1386</f>
        <v>01/08/1985</v>
      </c>
      <c r="B1378" s="89">
        <f>'FF analyses'!$A$25</f>
        <v>7.0445030246950369E-2</v>
      </c>
      <c r="C1378" s="89">
        <f>Data!AL1386</f>
        <v>0.10695042797642396</v>
      </c>
      <c r="D1378" s="89">
        <f>Data!AM1386</f>
        <v>4.9653378002520121E-2</v>
      </c>
      <c r="E1378" s="89">
        <f>Data!AN1386</f>
        <v>6.5593858389229265E-2</v>
      </c>
      <c r="F1378" s="89">
        <f>Data!AO1386</f>
        <v>5.0744190393498201E-2</v>
      </c>
      <c r="G1378" s="89">
        <f>Data!AQ1386</f>
        <v>3.0908001357450976E-2</v>
      </c>
      <c r="H1378" s="89">
        <f>Data!AT1386</f>
        <v>5.322435864281494E-2</v>
      </c>
      <c r="I1378" s="89">
        <f>Data!AU1386</f>
        <v>5.2963311749454123E-2</v>
      </c>
    </row>
    <row r="1379" spans="1:9">
      <c r="A1379" s="120" t="str">
        <f>Data!B1387</f>
        <v>01/09/1985</v>
      </c>
      <c r="B1379" s="89">
        <f>'FF analyses'!$A$25</f>
        <v>7.0445030246950369E-2</v>
      </c>
      <c r="C1379" s="89">
        <f>Data!AL1387</f>
        <v>0.12516517800857052</v>
      </c>
      <c r="D1379" s="89">
        <f>Data!AM1387</f>
        <v>5.3285149857527303E-2</v>
      </c>
      <c r="E1379" s="89">
        <f>Data!AN1387</f>
        <v>6.3274992019886733E-2</v>
      </c>
      <c r="F1379" s="89">
        <f>Data!AO1387</f>
        <v>4.7727032224837318E-2</v>
      </c>
      <c r="G1379" s="89">
        <f>Data!AQ1387</f>
        <v>3.2199088689981892E-2</v>
      </c>
      <c r="H1379" s="89">
        <f>Data!AT1387</f>
        <v>5.2876258477708715E-2</v>
      </c>
      <c r="I1379" s="89">
        <f>Data!AU1387</f>
        <v>5.2492319419378708E-2</v>
      </c>
    </row>
    <row r="1380" spans="1:9">
      <c r="A1380" s="120" t="str">
        <f>Data!B1388</f>
        <v>01/10/1985</v>
      </c>
      <c r="B1380" s="89">
        <f>'FF analyses'!$A$25</f>
        <v>7.0445030246950369E-2</v>
      </c>
      <c r="C1380" s="89">
        <f>Data!AL1388</f>
        <v>0.17362429904946075</v>
      </c>
      <c r="D1380" s="89">
        <f>Data!AM1388</f>
        <v>8.8509387694761354E-2</v>
      </c>
      <c r="E1380" s="89">
        <f>Data!AN1388</f>
        <v>6.7624466378383374E-2</v>
      </c>
      <c r="F1380" s="89">
        <f>Data!AO1388</f>
        <v>5.2140958963120987E-2</v>
      </c>
      <c r="G1380" s="89">
        <f>Data!AQ1388</f>
        <v>3.3121142230240652E-2</v>
      </c>
      <c r="H1380" s="89">
        <f>Data!AT1388</f>
        <v>5.2380351364772038E-2</v>
      </c>
      <c r="I1380" s="89">
        <f>Data!AU1388</f>
        <v>5.2535588973815495E-2</v>
      </c>
    </row>
    <row r="1381" spans="1:9">
      <c r="A1381" s="120" t="str">
        <f>Data!B1389</f>
        <v>01/11/1985</v>
      </c>
      <c r="B1381" s="89">
        <f>'FF analyses'!$A$25</f>
        <v>7.0445030246950369E-2</v>
      </c>
      <c r="C1381" s="89">
        <f>Data!AL1389</f>
        <v>0.23434708002644355</v>
      </c>
      <c r="D1381" s="89">
        <f>Data!AM1389</f>
        <v>0.11389538560006729</v>
      </c>
      <c r="E1381" s="89">
        <f>Data!AN1389</f>
        <v>8.1312785208109917E-2</v>
      </c>
      <c r="F1381" s="89">
        <f>Data!AO1389</f>
        <v>5.8261916492323262E-2</v>
      </c>
      <c r="G1381" s="89">
        <f>Data!AQ1389</f>
        <v>3.3954073432368892E-2</v>
      </c>
      <c r="H1381" s="89">
        <f>Data!AT1389</f>
        <v>5.3251635163875655E-2</v>
      </c>
      <c r="I1381" s="89">
        <f>Data!AU1389</f>
        <v>5.3258582857394376E-2</v>
      </c>
    </row>
    <row r="1382" spans="1:9">
      <c r="A1382" s="120" t="str">
        <f>Data!B1390</f>
        <v>01/12/1985</v>
      </c>
      <c r="B1382" s="89">
        <f>'FF analyses'!$A$25</f>
        <v>7.0445030246950369E-2</v>
      </c>
      <c r="C1382" s="89">
        <f>Data!AL1390</f>
        <v>0.19138046961368027</v>
      </c>
      <c r="D1382" s="89">
        <f>Data!AM1390</f>
        <v>0.1113988621787807</v>
      </c>
      <c r="E1382" s="89">
        <f>Data!AN1390</f>
        <v>8.379098979410049E-2</v>
      </c>
      <c r="F1382" s="89">
        <f>Data!AO1390</f>
        <v>5.0196273423358972E-2</v>
      </c>
      <c r="G1382" s="89">
        <f>Data!AQ1390</f>
        <v>3.2160636690735656E-2</v>
      </c>
      <c r="H1382" s="89">
        <f>Data!AT1390</f>
        <v>5.2265339514590892E-2</v>
      </c>
      <c r="I1382" s="89">
        <f>Data!AU1390</f>
        <v>5.3044215143225104E-2</v>
      </c>
    </row>
    <row r="1383" spans="1:9">
      <c r="A1383" s="120" t="str">
        <f>Data!B1391</f>
        <v>01/01/1986</v>
      </c>
      <c r="B1383" s="89">
        <f>'FF analyses'!$A$25</f>
        <v>7.0445030246950369E-2</v>
      </c>
      <c r="C1383" s="89">
        <f>Data!AL1391</f>
        <v>0.19853086339376791</v>
      </c>
      <c r="D1383" s="89">
        <f>Data!AM1391</f>
        <v>0.1707110011072388</v>
      </c>
      <c r="E1383" s="89">
        <f>Data!AN1391</f>
        <v>0.10341820445766392</v>
      </c>
      <c r="F1383" s="89">
        <f>Data!AO1391</f>
        <v>5.2175581304730656E-2</v>
      </c>
      <c r="G1383" s="89">
        <f>Data!AQ1391</f>
        <v>3.2734368813783554E-2</v>
      </c>
      <c r="H1383" s="89">
        <f>Data!AT1391</f>
        <v>5.2256521127629574E-2</v>
      </c>
      <c r="I1383" s="89">
        <f>Data!AU1391</f>
        <v>5.3381174498648098E-2</v>
      </c>
    </row>
    <row r="1384" spans="1:9">
      <c r="A1384" s="120" t="str">
        <f>Data!B1392</f>
        <v>01/02/1986</v>
      </c>
      <c r="B1384" s="89">
        <f>'FF analyses'!$A$25</f>
        <v>7.0445030246950369E-2</v>
      </c>
      <c r="C1384" s="89">
        <f>Data!AL1392</f>
        <v>0.28031662548252556</v>
      </c>
      <c r="D1384" s="89">
        <f>Data!AM1392</f>
        <v>0.2040111249030554</v>
      </c>
      <c r="E1384" s="89">
        <f>Data!AN1392</f>
        <v>0.10957740682612704</v>
      </c>
      <c r="F1384" s="89">
        <f>Data!AO1392</f>
        <v>5.7739350977190851E-2</v>
      </c>
      <c r="G1384" s="89">
        <f>Data!AQ1392</f>
        <v>3.390034347040416E-2</v>
      </c>
      <c r="H1384" s="89">
        <f>Data!AT1392</f>
        <v>5.28930897166906E-2</v>
      </c>
      <c r="I1384" s="89">
        <f>Data!AU1392</f>
        <v>5.4045368633073965E-2</v>
      </c>
    </row>
    <row r="1385" spans="1:9">
      <c r="A1385" s="120" t="str">
        <f>Data!B1393</f>
        <v>01/03/1986</v>
      </c>
      <c r="B1385" s="89">
        <f>'FF analyses'!$A$25</f>
        <v>7.0445030246950369E-2</v>
      </c>
      <c r="C1385" s="89">
        <f>Data!AL1393</f>
        <v>0.30758862694324107</v>
      </c>
      <c r="D1385" s="89">
        <f>Data!AM1393</f>
        <v>0.21967278079765817</v>
      </c>
      <c r="E1385" s="89">
        <f>Data!AN1393</f>
        <v>0.11414386492485051</v>
      </c>
      <c r="F1385" s="89">
        <f>Data!AO1393</f>
        <v>5.9797043819275419E-2</v>
      </c>
      <c r="G1385" s="89">
        <f>Data!AQ1393</f>
        <v>3.3904909887233048E-2</v>
      </c>
      <c r="H1385" s="89">
        <f>Data!AT1393</f>
        <v>5.3361399364103557E-2</v>
      </c>
      <c r="I1385" s="89">
        <f>Data!AU1393</f>
        <v>5.4297807823372901E-2</v>
      </c>
    </row>
    <row r="1386" spans="1:9">
      <c r="A1386" s="120" t="str">
        <f>Data!B1394</f>
        <v>01/04/1986</v>
      </c>
      <c r="B1386" s="89">
        <f>'FF analyses'!$A$25</f>
        <v>7.0445030246950369E-2</v>
      </c>
      <c r="C1386" s="89">
        <f>Data!AL1394</f>
        <v>0.28294651668985327</v>
      </c>
      <c r="D1386" s="89">
        <f>Data!AM1394</f>
        <v>0.22383383711494775</v>
      </c>
      <c r="E1386" s="89">
        <f>Data!AN1394</f>
        <v>0.11941858680224171</v>
      </c>
      <c r="F1386" s="89">
        <f>Data!AO1394</f>
        <v>6.1045286635847074E-2</v>
      </c>
      <c r="G1386" s="89">
        <f>Data!AQ1394</f>
        <v>3.3517633707722316E-2</v>
      </c>
      <c r="H1386" s="89">
        <f>Data!AT1394</f>
        <v>5.4375053655339789E-2</v>
      </c>
      <c r="I1386" s="89">
        <f>Data!AU1394</f>
        <v>5.4234665573860585E-2</v>
      </c>
    </row>
    <row r="1387" spans="1:9">
      <c r="A1387" s="120" t="str">
        <f>Data!B1395</f>
        <v>01/05/1986</v>
      </c>
      <c r="B1387" s="89">
        <f>'FF analyses'!$A$25</f>
        <v>7.0445030246950369E-2</v>
      </c>
      <c r="C1387" s="89">
        <f>Data!AL1395</f>
        <v>0.2868264013332511</v>
      </c>
      <c r="D1387" s="89">
        <f>Data!AM1395</f>
        <v>0.2499441820427073</v>
      </c>
      <c r="E1387" s="89">
        <f>Data!AN1395</f>
        <v>0.12461086944383659</v>
      </c>
      <c r="F1387" s="89">
        <f>Data!AO1395</f>
        <v>6.3120686423581374E-2</v>
      </c>
      <c r="G1387" s="89">
        <f>Data!AQ1395</f>
        <v>3.4867585630577125E-2</v>
      </c>
      <c r="H1387" s="89">
        <f>Data!AT1395</f>
        <v>5.4143200423936833E-2</v>
      </c>
      <c r="I1387" s="89">
        <f>Data!AU1395</f>
        <v>5.3894928146915211E-2</v>
      </c>
    </row>
    <row r="1388" spans="1:9">
      <c r="A1388" s="120" t="str">
        <f>Data!B1396</f>
        <v>01/06/1986</v>
      </c>
      <c r="B1388" s="89">
        <f>'FF analyses'!$A$25</f>
        <v>7.0445030246950369E-2</v>
      </c>
      <c r="C1388" s="89">
        <f>Data!AL1396</f>
        <v>0.24291193099390052</v>
      </c>
      <c r="D1388" s="89">
        <f>Data!AM1396</f>
        <v>0.24701235789204623</v>
      </c>
      <c r="E1388" s="89">
        <f>Data!AN1396</f>
        <v>0.12726548961412698</v>
      </c>
      <c r="F1388" s="89">
        <f>Data!AO1396</f>
        <v>5.9370743848094376E-2</v>
      </c>
      <c r="G1388" s="89">
        <f>Data!AQ1396</f>
        <v>3.444979343221255E-2</v>
      </c>
      <c r="H1388" s="89">
        <f>Data!AT1396</f>
        <v>5.2783815459328309E-2</v>
      </c>
      <c r="I1388" s="89">
        <f>Data!AU1396</f>
        <v>5.3664607594885672E-2</v>
      </c>
    </row>
    <row r="1389" spans="1:9">
      <c r="A1389" s="120" t="str">
        <f>Data!B1397</f>
        <v>01/07/1986</v>
      </c>
      <c r="B1389" s="89">
        <f>'FF analyses'!$A$25</f>
        <v>7.0445030246950369E-2</v>
      </c>
      <c r="C1389" s="89">
        <f>Data!AL1397</f>
        <v>0.28988017990752124</v>
      </c>
      <c r="D1389" s="89">
        <f>Data!AM1397</f>
        <v>0.21169722363734333</v>
      </c>
      <c r="E1389" s="89">
        <f>Data!AN1397</f>
        <v>0.1314039544674388</v>
      </c>
      <c r="F1389" s="89">
        <f>Data!AO1397</f>
        <v>6.2387975876712076E-2</v>
      </c>
      <c r="G1389" s="89">
        <f>Data!AQ1397</f>
        <v>3.3692562730832432E-2</v>
      </c>
      <c r="H1389" s="89">
        <f>Data!AT1397</f>
        <v>5.2880473026518882E-2</v>
      </c>
      <c r="I1389" s="89">
        <f>Data!AU1397</f>
        <v>5.3875156202347618E-2</v>
      </c>
    </row>
    <row r="1390" spans="1:9">
      <c r="A1390" s="120" t="str">
        <f>Data!B1398</f>
        <v>01/08/1986</v>
      </c>
      <c r="B1390" s="89">
        <f>'FF analyses'!$A$25</f>
        <v>7.0445030246950369E-2</v>
      </c>
      <c r="C1390" s="89">
        <f>Data!AL1398</f>
        <v>0.28109406365552969</v>
      </c>
      <c r="D1390" s="89">
        <f>Data!AM1398</f>
        <v>0.19084323991092322</v>
      </c>
      <c r="E1390" s="89">
        <f>Data!AN1398</f>
        <v>0.14503397344021507</v>
      </c>
      <c r="F1390" s="89">
        <f>Data!AO1398</f>
        <v>5.7616142703915685E-2</v>
      </c>
      <c r="G1390" s="89">
        <f>Data!AQ1398</f>
        <v>3.2926156491644987E-2</v>
      </c>
      <c r="H1390" s="89">
        <f>Data!AT1398</f>
        <v>5.2050403748717722E-2</v>
      </c>
      <c r="I1390" s="89">
        <f>Data!AU1398</f>
        <v>5.3320023608833145E-2</v>
      </c>
    </row>
    <row r="1391" spans="1:9">
      <c r="A1391" s="120" t="str">
        <f>Data!B1399</f>
        <v>01/09/1986</v>
      </c>
      <c r="B1391" s="89">
        <f>'FF analyses'!$A$25</f>
        <v>7.0445030246950369E-2</v>
      </c>
      <c r="C1391" s="89">
        <f>Data!AL1399</f>
        <v>0.26622027707382379</v>
      </c>
      <c r="D1391" s="89">
        <f>Data!AM1399</f>
        <v>0.19361089281718202</v>
      </c>
      <c r="E1391" s="89">
        <f>Data!AN1399</f>
        <v>0.14157232011113252</v>
      </c>
      <c r="F1391" s="89">
        <f>Data!AO1399</f>
        <v>6.0938906116211555E-2</v>
      </c>
      <c r="G1391" s="89">
        <f>Data!AQ1399</f>
        <v>3.2361944680728838E-2</v>
      </c>
      <c r="H1391" s="89">
        <f>Data!AT1399</f>
        <v>5.0987587276209778E-2</v>
      </c>
      <c r="I1391" s="89">
        <f>Data!AU1399</f>
        <v>5.3033541514841742E-2</v>
      </c>
    </row>
    <row r="1392" spans="1:9">
      <c r="A1392" s="120" t="str">
        <f>Data!B1400</f>
        <v>01/10/1986</v>
      </c>
      <c r="B1392" s="89">
        <f>'FF analyses'!$A$25</f>
        <v>7.0445030246950369E-2</v>
      </c>
      <c r="C1392" s="89">
        <f>Data!AL1400</f>
        <v>0.23717641177187931</v>
      </c>
      <c r="D1392" s="89">
        <f>Data!AM1400</f>
        <v>0.20498145175197569</v>
      </c>
      <c r="E1392" s="89">
        <f>Data!AN1400</f>
        <v>0.14301986680946199</v>
      </c>
      <c r="F1392" s="89">
        <f>Data!AO1400</f>
        <v>6.4690900675366647E-2</v>
      </c>
      <c r="G1392" s="89">
        <f>Data!AQ1400</f>
        <v>3.188359390392459E-2</v>
      </c>
      <c r="H1392" s="89">
        <f>Data!AT1400</f>
        <v>5.1046380115545187E-2</v>
      </c>
      <c r="I1392" s="89">
        <f>Data!AU1400</f>
        <v>5.309207830130469E-2</v>
      </c>
    </row>
    <row r="1393" spans="1:9">
      <c r="A1393" s="120" t="str">
        <f>Data!B1401</f>
        <v>01/11/1986</v>
      </c>
      <c r="B1393" s="89">
        <f>'FF analyses'!$A$25</f>
        <v>7.0445030246950369E-2</v>
      </c>
      <c r="C1393" s="89">
        <f>Data!AL1401</f>
        <v>0.20106365658998215</v>
      </c>
      <c r="D1393" s="89">
        <f>Data!AM1401</f>
        <v>0.21759164642244788</v>
      </c>
      <c r="E1393" s="89">
        <f>Data!AN1401</f>
        <v>0.14456459112175346</v>
      </c>
      <c r="F1393" s="89">
        <f>Data!AO1401</f>
        <v>6.2988761283374606E-2</v>
      </c>
      <c r="G1393" s="89">
        <f>Data!AQ1401</f>
        <v>3.2049505790584076E-2</v>
      </c>
      <c r="H1393" s="89">
        <f>Data!AT1401</f>
        <v>5.161361793693664E-2</v>
      </c>
      <c r="I1393" s="89">
        <f>Data!AU1401</f>
        <v>5.3578187730008775E-2</v>
      </c>
    </row>
    <row r="1394" spans="1:9">
      <c r="A1394" s="120" t="str">
        <f>Data!B1402</f>
        <v>01/12/1986</v>
      </c>
      <c r="B1394" s="89">
        <f>'FF analyses'!$A$25</f>
        <v>7.0445030246950369E-2</v>
      </c>
      <c r="C1394" s="89">
        <f>Data!AL1402</f>
        <v>0.26054060642008459</v>
      </c>
      <c r="D1394" s="89">
        <f>Data!AM1402</f>
        <v>0.22547274944972706</v>
      </c>
      <c r="E1394" s="89">
        <f>Data!AN1402</f>
        <v>0.16760790469301146</v>
      </c>
      <c r="F1394" s="89">
        <f>Data!AO1402</f>
        <v>6.9606304770108096E-2</v>
      </c>
      <c r="G1394" s="89">
        <f>Data!AQ1402</f>
        <v>3.5544066555693421E-2</v>
      </c>
      <c r="H1394" s="89">
        <f>Data!AT1402</f>
        <v>5.2210054588062382E-2</v>
      </c>
      <c r="I1394" s="89">
        <f>Data!AU1402</f>
        <v>5.4430985076130423E-2</v>
      </c>
    </row>
    <row r="1395" spans="1:9">
      <c r="A1395" s="120" t="str">
        <f>Data!B1403</f>
        <v>01/01/1987</v>
      </c>
      <c r="B1395" s="89">
        <f>'FF analyses'!$A$25</f>
        <v>7.0445030246950369E-2</v>
      </c>
      <c r="C1395" s="89">
        <f>Data!AL1403</f>
        <v>0.26153066647882972</v>
      </c>
      <c r="D1395" s="89">
        <f>Data!AM1403</f>
        <v>0.2296273577359067</v>
      </c>
      <c r="E1395" s="89">
        <f>Data!AN1403</f>
        <v>0.18489934386376716</v>
      </c>
      <c r="F1395" s="89">
        <f>Data!AO1403</f>
        <v>7.8625310338763521E-2</v>
      </c>
      <c r="G1395" s="89">
        <f>Data!AQ1403</f>
        <v>3.7170860596629884E-2</v>
      </c>
      <c r="H1395" s="89">
        <f>Data!AT1403</f>
        <v>5.2714395851669593E-2</v>
      </c>
      <c r="I1395" s="89">
        <f>Data!AU1403</f>
        <v>5.5141578630898191E-2</v>
      </c>
    </row>
    <row r="1396" spans="1:9">
      <c r="A1396" s="120" t="str">
        <f>Data!B1404</f>
        <v>01/02/1987</v>
      </c>
      <c r="B1396" s="89">
        <f>'FF analyses'!$A$25</f>
        <v>7.0445030246950369E-2</v>
      </c>
      <c r="C1396" s="89">
        <f>Data!AL1404</f>
        <v>0.231955978577155</v>
      </c>
      <c r="D1396" s="89">
        <f>Data!AM1404</f>
        <v>0.25590354774358604</v>
      </c>
      <c r="E1396" s="89">
        <f>Data!AN1404</f>
        <v>0.19887980025728003</v>
      </c>
      <c r="F1396" s="89">
        <f>Data!AO1404</f>
        <v>8.3070388504188797E-2</v>
      </c>
      <c r="G1396" s="89">
        <f>Data!AQ1404</f>
        <v>3.8479824410388552E-2</v>
      </c>
      <c r="H1396" s="89">
        <f>Data!AT1404</f>
        <v>5.3532752561060271E-2</v>
      </c>
      <c r="I1396" s="89">
        <f>Data!AU1404</f>
        <v>5.5254363081974178E-2</v>
      </c>
    </row>
    <row r="1397" spans="1:9">
      <c r="A1397" s="120" t="str">
        <f>Data!B1405</f>
        <v>01/03/1987</v>
      </c>
      <c r="B1397" s="89">
        <f>'FF analyses'!$A$25</f>
        <v>7.0445030246950369E-2</v>
      </c>
      <c r="C1397" s="89">
        <f>Data!AL1405</f>
        <v>0.1853446307566915</v>
      </c>
      <c r="D1397" s="89">
        <f>Data!AM1405</f>
        <v>0.24496713136760584</v>
      </c>
      <c r="E1397" s="89">
        <f>Data!AN1405</f>
        <v>0.18534240398546986</v>
      </c>
      <c r="F1397" s="89">
        <f>Data!AO1405</f>
        <v>8.3694169581368216E-2</v>
      </c>
      <c r="G1397" s="89">
        <f>Data!AQ1405</f>
        <v>3.9199213960920076E-2</v>
      </c>
      <c r="H1397" s="89">
        <f>Data!AT1405</f>
        <v>5.4493596478205619E-2</v>
      </c>
      <c r="I1397" s="89">
        <f>Data!AU1405</f>
        <v>5.4875297943430157E-2</v>
      </c>
    </row>
    <row r="1398" spans="1:9">
      <c r="A1398" s="120" t="str">
        <f>Data!B1406</f>
        <v>01/04/1987</v>
      </c>
      <c r="B1398" s="89">
        <f>'FF analyses'!$A$25</f>
        <v>7.0445030246950369E-2</v>
      </c>
      <c r="C1398" s="89">
        <f>Data!AL1406</f>
        <v>0.18113126678180524</v>
      </c>
      <c r="D1398" s="89">
        <f>Data!AM1406</f>
        <v>0.23098669548910666</v>
      </c>
      <c r="E1398" s="89">
        <f>Data!AN1406</f>
        <v>0.18575601139559272</v>
      </c>
      <c r="F1398" s="89">
        <f>Data!AO1406</f>
        <v>8.3937623991322985E-2</v>
      </c>
      <c r="G1398" s="89">
        <f>Data!AQ1406</f>
        <v>4.1914474527839696E-2</v>
      </c>
      <c r="H1398" s="89">
        <f>Data!AT1406</f>
        <v>5.5378891551957077E-2</v>
      </c>
      <c r="I1398" s="89">
        <f>Data!AU1406</f>
        <v>5.466459301117399E-2</v>
      </c>
    </row>
    <row r="1399" spans="1:9">
      <c r="A1399" s="120" t="str">
        <f>Data!B1407</f>
        <v>01/05/1987</v>
      </c>
      <c r="B1399" s="89">
        <f>'FF analyses'!$A$25</f>
        <v>7.0445030246950369E-2</v>
      </c>
      <c r="C1399" s="89">
        <f>Data!AL1407</f>
        <v>0.19737171137135134</v>
      </c>
      <c r="D1399" s="89">
        <f>Data!AM1407</f>
        <v>0.24129349084019291</v>
      </c>
      <c r="E1399" s="89">
        <f>Data!AN1407</f>
        <v>0.20880048908663995</v>
      </c>
      <c r="F1399" s="89">
        <f>Data!AO1407</f>
        <v>8.7668841457664737E-2</v>
      </c>
      <c r="G1399" s="89">
        <f>Data!AQ1407</f>
        <v>4.7971359158291316E-2</v>
      </c>
      <c r="H1399" s="89">
        <f>Data!AT1407</f>
        <v>5.6791667502253063E-2</v>
      </c>
      <c r="I1399" s="89">
        <f>Data!AU1407</f>
        <v>5.5182587505258063E-2</v>
      </c>
    </row>
    <row r="1400" spans="1:9">
      <c r="A1400" s="120" t="str">
        <f>Data!B1408</f>
        <v>01/06/1987</v>
      </c>
      <c r="B1400" s="89">
        <f>'FF analyses'!$A$25</f>
        <v>7.0445030246950369E-2</v>
      </c>
      <c r="C1400" s="89">
        <f>Data!AL1408</f>
        <v>0.24836017234596031</v>
      </c>
      <c r="D1400" s="89">
        <f>Data!AM1408</f>
        <v>0.24563307293375769</v>
      </c>
      <c r="E1400" s="89">
        <f>Data!AN1408</f>
        <v>0.21553296019162249</v>
      </c>
      <c r="F1400" s="89">
        <f>Data!AO1408</f>
        <v>8.9658266188736846E-2</v>
      </c>
      <c r="G1400" s="89">
        <f>Data!AQ1408</f>
        <v>4.8145444440819363E-2</v>
      </c>
      <c r="H1400" s="89">
        <f>Data!AT1408</f>
        <v>5.6279372589869814E-2</v>
      </c>
      <c r="I1400" s="89">
        <f>Data!AU1408</f>
        <v>5.5537667989985717E-2</v>
      </c>
    </row>
    <row r="1401" spans="1:9">
      <c r="A1401" s="120" t="str">
        <f>Data!B1409</f>
        <v>01/07/1987</v>
      </c>
      <c r="B1401" s="89">
        <f>'FF analyses'!$A$25</f>
        <v>7.0445030246950369E-2</v>
      </c>
      <c r="C1401" s="89">
        <f>Data!AL1409</f>
        <v>0.29028212525786889</v>
      </c>
      <c r="D1401" s="89">
        <f>Data!AM1409</f>
        <v>0.29008113692863469</v>
      </c>
      <c r="E1401" s="89">
        <f>Data!AN1409</f>
        <v>0.22687433636644294</v>
      </c>
      <c r="F1401" s="89">
        <f>Data!AO1409</f>
        <v>9.7698133514222407E-2</v>
      </c>
      <c r="G1401" s="89">
        <f>Data!AQ1409</f>
        <v>4.9188392508888068E-2</v>
      </c>
      <c r="H1401" s="89">
        <f>Data!AT1409</f>
        <v>5.7103072404568023E-2</v>
      </c>
      <c r="I1401" s="89">
        <f>Data!AU1409</f>
        <v>5.6403380565301919E-2</v>
      </c>
    </row>
    <row r="1402" spans="1:9">
      <c r="A1402" s="120" t="str">
        <f>Data!B1410</f>
        <v>01/08/1987</v>
      </c>
      <c r="B1402" s="89">
        <f>'FF analyses'!$A$25</f>
        <v>7.0445030246950369E-2</v>
      </c>
      <c r="C1402" s="89">
        <f>Data!AL1410</f>
        <v>0.28267562920611855</v>
      </c>
      <c r="D1402" s="89">
        <f>Data!AM1410</f>
        <v>0.28188460251755099</v>
      </c>
      <c r="E1402" s="89">
        <f>Data!AN1410</f>
        <v>0.19446847852064741</v>
      </c>
      <c r="F1402" s="89">
        <f>Data!AO1410</f>
        <v>9.5635700238638321E-2</v>
      </c>
      <c r="G1402" s="89">
        <f>Data!AQ1410</f>
        <v>4.8180442294030623E-2</v>
      </c>
      <c r="H1402" s="89">
        <f>Data!AT1410</f>
        <v>5.9349174331211563E-2</v>
      </c>
      <c r="I1402" s="89">
        <f>Data!AU1410</f>
        <v>5.6035205942768229E-2</v>
      </c>
    </row>
    <row r="1403" spans="1:9">
      <c r="A1403" s="120" t="str">
        <f>Data!B1411</f>
        <v>01/09/1987</v>
      </c>
      <c r="B1403" s="89">
        <f>'FF analyses'!$A$25</f>
        <v>7.0445030246950369E-2</v>
      </c>
      <c r="C1403" s="89">
        <f>Data!AL1411</f>
        <v>0.14503155689110048</v>
      </c>
      <c r="D1403" s="89">
        <f>Data!AM1411</f>
        <v>0.20410222789633647</v>
      </c>
      <c r="E1403" s="89">
        <f>Data!AN1411</f>
        <v>0.15009705703948906</v>
      </c>
      <c r="F1403" s="89">
        <f>Data!AO1411</f>
        <v>8.5571803552721093E-2</v>
      </c>
      <c r="G1403" s="89">
        <f>Data!AQ1411</f>
        <v>4.4450912901398132E-2</v>
      </c>
      <c r="H1403" s="89">
        <f>Data!AT1411</f>
        <v>5.9783787216649786E-2</v>
      </c>
      <c r="I1403" s="89">
        <f>Data!AU1411</f>
        <v>5.5218862559122339E-2</v>
      </c>
    </row>
    <row r="1404" spans="1:9">
      <c r="A1404" s="120" t="str">
        <f>Data!B1412</f>
        <v>01/10/1987</v>
      </c>
      <c r="B1404" s="89">
        <f>'FF analyses'!$A$25</f>
        <v>7.0445030246950369E-2</v>
      </c>
      <c r="C1404" s="89">
        <f>Data!AL1412</f>
        <v>-1.3104866535584625E-2</v>
      </c>
      <c r="D1404" s="89">
        <f>Data!AM1412</f>
        <v>0.10497211730189604</v>
      </c>
      <c r="E1404" s="89">
        <f>Data!AN1412</f>
        <v>0.11394686917806918</v>
      </c>
      <c r="F1404" s="89">
        <f>Data!AO1412</f>
        <v>7.2344811394988273E-2</v>
      </c>
      <c r="G1404" s="89">
        <f>Data!AQ1412</f>
        <v>3.6918233245425425E-2</v>
      </c>
      <c r="H1404" s="89">
        <f>Data!AT1412</f>
        <v>5.8787734032146099E-2</v>
      </c>
      <c r="I1404" s="89">
        <f>Data!AU1412</f>
        <v>5.3867727576496716E-2</v>
      </c>
    </row>
    <row r="1405" spans="1:9">
      <c r="A1405" s="120" t="str">
        <f>Data!B1413</f>
        <v>01/11/1987</v>
      </c>
      <c r="B1405" s="89">
        <f>'FF analyses'!$A$25</f>
        <v>7.0445030246950369E-2</v>
      </c>
      <c r="C1405" s="89">
        <f>Data!AL1413</f>
        <v>-3.8939198607407799E-2</v>
      </c>
      <c r="D1405" s="89">
        <f>Data!AM1413</f>
        <v>7.4381310487987351E-2</v>
      </c>
      <c r="E1405" s="89">
        <f>Data!AN1413</f>
        <v>0.10775056315128828</v>
      </c>
      <c r="F1405" s="89">
        <f>Data!AO1413</f>
        <v>7.1434566925918652E-2</v>
      </c>
      <c r="G1405" s="89">
        <f>Data!AQ1413</f>
        <v>3.4727695972732064E-2</v>
      </c>
      <c r="H1405" s="89">
        <f>Data!AT1413</f>
        <v>5.8594070718055002E-2</v>
      </c>
      <c r="I1405" s="89">
        <f>Data!AU1413</f>
        <v>5.3977270845107395E-2</v>
      </c>
    </row>
    <row r="1406" spans="1:9">
      <c r="A1406" s="120" t="str">
        <f>Data!B1414</f>
        <v>01/12/1987</v>
      </c>
      <c r="B1406" s="89">
        <f>'FF analyses'!$A$25</f>
        <v>7.0445030246950369E-2</v>
      </c>
      <c r="C1406" s="89">
        <f>Data!AL1414</f>
        <v>-5.555682190654132E-2</v>
      </c>
      <c r="D1406" s="89">
        <f>Data!AM1414</f>
        <v>9.1104475494093284E-2</v>
      </c>
      <c r="E1406" s="89">
        <f>Data!AN1414</f>
        <v>0.10825922293545953</v>
      </c>
      <c r="F1406" s="89">
        <f>Data!AO1414</f>
        <v>7.9165490122192095E-2</v>
      </c>
      <c r="G1406" s="89">
        <f>Data!AQ1414</f>
        <v>3.4666686559764237E-2</v>
      </c>
      <c r="H1406" s="89">
        <f>Data!AT1414</f>
        <v>5.8464283177301235E-2</v>
      </c>
      <c r="I1406" s="89">
        <f>Data!AU1414</f>
        <v>5.4347944010056493E-2</v>
      </c>
    </row>
    <row r="1407" spans="1:9">
      <c r="A1407" s="120" t="str">
        <f>Data!B1415</f>
        <v>01/01/1988</v>
      </c>
      <c r="B1407" s="89">
        <f>'FF analyses'!$A$25</f>
        <v>7.0445030246950369E-2</v>
      </c>
      <c r="C1407" s="89">
        <f>Data!AL1415</f>
        <v>-7.9882835250676965E-2</v>
      </c>
      <c r="D1407" s="89">
        <f>Data!AM1415</f>
        <v>7.7383877772831955E-2</v>
      </c>
      <c r="E1407" s="89">
        <f>Data!AN1415</f>
        <v>0.11028264235948426</v>
      </c>
      <c r="F1407" s="89">
        <f>Data!AO1415</f>
        <v>8.3673275027502214E-2</v>
      </c>
      <c r="G1407" s="89">
        <f>Data!AQ1415</f>
        <v>3.5201942138029629E-2</v>
      </c>
      <c r="H1407" s="89">
        <f>Data!AT1415</f>
        <v>5.9253144457200202E-2</v>
      </c>
      <c r="I1407" s="89">
        <f>Data!AU1415</f>
        <v>5.4543074258183388E-2</v>
      </c>
    </row>
    <row r="1408" spans="1:9">
      <c r="A1408" s="120" t="str">
        <f>Data!B1416</f>
        <v>01/02/1988</v>
      </c>
      <c r="B1408" s="89">
        <f>'FF analyses'!$A$25</f>
        <v>7.0445030246950369E-2</v>
      </c>
      <c r="C1408" s="89">
        <f>Data!AL1416</f>
        <v>-8.8851229684511646E-2</v>
      </c>
      <c r="D1408" s="89">
        <f>Data!AM1416</f>
        <v>5.9478727942845033E-2</v>
      </c>
      <c r="E1408" s="89">
        <f>Data!AN1416</f>
        <v>0.10819665533212852</v>
      </c>
      <c r="F1408" s="89">
        <f>Data!AO1416</f>
        <v>8.6875881257068022E-2</v>
      </c>
      <c r="G1408" s="89">
        <f>Data!AQ1416</f>
        <v>3.6392341817528484E-2</v>
      </c>
      <c r="H1408" s="89">
        <f>Data!AT1416</f>
        <v>6.0961077551742626E-2</v>
      </c>
      <c r="I1408" s="89">
        <f>Data!AU1416</f>
        <v>5.5132757893807449E-2</v>
      </c>
    </row>
    <row r="1409" spans="1:9">
      <c r="A1409" s="120" t="str">
        <f>Data!B1417</f>
        <v>01/03/1988</v>
      </c>
      <c r="B1409" s="89">
        <f>'FF analyses'!$A$25</f>
        <v>7.0445030246950369E-2</v>
      </c>
      <c r="C1409" s="89">
        <f>Data!AL1417</f>
        <v>-8.8921137532553374E-2</v>
      </c>
      <c r="D1409" s="89">
        <f>Data!AM1417</f>
        <v>3.9202789556351147E-2</v>
      </c>
      <c r="E1409" s="89">
        <f>Data!AN1417</f>
        <v>9.8651218491398573E-2</v>
      </c>
      <c r="F1409" s="89">
        <f>Data!AO1417</f>
        <v>8.1661986396960096E-2</v>
      </c>
      <c r="G1409" s="89">
        <f>Data!AQ1417</f>
        <v>3.4054643373141458E-2</v>
      </c>
      <c r="H1409" s="89">
        <f>Data!AT1417</f>
        <v>6.1498525220142097E-2</v>
      </c>
      <c r="I1409" s="89">
        <f>Data!AU1417</f>
        <v>5.4814855684465424E-2</v>
      </c>
    </row>
    <row r="1410" spans="1:9">
      <c r="A1410" s="120" t="str">
        <f>Data!B1418</f>
        <v>01/04/1988</v>
      </c>
      <c r="B1410" s="89">
        <f>'FF analyses'!$A$25</f>
        <v>7.0445030246950369E-2</v>
      </c>
      <c r="C1410" s="89">
        <f>Data!AL1418</f>
        <v>-0.10813095308763077</v>
      </c>
      <c r="D1410" s="89">
        <f>Data!AM1418</f>
        <v>2.6359789344403195E-2</v>
      </c>
      <c r="E1410" s="89">
        <f>Data!AN1418</f>
        <v>8.6306010969650737E-2</v>
      </c>
      <c r="F1410" s="89">
        <f>Data!AO1418</f>
        <v>7.4883627763064009E-2</v>
      </c>
      <c r="G1410" s="89">
        <f>Data!AQ1418</f>
        <v>3.2270548648008379E-2</v>
      </c>
      <c r="H1410" s="89">
        <f>Data!AT1418</f>
        <v>6.0583650497807007E-2</v>
      </c>
      <c r="I1410" s="89">
        <f>Data!AU1418</f>
        <v>5.4295327541391325E-2</v>
      </c>
    </row>
    <row r="1411" spans="1:9">
      <c r="A1411" s="120" t="str">
        <f>Data!B1419</f>
        <v>01/05/1988</v>
      </c>
      <c r="B1411" s="89">
        <f>'FF analyses'!$A$25</f>
        <v>7.0445030246950369E-2</v>
      </c>
      <c r="C1411" s="89">
        <f>Data!AL1419</f>
        <v>-9.7138308324086875E-2</v>
      </c>
      <c r="D1411" s="89">
        <f>Data!AM1419</f>
        <v>3.9740856604962627E-2</v>
      </c>
      <c r="E1411" s="89">
        <f>Data!AN1419</f>
        <v>9.4117409859203027E-2</v>
      </c>
      <c r="F1411" s="89">
        <f>Data!AO1419</f>
        <v>8.0532232804217729E-2</v>
      </c>
      <c r="G1411" s="89">
        <f>Data!AQ1419</f>
        <v>3.4326772817937279E-2</v>
      </c>
      <c r="H1411" s="89">
        <f>Data!AT1419</f>
        <v>6.1067416205246028E-2</v>
      </c>
      <c r="I1411" s="89">
        <f>Data!AU1419</f>
        <v>5.4957798127900803E-2</v>
      </c>
    </row>
    <row r="1412" spans="1:9">
      <c r="A1412" s="120" t="str">
        <f>Data!B1420</f>
        <v>01/06/1988</v>
      </c>
      <c r="B1412" s="89">
        <f>'FF analyses'!$A$25</f>
        <v>7.0445030246950369E-2</v>
      </c>
      <c r="C1412" s="89">
        <f>Data!AL1420</f>
        <v>-0.12547947198456011</v>
      </c>
      <c r="D1412" s="89">
        <f>Data!AM1420</f>
        <v>4.4852428371315423E-2</v>
      </c>
      <c r="E1412" s="89">
        <f>Data!AN1420</f>
        <v>9.2084426497954341E-2</v>
      </c>
      <c r="F1412" s="89">
        <f>Data!AO1420</f>
        <v>8.0624825017212798E-2</v>
      </c>
      <c r="G1412" s="89">
        <f>Data!AQ1420</f>
        <v>3.4634613642044787E-2</v>
      </c>
      <c r="H1412" s="89">
        <f>Data!AT1420</f>
        <v>5.7346897267180896E-2</v>
      </c>
      <c r="I1412" s="89">
        <f>Data!AU1420</f>
        <v>5.4721087084242725E-2</v>
      </c>
    </row>
    <row r="1413" spans="1:9">
      <c r="A1413" s="120" t="str">
        <f>Data!B1421</f>
        <v>01/07/1988</v>
      </c>
      <c r="B1413" s="89">
        <f>'FF analyses'!$A$25</f>
        <v>7.0445030246950369E-2</v>
      </c>
      <c r="C1413" s="89">
        <f>Data!AL1421</f>
        <v>-0.18547546517563662</v>
      </c>
      <c r="D1413" s="89">
        <f>Data!AM1421</f>
        <v>2.5166546404951973E-2</v>
      </c>
      <c r="E1413" s="89">
        <f>Data!AN1421</f>
        <v>9.3229208383389217E-2</v>
      </c>
      <c r="F1413" s="89">
        <f>Data!AO1421</f>
        <v>7.2107691483277003E-2</v>
      </c>
      <c r="G1413" s="89">
        <f>Data!AQ1421</f>
        <v>3.2721333838074962E-2</v>
      </c>
      <c r="H1413" s="89">
        <f>Data!AT1421</f>
        <v>5.6740926252414337E-2</v>
      </c>
      <c r="I1413" s="89">
        <f>Data!AU1421</f>
        <v>5.4280148740251333E-2</v>
      </c>
    </row>
    <row r="1414" spans="1:9">
      <c r="A1414" s="120" t="str">
        <f>Data!B1422</f>
        <v>01/08/1988</v>
      </c>
      <c r="B1414" s="89">
        <f>'FF analyses'!$A$25</f>
        <v>7.0445030246950369E-2</v>
      </c>
      <c r="C1414" s="89">
        <f>Data!AL1422</f>
        <v>-0.14924578016807499</v>
      </c>
      <c r="D1414" s="89">
        <f>Data!AM1422</f>
        <v>4.462515010058743E-2</v>
      </c>
      <c r="E1414" s="89">
        <f>Data!AN1422</f>
        <v>9.0231580250318633E-2</v>
      </c>
      <c r="F1414" s="89">
        <f>Data!AO1422</f>
        <v>7.3647865268240409E-2</v>
      </c>
      <c r="G1414" s="89">
        <f>Data!AQ1422</f>
        <v>3.2120985602134278E-2</v>
      </c>
      <c r="H1414" s="89">
        <f>Data!AT1422</f>
        <v>5.777293406755124E-2</v>
      </c>
      <c r="I1414" s="89">
        <f>Data!AU1422</f>
        <v>5.4131039058707087E-2</v>
      </c>
    </row>
    <row r="1415" spans="1:9">
      <c r="A1415" s="120" t="str">
        <f>Data!B1423</f>
        <v>01/09/1988</v>
      </c>
      <c r="B1415" s="89">
        <f>'FF analyses'!$A$25</f>
        <v>7.0445030246950369E-2</v>
      </c>
      <c r="C1415" s="89">
        <f>Data!AL1423</f>
        <v>-1.5709767016577891E-2</v>
      </c>
      <c r="D1415" s="89">
        <f>Data!AM1423</f>
        <v>6.1622992359204432E-2</v>
      </c>
      <c r="E1415" s="89">
        <f>Data!AN1423</f>
        <v>9.6246862927309884E-2</v>
      </c>
      <c r="F1415" s="89">
        <f>Data!AO1423</f>
        <v>8.0540154176842016E-2</v>
      </c>
      <c r="G1415" s="89">
        <f>Data!AQ1423</f>
        <v>3.3322075609651503E-2</v>
      </c>
      <c r="H1415" s="89">
        <f>Data!AT1423</f>
        <v>5.6187833261445164E-2</v>
      </c>
      <c r="I1415" s="89">
        <f>Data!AU1423</f>
        <v>5.4583861786983379E-2</v>
      </c>
    </row>
    <row r="1416" spans="1:9">
      <c r="A1416" s="120" t="str">
        <f>Data!B1424</f>
        <v>01/10/1988</v>
      </c>
      <c r="B1416" s="89">
        <f>'FF analyses'!$A$25</f>
        <v>7.0445030246950369E-2</v>
      </c>
      <c r="C1416" s="89">
        <f>Data!AL1424</f>
        <v>8.678207527009385E-2</v>
      </c>
      <c r="D1416" s="89">
        <f>Data!AM1424</f>
        <v>3.5635042483795898E-2</v>
      </c>
      <c r="E1416" s="89">
        <f>Data!AN1424</f>
        <v>9.4717076297613279E-2</v>
      </c>
      <c r="F1416" s="89">
        <f>Data!AO1424</f>
        <v>8.4338351806587664E-2</v>
      </c>
      <c r="G1416" s="89">
        <f>Data!AQ1424</f>
        <v>3.2647103986397807E-2</v>
      </c>
      <c r="H1416" s="89">
        <f>Data!AT1424</f>
        <v>5.5702669785793635E-2</v>
      </c>
      <c r="I1416" s="89">
        <f>Data!AU1424</f>
        <v>5.4654378607150278E-2</v>
      </c>
    </row>
    <row r="1417" spans="1:9">
      <c r="A1417" s="120" t="str">
        <f>Data!B1425</f>
        <v>01/11/1988</v>
      </c>
      <c r="B1417" s="89">
        <f>'FF analyses'!$A$25</f>
        <v>7.0445030246950369E-2</v>
      </c>
      <c r="C1417" s="89">
        <f>Data!AL1425</f>
        <v>0.1213628549060195</v>
      </c>
      <c r="D1417" s="89">
        <f>Data!AM1425</f>
        <v>3.8122287588444159E-2</v>
      </c>
      <c r="E1417" s="89">
        <f>Data!AN1425</f>
        <v>9.9386432657387225E-2</v>
      </c>
      <c r="F1417" s="89">
        <f>Data!AO1425</f>
        <v>8.499819067729919E-2</v>
      </c>
      <c r="G1417" s="89">
        <f>Data!AQ1425</f>
        <v>3.2681709283691074E-2</v>
      </c>
      <c r="H1417" s="89">
        <f>Data!AT1425</f>
        <v>5.6606118778778525E-2</v>
      </c>
      <c r="I1417" s="89">
        <f>Data!AU1425</f>
        <v>5.5004955261390043E-2</v>
      </c>
    </row>
    <row r="1418" spans="1:9">
      <c r="A1418" s="120" t="str">
        <f>Data!B1426</f>
        <v>01/12/1988</v>
      </c>
      <c r="B1418" s="89">
        <f>'FF analyses'!$A$25</f>
        <v>7.0445030246950369E-2</v>
      </c>
      <c r="C1418" s="89">
        <f>Data!AL1426</f>
        <v>0.11185022194304373</v>
      </c>
      <c r="D1418" s="89">
        <f>Data!AM1426</f>
        <v>2.4733798201174606E-2</v>
      </c>
      <c r="E1418" s="89">
        <f>Data!AN1426</f>
        <v>0.10332579402056741</v>
      </c>
      <c r="F1418" s="89">
        <f>Data!AO1426</f>
        <v>8.4739778475126926E-2</v>
      </c>
      <c r="G1418" s="89">
        <f>Data!AQ1426</f>
        <v>3.2562282049867219E-2</v>
      </c>
      <c r="H1418" s="89">
        <f>Data!AT1426</f>
        <v>5.7391661574956121E-2</v>
      </c>
      <c r="I1418" s="89">
        <f>Data!AU1426</f>
        <v>5.4733897628158612E-2</v>
      </c>
    </row>
    <row r="1419" spans="1:9">
      <c r="A1419" s="120" t="str">
        <f>Data!B1427</f>
        <v>01/01/1989</v>
      </c>
      <c r="B1419" s="89">
        <f>'FF analyses'!$A$25</f>
        <v>7.0445030246950369E-2</v>
      </c>
      <c r="C1419" s="89">
        <f>Data!AL1427</f>
        <v>0.11004483874396498</v>
      </c>
      <c r="D1419" s="89">
        <f>Data!AM1427</f>
        <v>1.0629165307293409E-2</v>
      </c>
      <c r="E1419" s="89">
        <f>Data!AN1427</f>
        <v>0.12045952552453176</v>
      </c>
      <c r="F1419" s="89">
        <f>Data!AO1427</f>
        <v>8.9693560138784267E-2</v>
      </c>
      <c r="G1419" s="89">
        <f>Data!AQ1427</f>
        <v>3.3071364720781871E-2</v>
      </c>
      <c r="H1419" s="89">
        <f>Data!AT1427</f>
        <v>5.7883024499713942E-2</v>
      </c>
      <c r="I1419" s="89">
        <f>Data!AU1427</f>
        <v>5.4747462662960711E-2</v>
      </c>
    </row>
    <row r="1420" spans="1:9">
      <c r="A1420" s="120" t="str">
        <f>Data!B1428</f>
        <v>01/02/1989</v>
      </c>
      <c r="B1420" s="89">
        <f>'FF analyses'!$A$25</f>
        <v>7.0445030246950369E-2</v>
      </c>
      <c r="C1420" s="89">
        <f>Data!AL1428</f>
        <v>7.5730632006758336E-2</v>
      </c>
      <c r="D1420" s="89">
        <f>Data!AM1428</f>
        <v>-9.9744232881349149E-3</v>
      </c>
      <c r="E1420" s="89">
        <f>Data!AN1428</f>
        <v>0.11848407142117967</v>
      </c>
      <c r="F1420" s="89">
        <f>Data!AO1428</f>
        <v>8.7691443642477385E-2</v>
      </c>
      <c r="G1420" s="89">
        <f>Data!AQ1428</f>
        <v>3.203556581598499E-2</v>
      </c>
      <c r="H1420" s="89">
        <f>Data!AT1428</f>
        <v>5.7692437943351438E-2</v>
      </c>
      <c r="I1420" s="89">
        <f>Data!AU1428</f>
        <v>5.4727341147144504E-2</v>
      </c>
    </row>
    <row r="1421" spans="1:9">
      <c r="A1421" s="120" t="str">
        <f>Data!B1429</f>
        <v>01/03/1989</v>
      </c>
      <c r="B1421" s="89">
        <f>'FF analyses'!$A$25</f>
        <v>7.0445030246950369E-2</v>
      </c>
      <c r="C1421" s="89">
        <f>Data!AL1429</f>
        <v>0.11774800151543952</v>
      </c>
      <c r="D1421" s="89">
        <f>Data!AM1429</f>
        <v>9.136550594590398E-3</v>
      </c>
      <c r="E1421" s="89">
        <f>Data!AN1429</f>
        <v>0.12420686939297743</v>
      </c>
      <c r="F1421" s="89">
        <f>Data!AO1429</f>
        <v>8.9249371968335378E-2</v>
      </c>
      <c r="G1421" s="89">
        <f>Data!AQ1429</f>
        <v>3.2472208943991276E-2</v>
      </c>
      <c r="H1421" s="89">
        <f>Data!AT1429</f>
        <v>6.0573822965690693E-2</v>
      </c>
      <c r="I1421" s="89">
        <f>Data!AU1429</f>
        <v>5.4982353994786015E-2</v>
      </c>
    </row>
    <row r="1422" spans="1:9">
      <c r="A1422" s="120" t="str">
        <f>Data!B1430</f>
        <v>01/04/1989</v>
      </c>
      <c r="B1422" s="89">
        <f>'FF analyses'!$A$25</f>
        <v>7.0445030246950369E-2</v>
      </c>
      <c r="C1422" s="89">
        <f>Data!AL1430</f>
        <v>0.18000891791117479</v>
      </c>
      <c r="D1422" s="89">
        <f>Data!AM1430</f>
        <v>2.5872033425970553E-2</v>
      </c>
      <c r="E1422" s="89">
        <f>Data!AN1430</f>
        <v>0.13236357825254186</v>
      </c>
      <c r="F1422" s="89">
        <f>Data!AO1430</f>
        <v>9.5782822854969529E-2</v>
      </c>
      <c r="G1422" s="89">
        <f>Data!AQ1430</f>
        <v>3.3312410582885033E-2</v>
      </c>
      <c r="H1422" s="89">
        <f>Data!AT1430</f>
        <v>6.0468760610137062E-2</v>
      </c>
      <c r="I1422" s="89">
        <f>Data!AU1430</f>
        <v>5.4789656059605507E-2</v>
      </c>
    </row>
    <row r="1423" spans="1:9">
      <c r="A1423" s="120" t="str">
        <f>Data!B1431</f>
        <v>01/05/1989</v>
      </c>
      <c r="B1423" s="89">
        <f>'FF analyses'!$A$25</f>
        <v>7.0445030246950369E-2</v>
      </c>
      <c r="C1423" s="89">
        <f>Data!AL1431</f>
        <v>0.15568214068359865</v>
      </c>
      <c r="D1423" s="89">
        <f>Data!AM1431</f>
        <v>2.1479873799398197E-2</v>
      </c>
      <c r="E1423" s="89">
        <f>Data!AN1431</f>
        <v>0.14312565621022677</v>
      </c>
      <c r="F1423" s="89">
        <f>Data!AO1431</f>
        <v>9.7582221881356679E-2</v>
      </c>
      <c r="G1423" s="89">
        <f>Data!AQ1431</f>
        <v>3.4718254595051512E-2</v>
      </c>
      <c r="H1423" s="89">
        <f>Data!AT1431</f>
        <v>6.0650216746048313E-2</v>
      </c>
      <c r="I1423" s="89">
        <f>Data!AU1431</f>
        <v>5.4892014462537331E-2</v>
      </c>
    </row>
    <row r="1424" spans="1:9">
      <c r="A1424" s="120" t="str">
        <f>Data!B1432</f>
        <v>01/06/1989</v>
      </c>
      <c r="B1424" s="89">
        <f>'FF analyses'!$A$25</f>
        <v>7.0445030246950369E-2</v>
      </c>
      <c r="C1424" s="89">
        <f>Data!AL1432</f>
        <v>0.1900157210329787</v>
      </c>
      <c r="D1424" s="89">
        <f>Data!AM1432</f>
        <v>2.0143703947848257E-2</v>
      </c>
      <c r="E1424" s="89">
        <f>Data!AN1432</f>
        <v>0.15101458094498255</v>
      </c>
      <c r="F1424" s="89">
        <f>Data!AO1432</f>
        <v>9.9767528723113008E-2</v>
      </c>
      <c r="G1424" s="89">
        <f>Data!AQ1432</f>
        <v>3.4328595915587012E-2</v>
      </c>
      <c r="H1424" s="89">
        <f>Data!AT1432</f>
        <v>6.059620067488547E-2</v>
      </c>
      <c r="I1424" s="89">
        <f>Data!AU1432</f>
        <v>5.5293337636698192E-2</v>
      </c>
    </row>
    <row r="1425" spans="1:9">
      <c r="A1425" s="120" t="str">
        <f>Data!B1433</f>
        <v>01/07/1989</v>
      </c>
      <c r="B1425" s="89">
        <f>'FF analyses'!$A$25</f>
        <v>7.0445030246950369E-2</v>
      </c>
      <c r="C1425" s="89">
        <f>Data!AL1433</f>
        <v>0.26269509940783053</v>
      </c>
      <c r="D1425" s="89">
        <f>Data!AM1433</f>
        <v>1.4147986474442709E-2</v>
      </c>
      <c r="E1425" s="89">
        <f>Data!AN1433</f>
        <v>0.14270759620395457</v>
      </c>
      <c r="F1425" s="89">
        <f>Data!AO1433</f>
        <v>0.10024711830493183</v>
      </c>
      <c r="G1425" s="89">
        <f>Data!AQ1433</f>
        <v>3.6321017778540021E-2</v>
      </c>
      <c r="H1425" s="89">
        <f>Data!AT1433</f>
        <v>6.1647169605732355E-2</v>
      </c>
      <c r="I1425" s="89">
        <f>Data!AU1433</f>
        <v>5.5557130206739913E-2</v>
      </c>
    </row>
    <row r="1426" spans="1:9">
      <c r="A1426" s="120" t="str">
        <f>Data!B1434</f>
        <v>01/08/1989</v>
      </c>
      <c r="B1426" s="89">
        <f>'FF analyses'!$A$25</f>
        <v>7.0445030246950369E-2</v>
      </c>
      <c r="C1426" s="89">
        <f>Data!AL1434</f>
        <v>0.25021382850238627</v>
      </c>
      <c r="D1426" s="89">
        <f>Data!AM1434</f>
        <v>3.1321817034155375E-2</v>
      </c>
      <c r="E1426" s="89">
        <f>Data!AN1434</f>
        <v>0.14109785485890369</v>
      </c>
      <c r="F1426" s="89">
        <f>Data!AO1434</f>
        <v>9.9933630046620481E-2</v>
      </c>
      <c r="G1426" s="89">
        <f>Data!AQ1434</f>
        <v>3.5765474372855488E-2</v>
      </c>
      <c r="H1426" s="89">
        <f>Data!AT1434</f>
        <v>6.0073881234009807E-2</v>
      </c>
      <c r="I1426" s="89">
        <f>Data!AU1434</f>
        <v>5.5428952571132228E-2</v>
      </c>
    </row>
    <row r="1427" spans="1:9">
      <c r="A1427" s="120" t="str">
        <f>Data!B1435</f>
        <v>01/09/1989</v>
      </c>
      <c r="B1427" s="89">
        <f>'FF analyses'!$A$25</f>
        <v>7.0445030246950369E-2</v>
      </c>
      <c r="C1427" s="89">
        <f>Data!AL1435</f>
        <v>0.21037559083253399</v>
      </c>
      <c r="D1427" s="89">
        <f>Data!AM1435</f>
        <v>9.1494788030617169E-2</v>
      </c>
      <c r="E1427" s="89">
        <f>Data!AN1435</f>
        <v>0.14213454416778615</v>
      </c>
      <c r="F1427" s="89">
        <f>Data!AO1435</f>
        <v>0.10390818573851224</v>
      </c>
      <c r="G1427" s="89">
        <f>Data!AQ1435</f>
        <v>3.4965356820034321E-2</v>
      </c>
      <c r="H1427" s="89">
        <f>Data!AT1435</f>
        <v>5.9636523117156282E-2</v>
      </c>
      <c r="I1427" s="89">
        <f>Data!AU1435</f>
        <v>5.5552547240764083E-2</v>
      </c>
    </row>
    <row r="1428" spans="1:9">
      <c r="A1428" s="120" t="str">
        <f>Data!B1436</f>
        <v>01/10/1989</v>
      </c>
      <c r="B1428" s="89">
        <f>'FF analyses'!$A$25</f>
        <v>7.0445030246950369E-2</v>
      </c>
      <c r="C1428" s="89">
        <f>Data!AL1436</f>
        <v>0.21098090609440368</v>
      </c>
      <c r="D1428" s="89">
        <f>Data!AM1436</f>
        <v>0.14720196227069571</v>
      </c>
      <c r="E1428" s="89">
        <f>Data!AN1436</f>
        <v>0.13527820062836304</v>
      </c>
      <c r="F1428" s="89">
        <f>Data!AO1436</f>
        <v>0.10309511602688826</v>
      </c>
      <c r="G1428" s="89">
        <f>Data!AQ1436</f>
        <v>3.3968171770225597E-2</v>
      </c>
      <c r="H1428" s="89">
        <f>Data!AT1436</f>
        <v>5.9510749763336257E-2</v>
      </c>
      <c r="I1428" s="89">
        <f>Data!AU1436</f>
        <v>5.5412237703306833E-2</v>
      </c>
    </row>
    <row r="1429" spans="1:9">
      <c r="A1429" s="120" t="str">
        <f>Data!B1437</f>
        <v>01/11/1989</v>
      </c>
      <c r="B1429" s="89">
        <f>'FF analyses'!$A$25</f>
        <v>7.0445030246950369E-2</v>
      </c>
      <c r="C1429" s="89">
        <f>Data!AL1437</f>
        <v>0.21544632373116901</v>
      </c>
      <c r="D1429" s="89">
        <f>Data!AM1437</f>
        <v>0.1674572195863151</v>
      </c>
      <c r="E1429" s="89">
        <f>Data!AN1437</f>
        <v>0.14195036285917229</v>
      </c>
      <c r="F1429" s="89">
        <f>Data!AO1437</f>
        <v>0.10237796750144712</v>
      </c>
      <c r="G1429" s="89">
        <f>Data!AQ1437</f>
        <v>3.5475594907666386E-2</v>
      </c>
      <c r="H1429" s="89">
        <f>Data!AT1437</f>
        <v>6.0374249945163161E-2</v>
      </c>
      <c r="I1429" s="89">
        <f>Data!AU1437</f>
        <v>5.5791555733496478E-2</v>
      </c>
    </row>
    <row r="1430" spans="1:9">
      <c r="A1430" s="120" t="str">
        <f>Data!B1438</f>
        <v>01/12/1989</v>
      </c>
      <c r="B1430" s="89">
        <f>'FF analyses'!$A$25</f>
        <v>7.0445030246950369E-2</v>
      </c>
      <c r="C1430" s="89">
        <f>Data!AL1438</f>
        <v>0.14930321648408085</v>
      </c>
      <c r="D1430" s="89">
        <f>Data!AM1438</f>
        <v>0.13042161883417625</v>
      </c>
      <c r="E1430" s="89">
        <f>Data!AN1438</f>
        <v>0.12629670088941025</v>
      </c>
      <c r="F1430" s="89">
        <f>Data!AO1438</f>
        <v>9.7334129844238726E-2</v>
      </c>
      <c r="G1430" s="89">
        <f>Data!AQ1438</f>
        <v>3.322554561026192E-2</v>
      </c>
      <c r="H1430" s="89">
        <f>Data!AT1438</f>
        <v>5.9644250032125479E-2</v>
      </c>
      <c r="I1430" s="89">
        <f>Data!AU1438</f>
        <v>5.5108179292164161E-2</v>
      </c>
    </row>
    <row r="1431" spans="1:9">
      <c r="A1431" s="120" t="str">
        <f>Data!B1439</f>
        <v>01/01/1990</v>
      </c>
      <c r="B1431" s="89">
        <f>'FF analyses'!$A$25</f>
        <v>7.0445030246950369E-2</v>
      </c>
      <c r="C1431" s="89">
        <f>Data!AL1439</f>
        <v>9.0215419781184636E-2</v>
      </c>
      <c r="D1431" s="89">
        <f>Data!AM1439</f>
        <v>0.10008545115694956</v>
      </c>
      <c r="E1431" s="89">
        <f>Data!AN1439</f>
        <v>0.10980991839141119</v>
      </c>
      <c r="F1431" s="89">
        <f>Data!AO1439</f>
        <v>9.1493851965541495E-2</v>
      </c>
      <c r="G1431" s="89">
        <f>Data!AQ1439</f>
        <v>3.1740364196255921E-2</v>
      </c>
      <c r="H1431" s="89">
        <f>Data!AT1439</f>
        <v>5.9247499357258482E-2</v>
      </c>
      <c r="I1431" s="89">
        <f>Data!AU1439</f>
        <v>5.4894937387839793E-2</v>
      </c>
    </row>
    <row r="1432" spans="1:9">
      <c r="A1432" s="120" t="str">
        <f>Data!B1440</f>
        <v>01/02/1990</v>
      </c>
      <c r="B1432" s="89">
        <f>'FF analyses'!$A$25</f>
        <v>7.0445030246950369E-2</v>
      </c>
      <c r="C1432" s="89">
        <f>Data!AL1440</f>
        <v>0.11867237021157928</v>
      </c>
      <c r="D1432" s="89">
        <f>Data!AM1440</f>
        <v>9.6991401888000484E-2</v>
      </c>
      <c r="E1432" s="89">
        <f>Data!AN1440</f>
        <v>0.1157879400183941</v>
      </c>
      <c r="F1432" s="89">
        <f>Data!AO1440</f>
        <v>0.10410713262845994</v>
      </c>
      <c r="G1432" s="89">
        <f>Data!AQ1440</f>
        <v>3.2525854151108646E-2</v>
      </c>
      <c r="H1432" s="89">
        <f>Data!AT1440</f>
        <v>5.968114460619045E-2</v>
      </c>
      <c r="I1432" s="89">
        <f>Data!AU1440</f>
        <v>5.5135988907709654E-2</v>
      </c>
    </row>
    <row r="1433" spans="1:9">
      <c r="A1433" s="120" t="str">
        <f>Data!B1441</f>
        <v>01/03/1990</v>
      </c>
      <c r="B1433" s="89">
        <f>'FF analyses'!$A$25</f>
        <v>7.0445030246950369E-2</v>
      </c>
      <c r="C1433" s="89">
        <f>Data!AL1441</f>
        <v>9.069703534395912E-2</v>
      </c>
      <c r="D1433" s="89">
        <f>Data!AM1441</f>
        <v>0.10413967934973023</v>
      </c>
      <c r="E1433" s="89">
        <f>Data!AN1441</f>
        <v>0.1147666185831695</v>
      </c>
      <c r="F1433" s="89">
        <f>Data!AO1441</f>
        <v>0.10641848161356382</v>
      </c>
      <c r="G1433" s="89">
        <f>Data!AQ1441</f>
        <v>3.2085059880516242E-2</v>
      </c>
      <c r="H1433" s="89">
        <f>Data!AT1441</f>
        <v>5.9419455581924518E-2</v>
      </c>
      <c r="I1433" s="89">
        <f>Data!AU1441</f>
        <v>5.491177282503279E-2</v>
      </c>
    </row>
    <row r="1434" spans="1:9">
      <c r="A1434" s="120" t="str">
        <f>Data!B1442</f>
        <v>01/04/1990</v>
      </c>
      <c r="B1434" s="89">
        <f>'FF analyses'!$A$25</f>
        <v>7.0445030246950369E-2</v>
      </c>
      <c r="C1434" s="89">
        <f>Data!AL1442</f>
        <v>9.1488016443448394E-2</v>
      </c>
      <c r="D1434" s="89">
        <f>Data!AM1442</f>
        <v>0.13488571812163008</v>
      </c>
      <c r="E1434" s="89">
        <f>Data!AN1442</f>
        <v>0.11722955065725005</v>
      </c>
      <c r="F1434" s="89">
        <f>Data!AO1442</f>
        <v>0.1060334122970592</v>
      </c>
      <c r="G1434" s="89">
        <f>Data!AQ1442</f>
        <v>3.2766845590290528E-2</v>
      </c>
      <c r="H1434" s="89">
        <f>Data!AT1442</f>
        <v>6.2812694438661554E-2</v>
      </c>
      <c r="I1434" s="89">
        <f>Data!AU1442</f>
        <v>5.4939098867811564E-2</v>
      </c>
    </row>
    <row r="1435" spans="1:9">
      <c r="A1435" s="120" t="str">
        <f>Data!B1443</f>
        <v>01/05/1990</v>
      </c>
      <c r="B1435" s="89">
        <f>'FF analyses'!$A$25</f>
        <v>7.0445030246950369E-2</v>
      </c>
      <c r="C1435" s="89">
        <f>Data!AL1443</f>
        <v>8.6416224590282198E-2</v>
      </c>
      <c r="D1435" s="89">
        <f>Data!AM1443</f>
        <v>0.12051409099033239</v>
      </c>
      <c r="E1435" s="89">
        <f>Data!AN1443</f>
        <v>0.1179978424166348</v>
      </c>
      <c r="F1435" s="89">
        <f>Data!AO1443</f>
        <v>0.10307494017247865</v>
      </c>
      <c r="G1435" s="89">
        <f>Data!AQ1443</f>
        <v>3.5677874020829003E-2</v>
      </c>
      <c r="H1435" s="89">
        <f>Data!AT1443</f>
        <v>6.5051841320749704E-2</v>
      </c>
      <c r="I1435" s="89">
        <f>Data!AU1443</f>
        <v>5.5221395271721541E-2</v>
      </c>
    </row>
    <row r="1436" spans="1:9">
      <c r="A1436" s="120" t="str">
        <f>Data!B1444</f>
        <v>01/06/1990</v>
      </c>
      <c r="B1436" s="89">
        <f>'FF analyses'!$A$25</f>
        <v>7.0445030246950369E-2</v>
      </c>
      <c r="C1436" s="89">
        <f>Data!AL1444</f>
        <v>5.996988651308599E-2</v>
      </c>
      <c r="D1436" s="89">
        <f>Data!AM1444</f>
        <v>0.12311211763212437</v>
      </c>
      <c r="E1436" s="89">
        <f>Data!AN1444</f>
        <v>0.11347199657879492</v>
      </c>
      <c r="F1436" s="89">
        <f>Data!AO1444</f>
        <v>9.8044764249717975E-2</v>
      </c>
      <c r="G1436" s="89">
        <f>Data!AQ1444</f>
        <v>3.5559480218638084E-2</v>
      </c>
      <c r="H1436" s="89">
        <f>Data!AT1444</f>
        <v>6.4144001751521573E-2</v>
      </c>
      <c r="I1436" s="89">
        <f>Data!AU1444</f>
        <v>5.5238107303158257E-2</v>
      </c>
    </row>
    <row r="1437" spans="1:9">
      <c r="A1437" s="120" t="str">
        <f>Data!B1445</f>
        <v>01/07/1990</v>
      </c>
      <c r="B1437" s="89">
        <f>'FF analyses'!$A$25</f>
        <v>7.0445030246950369E-2</v>
      </c>
      <c r="C1437" s="89">
        <f>Data!AL1445</f>
        <v>-6.1282936619740935E-2</v>
      </c>
      <c r="D1437" s="89">
        <f>Data!AM1445</f>
        <v>8.8721009102314952E-2</v>
      </c>
      <c r="E1437" s="89">
        <f>Data!AN1445</f>
        <v>9.9497599763515687E-2</v>
      </c>
      <c r="F1437" s="89">
        <f>Data!AO1445</f>
        <v>8.6455010789170395E-2</v>
      </c>
      <c r="G1437" s="89">
        <f>Data!AQ1445</f>
        <v>3.1406706049208255E-2</v>
      </c>
      <c r="H1437" s="89">
        <f>Data!AT1445</f>
        <v>6.1907985084429074E-2</v>
      </c>
      <c r="I1437" s="89">
        <f>Data!AU1445</f>
        <v>5.4914919630121739E-2</v>
      </c>
    </row>
    <row r="1438" spans="1:9">
      <c r="A1438" s="120" t="str">
        <f>Data!B1446</f>
        <v>01/08/1990</v>
      </c>
      <c r="B1438" s="89">
        <f>'FF analyses'!$A$25</f>
        <v>7.0445030246950369E-2</v>
      </c>
      <c r="C1438" s="89">
        <f>Data!AL1446</f>
        <v>-0.10576939698723797</v>
      </c>
      <c r="D1438" s="89">
        <f>Data!AM1446</f>
        <v>5.7345480794514403E-2</v>
      </c>
      <c r="E1438" s="89">
        <f>Data!AN1446</f>
        <v>9.3420369436796991E-2</v>
      </c>
      <c r="F1438" s="89">
        <f>Data!AO1446</f>
        <v>7.9417449511324678E-2</v>
      </c>
      <c r="G1438" s="89">
        <f>Data!AQ1446</f>
        <v>2.8145355809892525E-2</v>
      </c>
      <c r="H1438" s="89">
        <f>Data!AT1446</f>
        <v>6.0013409734595902E-2</v>
      </c>
      <c r="I1438" s="89">
        <f>Data!AU1446</f>
        <v>5.4654638818939283E-2</v>
      </c>
    </row>
    <row r="1439" spans="1:9">
      <c r="A1439" s="120" t="str">
        <f>Data!B1447</f>
        <v>01/09/1990</v>
      </c>
      <c r="B1439" s="89">
        <f>'FF analyses'!$A$25</f>
        <v>7.0445030246950369E-2</v>
      </c>
      <c r="C1439" s="89">
        <f>Data!AL1447</f>
        <v>-0.12759977876903728</v>
      </c>
      <c r="D1439" s="89">
        <f>Data!AM1447</f>
        <v>2.75854870592811E-2</v>
      </c>
      <c r="E1439" s="89">
        <f>Data!AN1447</f>
        <v>8.5468347604454875E-2</v>
      </c>
      <c r="F1439" s="89">
        <f>Data!AO1447</f>
        <v>7.4314362110535326E-2</v>
      </c>
      <c r="G1439" s="89">
        <f>Data!AQ1447</f>
        <v>2.6262269608970934E-2</v>
      </c>
      <c r="H1439" s="89">
        <f>Data!AT1447</f>
        <v>5.9175315542341567E-2</v>
      </c>
      <c r="I1439" s="89">
        <f>Data!AU1447</f>
        <v>5.4778984660740271E-2</v>
      </c>
    </row>
    <row r="1440" spans="1:9">
      <c r="A1440" s="120" t="str">
        <f>Data!B1448</f>
        <v>01/10/1990</v>
      </c>
      <c r="B1440" s="89">
        <f>'FF analyses'!$A$25</f>
        <v>7.0445030246950369E-2</v>
      </c>
      <c r="C1440" s="89">
        <f>Data!AL1448</f>
        <v>-8.9201206681312262E-2</v>
      </c>
      <c r="D1440" s="89">
        <f>Data!AM1448</f>
        <v>5.0219000019878557E-2</v>
      </c>
      <c r="E1440" s="89">
        <f>Data!AN1448</f>
        <v>7.9147898856414267E-2</v>
      </c>
      <c r="F1440" s="89">
        <f>Data!AO1448</f>
        <v>7.3370718652196576E-2</v>
      </c>
      <c r="G1440" s="89">
        <f>Data!AQ1448</f>
        <v>2.6871796233478351E-2</v>
      </c>
      <c r="H1440" s="89">
        <f>Data!AT1448</f>
        <v>5.9157644640397855E-2</v>
      </c>
      <c r="I1440" s="89">
        <f>Data!AU1448</f>
        <v>5.5491587826079769E-2</v>
      </c>
    </row>
    <row r="1441" spans="1:9">
      <c r="A1441" s="120" t="str">
        <f>Data!B1449</f>
        <v>01/11/1990</v>
      </c>
      <c r="B1441" s="89">
        <f>'FF analyses'!$A$25</f>
        <v>7.0445030246950369E-2</v>
      </c>
      <c r="C1441" s="89">
        <f>Data!AL1449</f>
        <v>-7.3083481428768082E-2</v>
      </c>
      <c r="D1441" s="89">
        <f>Data!AM1449</f>
        <v>6.1422288678308234E-2</v>
      </c>
      <c r="E1441" s="89">
        <f>Data!AN1449</f>
        <v>7.8370235922018638E-2</v>
      </c>
      <c r="F1441" s="89">
        <f>Data!AO1449</f>
        <v>7.9840508265162535E-2</v>
      </c>
      <c r="G1441" s="89">
        <f>Data!AQ1449</f>
        <v>2.8730007423740433E-2</v>
      </c>
      <c r="H1441" s="89">
        <f>Data!AT1449</f>
        <v>6.0847347268766727E-2</v>
      </c>
      <c r="I1441" s="89">
        <f>Data!AU1449</f>
        <v>5.6105518143015676E-2</v>
      </c>
    </row>
    <row r="1442" spans="1:9">
      <c r="A1442" s="120" t="str">
        <f>Data!B1450</f>
        <v>01/12/1990</v>
      </c>
      <c r="B1442" s="89">
        <f>'FF analyses'!$A$25</f>
        <v>7.0445030246950369E-2</v>
      </c>
      <c r="C1442" s="89">
        <f>Data!AL1450</f>
        <v>-5.6483111893661508E-2</v>
      </c>
      <c r="D1442" s="89">
        <f>Data!AM1450</f>
        <v>4.133903907789116E-2</v>
      </c>
      <c r="E1442" s="89">
        <f>Data!AN1450</f>
        <v>7.4960861782230159E-2</v>
      </c>
      <c r="F1442" s="89">
        <f>Data!AO1450</f>
        <v>7.9366896092743167E-2</v>
      </c>
      <c r="G1442" s="89">
        <f>Data!AQ1450</f>
        <v>2.7527935003606174E-2</v>
      </c>
      <c r="H1442" s="89">
        <f>Data!AT1450</f>
        <v>6.0464900206899319E-2</v>
      </c>
      <c r="I1442" s="89">
        <f>Data!AU1450</f>
        <v>5.5347135227762134E-2</v>
      </c>
    </row>
    <row r="1443" spans="1:9">
      <c r="A1443" s="120" t="str">
        <f>Data!B1451</f>
        <v>01/01/1991</v>
      </c>
      <c r="B1443" s="89">
        <f>'FF analyses'!$A$25</f>
        <v>7.0445030246950369E-2</v>
      </c>
      <c r="C1443" s="89">
        <f>Data!AL1451</f>
        <v>6.9393186415491748E-2</v>
      </c>
      <c r="D1443" s="89">
        <f>Data!AM1451</f>
        <v>7.9754111656493709E-2</v>
      </c>
      <c r="E1443" s="89">
        <f>Data!AN1451</f>
        <v>8.479141594153039E-2</v>
      </c>
      <c r="F1443" s="89">
        <f>Data!AO1451</f>
        <v>9.4065170083249772E-2</v>
      </c>
      <c r="G1443" s="89">
        <f>Data!AQ1451</f>
        <v>3.1957026432757107E-2</v>
      </c>
      <c r="H1443" s="89">
        <f>Data!AT1451</f>
        <v>6.3670198787365129E-2</v>
      </c>
      <c r="I1443" s="89">
        <f>Data!AU1451</f>
        <v>5.63447291618977E-2</v>
      </c>
    </row>
    <row r="1444" spans="1:9">
      <c r="A1444" s="120" t="str">
        <f>Data!B1452</f>
        <v>01/02/1991</v>
      </c>
      <c r="B1444" s="89">
        <f>'FF analyses'!$A$25</f>
        <v>7.0445030246950369E-2</v>
      </c>
      <c r="C1444" s="89">
        <f>Data!AL1452</f>
        <v>7.6391498825789439E-2</v>
      </c>
      <c r="D1444" s="89">
        <f>Data!AM1452</f>
        <v>9.73283142556014E-2</v>
      </c>
      <c r="E1444" s="89">
        <f>Data!AN1452</f>
        <v>7.7735622441814423E-2</v>
      </c>
      <c r="F1444" s="89">
        <f>Data!AO1452</f>
        <v>9.3540624390850091E-2</v>
      </c>
      <c r="G1444" s="89">
        <f>Data!AQ1452</f>
        <v>3.4596591612024552E-2</v>
      </c>
      <c r="H1444" s="89">
        <f>Data!AT1452</f>
        <v>6.4127726074604263E-2</v>
      </c>
      <c r="I1444" s="89">
        <f>Data!AU1452</f>
        <v>5.6869952759016629E-2</v>
      </c>
    </row>
    <row r="1445" spans="1:9">
      <c r="A1445" s="120" t="str">
        <f>Data!B1453</f>
        <v>01/03/1991</v>
      </c>
      <c r="B1445" s="89">
        <f>'FF analyses'!$A$25</f>
        <v>7.0445030246950369E-2</v>
      </c>
      <c r="C1445" s="89">
        <f>Data!AL1453</f>
        <v>9.6388012088788333E-2</v>
      </c>
      <c r="D1445" s="89">
        <f>Data!AM1453</f>
        <v>9.3538821611696576E-2</v>
      </c>
      <c r="E1445" s="89">
        <f>Data!AN1453</f>
        <v>7.617421983928141E-2</v>
      </c>
      <c r="F1445" s="89">
        <f>Data!AO1453</f>
        <v>9.499447698343344E-2</v>
      </c>
      <c r="G1445" s="89">
        <f>Data!AQ1453</f>
        <v>3.4387028492355087E-2</v>
      </c>
      <c r="H1445" s="89">
        <f>Data!AT1453</f>
        <v>6.5155211262762025E-2</v>
      </c>
      <c r="I1445" s="89">
        <f>Data!AU1453</f>
        <v>5.6834589351133724E-2</v>
      </c>
    </row>
    <row r="1446" spans="1:9">
      <c r="A1446" s="120" t="str">
        <f>Data!B1454</f>
        <v>01/04/1991</v>
      </c>
      <c r="B1446" s="89">
        <f>'FF analyses'!$A$25</f>
        <v>7.0445030246950369E-2</v>
      </c>
      <c r="C1446" s="89">
        <f>Data!AL1454</f>
        <v>5.7334979526549423E-2</v>
      </c>
      <c r="D1446" s="89">
        <f>Data!AM1454</f>
        <v>7.4275783735120449E-2</v>
      </c>
      <c r="E1446" s="89">
        <f>Data!AN1454</f>
        <v>7.4838523996906492E-2</v>
      </c>
      <c r="F1446" s="89">
        <f>Data!AO1454</f>
        <v>9.690210209171557E-2</v>
      </c>
      <c r="G1446" s="89">
        <f>Data!AQ1454</f>
        <v>3.6119673528625995E-2</v>
      </c>
      <c r="H1446" s="89">
        <f>Data!AT1454</f>
        <v>6.5503814680293093E-2</v>
      </c>
      <c r="I1446" s="89">
        <f>Data!AU1454</f>
        <v>5.668003811332567E-2</v>
      </c>
    </row>
    <row r="1447" spans="1:9">
      <c r="A1447" s="120" t="str">
        <f>Data!B1455</f>
        <v>01/05/1991</v>
      </c>
      <c r="B1447" s="89">
        <f>'FF analyses'!$A$25</f>
        <v>7.0445030246950369E-2</v>
      </c>
      <c r="C1447" s="89">
        <f>Data!AL1455</f>
        <v>3.3489374455552667E-2</v>
      </c>
      <c r="D1447" s="89">
        <f>Data!AM1455</f>
        <v>5.9622397059525101E-2</v>
      </c>
      <c r="E1447" s="89">
        <f>Data!AN1455</f>
        <v>7.0035474882218729E-2</v>
      </c>
      <c r="F1447" s="89">
        <f>Data!AO1455</f>
        <v>9.6983831121972619E-2</v>
      </c>
      <c r="G1447" s="89">
        <f>Data!AQ1455</f>
        <v>3.6463065481119106E-2</v>
      </c>
      <c r="H1447" s="89">
        <f>Data!AT1455</f>
        <v>6.5136547261651634E-2</v>
      </c>
      <c r="I1447" s="89">
        <f>Data!AU1455</f>
        <v>5.6613996181746007E-2</v>
      </c>
    </row>
    <row r="1448" spans="1:9">
      <c r="A1448" s="120" t="str">
        <f>Data!B1456</f>
        <v>01/06/1991</v>
      </c>
      <c r="B1448" s="89">
        <f>'FF analyses'!$A$25</f>
        <v>7.0445030246950369E-2</v>
      </c>
      <c r="C1448" s="89">
        <f>Data!AL1456</f>
        <v>4.1377350115578526E-2</v>
      </c>
      <c r="D1448" s="89">
        <f>Data!AM1456</f>
        <v>5.0632491225789389E-2</v>
      </c>
      <c r="E1448" s="89">
        <f>Data!AN1456</f>
        <v>7.4763362232950437E-2</v>
      </c>
      <c r="F1448" s="89">
        <f>Data!AO1456</f>
        <v>0.10070143442572665</v>
      </c>
      <c r="G1448" s="89">
        <f>Data!AQ1456</f>
        <v>3.6806248120814011E-2</v>
      </c>
      <c r="H1448" s="89">
        <f>Data!AT1456</f>
        <v>6.418947213359516E-2</v>
      </c>
      <c r="I1448" s="89">
        <f>Data!AU1456</f>
        <v>5.6679075563480508E-2</v>
      </c>
    </row>
    <row r="1449" spans="1:9">
      <c r="A1449" s="120" t="str">
        <f>Data!B1457</f>
        <v>01/07/1991</v>
      </c>
      <c r="B1449" s="89">
        <f>'FF analyses'!$A$25</f>
        <v>7.0445030246950369E-2</v>
      </c>
      <c r="C1449" s="89">
        <f>Data!AL1457</f>
        <v>0.15405887203144264</v>
      </c>
      <c r="D1449" s="89">
        <f>Data!AM1457</f>
        <v>4.0833682833760987E-2</v>
      </c>
      <c r="E1449" s="89">
        <f>Data!AN1457</f>
        <v>7.5300888197162408E-2</v>
      </c>
      <c r="F1449" s="89">
        <f>Data!AO1457</f>
        <v>0.10299577385800474</v>
      </c>
      <c r="G1449" s="89">
        <f>Data!AQ1457</f>
        <v>4.0128921958764385E-2</v>
      </c>
      <c r="H1449" s="89">
        <f>Data!AT1457</f>
        <v>6.4884422156015642E-2</v>
      </c>
      <c r="I1449" s="89">
        <f>Data!AU1457</f>
        <v>5.655324144858187E-2</v>
      </c>
    </row>
    <row r="1450" spans="1:9">
      <c r="A1450" s="120" t="str">
        <f>Data!B1458</f>
        <v>01/08/1991</v>
      </c>
      <c r="B1450" s="89">
        <f>'FF analyses'!$A$25</f>
        <v>7.0445030246950369E-2</v>
      </c>
      <c r="C1450" s="89">
        <f>Data!AL1458</f>
        <v>0.20192340771675843</v>
      </c>
      <c r="D1450" s="89">
        <f>Data!AM1458</f>
        <v>3.6724020006149383E-2</v>
      </c>
      <c r="E1450" s="89">
        <f>Data!AN1458</f>
        <v>7.9558832667750101E-2</v>
      </c>
      <c r="F1450" s="89">
        <f>Data!AO1458</f>
        <v>0.1118145257784835</v>
      </c>
      <c r="G1450" s="89">
        <f>Data!AQ1458</f>
        <v>4.1076789451285567E-2</v>
      </c>
      <c r="H1450" s="89">
        <f>Data!AT1458</f>
        <v>6.4832884559120174E-2</v>
      </c>
      <c r="I1450" s="89">
        <f>Data!AU1458</f>
        <v>5.5586428577237612E-2</v>
      </c>
    </row>
    <row r="1451" spans="1:9">
      <c r="A1451" s="120" t="str">
        <f>Data!B1459</f>
        <v>01/09/1991</v>
      </c>
      <c r="B1451" s="89">
        <f>'FF analyses'!$A$25</f>
        <v>7.0445030246950369E-2</v>
      </c>
      <c r="C1451" s="89">
        <f>Data!AL1459</f>
        <v>0.23451544834257354</v>
      </c>
      <c r="D1451" s="89">
        <f>Data!AM1459</f>
        <v>3.7782034074160586E-2</v>
      </c>
      <c r="E1451" s="89">
        <f>Data!AN1459</f>
        <v>7.9977274434747558E-2</v>
      </c>
      <c r="F1451" s="89">
        <f>Data!AO1459</f>
        <v>0.11034776662258938</v>
      </c>
      <c r="G1451" s="89">
        <f>Data!AQ1459</f>
        <v>4.1530844171866921E-2</v>
      </c>
      <c r="H1451" s="89">
        <f>Data!AT1459</f>
        <v>6.5759428561740885E-2</v>
      </c>
      <c r="I1451" s="89">
        <f>Data!AU1459</f>
        <v>5.5557145031652766E-2</v>
      </c>
    </row>
    <row r="1452" spans="1:9">
      <c r="A1452" s="120" t="str">
        <f>Data!B1460</f>
        <v>01/10/1991</v>
      </c>
      <c r="B1452" s="89">
        <f>'FF analyses'!$A$25</f>
        <v>7.0445030246950369E-2</v>
      </c>
      <c r="C1452" s="89">
        <f>Data!AL1460</f>
        <v>0.2016556679821595</v>
      </c>
      <c r="D1452" s="89">
        <f>Data!AM1460</f>
        <v>4.616754508191101E-2</v>
      </c>
      <c r="E1452" s="89">
        <f>Data!AN1460</f>
        <v>7.2878768798311011E-2</v>
      </c>
      <c r="F1452" s="89">
        <f>Data!AO1460</f>
        <v>0.1073941246975012</v>
      </c>
      <c r="G1452" s="89">
        <f>Data!AQ1460</f>
        <v>3.9482460739529435E-2</v>
      </c>
      <c r="H1452" s="89">
        <f>Data!AT1460</f>
        <v>6.6629017015909842E-2</v>
      </c>
      <c r="I1452" s="89">
        <f>Data!AU1460</f>
        <v>5.5522023036320256E-2</v>
      </c>
    </row>
    <row r="1453" spans="1:9">
      <c r="A1453" s="120" t="str">
        <f>Data!B1461</f>
        <v>01/11/1991</v>
      </c>
      <c r="B1453" s="89">
        <f>'FF analyses'!$A$25</f>
        <v>7.0445030246950369E-2</v>
      </c>
      <c r="C1453" s="89">
        <f>Data!AL1461</f>
        <v>0.16293817906213959</v>
      </c>
      <c r="D1453" s="89">
        <f>Data!AM1461</f>
        <v>3.8242075938866193E-2</v>
      </c>
      <c r="E1453" s="89">
        <f>Data!AN1461</f>
        <v>7.1435453544912653E-2</v>
      </c>
      <c r="F1453" s="89">
        <f>Data!AO1461</f>
        <v>0.10739653322555753</v>
      </c>
      <c r="G1453" s="89">
        <f>Data!AQ1461</f>
        <v>3.9536818254994666E-2</v>
      </c>
      <c r="H1453" s="89">
        <f>Data!AT1461</f>
        <v>6.8078065120066089E-2</v>
      </c>
      <c r="I1453" s="89">
        <f>Data!AU1461</f>
        <v>5.5285668891166928E-2</v>
      </c>
    </row>
    <row r="1454" spans="1:9">
      <c r="A1454" s="120" t="str">
        <f>Data!B1462</f>
        <v>01/12/1991</v>
      </c>
      <c r="B1454" s="89">
        <f>'FF analyses'!$A$25</f>
        <v>7.0445030246950369E-2</v>
      </c>
      <c r="C1454" s="89">
        <f>Data!AL1462</f>
        <v>0.2527224983597367</v>
      </c>
      <c r="D1454" s="89">
        <f>Data!AM1462</f>
        <v>8.7182060794408267E-2</v>
      </c>
      <c r="E1454" s="89">
        <f>Data!AN1462</f>
        <v>7.3624119795565823E-2</v>
      </c>
      <c r="F1454" s="89">
        <f>Data!AO1462</f>
        <v>0.11963030011802522</v>
      </c>
      <c r="G1454" s="89">
        <f>Data!AQ1462</f>
        <v>4.0631513045393586E-2</v>
      </c>
      <c r="H1454" s="89">
        <f>Data!AT1462</f>
        <v>6.9171671896691711E-2</v>
      </c>
      <c r="I1454" s="89">
        <f>Data!AU1462</f>
        <v>5.5498275804111152E-2</v>
      </c>
    </row>
    <row r="1455" spans="1:9">
      <c r="A1455" s="120" t="str">
        <f>Data!B1463</f>
        <v>01/01/1992</v>
      </c>
      <c r="B1455" s="89">
        <f>'FF analyses'!$A$25</f>
        <v>7.0445030246950369E-2</v>
      </c>
      <c r="C1455" s="89">
        <f>Data!AL1463</f>
        <v>0.1259515994180378</v>
      </c>
      <c r="D1455" s="89">
        <f>Data!AM1463</f>
        <v>9.7308055493658951E-2</v>
      </c>
      <c r="E1455" s="89">
        <f>Data!AN1463</f>
        <v>6.0402204458786635E-2</v>
      </c>
      <c r="F1455" s="89">
        <f>Data!AO1463</f>
        <v>0.12092367103871471</v>
      </c>
      <c r="G1455" s="89">
        <f>Data!AQ1463</f>
        <v>3.8897205423632952E-2</v>
      </c>
      <c r="H1455" s="89">
        <f>Data!AT1463</f>
        <v>6.9592121523234018E-2</v>
      </c>
      <c r="I1455" s="89">
        <f>Data!AU1463</f>
        <v>5.5357594475069938E-2</v>
      </c>
    </row>
    <row r="1456" spans="1:9">
      <c r="A1456" s="120" t="str">
        <f>Data!B1464</f>
        <v>01/02/1992</v>
      </c>
      <c r="B1456" s="89">
        <f>'FF analyses'!$A$25</f>
        <v>7.0445030246950369E-2</v>
      </c>
      <c r="C1456" s="89">
        <f>Data!AL1464</f>
        <v>8.2479163185968485E-2</v>
      </c>
      <c r="D1456" s="89">
        <f>Data!AM1464</f>
        <v>7.9431039441348883E-2</v>
      </c>
      <c r="E1456" s="89">
        <f>Data!AN1464</f>
        <v>5.0212320821853673E-2</v>
      </c>
      <c r="F1456" s="89">
        <f>Data!AO1464</f>
        <v>0.12208659978391978</v>
      </c>
      <c r="G1456" s="89">
        <f>Data!AQ1464</f>
        <v>3.7469612763448845E-2</v>
      </c>
      <c r="H1456" s="89">
        <f>Data!AT1464</f>
        <v>7.0479341284593655E-2</v>
      </c>
      <c r="I1456" s="89">
        <f>Data!AU1464</f>
        <v>5.4828046997995594E-2</v>
      </c>
    </row>
    <row r="1457" spans="1:9">
      <c r="A1457" s="120" t="str">
        <f>Data!B1465</f>
        <v>01/03/1992</v>
      </c>
      <c r="B1457" s="89">
        <f>'FF analyses'!$A$25</f>
        <v>7.0445030246950369E-2</v>
      </c>
      <c r="C1457" s="89">
        <f>Data!AL1465</f>
        <v>6.3474205748234702E-2</v>
      </c>
      <c r="D1457" s="89">
        <f>Data!AM1465</f>
        <v>7.980570953667887E-2</v>
      </c>
      <c r="E1457" s="89">
        <f>Data!AN1465</f>
        <v>5.3074384535919394E-2</v>
      </c>
      <c r="F1457" s="89">
        <f>Data!AO1465</f>
        <v>0.11725275678394542</v>
      </c>
      <c r="G1457" s="89">
        <f>Data!AQ1465</f>
        <v>3.6890320089865813E-2</v>
      </c>
      <c r="H1457" s="89">
        <f>Data!AT1465</f>
        <v>7.1300636559126884E-2</v>
      </c>
      <c r="I1457" s="89">
        <f>Data!AU1465</f>
        <v>5.4696814399736837E-2</v>
      </c>
    </row>
    <row r="1458" spans="1:9">
      <c r="A1458" s="120" t="str">
        <f>Data!B1466</f>
        <v>01/04/1992</v>
      </c>
      <c r="B1458" s="89">
        <f>'FF analyses'!$A$25</f>
        <v>7.0445030246950369E-2</v>
      </c>
      <c r="C1458" s="89">
        <f>Data!AL1466</f>
        <v>8.6502564604302279E-2</v>
      </c>
      <c r="D1458" s="89">
        <f>Data!AM1466</f>
        <v>7.1819558928382987E-2</v>
      </c>
      <c r="E1458" s="89">
        <f>Data!AN1466</f>
        <v>5.7035910520385258E-2</v>
      </c>
      <c r="F1458" s="89">
        <f>Data!AO1466</f>
        <v>0.11954753590928902</v>
      </c>
      <c r="G1458" s="89">
        <f>Data!AQ1466</f>
        <v>3.6953473365137546E-2</v>
      </c>
      <c r="H1458" s="89">
        <f>Data!AT1466</f>
        <v>7.1550842855340635E-2</v>
      </c>
      <c r="I1458" s="89">
        <f>Data!AU1466</f>
        <v>5.4845379612000977E-2</v>
      </c>
    </row>
    <row r="1459" spans="1:9">
      <c r="A1459" s="120" t="str">
        <f>Data!B1467</f>
        <v>01/05/1992</v>
      </c>
      <c r="B1459" s="89">
        <f>'FF analyses'!$A$25</f>
        <v>7.0445030246950369E-2</v>
      </c>
      <c r="C1459" s="89">
        <f>Data!AL1467</f>
        <v>6.9560446527716646E-2</v>
      </c>
      <c r="D1459" s="89">
        <f>Data!AM1467</f>
        <v>5.1370228237575422E-2</v>
      </c>
      <c r="E1459" s="89">
        <f>Data!AN1467</f>
        <v>4.6148758918187704E-2</v>
      </c>
      <c r="F1459" s="89">
        <f>Data!AO1467</f>
        <v>0.12453774122422701</v>
      </c>
      <c r="G1459" s="89">
        <f>Data!AQ1467</f>
        <v>3.680519214532918E-2</v>
      </c>
      <c r="H1459" s="89">
        <f>Data!AT1467</f>
        <v>7.0145767601885956E-2</v>
      </c>
      <c r="I1459" s="89">
        <f>Data!AU1467</f>
        <v>5.4703037417162648E-2</v>
      </c>
    </row>
    <row r="1460" spans="1:9">
      <c r="A1460" s="120" t="str">
        <f>Data!B1468</f>
        <v>01/06/1992</v>
      </c>
      <c r="B1460" s="89">
        <f>'FF analyses'!$A$25</f>
        <v>7.0445030246950369E-2</v>
      </c>
      <c r="C1460" s="89">
        <f>Data!AL1468</f>
        <v>7.9722754432512311E-2</v>
      </c>
      <c r="D1460" s="89">
        <f>Data!AM1468</f>
        <v>6.037673534948107E-2</v>
      </c>
      <c r="E1460" s="89">
        <f>Data!AN1468</f>
        <v>4.4016405552322002E-2</v>
      </c>
      <c r="F1460" s="89">
        <f>Data!AO1468</f>
        <v>0.12651513612983978</v>
      </c>
      <c r="G1460" s="89">
        <f>Data!AQ1468</f>
        <v>3.6807893197533526E-2</v>
      </c>
      <c r="H1460" s="89">
        <f>Data!AT1468</f>
        <v>6.9762734417851302E-2</v>
      </c>
      <c r="I1460" s="89">
        <f>Data!AU1468</f>
        <v>5.5082719782774348E-2</v>
      </c>
    </row>
    <row r="1461" spans="1:9">
      <c r="A1461" s="120" t="str">
        <f>Data!B1469</f>
        <v>01/07/1992</v>
      </c>
      <c r="B1461" s="89">
        <f>'FF analyses'!$A$25</f>
        <v>7.0445030246950369E-2</v>
      </c>
      <c r="C1461" s="89">
        <f>Data!AL1469</f>
        <v>6.3322253118717864E-2</v>
      </c>
      <c r="D1461" s="89">
        <f>Data!AM1469</f>
        <v>0.10776192389886741</v>
      </c>
      <c r="E1461" s="89">
        <f>Data!AN1469</f>
        <v>3.4489409390966452E-2</v>
      </c>
      <c r="F1461" s="89">
        <f>Data!AO1469</f>
        <v>0.12658266790531414</v>
      </c>
      <c r="G1461" s="89">
        <f>Data!AQ1469</f>
        <v>3.6478002079088689E-2</v>
      </c>
      <c r="H1461" s="89">
        <f>Data!AT1469</f>
        <v>6.9999509317678621E-2</v>
      </c>
      <c r="I1461" s="89">
        <f>Data!AU1469</f>
        <v>5.5099974212823088E-2</v>
      </c>
    </row>
    <row r="1462" spans="1:9">
      <c r="A1462" s="120" t="str">
        <f>Data!B1470</f>
        <v>01/08/1992</v>
      </c>
      <c r="B1462" s="89">
        <f>'FF analyses'!$A$25</f>
        <v>7.0445030246950369E-2</v>
      </c>
      <c r="C1462" s="89">
        <f>Data!AL1470</f>
        <v>7.1347328010692879E-2</v>
      </c>
      <c r="D1462" s="89">
        <f>Data!AM1470</f>
        <v>0.1347587546835034</v>
      </c>
      <c r="E1462" s="89">
        <f>Data!AN1470</f>
        <v>4.1379453007499567E-2</v>
      </c>
      <c r="F1462" s="89">
        <f>Data!AO1470</f>
        <v>0.11530037693732198</v>
      </c>
      <c r="G1462" s="89">
        <f>Data!AQ1470</f>
        <v>3.6011935134802497E-2</v>
      </c>
      <c r="H1462" s="89">
        <f>Data!AT1470</f>
        <v>6.9702429217526785E-2</v>
      </c>
      <c r="I1462" s="89">
        <f>Data!AU1470</f>
        <v>5.5314471021396416E-2</v>
      </c>
    </row>
    <row r="1463" spans="1:9">
      <c r="A1463" s="120" t="str">
        <f>Data!B1471</f>
        <v>01/09/1992</v>
      </c>
      <c r="B1463" s="89">
        <f>'FF analyses'!$A$25</f>
        <v>7.0445030246950369E-2</v>
      </c>
      <c r="C1463" s="89">
        <f>Data!AL1471</f>
        <v>5.6249954401976776E-2</v>
      </c>
      <c r="D1463" s="89">
        <f>Data!AM1471</f>
        <v>0.1419093160231153</v>
      </c>
      <c r="E1463" s="89">
        <f>Data!AN1471</f>
        <v>6.2684794132238153E-2</v>
      </c>
      <c r="F1463" s="89">
        <f>Data!AO1471</f>
        <v>0.10552731955935957</v>
      </c>
      <c r="G1463" s="89">
        <f>Data!AQ1471</f>
        <v>3.5511597952979868E-2</v>
      </c>
      <c r="H1463" s="89">
        <f>Data!AT1471</f>
        <v>6.8160014532757884E-2</v>
      </c>
      <c r="I1463" s="89">
        <f>Data!AU1471</f>
        <v>5.4945599169653692E-2</v>
      </c>
    </row>
    <row r="1464" spans="1:9">
      <c r="A1464" s="120" t="str">
        <f>Data!B1472</f>
        <v>01/10/1992</v>
      </c>
      <c r="B1464" s="89">
        <f>'FF analyses'!$A$25</f>
        <v>7.0445030246950369E-2</v>
      </c>
      <c r="C1464" s="89">
        <f>Data!AL1472</f>
        <v>8.3769154240781019E-2</v>
      </c>
      <c r="D1464" s="89">
        <f>Data!AM1472</f>
        <v>0.14119119650375223</v>
      </c>
      <c r="E1464" s="89">
        <f>Data!AN1472</f>
        <v>9.3160188534901378E-2</v>
      </c>
      <c r="F1464" s="89">
        <f>Data!AO1472</f>
        <v>0.10350458518692207</v>
      </c>
      <c r="G1464" s="89">
        <f>Data!AQ1472</f>
        <v>3.7675250899104951E-2</v>
      </c>
      <c r="H1464" s="89">
        <f>Data!AT1472</f>
        <v>6.8362816325895137E-2</v>
      </c>
      <c r="I1464" s="89">
        <f>Data!AU1472</f>
        <v>5.5434316693471652E-2</v>
      </c>
    </row>
    <row r="1465" spans="1:9">
      <c r="A1465" s="120" t="str">
        <f>Data!B1473</f>
        <v>01/11/1992</v>
      </c>
      <c r="B1465" s="89">
        <f>'FF analyses'!$A$25</f>
        <v>7.0445030246950369E-2</v>
      </c>
      <c r="C1465" s="89">
        <f>Data!AL1473</f>
        <v>0.10780329127764698</v>
      </c>
      <c r="D1465" s="89">
        <f>Data!AM1473</f>
        <v>0.13503600926026649</v>
      </c>
      <c r="E1465" s="89">
        <f>Data!AN1473</f>
        <v>0.10232173419483859</v>
      </c>
      <c r="F1465" s="89">
        <f>Data!AO1473</f>
        <v>0.10503281481964932</v>
      </c>
      <c r="G1465" s="89">
        <f>Data!AQ1473</f>
        <v>3.7870333463800643E-2</v>
      </c>
      <c r="H1465" s="89">
        <f>Data!AT1473</f>
        <v>6.8910428837064774E-2</v>
      </c>
      <c r="I1465" s="89">
        <f>Data!AU1473</f>
        <v>5.5935248967468043E-2</v>
      </c>
    </row>
    <row r="1466" spans="1:9">
      <c r="A1466" s="120" t="str">
        <f>Data!B1474</f>
        <v>01/12/1992</v>
      </c>
      <c r="B1466" s="89">
        <f>'FF analyses'!$A$25</f>
        <v>7.0445030246950369E-2</v>
      </c>
      <c r="C1466" s="89">
        <f>Data!AL1474</f>
        <v>3.7084549001073164E-2</v>
      </c>
      <c r="D1466" s="89">
        <f>Data!AM1474</f>
        <v>0.13981540050786534</v>
      </c>
      <c r="E1466" s="89">
        <f>Data!AN1474</f>
        <v>9.390580173213281E-2</v>
      </c>
      <c r="F1466" s="89">
        <f>Data!AO1474</f>
        <v>0.10105912365878167</v>
      </c>
      <c r="G1466" s="89">
        <f>Data!AQ1474</f>
        <v>3.7965956972845438E-2</v>
      </c>
      <c r="H1466" s="89">
        <f>Data!AT1474</f>
        <v>6.7627770059467629E-2</v>
      </c>
      <c r="I1466" s="89">
        <f>Data!AU1474</f>
        <v>5.6047014408961537E-2</v>
      </c>
    </row>
    <row r="1467" spans="1:9">
      <c r="A1467" s="120" t="str">
        <f>Data!B1475</f>
        <v>01/01/1993</v>
      </c>
      <c r="B1467" s="89">
        <f>'FF analyses'!$A$25</f>
        <v>7.0445030246950369E-2</v>
      </c>
      <c r="C1467" s="89">
        <f>Data!AL1475</f>
        <v>5.9007124762479934E-2</v>
      </c>
      <c r="D1467" s="89">
        <f>Data!AM1475</f>
        <v>9.1966467397882834E-2</v>
      </c>
      <c r="E1467" s="89">
        <f>Data!AN1475</f>
        <v>9.0640879191275614E-2</v>
      </c>
      <c r="F1467" s="89">
        <f>Data!AO1475</f>
        <v>0.10041793751908656</v>
      </c>
      <c r="G1467" s="89">
        <f>Data!AQ1475</f>
        <v>4.0207893566490904E-2</v>
      </c>
      <c r="H1467" s="89">
        <f>Data!AT1475</f>
        <v>6.6687672416942512E-2</v>
      </c>
      <c r="I1467" s="89">
        <f>Data!AU1475</f>
        <v>5.6426266627109811E-2</v>
      </c>
    </row>
    <row r="1468" spans="1:9">
      <c r="A1468" s="120" t="str">
        <f>Data!B1476</f>
        <v>01/02/1993</v>
      </c>
      <c r="B1468" s="89">
        <f>'FF analyses'!$A$25</f>
        <v>7.0445030246950369E-2</v>
      </c>
      <c r="C1468" s="89">
        <f>Data!AL1476</f>
        <v>9.0937700514387432E-2</v>
      </c>
      <c r="D1468" s="89">
        <f>Data!AM1476</f>
        <v>8.6700202052451436E-2</v>
      </c>
      <c r="E1468" s="89">
        <f>Data!AN1476</f>
        <v>8.872761923452166E-2</v>
      </c>
      <c r="F1468" s="89">
        <f>Data!AO1476</f>
        <v>9.8419003023622276E-2</v>
      </c>
      <c r="G1468" s="89">
        <f>Data!AQ1476</f>
        <v>4.1572689381202732E-2</v>
      </c>
      <c r="H1468" s="89">
        <f>Data!AT1476</f>
        <v>6.6611209709664054E-2</v>
      </c>
      <c r="I1468" s="89">
        <f>Data!AU1476</f>
        <v>5.6681913732845368E-2</v>
      </c>
    </row>
    <row r="1469" spans="1:9">
      <c r="A1469" s="120" t="str">
        <f>Data!B1477</f>
        <v>01/03/1993</v>
      </c>
      <c r="B1469" s="89">
        <f>'FF analyses'!$A$25</f>
        <v>7.0445030246950369E-2</v>
      </c>
      <c r="C1469" s="89">
        <f>Data!AL1477</f>
        <v>7.3907493877646058E-2</v>
      </c>
      <c r="D1469" s="89">
        <f>Data!AM1477</f>
        <v>6.8678117628786728E-2</v>
      </c>
      <c r="E1469" s="89">
        <f>Data!AN1477</f>
        <v>8.8281456875926922E-2</v>
      </c>
      <c r="F1469" s="89">
        <f>Data!AO1477</f>
        <v>9.3454045060116675E-2</v>
      </c>
      <c r="G1469" s="89">
        <f>Data!AQ1477</f>
        <v>3.8298412522096204E-2</v>
      </c>
      <c r="H1469" s="89">
        <f>Data!AT1477</f>
        <v>6.5806717851394136E-2</v>
      </c>
      <c r="I1469" s="89">
        <f>Data!AU1477</f>
        <v>5.6374078266558048E-2</v>
      </c>
    </row>
    <row r="1470" spans="1:9">
      <c r="A1470" s="120" t="str">
        <f>Data!B1478</f>
        <v>01/04/1993</v>
      </c>
      <c r="B1470" s="89">
        <f>'FF analyses'!$A$25</f>
        <v>7.0445030246950369E-2</v>
      </c>
      <c r="C1470" s="89">
        <f>Data!AL1478</f>
        <v>6.1203307054004119E-2</v>
      </c>
      <c r="D1470" s="89">
        <f>Data!AM1478</f>
        <v>7.3778429044252247E-2</v>
      </c>
      <c r="E1470" s="89">
        <f>Data!AN1478</f>
        <v>9.4433158046944854E-2</v>
      </c>
      <c r="F1470" s="89">
        <f>Data!AO1478</f>
        <v>9.036201244856934E-2</v>
      </c>
      <c r="G1470" s="89">
        <f>Data!AQ1478</f>
        <v>3.7679826490918389E-2</v>
      </c>
      <c r="H1470" s="89">
        <f>Data!AT1478</f>
        <v>6.5208078397955394E-2</v>
      </c>
      <c r="I1470" s="89">
        <f>Data!AU1478</f>
        <v>5.7150313682693632E-2</v>
      </c>
    </row>
    <row r="1471" spans="1:9">
      <c r="A1471" s="120" t="str">
        <f>Data!B1479</f>
        <v>01/05/1993</v>
      </c>
      <c r="B1471" s="89">
        <f>'FF analyses'!$A$25</f>
        <v>7.0445030246950369E-2</v>
      </c>
      <c r="C1471" s="89">
        <f>Data!AL1479</f>
        <v>8.4546767117319011E-2</v>
      </c>
      <c r="D1471" s="89">
        <f>Data!AM1479</f>
        <v>7.7027541206904804E-2</v>
      </c>
      <c r="E1471" s="89">
        <f>Data!AN1479</f>
        <v>8.5222665627979088E-2</v>
      </c>
      <c r="F1471" s="89">
        <f>Data!AO1479</f>
        <v>8.9660961968163866E-2</v>
      </c>
      <c r="G1471" s="89">
        <f>Data!AQ1479</f>
        <v>3.7081950870827107E-2</v>
      </c>
      <c r="H1471" s="89">
        <f>Data!AT1479</f>
        <v>6.4932881437480106E-2</v>
      </c>
      <c r="I1471" s="89">
        <f>Data!AU1479</f>
        <v>5.7399335921563877E-2</v>
      </c>
    </row>
    <row r="1472" spans="1:9">
      <c r="A1472" s="120" t="str">
        <f>Data!B1480</f>
        <v>01/06/1993</v>
      </c>
      <c r="B1472" s="89">
        <f>'FF analyses'!$A$25</f>
        <v>7.0445030246950369E-2</v>
      </c>
      <c r="C1472" s="89">
        <f>Data!AL1480</f>
        <v>6.883451463319501E-2</v>
      </c>
      <c r="D1472" s="89">
        <f>Data!AM1480</f>
        <v>7.4264839865985088E-2</v>
      </c>
      <c r="E1472" s="89">
        <f>Data!AN1480</f>
        <v>8.6764429932275844E-2</v>
      </c>
      <c r="F1472" s="89">
        <f>Data!AO1480</f>
        <v>8.9421180811611434E-2</v>
      </c>
      <c r="G1472" s="89">
        <f>Data!AQ1480</f>
        <v>3.7300624654307724E-2</v>
      </c>
      <c r="H1472" s="89">
        <f>Data!AT1480</f>
        <v>6.4365309673378723E-2</v>
      </c>
      <c r="I1472" s="89">
        <f>Data!AU1480</f>
        <v>5.8041382434482758E-2</v>
      </c>
    </row>
    <row r="1473" spans="1:9">
      <c r="A1473" s="120" t="str">
        <f>Data!B1481</f>
        <v>01/07/1993</v>
      </c>
      <c r="B1473" s="89">
        <f>'FF analyses'!$A$25</f>
        <v>7.0445030246950369E-2</v>
      </c>
      <c r="C1473" s="89">
        <f>Data!AL1481</f>
        <v>7.6732330674257776E-2</v>
      </c>
      <c r="D1473" s="89">
        <f>Data!AM1481</f>
        <v>7.0006284027491317E-2</v>
      </c>
      <c r="E1473" s="89">
        <f>Data!AN1481</f>
        <v>9.3872654314289816E-2</v>
      </c>
      <c r="F1473" s="89">
        <f>Data!AO1481</f>
        <v>9.3550884023348768E-2</v>
      </c>
      <c r="G1473" s="89">
        <f>Data!AQ1481</f>
        <v>3.8686043594182928E-2</v>
      </c>
      <c r="H1473" s="89">
        <f>Data!AT1481</f>
        <v>6.5425413776497576E-2</v>
      </c>
      <c r="I1473" s="89">
        <f>Data!AU1481</f>
        <v>5.7980501982451971E-2</v>
      </c>
    </row>
    <row r="1474" spans="1:9">
      <c r="A1474" s="120" t="str">
        <f>Data!B1482</f>
        <v>01/08/1993</v>
      </c>
      <c r="B1474" s="89">
        <f>'FF analyses'!$A$25</f>
        <v>7.0445030246950369E-2</v>
      </c>
      <c r="C1474" s="89">
        <f>Data!AL1482</f>
        <v>8.6907481510767104E-2</v>
      </c>
      <c r="D1474" s="89">
        <f>Data!AM1482</f>
        <v>7.9099358776286044E-2</v>
      </c>
      <c r="E1474" s="89">
        <f>Data!AN1482</f>
        <v>9.3671003452993729E-2</v>
      </c>
      <c r="F1474" s="89">
        <f>Data!AO1482</f>
        <v>9.1949937665875225E-2</v>
      </c>
      <c r="G1474" s="89">
        <f>Data!AQ1482</f>
        <v>3.7927587675625318E-2</v>
      </c>
      <c r="H1474" s="89">
        <f>Data!AT1482</f>
        <v>6.527020924412974E-2</v>
      </c>
      <c r="I1474" s="89">
        <f>Data!AU1482</f>
        <v>5.7773301504195906E-2</v>
      </c>
    </row>
    <row r="1475" spans="1:9">
      <c r="A1475" s="120" t="str">
        <f>Data!B1483</f>
        <v>01/09/1993</v>
      </c>
      <c r="B1475" s="89">
        <f>'FF analyses'!$A$25</f>
        <v>7.0445030246950369E-2</v>
      </c>
      <c r="C1475" s="89">
        <f>Data!AL1483</f>
        <v>0.11028125180290882</v>
      </c>
      <c r="D1475" s="89">
        <f>Data!AM1483</f>
        <v>8.2928677979391185E-2</v>
      </c>
      <c r="E1475" s="89">
        <f>Data!AN1483</f>
        <v>8.8595243754907127E-2</v>
      </c>
      <c r="F1475" s="89">
        <f>Data!AO1483</f>
        <v>9.2414354063469428E-2</v>
      </c>
      <c r="G1475" s="89">
        <f>Data!AQ1483</f>
        <v>3.7444215816157866E-2</v>
      </c>
      <c r="H1475" s="89">
        <f>Data!AT1483</f>
        <v>6.5523681010435819E-2</v>
      </c>
      <c r="I1475" s="89">
        <f>Data!AU1483</f>
        <v>5.7653059639179105E-2</v>
      </c>
    </row>
    <row r="1476" spans="1:9">
      <c r="A1476" s="120" t="str">
        <f>Data!B1484</f>
        <v>01/10/1993</v>
      </c>
      <c r="B1476" s="89">
        <f>'FF analyses'!$A$25</f>
        <v>7.0445030246950369E-2</v>
      </c>
      <c r="C1476" s="89">
        <f>Data!AL1484</f>
        <v>8.4182474120494399E-2</v>
      </c>
      <c r="D1476" s="89">
        <f>Data!AM1484</f>
        <v>8.3975794480783295E-2</v>
      </c>
      <c r="E1476" s="89">
        <f>Data!AN1484</f>
        <v>9.2636715891892374E-2</v>
      </c>
      <c r="F1476" s="89">
        <f>Data!AO1484</f>
        <v>9.3676401444503288E-2</v>
      </c>
      <c r="G1476" s="89">
        <f>Data!AQ1484</f>
        <v>3.6865399037557811E-2</v>
      </c>
      <c r="H1476" s="89">
        <f>Data!AT1484</f>
        <v>6.6334452257687637E-2</v>
      </c>
      <c r="I1476" s="89">
        <f>Data!AU1484</f>
        <v>5.7205697369594466E-2</v>
      </c>
    </row>
    <row r="1477" spans="1:9">
      <c r="A1477" s="120" t="str">
        <f>Data!B1485</f>
        <v>01/11/1993</v>
      </c>
      <c r="B1477" s="89">
        <f>'FF analyses'!$A$25</f>
        <v>7.0445030246950369E-2</v>
      </c>
      <c r="C1477" s="89">
        <f>Data!AL1485</f>
        <v>6.09087404646802E-2</v>
      </c>
      <c r="D1477" s="89">
        <f>Data!AM1485</f>
        <v>8.4102483362157088E-2</v>
      </c>
      <c r="E1477" s="89">
        <f>Data!AN1485</f>
        <v>9.0171295250300654E-2</v>
      </c>
      <c r="F1477" s="89">
        <f>Data!AO1485</f>
        <v>9.4769168030736761E-2</v>
      </c>
      <c r="G1477" s="89">
        <f>Data!AQ1485</f>
        <v>3.6823377804927171E-2</v>
      </c>
      <c r="H1477" s="89">
        <f>Data!AT1485</f>
        <v>6.6166571608286429E-2</v>
      </c>
      <c r="I1477" s="89">
        <f>Data!AU1485</f>
        <v>5.7456264212590202E-2</v>
      </c>
    </row>
    <row r="1478" spans="1:9">
      <c r="A1478" s="120" t="str">
        <f>Data!B1486</f>
        <v>01/12/1993</v>
      </c>
      <c r="B1478" s="89">
        <f>'FF analyses'!$A$25</f>
        <v>7.0445030246950369E-2</v>
      </c>
      <c r="C1478" s="89">
        <f>Data!AL1486</f>
        <v>7.8215160613408274E-2</v>
      </c>
      <c r="D1478" s="89">
        <f>Data!AM1486</f>
        <v>5.7449896482512308E-2</v>
      </c>
      <c r="E1478" s="89">
        <f>Data!AN1486</f>
        <v>8.7205786236939975E-2</v>
      </c>
      <c r="F1478" s="89">
        <f>Data!AO1486</f>
        <v>9.5236133152859059E-2</v>
      </c>
      <c r="G1478" s="89">
        <f>Data!AQ1486</f>
        <v>3.8985824643668066E-2</v>
      </c>
      <c r="H1478" s="89">
        <f>Data!AT1486</f>
        <v>6.5752031106643072E-2</v>
      </c>
      <c r="I1478" s="89">
        <f>Data!AU1486</f>
        <v>5.748438698975078E-2</v>
      </c>
    </row>
    <row r="1479" spans="1:9">
      <c r="A1479" s="120" t="str">
        <f>Data!B1487</f>
        <v>01/01/1994</v>
      </c>
      <c r="B1479" s="89">
        <f>'FF analyses'!$A$25</f>
        <v>7.0445030246950369E-2</v>
      </c>
      <c r="C1479" s="89">
        <f>Data!AL1487</f>
        <v>6.1102029467946073E-2</v>
      </c>
      <c r="D1479" s="89">
        <f>Data!AM1487</f>
        <v>6.005405961511312E-2</v>
      </c>
      <c r="E1479" s="89">
        <f>Data!AN1487</f>
        <v>8.0849177628743663E-2</v>
      </c>
      <c r="F1479" s="89">
        <f>Data!AO1487</f>
        <v>0.10047615000484322</v>
      </c>
      <c r="G1479" s="89">
        <f>Data!AQ1487</f>
        <v>3.9128606135536481E-2</v>
      </c>
      <c r="H1479" s="89">
        <f>Data!AT1487</f>
        <v>6.5718534453641508E-2</v>
      </c>
      <c r="I1479" s="89">
        <f>Data!AU1487</f>
        <v>5.71359362269801E-2</v>
      </c>
    </row>
    <row r="1480" spans="1:9">
      <c r="A1480" s="120" t="str">
        <f>Data!B1488</f>
        <v>01/02/1994</v>
      </c>
      <c r="B1480" s="89">
        <f>'FF analyses'!$A$25</f>
        <v>7.0445030246950369E-2</v>
      </c>
      <c r="C1480" s="89">
        <f>Data!AL1488</f>
        <v>2.7705203307702098E-2</v>
      </c>
      <c r="D1480" s="89">
        <f>Data!AM1488</f>
        <v>5.8849541390643134E-2</v>
      </c>
      <c r="E1480" s="89">
        <f>Data!AN1488</f>
        <v>7.8828086236964356E-2</v>
      </c>
      <c r="F1480" s="89">
        <f>Data!AO1488</f>
        <v>9.8477141436197346E-2</v>
      </c>
      <c r="G1480" s="89">
        <f>Data!AQ1488</f>
        <v>3.9499156215106801E-2</v>
      </c>
      <c r="H1480" s="89">
        <f>Data!AT1488</f>
        <v>6.4765749162553288E-2</v>
      </c>
      <c r="I1480" s="89">
        <f>Data!AU1488</f>
        <v>5.6373460789629792E-2</v>
      </c>
    </row>
    <row r="1481" spans="1:9">
      <c r="A1481" s="120" t="str">
        <f>Data!B1489</f>
        <v>01/03/1994</v>
      </c>
      <c r="B1481" s="89">
        <f>'FF analyses'!$A$25</f>
        <v>7.0445030246950369E-2</v>
      </c>
      <c r="C1481" s="89">
        <f>Data!AL1489</f>
        <v>1.0233418133761107E-2</v>
      </c>
      <c r="D1481" s="89">
        <f>Data!AM1489</f>
        <v>4.1584004437220434E-2</v>
      </c>
      <c r="E1481" s="89">
        <f>Data!AN1489</f>
        <v>6.6490018287792108E-2</v>
      </c>
      <c r="F1481" s="89">
        <f>Data!AO1489</f>
        <v>9.496822086222112E-2</v>
      </c>
      <c r="G1481" s="89">
        <f>Data!AQ1489</f>
        <v>3.7543184347704539E-2</v>
      </c>
      <c r="H1481" s="89">
        <f>Data!AT1489</f>
        <v>6.4450239759594519E-2</v>
      </c>
      <c r="I1481" s="89">
        <f>Data!AU1489</f>
        <v>5.5870924905489394E-2</v>
      </c>
    </row>
    <row r="1482" spans="1:9">
      <c r="A1482" s="120" t="str">
        <f>Data!B1490</f>
        <v>01/04/1994</v>
      </c>
      <c r="B1482" s="89">
        <f>'FF analyses'!$A$25</f>
        <v>7.0445030246950369E-2</v>
      </c>
      <c r="C1482" s="89">
        <f>Data!AL1490</f>
        <v>1.3899395473911946E-2</v>
      </c>
      <c r="D1482" s="89">
        <f>Data!AM1490</f>
        <v>3.7281731978815236E-2</v>
      </c>
      <c r="E1482" s="89">
        <f>Data!AN1490</f>
        <v>6.1722833229635121E-2</v>
      </c>
      <c r="F1482" s="89">
        <f>Data!AO1490</f>
        <v>9.6474471453091404E-2</v>
      </c>
      <c r="G1482" s="89">
        <f>Data!AQ1490</f>
        <v>3.6722488063734016E-2</v>
      </c>
      <c r="H1482" s="89">
        <f>Data!AT1490</f>
        <v>6.4220755235084193E-2</v>
      </c>
      <c r="I1482" s="89">
        <f>Data!AU1490</f>
        <v>5.628259185960105E-2</v>
      </c>
    </row>
    <row r="1483" spans="1:9">
      <c r="A1483" s="120" t="str">
        <f>Data!B1491</f>
        <v>01/05/1994</v>
      </c>
      <c r="B1483" s="89">
        <f>'FF analyses'!$A$25</f>
        <v>7.0445030246950369E-2</v>
      </c>
      <c r="C1483" s="89">
        <f>Data!AL1491</f>
        <v>1.4276422889686113E-2</v>
      </c>
      <c r="D1483" s="89">
        <f>Data!AM1491</f>
        <v>4.8823252701964082E-2</v>
      </c>
      <c r="E1483" s="89">
        <f>Data!AN1491</f>
        <v>5.7261557603802915E-2</v>
      </c>
      <c r="F1483" s="89">
        <f>Data!AO1491</f>
        <v>9.9355634825097683E-2</v>
      </c>
      <c r="G1483" s="89">
        <f>Data!AQ1491</f>
        <v>3.9112290786436965E-2</v>
      </c>
      <c r="H1483" s="89">
        <f>Data!AT1491</f>
        <v>6.3513644426887339E-2</v>
      </c>
      <c r="I1483" s="89">
        <f>Data!AU1491</f>
        <v>5.6443919028771328E-2</v>
      </c>
    </row>
    <row r="1484" spans="1:9">
      <c r="A1484" s="120" t="str">
        <f>Data!B1492</f>
        <v>01/06/1994</v>
      </c>
      <c r="B1484" s="89">
        <f>'FF analyses'!$A$25</f>
        <v>7.0445030246950369E-2</v>
      </c>
      <c r="C1484" s="89">
        <f>Data!AL1492</f>
        <v>6.5432254800912304E-3</v>
      </c>
      <c r="D1484" s="89">
        <f>Data!AM1492</f>
        <v>3.7221355286972457E-2</v>
      </c>
      <c r="E1484" s="89">
        <f>Data!AN1492</f>
        <v>5.097252266580643E-2</v>
      </c>
      <c r="F1484" s="89">
        <f>Data!AO1492</f>
        <v>9.9856671462638547E-2</v>
      </c>
      <c r="G1484" s="89">
        <f>Data!AQ1492</f>
        <v>4.0624767603520295E-2</v>
      </c>
      <c r="H1484" s="89">
        <f>Data!AT1492</f>
        <v>6.2900757770282922E-2</v>
      </c>
      <c r="I1484" s="89">
        <f>Data!AU1492</f>
        <v>5.6525835425037307E-2</v>
      </c>
    </row>
    <row r="1485" spans="1:9">
      <c r="A1485" s="120" t="str">
        <f>Data!B1493</f>
        <v>01/07/1994</v>
      </c>
      <c r="B1485" s="89">
        <f>'FF analyses'!$A$25</f>
        <v>7.0445030246950369E-2</v>
      </c>
      <c r="C1485" s="89">
        <f>Data!AL1493</f>
        <v>1.7149064895974675E-2</v>
      </c>
      <c r="D1485" s="89">
        <f>Data!AM1493</f>
        <v>4.6516738178890682E-2</v>
      </c>
      <c r="E1485" s="89">
        <f>Data!AN1493</f>
        <v>4.7572254525702018E-2</v>
      </c>
      <c r="F1485" s="89">
        <f>Data!AO1493</f>
        <v>9.4106380942466927E-2</v>
      </c>
      <c r="G1485" s="89">
        <f>Data!AQ1493</f>
        <v>4.1922408695389546E-2</v>
      </c>
      <c r="H1485" s="89">
        <f>Data!AT1493</f>
        <v>6.3607941903318199E-2</v>
      </c>
      <c r="I1485" s="89">
        <f>Data!AU1493</f>
        <v>5.6656695955221048E-2</v>
      </c>
    </row>
    <row r="1486" spans="1:9">
      <c r="A1486" s="120" t="str">
        <f>Data!B1494</f>
        <v>01/08/1994</v>
      </c>
      <c r="B1486" s="89">
        <f>'FF analyses'!$A$25</f>
        <v>7.0445030246950369E-2</v>
      </c>
      <c r="C1486" s="89">
        <f>Data!AL1494</f>
        <v>1.1734087410641969E-2</v>
      </c>
      <c r="D1486" s="89">
        <f>Data!AM1494</f>
        <v>4.8647390167970039E-2</v>
      </c>
      <c r="E1486" s="89">
        <f>Data!AN1494</f>
        <v>4.8342311987999098E-2</v>
      </c>
      <c r="F1486" s="89">
        <f>Data!AO1494</f>
        <v>9.3737246036418531E-2</v>
      </c>
      <c r="G1486" s="89">
        <f>Data!AQ1494</f>
        <v>4.1993408533151699E-2</v>
      </c>
      <c r="H1486" s="89">
        <f>Data!AT1494</f>
        <v>6.3948131222662852E-2</v>
      </c>
      <c r="I1486" s="89">
        <f>Data!AU1494</f>
        <v>5.6653053906973838E-2</v>
      </c>
    </row>
    <row r="1487" spans="1:9">
      <c r="A1487" s="120" t="str">
        <f>Data!B1495</f>
        <v>01/09/1994</v>
      </c>
      <c r="B1487" s="89">
        <f>'FF analyses'!$A$25</f>
        <v>7.0445030246950369E-2</v>
      </c>
      <c r="C1487" s="89">
        <f>Data!AL1495</f>
        <v>-3.2779260973447855E-4</v>
      </c>
      <c r="D1487" s="89">
        <f>Data!AM1495</f>
        <v>5.3526131528706333E-2</v>
      </c>
      <c r="E1487" s="89">
        <f>Data!AN1495</f>
        <v>4.774096566687458E-2</v>
      </c>
      <c r="F1487" s="89">
        <f>Data!AO1495</f>
        <v>9.3920084022526718E-2</v>
      </c>
      <c r="G1487" s="89">
        <f>Data!AQ1495</f>
        <v>4.1501846375779916E-2</v>
      </c>
      <c r="H1487" s="89">
        <f>Data!AT1495</f>
        <v>6.3305333682520448E-2</v>
      </c>
      <c r="I1487" s="89">
        <f>Data!AU1495</f>
        <v>5.6599074444487973E-2</v>
      </c>
    </row>
    <row r="1488" spans="1:9">
      <c r="A1488" s="120" t="str">
        <f>Data!B1496</f>
        <v>01/10/1994</v>
      </c>
      <c r="B1488" s="89">
        <f>'FF analyses'!$A$25</f>
        <v>7.0445030246950369E-2</v>
      </c>
      <c r="C1488" s="89">
        <f>Data!AL1496</f>
        <v>-4.2965679888853359E-3</v>
      </c>
      <c r="D1488" s="89">
        <f>Data!AM1496</f>
        <v>3.9001544949803124E-2</v>
      </c>
      <c r="E1488" s="89">
        <f>Data!AN1496</f>
        <v>5.0689353751895538E-2</v>
      </c>
      <c r="F1488" s="89">
        <f>Data!AO1496</f>
        <v>9.216515186432761E-2</v>
      </c>
      <c r="G1488" s="89">
        <f>Data!AQ1496</f>
        <v>4.1141611833374947E-2</v>
      </c>
      <c r="H1488" s="89">
        <f>Data!AT1496</f>
        <v>6.3263556003170685E-2</v>
      </c>
      <c r="I1488" s="89">
        <f>Data!AU1496</f>
        <v>5.6512391336508871E-2</v>
      </c>
    </row>
    <row r="1489" spans="1:9">
      <c r="A1489" s="120" t="str">
        <f>Data!B1497</f>
        <v>01/11/1994</v>
      </c>
      <c r="B1489" s="89">
        <f>'FF analyses'!$A$25</f>
        <v>7.0445030246950369E-2</v>
      </c>
      <c r="C1489" s="89">
        <f>Data!AL1497</f>
        <v>-2.1296959905294788E-2</v>
      </c>
      <c r="D1489" s="89">
        <f>Data!AM1497</f>
        <v>1.8977237015541437E-2</v>
      </c>
      <c r="E1489" s="89">
        <f>Data!AN1497</f>
        <v>4.3945371817228907E-2</v>
      </c>
      <c r="F1489" s="89">
        <f>Data!AO1497</f>
        <v>9.1848797293763607E-2</v>
      </c>
      <c r="G1489" s="89">
        <f>Data!AQ1497</f>
        <v>4.2884105934035022E-2</v>
      </c>
      <c r="H1489" s="89">
        <f>Data!AT1497</f>
        <v>6.2682829587678679E-2</v>
      </c>
      <c r="I1489" s="89">
        <f>Data!AU1497</f>
        <v>5.6327094251703569E-2</v>
      </c>
    </row>
    <row r="1490" spans="1:9">
      <c r="A1490" s="120" t="str">
        <f>Data!B1498</f>
        <v>01/12/1994</v>
      </c>
      <c r="B1490" s="89">
        <f>'FF analyses'!$A$25</f>
        <v>7.0445030246950369E-2</v>
      </c>
      <c r="C1490" s="89">
        <f>Data!AL1498</f>
        <v>-1.6218140158348437E-2</v>
      </c>
      <c r="D1490" s="89">
        <f>Data!AM1498</f>
        <v>2.991675198421917E-2</v>
      </c>
      <c r="E1490" s="89">
        <f>Data!AN1498</f>
        <v>5.391259027018247E-2</v>
      </c>
      <c r="F1490" s="89">
        <f>Data!AO1498</f>
        <v>8.9503682163176279E-2</v>
      </c>
      <c r="G1490" s="89">
        <f>Data!AQ1498</f>
        <v>4.3965667295720046E-2</v>
      </c>
      <c r="H1490" s="89">
        <f>Data!AT1498</f>
        <v>6.2431866681956549E-2</v>
      </c>
      <c r="I1490" s="89">
        <f>Data!AU1498</f>
        <v>5.6591990993224428E-2</v>
      </c>
    </row>
    <row r="1491" spans="1:9">
      <c r="A1491" s="120" t="str">
        <f>Data!B1499</f>
        <v>01/01/1995</v>
      </c>
      <c r="B1491" s="89">
        <f>'FF analyses'!$A$25</f>
        <v>7.0445030246950369E-2</v>
      </c>
      <c r="C1491" s="89">
        <f>Data!AL1499</f>
        <v>1.7752972448678683E-2</v>
      </c>
      <c r="D1491" s="89">
        <f>Data!AM1499</f>
        <v>3.9201493725989467E-2</v>
      </c>
      <c r="E1491" s="89">
        <f>Data!AN1499</f>
        <v>6.6083221513351775E-2</v>
      </c>
      <c r="F1491" s="89">
        <f>Data!AO1499</f>
        <v>8.7726865102717655E-2</v>
      </c>
      <c r="G1491" s="89">
        <f>Data!AQ1499</f>
        <v>4.6646793876019554E-2</v>
      </c>
      <c r="H1491" s="89">
        <f>Data!AT1499</f>
        <v>6.2370903457165117E-2</v>
      </c>
      <c r="I1491" s="89">
        <f>Data!AU1499</f>
        <v>5.7007335522580194E-2</v>
      </c>
    </row>
    <row r="1492" spans="1:9">
      <c r="A1492" s="120" t="str">
        <f>Data!B1500</f>
        <v>01/02/1995</v>
      </c>
      <c r="B1492" s="89">
        <f>'FF analyses'!$A$25</f>
        <v>7.0445030246950369E-2</v>
      </c>
      <c r="C1492" s="89">
        <f>Data!AL1500</f>
        <v>5.4775051572163225E-2</v>
      </c>
      <c r="D1492" s="89">
        <f>Data!AM1500</f>
        <v>4.1152154499937588E-2</v>
      </c>
      <c r="E1492" s="89">
        <f>Data!AN1500</f>
        <v>6.6212161294194161E-2</v>
      </c>
      <c r="F1492" s="89">
        <f>Data!AO1500</f>
        <v>9.0718419700065667E-2</v>
      </c>
      <c r="G1492" s="89">
        <f>Data!AQ1500</f>
        <v>4.6921440312080787E-2</v>
      </c>
      <c r="H1492" s="89">
        <f>Data!AT1500</f>
        <v>6.2730729220896952E-2</v>
      </c>
      <c r="I1492" s="89">
        <f>Data!AU1500</f>
        <v>5.7177704435306564E-2</v>
      </c>
    </row>
    <row r="1493" spans="1:9">
      <c r="A1493" s="120" t="str">
        <f>Data!B1501</f>
        <v>01/03/1995</v>
      </c>
      <c r="B1493" s="89">
        <f>'FF analyses'!$A$25</f>
        <v>7.0445030246950369E-2</v>
      </c>
      <c r="C1493" s="89">
        <f>Data!AL1501</f>
        <v>0.11705038062676509</v>
      </c>
      <c r="D1493" s="89">
        <f>Data!AM1501</f>
        <v>6.2300157322870753E-2</v>
      </c>
      <c r="E1493" s="89">
        <f>Data!AN1501</f>
        <v>7.1594610542094372E-2</v>
      </c>
      <c r="F1493" s="89">
        <f>Data!AO1501</f>
        <v>9.2967474578250719E-2</v>
      </c>
      <c r="G1493" s="89">
        <f>Data!AQ1501</f>
        <v>4.9337524972120184E-2</v>
      </c>
      <c r="H1493" s="89">
        <f>Data!AT1501</f>
        <v>6.2726184391133311E-2</v>
      </c>
      <c r="I1493" s="89">
        <f>Data!AU1501</f>
        <v>5.7415928407568595E-2</v>
      </c>
    </row>
    <row r="1494" spans="1:9">
      <c r="A1494" s="120" t="str">
        <f>Data!B1502</f>
        <v>01/04/1995</v>
      </c>
      <c r="B1494" s="89">
        <f>'FF analyses'!$A$25</f>
        <v>7.0445030246950369E-2</v>
      </c>
      <c r="C1494" s="89">
        <f>Data!AL1502</f>
        <v>0.13852324311840469</v>
      </c>
      <c r="D1494" s="89">
        <f>Data!AM1502</f>
        <v>7.4405895335067473E-2</v>
      </c>
      <c r="E1494" s="89">
        <f>Data!AN1502</f>
        <v>7.0719576533555539E-2</v>
      </c>
      <c r="F1494" s="89">
        <f>Data!AO1502</f>
        <v>9.3727366106611365E-2</v>
      </c>
      <c r="G1494" s="89">
        <f>Data!AQ1502</f>
        <v>5.5081659157816265E-2</v>
      </c>
      <c r="H1494" s="89">
        <f>Data!AT1502</f>
        <v>6.2645622776707599E-2</v>
      </c>
      <c r="I1494" s="89">
        <f>Data!AU1502</f>
        <v>5.7298011562347817E-2</v>
      </c>
    </row>
    <row r="1495" spans="1:9">
      <c r="A1495" s="120" t="str">
        <f>Data!B1503</f>
        <v>01/05/1995</v>
      </c>
      <c r="B1495" s="89">
        <f>'FF analyses'!$A$25</f>
        <v>7.0445030246950369E-2</v>
      </c>
      <c r="C1495" s="89">
        <f>Data!AL1503</f>
        <v>0.16100654895750388</v>
      </c>
      <c r="D1495" s="89">
        <f>Data!AM1503</f>
        <v>8.5164305268154328E-2</v>
      </c>
      <c r="E1495" s="89">
        <f>Data!AN1503</f>
        <v>7.1396261793873705E-2</v>
      </c>
      <c r="F1495" s="89">
        <f>Data!AO1503</f>
        <v>9.4449043609979411E-2</v>
      </c>
      <c r="G1495" s="89">
        <f>Data!AQ1503</f>
        <v>5.6497137537292241E-2</v>
      </c>
      <c r="H1495" s="89">
        <f>Data!AT1503</f>
        <v>6.3006091874000525E-2</v>
      </c>
      <c r="I1495" s="89">
        <f>Data!AU1503</f>
        <v>5.7489301799294568E-2</v>
      </c>
    </row>
    <row r="1496" spans="1:9">
      <c r="A1496" s="120" t="str">
        <f>Data!B1504</f>
        <v>01/06/1995</v>
      </c>
      <c r="B1496" s="89">
        <f>'FF analyses'!$A$25</f>
        <v>7.0445030246950369E-2</v>
      </c>
      <c r="C1496" s="89">
        <f>Data!AL1504</f>
        <v>0.20663573748403063</v>
      </c>
      <c r="D1496" s="89">
        <f>Data!AM1504</f>
        <v>0.10205763333263329</v>
      </c>
      <c r="E1496" s="89">
        <f>Data!AN1504</f>
        <v>7.8568898878958571E-2</v>
      </c>
      <c r="F1496" s="89">
        <f>Data!AO1504</f>
        <v>9.5881501478397357E-2</v>
      </c>
      <c r="G1496" s="89">
        <f>Data!AQ1504</f>
        <v>5.7823974351642438E-2</v>
      </c>
      <c r="H1496" s="89">
        <f>Data!AT1504</f>
        <v>6.400165874548347E-2</v>
      </c>
      <c r="I1496" s="89">
        <f>Data!AU1504</f>
        <v>5.761841864200079E-2</v>
      </c>
    </row>
    <row r="1497" spans="1:9">
      <c r="A1497" s="120" t="str">
        <f>Data!B1505</f>
        <v>01/07/1995</v>
      </c>
      <c r="B1497" s="89">
        <f>'FF analyses'!$A$25</f>
        <v>7.0445030246950369E-2</v>
      </c>
      <c r="C1497" s="89">
        <f>Data!AL1505</f>
        <v>0.181006244876045</v>
      </c>
      <c r="D1497" s="89">
        <f>Data!AM1505</f>
        <v>9.601979800183158E-2</v>
      </c>
      <c r="E1497" s="89">
        <f>Data!AN1505</f>
        <v>9.680010601774991E-2</v>
      </c>
      <c r="F1497" s="89">
        <f>Data!AO1505</f>
        <v>9.814802462458827E-2</v>
      </c>
      <c r="G1497" s="89">
        <f>Data!AQ1505</f>
        <v>5.6697775355099012E-2</v>
      </c>
      <c r="H1497" s="89">
        <f>Data!AT1505</f>
        <v>6.3914437646285016E-2</v>
      </c>
      <c r="I1497" s="89">
        <f>Data!AU1505</f>
        <v>5.7337870384952083E-2</v>
      </c>
    </row>
    <row r="1498" spans="1:9">
      <c r="A1498" s="120" t="str">
        <f>Data!B1506</f>
        <v>01/08/1995</v>
      </c>
      <c r="B1498" s="89">
        <f>'FF analyses'!$A$25</f>
        <v>7.0445030246950369E-2</v>
      </c>
      <c r="C1498" s="89">
        <f>Data!AL1506</f>
        <v>0.2124005819621313</v>
      </c>
      <c r="D1498" s="89">
        <f>Data!AM1506</f>
        <v>0.10753193920879234</v>
      </c>
      <c r="E1498" s="89">
        <f>Data!AN1506</f>
        <v>0.11414684852693058</v>
      </c>
      <c r="F1498" s="89">
        <f>Data!AO1506</f>
        <v>0.10373495854899861</v>
      </c>
      <c r="G1498" s="89">
        <f>Data!AQ1506</f>
        <v>5.5871414392043794E-2</v>
      </c>
      <c r="H1498" s="89">
        <f>Data!AT1506</f>
        <v>6.3244712482071641E-2</v>
      </c>
      <c r="I1498" s="89">
        <f>Data!AU1506</f>
        <v>5.7575813178819768E-2</v>
      </c>
    </row>
    <row r="1499" spans="1:9">
      <c r="A1499" s="120" t="str">
        <f>Data!B1507</f>
        <v>01/09/1995</v>
      </c>
      <c r="B1499" s="89">
        <f>'FF analyses'!$A$25</f>
        <v>7.0445030246950369E-2</v>
      </c>
      <c r="C1499" s="89">
        <f>Data!AL1507</f>
        <v>0.22439733230361636</v>
      </c>
      <c r="D1499" s="89">
        <f>Data!AM1507</f>
        <v>0.10634351984666535</v>
      </c>
      <c r="E1499" s="89">
        <f>Data!AN1507</f>
        <v>0.1212313861330252</v>
      </c>
      <c r="F1499" s="89">
        <f>Data!AO1507</f>
        <v>0.10320495828656751</v>
      </c>
      <c r="G1499" s="89">
        <f>Data!AQ1507</f>
        <v>5.5351991832194525E-2</v>
      </c>
      <c r="H1499" s="89">
        <f>Data!AT1507</f>
        <v>6.2509769048701092E-2</v>
      </c>
      <c r="I1499" s="89">
        <f>Data!AU1507</f>
        <v>5.7738376347151954E-2</v>
      </c>
    </row>
    <row r="1500" spans="1:9">
      <c r="A1500" s="120" t="str">
        <f>Data!B1508</f>
        <v>01/10/1995</v>
      </c>
      <c r="B1500" s="89">
        <f>'FF analyses'!$A$25</f>
        <v>7.0445030246950369E-2</v>
      </c>
      <c r="C1500" s="89">
        <f>Data!AL1508</f>
        <v>0.25680904771540214</v>
      </c>
      <c r="D1500" s="89">
        <f>Data!AM1508</f>
        <v>0.11866397197408962</v>
      </c>
      <c r="E1500" s="89">
        <f>Data!AN1508</f>
        <v>0.12058215492591717</v>
      </c>
      <c r="F1500" s="89">
        <f>Data!AO1508</f>
        <v>9.9669895006813558E-2</v>
      </c>
      <c r="G1500" s="89">
        <f>Data!AQ1508</f>
        <v>5.6378956479798736E-2</v>
      </c>
      <c r="H1500" s="89">
        <f>Data!AT1508</f>
        <v>6.2290034705790864E-2</v>
      </c>
      <c r="I1500" s="89">
        <f>Data!AU1508</f>
        <v>5.8259712992571711E-2</v>
      </c>
    </row>
    <row r="1501" spans="1:9">
      <c r="A1501" s="120" t="str">
        <f>Data!B1509</f>
        <v>01/11/1995</v>
      </c>
      <c r="B1501" s="89">
        <f>'FF analyses'!$A$25</f>
        <v>7.0445030246950369E-2</v>
      </c>
      <c r="C1501" s="89">
        <f>Data!AL1509</f>
        <v>0.30798489174451893</v>
      </c>
      <c r="D1501" s="89">
        <f>Data!AM1509</f>
        <v>0.13142776612044682</v>
      </c>
      <c r="E1501" s="89">
        <f>Data!AN1509</f>
        <v>0.11838206637758808</v>
      </c>
      <c r="F1501" s="89">
        <f>Data!AO1509</f>
        <v>9.8193941328467815E-2</v>
      </c>
      <c r="G1501" s="89">
        <f>Data!AQ1509</f>
        <v>5.52294422658266E-2</v>
      </c>
      <c r="H1501" s="89">
        <f>Data!AT1509</f>
        <v>6.2663074202571556E-2</v>
      </c>
      <c r="I1501" s="89">
        <f>Data!AU1509</f>
        <v>5.8992843345133661E-2</v>
      </c>
    </row>
    <row r="1502" spans="1:9">
      <c r="A1502" s="120" t="str">
        <f>Data!B1510</f>
        <v>01/12/1995</v>
      </c>
      <c r="B1502" s="89">
        <f>'FF analyses'!$A$25</f>
        <v>7.0445030246950369E-2</v>
      </c>
      <c r="C1502" s="89">
        <f>Data!AL1510</f>
        <v>0.2795181738306336</v>
      </c>
      <c r="D1502" s="89">
        <f>Data!AM1510</f>
        <v>0.12194775669471092</v>
      </c>
      <c r="E1502" s="89">
        <f>Data!AN1510</f>
        <v>0.1201184451389985</v>
      </c>
      <c r="F1502" s="89">
        <f>Data!AO1510</f>
        <v>9.7307381313362695E-2</v>
      </c>
      <c r="G1502" s="89">
        <f>Data!AQ1510</f>
        <v>5.3537672752568488E-2</v>
      </c>
      <c r="H1502" s="89">
        <f>Data!AT1510</f>
        <v>6.1775460479827959E-2</v>
      </c>
      <c r="I1502" s="89">
        <f>Data!AU1510</f>
        <v>5.8893348889452302E-2</v>
      </c>
    </row>
    <row r="1503" spans="1:9">
      <c r="A1503" s="120" t="str">
        <f>Data!B1511</f>
        <v>01/01/1996</v>
      </c>
      <c r="B1503" s="89">
        <f>'FF analyses'!$A$25</f>
        <v>7.0445030246950369E-2</v>
      </c>
      <c r="C1503" s="89">
        <f>Data!AL1511</f>
        <v>0.30362977626596988</v>
      </c>
      <c r="D1503" s="89">
        <f>Data!AM1511</f>
        <v>0.15185636247202994</v>
      </c>
      <c r="E1503" s="89">
        <f>Data!AN1511</f>
        <v>0.10916071764052848</v>
      </c>
      <c r="F1503" s="89">
        <f>Data!AO1511</f>
        <v>9.6908394259061614E-2</v>
      </c>
      <c r="G1503" s="89">
        <f>Data!AQ1511</f>
        <v>5.414724416539074E-2</v>
      </c>
      <c r="H1503" s="89">
        <f>Data!AT1511</f>
        <v>6.259588586941689E-2</v>
      </c>
      <c r="I1503" s="89">
        <f>Data!AU1511</f>
        <v>5.8844933386740017E-2</v>
      </c>
    </row>
    <row r="1504" spans="1:9">
      <c r="A1504" s="120" t="str">
        <f>Data!B1512</f>
        <v>01/02/1996</v>
      </c>
      <c r="B1504" s="89">
        <f>'FF analyses'!$A$25</f>
        <v>7.0445030246950369E-2</v>
      </c>
      <c r="C1504" s="89">
        <f>Data!AL1512</f>
        <v>0.26990400651700108</v>
      </c>
      <c r="D1504" s="89">
        <f>Data!AM1512</f>
        <v>0.15735174599845259</v>
      </c>
      <c r="E1504" s="89">
        <f>Data!AN1512</f>
        <v>0.10205624183092454</v>
      </c>
      <c r="F1504" s="89">
        <f>Data!AO1512</f>
        <v>8.9828091836294144E-2</v>
      </c>
      <c r="G1504" s="89">
        <f>Data!AQ1512</f>
        <v>5.291100034424745E-2</v>
      </c>
      <c r="H1504" s="89">
        <f>Data!AT1512</f>
        <v>6.3186848470047963E-2</v>
      </c>
      <c r="I1504" s="89">
        <f>Data!AU1512</f>
        <v>5.8893946880994807E-2</v>
      </c>
    </row>
    <row r="1505" spans="1:9">
      <c r="A1505" s="120" t="str">
        <f>Data!B1513</f>
        <v>01/03/1996</v>
      </c>
      <c r="B1505" s="89">
        <f>'FF analyses'!$A$25</f>
        <v>7.0445030246950369E-2</v>
      </c>
      <c r="C1505" s="89">
        <f>Data!AL1513</f>
        <v>0.23576453866128366</v>
      </c>
      <c r="D1505" s="89">
        <f>Data!AM1513</f>
        <v>0.17490903829898485</v>
      </c>
      <c r="E1505" s="89">
        <f>Data!AN1513</f>
        <v>9.7551255203359055E-2</v>
      </c>
      <c r="F1505" s="89">
        <f>Data!AO1513</f>
        <v>8.6810179287118761E-2</v>
      </c>
      <c r="G1505" s="89">
        <f>Data!AQ1513</f>
        <v>5.1565777726152451E-2</v>
      </c>
      <c r="H1505" s="89">
        <f>Data!AT1513</f>
        <v>6.1998913528853228E-2</v>
      </c>
      <c r="I1505" s="89">
        <f>Data!AU1513</f>
        <v>5.8616507908096249E-2</v>
      </c>
    </row>
    <row r="1506" spans="1:9">
      <c r="A1506" s="120" t="str">
        <f>Data!B1514</f>
        <v>01/04/1996</v>
      </c>
      <c r="B1506" s="89">
        <f>'FF analyses'!$A$25</f>
        <v>7.0445030246950369E-2</v>
      </c>
      <c r="C1506" s="89">
        <f>Data!AL1514</f>
        <v>0.22510261558084954</v>
      </c>
      <c r="D1506" s="89">
        <f>Data!AM1514</f>
        <v>0.18101981483967866</v>
      </c>
      <c r="E1506" s="89">
        <f>Data!AN1514</f>
        <v>0.10272625929610046</v>
      </c>
      <c r="F1506" s="89">
        <f>Data!AO1514</f>
        <v>8.8693099507134221E-2</v>
      </c>
      <c r="G1506" s="89">
        <f>Data!AQ1514</f>
        <v>5.2986318496371254E-2</v>
      </c>
      <c r="H1506" s="89">
        <f>Data!AT1514</f>
        <v>6.241274282000342E-2</v>
      </c>
      <c r="I1506" s="89">
        <f>Data!AU1514</f>
        <v>5.8688787040298118E-2</v>
      </c>
    </row>
    <row r="1507" spans="1:9">
      <c r="A1507" s="120" t="str">
        <f>Data!B1515</f>
        <v>01/05/1996</v>
      </c>
      <c r="B1507" s="89">
        <f>'FF analyses'!$A$25</f>
        <v>7.0445030246950369E-2</v>
      </c>
      <c r="C1507" s="89">
        <f>Data!AL1515</f>
        <v>0.20618278662859257</v>
      </c>
      <c r="D1507" s="89">
        <f>Data!AM1515</f>
        <v>0.183379108534373</v>
      </c>
      <c r="E1507" s="89">
        <f>Data!AN1515</f>
        <v>0.10502358852019267</v>
      </c>
      <c r="F1507" s="89">
        <f>Data!AO1515</f>
        <v>8.7388817442159317E-2</v>
      </c>
      <c r="G1507" s="89">
        <f>Data!AQ1515</f>
        <v>5.4335386144286346E-2</v>
      </c>
      <c r="H1507" s="89">
        <f>Data!AT1515</f>
        <v>6.2914287312653805E-2</v>
      </c>
      <c r="I1507" s="89">
        <f>Data!AU1515</f>
        <v>5.8801535130717397E-2</v>
      </c>
    </row>
    <row r="1508" spans="1:9">
      <c r="A1508" s="120" t="str">
        <f>Data!B1516</f>
        <v>01/06/1996</v>
      </c>
      <c r="B1508" s="89">
        <f>'FF analyses'!$A$25</f>
        <v>7.0445030246950369E-2</v>
      </c>
      <c r="C1508" s="89">
        <f>Data!AL1516</f>
        <v>0.13034373472782201</v>
      </c>
      <c r="D1508" s="89">
        <f>Data!AM1516</f>
        <v>0.16786692134153669</v>
      </c>
      <c r="E1508" s="89">
        <f>Data!AN1516</f>
        <v>9.6398351272181104E-2</v>
      </c>
      <c r="F1508" s="89">
        <f>Data!AO1516</f>
        <v>8.5526958836100286E-2</v>
      </c>
      <c r="G1508" s="89">
        <f>Data!AQ1516</f>
        <v>5.3192978254503531E-2</v>
      </c>
      <c r="H1508" s="89">
        <f>Data!AT1516</f>
        <v>6.3783156962434751E-2</v>
      </c>
      <c r="I1508" s="89">
        <f>Data!AU1516</f>
        <v>5.9047509277938337E-2</v>
      </c>
    </row>
    <row r="1509" spans="1:9">
      <c r="A1509" s="120" t="str">
        <f>Data!B1517</f>
        <v>01/07/1996</v>
      </c>
      <c r="B1509" s="89">
        <f>'FF analyses'!$A$25</f>
        <v>7.0445030246950369E-2</v>
      </c>
      <c r="C1509" s="89">
        <f>Data!AL1517</f>
        <v>0.15703929812709205</v>
      </c>
      <c r="D1509" s="89">
        <f>Data!AM1517</f>
        <v>0.16896134951293051</v>
      </c>
      <c r="E1509" s="89">
        <f>Data!AN1517</f>
        <v>9.7366032085360876E-2</v>
      </c>
      <c r="F1509" s="89">
        <f>Data!AO1517</f>
        <v>8.6277436467675273E-2</v>
      </c>
      <c r="G1509" s="89">
        <f>Data!AQ1517</f>
        <v>5.4945249021049358E-2</v>
      </c>
      <c r="H1509" s="89">
        <f>Data!AT1517</f>
        <v>6.5023516996034925E-2</v>
      </c>
      <c r="I1509" s="89">
        <f>Data!AU1517</f>
        <v>5.9838134161671164E-2</v>
      </c>
    </row>
    <row r="1510" spans="1:9">
      <c r="A1510" s="120" t="str">
        <f>Data!B1518</f>
        <v>01/08/1996</v>
      </c>
      <c r="B1510" s="89">
        <f>'FF analyses'!$A$25</f>
        <v>7.0445030246950369E-2</v>
      </c>
      <c r="C1510" s="89">
        <f>Data!AL1518</f>
        <v>0.13873075808823643</v>
      </c>
      <c r="D1510" s="89">
        <f>Data!AM1518</f>
        <v>0.17498843985988088</v>
      </c>
      <c r="E1510" s="89">
        <f>Data!AN1518</f>
        <v>0.10217685737636395</v>
      </c>
      <c r="F1510" s="89">
        <f>Data!AO1518</f>
        <v>9.0809223257044325E-2</v>
      </c>
      <c r="G1510" s="89">
        <f>Data!AQ1518</f>
        <v>5.4652989673561247E-2</v>
      </c>
      <c r="H1510" s="89">
        <f>Data!AT1518</f>
        <v>6.8500420075015667E-2</v>
      </c>
      <c r="I1510" s="89">
        <f>Data!AU1518</f>
        <v>5.9473723494284148E-2</v>
      </c>
    </row>
    <row r="1511" spans="1:9">
      <c r="A1511" s="120" t="str">
        <f>Data!B1519</f>
        <v>01/09/1996</v>
      </c>
      <c r="B1511" s="89">
        <f>'FF analyses'!$A$25</f>
        <v>7.0445030246950369E-2</v>
      </c>
      <c r="C1511" s="89">
        <f>Data!AL1519</f>
        <v>0.17142420629021093</v>
      </c>
      <c r="D1511" s="89">
        <f>Data!AM1519</f>
        <v>0.19761791618930591</v>
      </c>
      <c r="E1511" s="89">
        <f>Data!AN1519</f>
        <v>0.10952930996689902</v>
      </c>
      <c r="F1511" s="89">
        <f>Data!AO1519</f>
        <v>9.4653570808371335E-2</v>
      </c>
      <c r="G1511" s="89">
        <f>Data!AQ1519</f>
        <v>5.6877831580504967E-2</v>
      </c>
      <c r="H1511" s="89">
        <f>Data!AT1519</f>
        <v>6.9953521575785826E-2</v>
      </c>
      <c r="I1511" s="89">
        <f>Data!AU1519</f>
        <v>5.9867224363372662E-2</v>
      </c>
    </row>
    <row r="1512" spans="1:9">
      <c r="A1512" s="120" t="str">
        <f>Data!B1520</f>
        <v>01/10/1996</v>
      </c>
      <c r="B1512" s="89">
        <f>'FF analyses'!$A$25</f>
        <v>7.0445030246950369E-2</v>
      </c>
      <c r="C1512" s="89">
        <f>Data!AL1520</f>
        <v>0.19648230274754241</v>
      </c>
      <c r="D1512" s="89">
        <f>Data!AM1520</f>
        <v>0.22627475857756707</v>
      </c>
      <c r="E1512" s="89">
        <f>Data!AN1520</f>
        <v>0.1196156234998067</v>
      </c>
      <c r="F1512" s="89">
        <f>Data!AO1520</f>
        <v>9.5998098386957054E-2</v>
      </c>
      <c r="G1512" s="89">
        <f>Data!AQ1520</f>
        <v>6.0389068519496325E-2</v>
      </c>
      <c r="H1512" s="89">
        <f>Data!AT1520</f>
        <v>7.1328431717436303E-2</v>
      </c>
      <c r="I1512" s="89">
        <f>Data!AU1520</f>
        <v>5.993327572184115E-2</v>
      </c>
    </row>
    <row r="1513" spans="1:9">
      <c r="A1513" s="120" t="str">
        <f>Data!B1521</f>
        <v>01/11/1996</v>
      </c>
      <c r="B1513" s="89">
        <f>'FF analyses'!$A$25</f>
        <v>7.0445030246950369E-2</v>
      </c>
      <c r="C1513" s="89">
        <f>Data!AL1521</f>
        <v>0.17289382051251478</v>
      </c>
      <c r="D1513" s="89">
        <f>Data!AM1521</f>
        <v>0.23859896530349034</v>
      </c>
      <c r="E1513" s="89">
        <f>Data!AN1521</f>
        <v>0.12029038425378791</v>
      </c>
      <c r="F1513" s="89">
        <f>Data!AO1521</f>
        <v>9.5590633382269141E-2</v>
      </c>
      <c r="G1513" s="89">
        <f>Data!AQ1521</f>
        <v>5.8383495244969552E-2</v>
      </c>
      <c r="H1513" s="89">
        <f>Data!AT1521</f>
        <v>7.1093708856604154E-2</v>
      </c>
      <c r="I1513" s="89">
        <f>Data!AU1521</f>
        <v>6.0367817333859763E-2</v>
      </c>
    </row>
    <row r="1514" spans="1:9">
      <c r="A1514" s="120" t="str">
        <f>Data!B1522</f>
        <v>01/12/1996</v>
      </c>
      <c r="B1514" s="89">
        <f>'FF analyses'!$A$25</f>
        <v>7.0445030246950369E-2</v>
      </c>
      <c r="C1514" s="89">
        <f>Data!AL1522</f>
        <v>0.20843381470064437</v>
      </c>
      <c r="D1514" s="89">
        <f>Data!AM1522</f>
        <v>0.24346814506080316</v>
      </c>
      <c r="E1514" s="89">
        <f>Data!AN1522</f>
        <v>0.11208388442638584</v>
      </c>
      <c r="F1514" s="89">
        <f>Data!AO1522</f>
        <v>9.2684804303652779E-2</v>
      </c>
      <c r="G1514" s="89">
        <f>Data!AQ1522</f>
        <v>5.7834417514190051E-2</v>
      </c>
      <c r="H1514" s="89">
        <f>Data!AT1522</f>
        <v>7.1475139478723637E-2</v>
      </c>
      <c r="I1514" s="89">
        <f>Data!AU1522</f>
        <v>6.0333147962092548E-2</v>
      </c>
    </row>
    <row r="1515" spans="1:9">
      <c r="A1515" s="120" t="str">
        <f>Data!B1523</f>
        <v>01/01/1997</v>
      </c>
      <c r="B1515" s="89">
        <f>'FF analyses'!$A$25</f>
        <v>7.0445030246950369E-2</v>
      </c>
      <c r="C1515" s="89">
        <f>Data!AL1523</f>
        <v>0.19259352856116418</v>
      </c>
      <c r="D1515" s="89">
        <f>Data!AM1523</f>
        <v>0.24687627085225827</v>
      </c>
      <c r="E1515" s="89">
        <f>Data!AN1523</f>
        <v>0.12199010110303532</v>
      </c>
      <c r="F1515" s="89">
        <f>Data!AO1523</f>
        <v>9.0761558082514737E-2</v>
      </c>
      <c r="G1515" s="89">
        <f>Data!AQ1523</f>
        <v>5.8742058715373746E-2</v>
      </c>
      <c r="H1515" s="89">
        <f>Data!AT1523</f>
        <v>7.1431093196357098E-2</v>
      </c>
      <c r="I1515" s="89">
        <f>Data!AU1523</f>
        <v>6.0768208455275419E-2</v>
      </c>
    </row>
    <row r="1516" spans="1:9">
      <c r="A1516" s="120" t="str">
        <f>Data!B1524</f>
        <v>01/02/1997</v>
      </c>
      <c r="B1516" s="89">
        <f>'FF analyses'!$A$25</f>
        <v>7.0445030246950369E-2</v>
      </c>
      <c r="C1516" s="89">
        <f>Data!AL1524</f>
        <v>0.19087114507551961</v>
      </c>
      <c r="D1516" s="89">
        <f>Data!AM1524</f>
        <v>0.22975283629552612</v>
      </c>
      <c r="E1516" s="89">
        <f>Data!AN1524</f>
        <v>0.12329235745301137</v>
      </c>
      <c r="F1516" s="89">
        <f>Data!AO1524</f>
        <v>8.6137870476017619E-2</v>
      </c>
      <c r="G1516" s="89">
        <f>Data!AQ1524</f>
        <v>5.7514592006012721E-2</v>
      </c>
      <c r="H1516" s="89">
        <f>Data!AT1524</f>
        <v>7.2336615194139586E-2</v>
      </c>
      <c r="I1516" s="89">
        <f>Data!AU1524</f>
        <v>6.0627712473953155E-2</v>
      </c>
    </row>
    <row r="1517" spans="1:9">
      <c r="A1517" s="120" t="str">
        <f>Data!B1525</f>
        <v>01/03/1997</v>
      </c>
      <c r="B1517" s="89">
        <f>'FF analyses'!$A$25</f>
        <v>7.0445030246950369E-2</v>
      </c>
      <c r="C1517" s="89">
        <f>Data!AL1525</f>
        <v>0.15502203429913664</v>
      </c>
      <c r="D1517" s="89">
        <f>Data!AM1525</f>
        <v>0.19471137575537045</v>
      </c>
      <c r="E1517" s="89">
        <f>Data!AN1525</f>
        <v>0.11582855837262307</v>
      </c>
      <c r="F1517" s="89">
        <f>Data!AO1525</f>
        <v>8.3997450345641766E-2</v>
      </c>
      <c r="G1517" s="89">
        <f>Data!AQ1525</f>
        <v>5.5767191662314586E-2</v>
      </c>
      <c r="H1517" s="89">
        <f>Data!AT1525</f>
        <v>7.2289879615105246E-2</v>
      </c>
      <c r="I1517" s="89">
        <f>Data!AU1525</f>
        <v>6.0409861661351538E-2</v>
      </c>
    </row>
    <row r="1518" spans="1:9">
      <c r="A1518" s="120" t="str">
        <f>Data!B1526</f>
        <v>01/04/1997</v>
      </c>
      <c r="B1518" s="89">
        <f>'FF analyses'!$A$25</f>
        <v>7.0445030246950369E-2</v>
      </c>
      <c r="C1518" s="89">
        <f>Data!AL1526</f>
        <v>0.22770746353190474</v>
      </c>
      <c r="D1518" s="89">
        <f>Data!AM1526</f>
        <v>0.22640434797870279</v>
      </c>
      <c r="E1518" s="89">
        <f>Data!AN1526</f>
        <v>0.1300054670389359</v>
      </c>
      <c r="F1518" s="89">
        <f>Data!AO1526</f>
        <v>9.2911870987095968E-2</v>
      </c>
      <c r="G1518" s="89">
        <f>Data!AQ1526</f>
        <v>5.9551673184536025E-2</v>
      </c>
      <c r="H1518" s="89">
        <f>Data!AT1526</f>
        <v>7.4276523767043523E-2</v>
      </c>
      <c r="I1518" s="89">
        <f>Data!AU1526</f>
        <v>6.1035622957816615E-2</v>
      </c>
    </row>
    <row r="1519" spans="1:9">
      <c r="A1519" s="120" t="str">
        <f>Data!B1527</f>
        <v>01/05/1997</v>
      </c>
      <c r="B1519" s="89">
        <f>'FF analyses'!$A$25</f>
        <v>7.0445030246950369E-2</v>
      </c>
      <c r="C1519" s="89">
        <f>Data!AL1527</f>
        <v>0.27133644144616498</v>
      </c>
      <c r="D1519" s="89">
        <f>Data!AM1527</f>
        <v>0.23833118820694077</v>
      </c>
      <c r="E1519" s="89">
        <f>Data!AN1527</f>
        <v>0.14388556937730379</v>
      </c>
      <c r="F1519" s="89">
        <f>Data!AO1527</f>
        <v>9.3926171525524405E-2</v>
      </c>
      <c r="G1519" s="89">
        <f>Data!AQ1527</f>
        <v>6.1389334519883265E-2</v>
      </c>
      <c r="H1519" s="89">
        <f>Data!AT1527</f>
        <v>7.4602283264658009E-2</v>
      </c>
      <c r="I1519" s="89">
        <f>Data!AU1527</f>
        <v>6.1052169727393801E-2</v>
      </c>
    </row>
    <row r="1520" spans="1:9">
      <c r="A1520" s="120" t="str">
        <f>Data!B1528</f>
        <v>01/06/1997</v>
      </c>
      <c r="B1520" s="89">
        <f>'FF analyses'!$A$25</f>
        <v>7.0445030246950369E-2</v>
      </c>
      <c r="C1520" s="89">
        <f>Data!AL1528</f>
        <v>0.38096525978287921</v>
      </c>
      <c r="D1520" s="89">
        <f>Data!AM1528</f>
        <v>0.24938602092081874</v>
      </c>
      <c r="E1520" s="89">
        <f>Data!AN1528</f>
        <v>0.15170823903467623</v>
      </c>
      <c r="F1520" s="89">
        <f>Data!AO1528</f>
        <v>9.6541059861406708E-2</v>
      </c>
      <c r="G1520" s="89">
        <f>Data!AQ1528</f>
        <v>6.3857448774871539E-2</v>
      </c>
      <c r="H1520" s="89">
        <f>Data!AT1528</f>
        <v>7.4577752040881018E-2</v>
      </c>
      <c r="I1520" s="89">
        <f>Data!AU1528</f>
        <v>6.1125506471521707E-2</v>
      </c>
    </row>
    <row r="1521" spans="1:9">
      <c r="A1521" s="120" t="str">
        <f>Data!B1529</f>
        <v>01/07/1997</v>
      </c>
      <c r="B1521" s="89">
        <f>'FF analyses'!$A$25</f>
        <v>7.0445030246950369E-2</v>
      </c>
      <c r="C1521" s="89">
        <f>Data!AL1529</f>
        <v>0.34801108573356987</v>
      </c>
      <c r="D1521" s="89">
        <f>Data!AM1529</f>
        <v>0.24888021863776388</v>
      </c>
      <c r="E1521" s="89">
        <f>Data!AN1529</f>
        <v>0.15068704886275031</v>
      </c>
      <c r="F1521" s="89">
        <f>Data!AO1529</f>
        <v>9.104242152716524E-2</v>
      </c>
      <c r="G1521" s="89">
        <f>Data!AQ1529</f>
        <v>6.2586190746011905E-2</v>
      </c>
      <c r="H1521" s="89">
        <f>Data!AT1529</f>
        <v>7.5170818214945756E-2</v>
      </c>
      <c r="I1521" s="89">
        <f>Data!AU1529</f>
        <v>6.0933435082288101E-2</v>
      </c>
    </row>
    <row r="1522" spans="1:9">
      <c r="A1522" s="120" t="str">
        <f>Data!B1530</f>
        <v>01/08/1997</v>
      </c>
      <c r="B1522" s="89">
        <f>'FF analyses'!$A$25</f>
        <v>7.0445030246950369E-2</v>
      </c>
      <c r="C1522" s="89">
        <f>Data!AL1530</f>
        <v>0.33892033285764556</v>
      </c>
      <c r="D1522" s="89">
        <f>Data!AM1530</f>
        <v>0.23477518830544231</v>
      </c>
      <c r="E1522" s="89">
        <f>Data!AN1530</f>
        <v>0.1524343033882769</v>
      </c>
      <c r="F1522" s="89">
        <f>Data!AO1530</f>
        <v>9.5500526923452789E-2</v>
      </c>
      <c r="G1522" s="89">
        <f>Data!AQ1530</f>
        <v>6.3501673650451895E-2</v>
      </c>
      <c r="H1522" s="89">
        <f>Data!AT1530</f>
        <v>7.6199290641474571E-2</v>
      </c>
      <c r="I1522" s="89">
        <f>Data!AU1530</f>
        <v>6.0815322609195643E-2</v>
      </c>
    </row>
    <row r="1523" spans="1:9">
      <c r="A1523" s="120" t="str">
        <f>Data!B1531</f>
        <v>01/09/1997</v>
      </c>
      <c r="B1523" s="89">
        <f>'FF analyses'!$A$25</f>
        <v>7.0445030246950369E-2</v>
      </c>
      <c r="C1523" s="89">
        <f>Data!AL1531</f>
        <v>0.31098056450461464</v>
      </c>
      <c r="D1523" s="89">
        <f>Data!AM1531</f>
        <v>0.23923943095622602</v>
      </c>
      <c r="E1523" s="89">
        <f>Data!AN1531</f>
        <v>0.15852307762993134</v>
      </c>
      <c r="F1523" s="89">
        <f>Data!AO1531</f>
        <v>0.10956967255265693</v>
      </c>
      <c r="G1523" s="89">
        <f>Data!AQ1531</f>
        <v>6.4053690516656436E-2</v>
      </c>
      <c r="H1523" s="89">
        <f>Data!AT1531</f>
        <v>7.5887468012015846E-2</v>
      </c>
      <c r="I1523" s="89">
        <f>Data!AU1531</f>
        <v>6.1094262677347855E-2</v>
      </c>
    </row>
    <row r="1524" spans="1:9">
      <c r="A1524" s="120" t="str">
        <f>Data!B1532</f>
        <v>01/10/1997</v>
      </c>
      <c r="B1524" s="89">
        <f>'FF analyses'!$A$25</f>
        <v>7.0445030246950369E-2</v>
      </c>
      <c r="C1524" s="89">
        <f>Data!AL1532</f>
        <v>0.24376590150475819</v>
      </c>
      <c r="D1524" s="89">
        <f>Data!AM1532</f>
        <v>0.21989503233322738</v>
      </c>
      <c r="E1524" s="89">
        <f>Data!AN1532</f>
        <v>0.1508780898520472</v>
      </c>
      <c r="F1524" s="89">
        <f>Data!AO1532</f>
        <v>0.12164794373428567</v>
      </c>
      <c r="G1524" s="89">
        <f>Data!AQ1532</f>
        <v>6.1759773767850135E-2</v>
      </c>
      <c r="H1524" s="89">
        <f>Data!AT1532</f>
        <v>7.5899286729337989E-2</v>
      </c>
      <c r="I1524" s="89">
        <f>Data!AU1532</f>
        <v>6.130131048884091E-2</v>
      </c>
    </row>
    <row r="1525" spans="1:9">
      <c r="A1525" s="120" t="str">
        <f>Data!B1533</f>
        <v>01/11/1997</v>
      </c>
      <c r="B1525" s="89">
        <f>'FF analyses'!$A$25</f>
        <v>7.0445030246950369E-2</v>
      </c>
      <c r="C1525" s="89">
        <f>Data!AL1533</f>
        <v>0.2610807284692036</v>
      </c>
      <c r="D1525" s="89">
        <f>Data!AM1533</f>
        <v>0.21618822292807516</v>
      </c>
      <c r="E1525" s="89">
        <f>Data!AN1533</f>
        <v>0.14970562425876488</v>
      </c>
      <c r="F1525" s="89">
        <f>Data!AO1533</f>
        <v>0.12576440588005866</v>
      </c>
      <c r="G1525" s="89">
        <f>Data!AQ1533</f>
        <v>6.2017939766757957E-2</v>
      </c>
      <c r="H1525" s="89">
        <f>Data!AT1533</f>
        <v>7.6894473436498689E-2</v>
      </c>
      <c r="I1525" s="89">
        <f>Data!AU1533</f>
        <v>6.1328308696791289E-2</v>
      </c>
    </row>
    <row r="1526" spans="1:9">
      <c r="A1526" s="120" t="str">
        <f>Data!B1534</f>
        <v>01/12/1997</v>
      </c>
      <c r="B1526" s="89">
        <f>'FF analyses'!$A$25</f>
        <v>7.0445030246950369E-2</v>
      </c>
      <c r="C1526" s="89">
        <f>Data!AL1534</f>
        <v>0.22920491482260941</v>
      </c>
      <c r="D1526" s="89">
        <f>Data!AM1534</f>
        <v>0.21877511636391156</v>
      </c>
      <c r="E1526" s="89">
        <f>Data!AN1534</f>
        <v>0.15053430429205084</v>
      </c>
      <c r="F1526" s="89">
        <f>Data!AO1534</f>
        <v>0.12186280380308423</v>
      </c>
      <c r="G1526" s="89">
        <f>Data!AQ1534</f>
        <v>6.1750757006300283E-2</v>
      </c>
      <c r="H1526" s="89">
        <f>Data!AT1534</f>
        <v>7.7319112761535358E-2</v>
      </c>
      <c r="I1526" s="89">
        <f>Data!AU1534</f>
        <v>6.1045282366444686E-2</v>
      </c>
    </row>
    <row r="1527" spans="1:9">
      <c r="A1527" s="120" t="str">
        <f>Data!B1535</f>
        <v>01/01/1998</v>
      </c>
      <c r="B1527" s="89">
        <f>'FF analyses'!$A$25</f>
        <v>7.0445030246950369E-2</v>
      </c>
      <c r="C1527" s="89">
        <f>Data!AL1535</f>
        <v>0.25238054335325688</v>
      </c>
      <c r="D1527" s="89">
        <f>Data!AM1535</f>
        <v>0.22212148794586239</v>
      </c>
      <c r="E1527" s="89">
        <f>Data!AN1535</f>
        <v>0.16026318221421465</v>
      </c>
      <c r="F1527" s="89">
        <f>Data!AO1535</f>
        <v>0.12491353318527465</v>
      </c>
      <c r="G1527" s="89">
        <f>Data!AQ1535</f>
        <v>6.5623877690766941E-2</v>
      </c>
      <c r="H1527" s="89">
        <f>Data!AT1535</f>
        <v>7.9208389166772752E-2</v>
      </c>
      <c r="I1527" s="89">
        <f>Data!AU1535</f>
        <v>6.1747315080506571E-2</v>
      </c>
    </row>
    <row r="1528" spans="1:9">
      <c r="A1528" s="120" t="str">
        <f>Data!B1536</f>
        <v>01/02/1998</v>
      </c>
      <c r="B1528" s="89">
        <f>'FF analyses'!$A$25</f>
        <v>7.0445030246950369E-2</v>
      </c>
      <c r="C1528" s="89">
        <f>Data!AL1536</f>
        <v>0.32044142466792969</v>
      </c>
      <c r="D1528" s="89">
        <f>Data!AM1536</f>
        <v>0.25398388801429483</v>
      </c>
      <c r="E1528" s="89">
        <f>Data!AN1536</f>
        <v>0.16701554795424478</v>
      </c>
      <c r="F1528" s="89">
        <f>Data!AO1536</f>
        <v>0.12719211278907361</v>
      </c>
      <c r="G1528" s="89">
        <f>Data!AQ1536</f>
        <v>6.8422123732849061E-2</v>
      </c>
      <c r="H1528" s="89">
        <f>Data!AT1536</f>
        <v>7.9727711619486552E-2</v>
      </c>
      <c r="I1528" s="89">
        <f>Data!AU1536</f>
        <v>6.2635215049428483E-2</v>
      </c>
    </row>
    <row r="1529" spans="1:9">
      <c r="A1529" s="120" t="str">
        <f>Data!B1537</f>
        <v>01/03/1998</v>
      </c>
      <c r="B1529" s="89">
        <f>'FF analyses'!$A$25</f>
        <v>7.0445030246950369E-2</v>
      </c>
      <c r="C1529" s="89">
        <f>Data!AL1537</f>
        <v>0.40319201597746024</v>
      </c>
      <c r="D1529" s="89">
        <f>Data!AM1537</f>
        <v>0.27307411284912742</v>
      </c>
      <c r="E1529" s="89">
        <f>Data!AN1537</f>
        <v>0.17713837730242998</v>
      </c>
      <c r="F1529" s="89">
        <f>Data!AO1537</f>
        <v>0.13183826945162669</v>
      </c>
      <c r="G1529" s="89">
        <f>Data!AQ1537</f>
        <v>7.0541283772524555E-2</v>
      </c>
      <c r="H1529" s="89">
        <f>Data!AT1537</f>
        <v>7.9140152403604613E-2</v>
      </c>
      <c r="I1529" s="89">
        <f>Data!AU1537</f>
        <v>6.3071915352127084E-2</v>
      </c>
    </row>
    <row r="1530" spans="1:9">
      <c r="A1530" s="120" t="str">
        <f>Data!B1538</f>
        <v>01/04/1998</v>
      </c>
      <c r="B1530" s="89">
        <f>'FF analyses'!$A$25</f>
        <v>7.0445030246950369E-2</v>
      </c>
      <c r="C1530" s="89">
        <f>Data!AL1538</f>
        <v>0.29022481775052444</v>
      </c>
      <c r="D1530" s="89">
        <f>Data!AM1538</f>
        <v>0.25857802236746941</v>
      </c>
      <c r="E1530" s="89">
        <f>Data!AN1538</f>
        <v>0.17504339047828177</v>
      </c>
      <c r="F1530" s="89">
        <f>Data!AO1538</f>
        <v>0.13402224346938407</v>
      </c>
      <c r="G1530" s="89">
        <f>Data!AQ1538</f>
        <v>7.1650677014284403E-2</v>
      </c>
      <c r="H1530" s="89">
        <f>Data!AT1538</f>
        <v>7.8132215477461742E-2</v>
      </c>
      <c r="I1530" s="89">
        <f>Data!AU1538</f>
        <v>6.3045109283883516E-2</v>
      </c>
    </row>
    <row r="1531" spans="1:9">
      <c r="A1531" s="120" t="str">
        <f>Data!B1539</f>
        <v>01/05/1998</v>
      </c>
      <c r="B1531" s="89">
        <f>'FF analyses'!$A$25</f>
        <v>7.0445030246950369E-2</v>
      </c>
      <c r="C1531" s="89">
        <f>Data!AL1539</f>
        <v>0.23240941103294865</v>
      </c>
      <c r="D1531" s="89">
        <f>Data!AM1539</f>
        <v>0.25172161243121183</v>
      </c>
      <c r="E1531" s="89">
        <f>Data!AN1539</f>
        <v>0.17350224722736862</v>
      </c>
      <c r="F1531" s="89">
        <f>Data!AO1539</f>
        <v>0.12849955111045963</v>
      </c>
      <c r="G1531" s="89">
        <f>Data!AQ1539</f>
        <v>7.2685395283968113E-2</v>
      </c>
      <c r="H1531" s="89">
        <f>Data!AT1539</f>
        <v>7.742128347611188E-2</v>
      </c>
      <c r="I1531" s="89">
        <f>Data!AU1539</f>
        <v>6.1992202916221206E-2</v>
      </c>
    </row>
    <row r="1532" spans="1:9">
      <c r="A1532" s="120" t="str">
        <f>Data!B1540</f>
        <v>01/06/1998</v>
      </c>
      <c r="B1532" s="89">
        <f>'FF analyses'!$A$25</f>
        <v>7.0445030246950369E-2</v>
      </c>
      <c r="C1532" s="89">
        <f>Data!AL1540</f>
        <v>0.21905470841753738</v>
      </c>
      <c r="D1532" s="89">
        <f>Data!AM1540</f>
        <v>0.29748687935538154</v>
      </c>
      <c r="E1532" s="89">
        <f>Data!AN1540</f>
        <v>0.18240162801762261</v>
      </c>
      <c r="F1532" s="89">
        <f>Data!AO1540</f>
        <v>0.13357488999340772</v>
      </c>
      <c r="G1532" s="89">
        <f>Data!AQ1540</f>
        <v>7.3952492045254115E-2</v>
      </c>
      <c r="H1532" s="89">
        <f>Data!AT1540</f>
        <v>7.8869739133792693E-2</v>
      </c>
      <c r="I1532" s="89">
        <f>Data!AU1540</f>
        <v>6.2195677218541912E-2</v>
      </c>
    </row>
    <row r="1533" spans="1:9">
      <c r="A1533" s="120" t="str">
        <f>Data!B1541</f>
        <v>01/07/1998</v>
      </c>
      <c r="B1533" s="89">
        <f>'FF analyses'!$A$25</f>
        <v>7.0445030246950369E-2</v>
      </c>
      <c r="C1533" s="89">
        <f>Data!AL1541</f>
        <v>0.1396628964300175</v>
      </c>
      <c r="D1533" s="89">
        <f>Data!AM1541</f>
        <v>0.23946690895194656</v>
      </c>
      <c r="E1533" s="89">
        <f>Data!AN1541</f>
        <v>0.16383377432022606</v>
      </c>
      <c r="F1533" s="89">
        <f>Data!AO1541</f>
        <v>0.12831110067050377</v>
      </c>
      <c r="G1533" s="89">
        <f>Data!AQ1541</f>
        <v>7.24497349658626E-2</v>
      </c>
      <c r="H1533" s="89">
        <f>Data!AT1541</f>
        <v>7.8015632885595654E-2</v>
      </c>
      <c r="I1533" s="89">
        <f>Data!AU1541</f>
        <v>6.1115288649129518E-2</v>
      </c>
    </row>
    <row r="1534" spans="1:9">
      <c r="A1534" s="120" t="str">
        <f>Data!B1542</f>
        <v>01/08/1998</v>
      </c>
      <c r="B1534" s="89">
        <f>'FF analyses'!$A$25</f>
        <v>7.0445030246950369E-2</v>
      </c>
      <c r="C1534" s="89">
        <f>Data!AL1542</f>
        <v>7.9078797349245722E-2</v>
      </c>
      <c r="D1534" s="89">
        <f>Data!AM1542</f>
        <v>0.2019985617822011</v>
      </c>
      <c r="E1534" s="89">
        <f>Data!AN1542</f>
        <v>0.15076936860443579</v>
      </c>
      <c r="F1534" s="89">
        <f>Data!AO1542</f>
        <v>0.12185698291029112</v>
      </c>
      <c r="G1534" s="89">
        <f>Data!AQ1542</f>
        <v>6.9793269685104464E-2</v>
      </c>
      <c r="H1534" s="89">
        <f>Data!AT1542</f>
        <v>7.7151471884501222E-2</v>
      </c>
      <c r="I1534" s="89">
        <f>Data!AU1542</f>
        <v>6.0613995208204319E-2</v>
      </c>
    </row>
    <row r="1535" spans="1:9">
      <c r="A1535" s="120" t="str">
        <f>Data!B1543</f>
        <v>01/09/1998</v>
      </c>
      <c r="B1535" s="89">
        <f>'FF analyses'!$A$25</f>
        <v>7.0445030246950369E-2</v>
      </c>
      <c r="C1535" s="89">
        <f>Data!AL1543</f>
        <v>7.5718797148152772E-2</v>
      </c>
      <c r="D1535" s="89">
        <f>Data!AM1543</f>
        <v>0.18753797241751813</v>
      </c>
      <c r="E1535" s="89">
        <f>Data!AN1543</f>
        <v>0.15121871066416159</v>
      </c>
      <c r="F1535" s="89">
        <f>Data!AO1543</f>
        <v>0.11946916569893196</v>
      </c>
      <c r="G1535" s="89">
        <f>Data!AQ1543</f>
        <v>6.8932353884917141E-2</v>
      </c>
      <c r="H1535" s="89">
        <f>Data!AT1543</f>
        <v>7.6661929570673637E-2</v>
      </c>
      <c r="I1535" s="89">
        <f>Data!AU1543</f>
        <v>6.0884516909472719E-2</v>
      </c>
    </row>
    <row r="1536" spans="1:9">
      <c r="A1536" s="120" t="str">
        <f>Data!B1544</f>
        <v>01/10/1998</v>
      </c>
      <c r="B1536" s="89">
        <f>'FF analyses'!$A$25</f>
        <v>7.0445030246950369E-2</v>
      </c>
      <c r="C1536" s="89">
        <f>Data!AL1544</f>
        <v>0.19370178014234529</v>
      </c>
      <c r="D1536" s="89">
        <f>Data!AM1544</f>
        <v>0.21847674196374323</v>
      </c>
      <c r="E1536" s="89">
        <f>Data!AN1544</f>
        <v>0.17324311399619252</v>
      </c>
      <c r="F1536" s="89">
        <f>Data!AO1544</f>
        <v>0.13222281509408607</v>
      </c>
      <c r="G1536" s="89">
        <f>Data!AQ1544</f>
        <v>7.5955054927429266E-2</v>
      </c>
      <c r="H1536" s="89">
        <f>Data!AT1544</f>
        <v>7.9545652816252588E-2</v>
      </c>
      <c r="I1536" s="89">
        <f>Data!AU1544</f>
        <v>6.1543797110498177E-2</v>
      </c>
    </row>
    <row r="1537" spans="1:9">
      <c r="A1537" s="120" t="str">
        <f>Data!B1545</f>
        <v>01/11/1998</v>
      </c>
      <c r="B1537" s="89">
        <f>'FF analyses'!$A$25</f>
        <v>7.0445030246950369E-2</v>
      </c>
      <c r="C1537" s="89">
        <f>Data!AL1545</f>
        <v>0.20843618270045283</v>
      </c>
      <c r="D1537" s="89">
        <f>Data!AM1545</f>
        <v>0.23447785787693687</v>
      </c>
      <c r="E1537" s="89">
        <f>Data!AN1545</f>
        <v>0.1800374610347153</v>
      </c>
      <c r="F1537" s="89">
        <f>Data!AO1545</f>
        <v>0.13421469190805846</v>
      </c>
      <c r="G1537" s="89">
        <f>Data!AQ1545</f>
        <v>8.0519644409154711E-2</v>
      </c>
      <c r="H1537" s="89">
        <f>Data!AT1545</f>
        <v>8.028922502685143E-2</v>
      </c>
      <c r="I1537" s="89">
        <f>Data!AU1545</f>
        <v>6.1465961241395028E-2</v>
      </c>
    </row>
    <row r="1538" spans="1:9">
      <c r="A1538" s="120" t="str">
        <f>Data!B1546</f>
        <v>01/12/1998</v>
      </c>
      <c r="B1538" s="89">
        <f>'FF analyses'!$A$25</f>
        <v>7.0445030246950369E-2</v>
      </c>
      <c r="C1538" s="89">
        <f>Data!AL1546</f>
        <v>0.25998460604497464</v>
      </c>
      <c r="D1538" s="89">
        <f>Data!AM1546</f>
        <v>0.24449960640866109</v>
      </c>
      <c r="E1538" s="89">
        <f>Data!AN1546</f>
        <v>0.1869475630284716</v>
      </c>
      <c r="F1538" s="89">
        <f>Data!AO1546</f>
        <v>0.13598250800106482</v>
      </c>
      <c r="G1538" s="89">
        <f>Data!AQ1546</f>
        <v>8.202472750877865E-2</v>
      </c>
      <c r="H1538" s="89">
        <f>Data!AT1546</f>
        <v>8.0804524119276744E-2</v>
      </c>
      <c r="I1538" s="89">
        <f>Data!AU1546</f>
        <v>6.1184509069674764E-2</v>
      </c>
    </row>
    <row r="1539" spans="1:9">
      <c r="A1539" s="120" t="str">
        <f>Data!B1547</f>
        <v>01/01/1999</v>
      </c>
      <c r="B1539" s="89">
        <f>'FF analyses'!$A$25</f>
        <v>7.0445030246950369E-2</v>
      </c>
      <c r="C1539" s="89">
        <f>Data!AL1547</f>
        <v>0.1913118091649455</v>
      </c>
      <c r="D1539" s="89">
        <f>Data!AM1547</f>
        <v>0.22146458436794081</v>
      </c>
      <c r="E1539" s="89">
        <f>Data!AN1547</f>
        <v>0.18743589109819769</v>
      </c>
      <c r="F1539" s="89">
        <f>Data!AO1547</f>
        <v>0.13288971501216373</v>
      </c>
      <c r="G1539" s="89">
        <f>Data!AQ1547</f>
        <v>8.3422901321032139E-2</v>
      </c>
      <c r="H1539" s="89">
        <f>Data!AT1547</f>
        <v>8.1261281738436386E-2</v>
      </c>
      <c r="I1539" s="89">
        <f>Data!AU1547</f>
        <v>6.1051768545819618E-2</v>
      </c>
    </row>
    <row r="1540" spans="1:9">
      <c r="A1540" s="120" t="str">
        <f>Data!B1548</f>
        <v>01/02/1999</v>
      </c>
      <c r="B1540" s="89">
        <f>'FF analyses'!$A$25</f>
        <v>7.0445030246950369E-2</v>
      </c>
      <c r="C1540" s="89">
        <f>Data!AL1548</f>
        <v>0.16561965772995357</v>
      </c>
      <c r="D1540" s="89">
        <f>Data!AM1548</f>
        <v>0.24061778218510343</v>
      </c>
      <c r="E1540" s="89">
        <f>Data!AN1548</f>
        <v>0.19677994704354651</v>
      </c>
      <c r="F1540" s="89">
        <f>Data!AO1548</f>
        <v>0.13627453545160684</v>
      </c>
      <c r="G1540" s="89">
        <f>Data!AQ1548</f>
        <v>8.3175301393123346E-2</v>
      </c>
      <c r="H1540" s="89">
        <f>Data!AT1548</f>
        <v>8.1473714067610059E-2</v>
      </c>
      <c r="I1540" s="89">
        <f>Data!AU1548</f>
        <v>6.1137825131738044E-2</v>
      </c>
    </row>
    <row r="1541" spans="1:9">
      <c r="A1541" s="120" t="str">
        <f>Data!B1549</f>
        <v>01/03/1999</v>
      </c>
      <c r="B1541" s="89">
        <f>'FF analyses'!$A$25</f>
        <v>7.0445030246950369E-2</v>
      </c>
      <c r="C1541" s="89">
        <f>Data!AL1549</f>
        <v>0.16849211855280299</v>
      </c>
      <c r="D1541" s="89">
        <f>Data!AM1549</f>
        <v>0.28047600972680509</v>
      </c>
      <c r="E1541" s="89">
        <f>Data!AN1549</f>
        <v>0.21190431066714099</v>
      </c>
      <c r="F1541" s="89">
        <f>Data!AO1549</f>
        <v>0.13687459750249209</v>
      </c>
      <c r="G1541" s="89">
        <f>Data!AQ1549</f>
        <v>8.6605432619816236E-2</v>
      </c>
      <c r="H1541" s="89">
        <f>Data!AT1549</f>
        <v>8.2144172617697686E-2</v>
      </c>
      <c r="I1541" s="89">
        <f>Data!AU1549</f>
        <v>6.1453132635771679E-2</v>
      </c>
    </row>
    <row r="1542" spans="1:9">
      <c r="A1542" s="120" t="str">
        <f>Data!B1550</f>
        <v>01/04/1999</v>
      </c>
      <c r="B1542" s="89">
        <f>'FF analyses'!$A$25</f>
        <v>7.0445030246950369E-2</v>
      </c>
      <c r="C1542" s="89">
        <f>Data!AL1550</f>
        <v>0.17172398096414532</v>
      </c>
      <c r="D1542" s="89">
        <f>Data!AM1550</f>
        <v>0.22954762404446272</v>
      </c>
      <c r="E1542" s="89">
        <f>Data!AN1550</f>
        <v>0.20953933046427431</v>
      </c>
      <c r="F1542" s="89">
        <f>Data!AO1550</f>
        <v>0.13322351054114878</v>
      </c>
      <c r="G1542" s="89">
        <f>Data!AQ1550</f>
        <v>8.8123133346608151E-2</v>
      </c>
      <c r="H1542" s="89">
        <f>Data!AT1550</f>
        <v>8.2077414096628054E-2</v>
      </c>
      <c r="I1542" s="89">
        <f>Data!AU1550</f>
        <v>6.1823482503371663E-2</v>
      </c>
    </row>
    <row r="1543" spans="1:9">
      <c r="A1543" s="120" t="str">
        <f>Data!B1551</f>
        <v>01/05/1999</v>
      </c>
      <c r="B1543" s="89">
        <f>'FF analyses'!$A$25</f>
        <v>7.0445030246950369E-2</v>
      </c>
      <c r="C1543" s="89">
        <f>Data!AL1551</f>
        <v>0.16533060884275708</v>
      </c>
      <c r="D1543" s="89">
        <f>Data!AM1551</f>
        <v>0.19840077157125102</v>
      </c>
      <c r="E1543" s="89">
        <f>Data!AN1551</f>
        <v>0.2065421275573589</v>
      </c>
      <c r="F1543" s="89">
        <f>Data!AO1551</f>
        <v>0.12943818294579512</v>
      </c>
      <c r="G1543" s="89">
        <f>Data!AQ1551</f>
        <v>8.8024451290334316E-2</v>
      </c>
      <c r="H1543" s="89">
        <f>Data!AT1551</f>
        <v>8.3016878137791128E-2</v>
      </c>
      <c r="I1543" s="89">
        <f>Data!AU1551</f>
        <v>6.2083726662760297E-2</v>
      </c>
    </row>
    <row r="1544" spans="1:9">
      <c r="A1544" s="120" t="str">
        <f>Data!B1552</f>
        <v>01/06/1999</v>
      </c>
      <c r="B1544" s="89">
        <f>'FF analyses'!$A$25</f>
        <v>7.0445030246950369E-2</v>
      </c>
      <c r="C1544" s="89">
        <f>Data!AL1552</f>
        <v>0.16400951133111419</v>
      </c>
      <c r="D1544" s="89">
        <f>Data!AM1552</f>
        <v>0.19121420216138763</v>
      </c>
      <c r="E1544" s="89">
        <f>Data!AN1552</f>
        <v>0.21727818430067014</v>
      </c>
      <c r="F1544" s="89">
        <f>Data!AO1552</f>
        <v>0.13107290841065034</v>
      </c>
      <c r="G1544" s="89">
        <f>Data!AQ1552</f>
        <v>9.4665223249293051E-2</v>
      </c>
      <c r="H1544" s="89">
        <f>Data!AT1552</f>
        <v>8.2468911693940106E-2</v>
      </c>
      <c r="I1544" s="89">
        <f>Data!AU1552</f>
        <v>6.2253864031268646E-2</v>
      </c>
    </row>
    <row r="1545" spans="1:9">
      <c r="A1545" s="120" t="str">
        <f>Data!B1553</f>
        <v>01/07/1999</v>
      </c>
      <c r="B1545" s="89">
        <f>'FF analyses'!$A$25</f>
        <v>7.0445030246950369E-2</v>
      </c>
      <c r="C1545" s="89">
        <f>Data!AL1553</f>
        <v>0.19847990930588755</v>
      </c>
      <c r="D1545" s="89">
        <f>Data!AM1553</f>
        <v>0.16870145236186485</v>
      </c>
      <c r="E1545" s="89">
        <f>Data!AN1553</f>
        <v>0.20265257922587865</v>
      </c>
      <c r="F1545" s="89">
        <f>Data!AO1553</f>
        <v>0.12243729171424289</v>
      </c>
      <c r="G1545" s="89">
        <f>Data!AQ1553</f>
        <v>9.5039837140937777E-2</v>
      </c>
      <c r="H1545" s="89">
        <f>Data!AT1553</f>
        <v>8.0959022723545493E-2</v>
      </c>
      <c r="I1545" s="89">
        <f>Data!AU1553</f>
        <v>6.1722814958294459E-2</v>
      </c>
    </row>
    <row r="1546" spans="1:9">
      <c r="A1546" s="120" t="str">
        <f>Data!B1554</f>
        <v>01/08/1999</v>
      </c>
      <c r="B1546" s="89">
        <f>'FF analyses'!$A$25</f>
        <v>7.0445030246950369E-2</v>
      </c>
      <c r="C1546" s="89">
        <f>Data!AL1554</f>
        <v>0.243028476318218</v>
      </c>
      <c r="D1546" s="89">
        <f>Data!AM1554</f>
        <v>0.15815615238029457</v>
      </c>
      <c r="E1546" s="89">
        <f>Data!AN1554</f>
        <v>0.19914370608286402</v>
      </c>
      <c r="F1546" s="89">
        <f>Data!AO1554</f>
        <v>0.12121054456367264</v>
      </c>
      <c r="G1546" s="89">
        <f>Data!AQ1554</f>
        <v>9.9224383411462558E-2</v>
      </c>
      <c r="H1546" s="89">
        <f>Data!AT1554</f>
        <v>8.04695676972913E-2</v>
      </c>
      <c r="I1546" s="89">
        <f>Data!AU1554</f>
        <v>6.2062779601544937E-2</v>
      </c>
    </row>
    <row r="1547" spans="1:9">
      <c r="A1547" s="120" t="str">
        <f>Data!B1555</f>
        <v>01/09/1999</v>
      </c>
      <c r="B1547" s="89">
        <f>'FF analyses'!$A$25</f>
        <v>7.0445030246950369E-2</v>
      </c>
      <c r="C1547" s="89">
        <f>Data!AL1555</f>
        <v>0.21539948387544627</v>
      </c>
      <c r="D1547" s="89">
        <f>Data!AM1555</f>
        <v>0.14342820974864035</v>
      </c>
      <c r="E1547" s="89">
        <f>Data!AN1555</f>
        <v>0.19709915825792912</v>
      </c>
      <c r="F1547" s="89">
        <f>Data!AO1555</f>
        <v>0.11993295695419448</v>
      </c>
      <c r="G1547" s="89">
        <f>Data!AQ1555</f>
        <v>9.8106799514254606E-2</v>
      </c>
      <c r="H1547" s="89">
        <f>Data!AT1555</f>
        <v>7.941640556678542E-2</v>
      </c>
      <c r="I1547" s="89">
        <f>Data!AU1555</f>
        <v>6.2061041902702341E-2</v>
      </c>
    </row>
    <row r="1548" spans="1:9">
      <c r="A1548" s="120" t="str">
        <f>Data!B1556</f>
        <v>01/10/1999</v>
      </c>
      <c r="B1548" s="89">
        <f>'FF analyses'!$A$25</f>
        <v>7.0445030246950369E-2</v>
      </c>
      <c r="C1548" s="89">
        <f>Data!AL1556</f>
        <v>0.17624828476002263</v>
      </c>
      <c r="D1548" s="89">
        <f>Data!AM1556</f>
        <v>0.18494289795222585</v>
      </c>
      <c r="E1548" s="89">
        <f>Data!AN1556</f>
        <v>0.21300282900225631</v>
      </c>
      <c r="F1548" s="89">
        <f>Data!AO1556</f>
        <v>0.12893275198463527</v>
      </c>
      <c r="G1548" s="89">
        <f>Data!AQ1556</f>
        <v>9.9661095544938849E-2</v>
      </c>
      <c r="H1548" s="89">
        <f>Data!AT1556</f>
        <v>8.0447271129733045E-2</v>
      </c>
      <c r="I1548" s="89">
        <f>Data!AU1556</f>
        <v>6.2626223651423452E-2</v>
      </c>
    </row>
    <row r="1549" spans="1:9">
      <c r="A1549" s="120" t="str">
        <f>Data!B1557</f>
        <v>01/11/1999</v>
      </c>
      <c r="B1549" s="89">
        <f>'FF analyses'!$A$25</f>
        <v>7.0445030246950369E-2</v>
      </c>
      <c r="C1549" s="89">
        <f>Data!AL1557</f>
        <v>0.16238038549680844</v>
      </c>
      <c r="D1549" s="89">
        <f>Data!AM1557</f>
        <v>0.1851845914859187</v>
      </c>
      <c r="E1549" s="89">
        <f>Data!AN1557</f>
        <v>0.22133628985116283</v>
      </c>
      <c r="F1549" s="89">
        <f>Data!AO1557</f>
        <v>0.12916268412596188</v>
      </c>
      <c r="G1549" s="89">
        <f>Data!AQ1557</f>
        <v>0.1035510313212602</v>
      </c>
      <c r="H1549" s="89">
        <f>Data!AT1557</f>
        <v>8.0197360120259908E-2</v>
      </c>
      <c r="I1549" s="89">
        <f>Data!AU1557</f>
        <v>6.3651878776018744E-2</v>
      </c>
    </row>
    <row r="1550" spans="1:9">
      <c r="A1550" s="120" t="str">
        <f>Data!B1558</f>
        <v>01/12/1999</v>
      </c>
      <c r="B1550" s="89">
        <f>'FF analyses'!$A$25</f>
        <v>7.0445030246950369E-2</v>
      </c>
      <c r="C1550" s="89">
        <f>Data!AL1558</f>
        <v>0.11015004773953563</v>
      </c>
      <c r="D1550" s="89">
        <f>Data!AM1558</f>
        <v>0.18269690561525898</v>
      </c>
      <c r="E1550" s="89">
        <f>Data!AN1558</f>
        <v>0.2159846914538659</v>
      </c>
      <c r="F1550" s="89">
        <f>Data!AO1558</f>
        <v>0.13205193162638618</v>
      </c>
      <c r="G1550" s="89">
        <f>Data!AQ1558</f>
        <v>0.10024045614995347</v>
      </c>
      <c r="H1550" s="89">
        <f>Data!AT1558</f>
        <v>7.9527528942749282E-2</v>
      </c>
      <c r="I1550" s="89">
        <f>Data!AU1558</f>
        <v>6.3457193202431039E-2</v>
      </c>
    </row>
    <row r="1551" spans="1:9">
      <c r="A1551" s="120" t="str">
        <f>Data!B1559</f>
        <v>01/01/2000</v>
      </c>
      <c r="B1551" s="89">
        <f>'FF analyses'!$A$25</f>
        <v>7.0445030246950369E-2</v>
      </c>
      <c r="C1551" s="89">
        <f>Data!AL1559</f>
        <v>8.1475405875139684E-2</v>
      </c>
      <c r="D1551" s="89">
        <f>Data!AM1559</f>
        <v>0.1350658229109476</v>
      </c>
      <c r="E1551" s="89">
        <f>Data!AN1559</f>
        <v>0.20194619029875271</v>
      </c>
      <c r="F1551" s="89">
        <f>Data!AO1559</f>
        <v>0.13197820943664573</v>
      </c>
      <c r="G1551" s="89">
        <f>Data!AQ1559</f>
        <v>9.5244870016963024E-2</v>
      </c>
      <c r="H1551" s="89">
        <f>Data!AT1559</f>
        <v>7.8440837040334666E-2</v>
      </c>
      <c r="I1551" s="89">
        <f>Data!AU1559</f>
        <v>6.3075644132024822E-2</v>
      </c>
    </row>
    <row r="1552" spans="1:9">
      <c r="A1552" s="120" t="str">
        <f>Data!B1560</f>
        <v>01/02/2000</v>
      </c>
      <c r="B1552" s="89">
        <f>'FF analyses'!$A$25</f>
        <v>7.0445030246950369E-2</v>
      </c>
      <c r="C1552" s="89">
        <f>Data!AL1560</f>
        <v>8.6030653165721116E-2</v>
      </c>
      <c r="D1552" s="89">
        <f>Data!AM1560</f>
        <v>0.12512162819282158</v>
      </c>
      <c r="E1552" s="89">
        <f>Data!AN1560</f>
        <v>0.20379005337135014</v>
      </c>
      <c r="F1552" s="89">
        <f>Data!AO1560</f>
        <v>0.13291464574764889</v>
      </c>
      <c r="G1552" s="89">
        <f>Data!AQ1560</f>
        <v>9.4678332199390702E-2</v>
      </c>
      <c r="H1552" s="89">
        <f>Data!AT1560</f>
        <v>7.884911672284689E-2</v>
      </c>
      <c r="I1552" s="89">
        <f>Data!AU1560</f>
        <v>6.326104727598425E-2</v>
      </c>
    </row>
    <row r="1553" spans="1:9">
      <c r="A1553" s="120" t="str">
        <f>Data!B1561</f>
        <v>01/03/2000</v>
      </c>
      <c r="B1553" s="89">
        <f>'FF analyses'!$A$25</f>
        <v>7.0445030246950369E-2</v>
      </c>
      <c r="C1553" s="89">
        <f>Data!AL1561</f>
        <v>6.5824789994956001E-2</v>
      </c>
      <c r="D1553" s="89">
        <f>Data!AM1561</f>
        <v>0.11597843476803016</v>
      </c>
      <c r="E1553" s="89">
        <f>Data!AN1561</f>
        <v>0.20057954988441162</v>
      </c>
      <c r="F1553" s="89">
        <f>Data!AO1561</f>
        <v>0.13425507500878697</v>
      </c>
      <c r="G1553" s="89">
        <f>Data!AQ1561</f>
        <v>9.4779956056536108E-2</v>
      </c>
      <c r="H1553" s="89">
        <f>Data!AT1561</f>
        <v>7.8463992654300263E-2</v>
      </c>
      <c r="I1553" s="89">
        <f>Data!AU1561</f>
        <v>6.3239125374744631E-2</v>
      </c>
    </row>
    <row r="1554" spans="1:9">
      <c r="A1554" s="120" t="str">
        <f>Data!B1562</f>
        <v>01/04/2000</v>
      </c>
      <c r="B1554" s="89">
        <f>'FF analyses'!$A$25</f>
        <v>7.0445030246950369E-2</v>
      </c>
      <c r="C1554" s="89">
        <f>Data!AL1562</f>
        <v>3.8424992115870804E-2</v>
      </c>
      <c r="D1554" s="89">
        <f>Data!AM1562</f>
        <v>0.10306276598146002</v>
      </c>
      <c r="E1554" s="89">
        <f>Data!AN1562</f>
        <v>0.18748092190614707</v>
      </c>
      <c r="F1554" s="89">
        <f>Data!AO1562</f>
        <v>0.1275899386944821</v>
      </c>
      <c r="G1554" s="89">
        <f>Data!AQ1562</f>
        <v>9.1260766468999943E-2</v>
      </c>
      <c r="H1554" s="89">
        <f>Data!AT1562</f>
        <v>7.7218356834224178E-2</v>
      </c>
      <c r="I1554" s="89">
        <f>Data!AU1562</f>
        <v>6.3153229959548973E-2</v>
      </c>
    </row>
    <row r="1555" spans="1:9">
      <c r="A1555" s="120" t="str">
        <f>Data!B1563</f>
        <v>01/05/2000</v>
      </c>
      <c r="B1555" s="89">
        <f>'FF analyses'!$A$25</f>
        <v>7.0445030246950369E-2</v>
      </c>
      <c r="C1555" s="89">
        <f>Data!AL1563</f>
        <v>6.8846006553969552E-2</v>
      </c>
      <c r="D1555" s="89">
        <f>Data!AM1563</f>
        <v>0.11604613147337539</v>
      </c>
      <c r="E1555" s="89">
        <f>Data!AN1563</f>
        <v>0.18674820691090344</v>
      </c>
      <c r="F1555" s="89">
        <f>Data!AO1563</f>
        <v>0.12759815208030756</v>
      </c>
      <c r="G1555" s="89">
        <f>Data!AQ1563</f>
        <v>9.1451909181309299E-2</v>
      </c>
      <c r="H1555" s="89">
        <f>Data!AT1563</f>
        <v>7.738667309493108E-2</v>
      </c>
      <c r="I1555" s="89">
        <f>Data!AU1563</f>
        <v>6.3538937166380816E-2</v>
      </c>
    </row>
    <row r="1556" spans="1:9">
      <c r="A1556" s="120" t="str">
        <f>Data!B1564</f>
        <v>01/06/2000</v>
      </c>
      <c r="B1556" s="89">
        <f>'FF analyses'!$A$25</f>
        <v>7.0445030246950369E-2</v>
      </c>
      <c r="C1556" s="89">
        <f>Data!AL1564</f>
        <v>3.5538496742897552E-2</v>
      </c>
      <c r="D1556" s="89">
        <f>Data!AM1564</f>
        <v>9.7896470327806906E-2</v>
      </c>
      <c r="E1556" s="89">
        <f>Data!AN1564</f>
        <v>0.18061379032184388</v>
      </c>
      <c r="F1556" s="89">
        <f>Data!AO1564</f>
        <v>0.12843844131115323</v>
      </c>
      <c r="G1556" s="89">
        <f>Data!AQ1564</f>
        <v>9.1961501649733046E-2</v>
      </c>
      <c r="H1556" s="89">
        <f>Data!AT1564</f>
        <v>7.9089556146765716E-2</v>
      </c>
      <c r="I1556" s="89">
        <f>Data!AU1564</f>
        <v>6.3679543653685888E-2</v>
      </c>
    </row>
    <row r="1557" spans="1:9">
      <c r="A1557" s="120" t="str">
        <f>Data!B1565</f>
        <v>01/07/2000</v>
      </c>
      <c r="B1557" s="89">
        <f>'FF analyses'!$A$25</f>
        <v>7.0445030246950369E-2</v>
      </c>
      <c r="C1557" s="89">
        <f>Data!AL1565</f>
        <v>8.3340925262594512E-2</v>
      </c>
      <c r="D1557" s="89">
        <f>Data!AM1565</f>
        <v>0.13945703466873649</v>
      </c>
      <c r="E1557" s="89">
        <f>Data!AN1565</f>
        <v>0.18206886425617497</v>
      </c>
      <c r="F1557" s="89">
        <f>Data!AO1565</f>
        <v>0.13863657750682412</v>
      </c>
      <c r="G1557" s="89">
        <f>Data!AQ1565</f>
        <v>9.5247179163882478E-2</v>
      </c>
      <c r="H1557" s="89">
        <f>Data!AT1565</f>
        <v>7.8176873100954447E-2</v>
      </c>
      <c r="I1557" s="89">
        <f>Data!AU1565</f>
        <v>6.3485164360624902E-2</v>
      </c>
    </row>
    <row r="1558" spans="1:9">
      <c r="A1558" s="120" t="str">
        <f>Data!B1566</f>
        <v>01/08/2000</v>
      </c>
      <c r="B1558" s="89">
        <f>'FF analyses'!$A$25</f>
        <v>7.0445030246950369E-2</v>
      </c>
      <c r="C1558" s="89">
        <f>Data!AL1566</f>
        <v>7.8204949435533688E-2</v>
      </c>
      <c r="D1558" s="89">
        <f>Data!AM1566</f>
        <v>0.15768711466251206</v>
      </c>
      <c r="E1558" s="89">
        <f>Data!AN1566</f>
        <v>0.17133809876047446</v>
      </c>
      <c r="F1558" s="89">
        <f>Data!AO1566</f>
        <v>0.14238463369108256</v>
      </c>
      <c r="G1558" s="89">
        <f>Data!AQ1566</f>
        <v>9.5169075662423497E-2</v>
      </c>
      <c r="H1558" s="89">
        <f>Data!AT1566</f>
        <v>7.7159176160376708E-2</v>
      </c>
      <c r="I1558" s="89">
        <f>Data!AU1566</f>
        <v>6.3638791539316397E-2</v>
      </c>
    </row>
    <row r="1559" spans="1:9">
      <c r="A1559" s="120" t="str">
        <f>Data!B1567</f>
        <v>01/09/2000</v>
      </c>
      <c r="B1559" s="89">
        <f>'FF analyses'!$A$25</f>
        <v>7.0445030246950369E-2</v>
      </c>
      <c r="C1559" s="89">
        <f>Data!AL1567</f>
        <v>3.9565008542280511E-2</v>
      </c>
      <c r="D1559" s="89">
        <f>Data!AM1567</f>
        <v>0.1240492759827132</v>
      </c>
      <c r="E1559" s="89">
        <f>Data!AN1567</f>
        <v>0.15855319988916716</v>
      </c>
      <c r="F1559" s="89">
        <f>Data!AO1567</f>
        <v>0.1397395361312086</v>
      </c>
      <c r="G1559" s="89">
        <f>Data!AQ1567</f>
        <v>9.1301966845553251E-2</v>
      </c>
      <c r="H1559" s="89">
        <f>Data!AT1567</f>
        <v>7.5350262438954818E-2</v>
      </c>
      <c r="I1559" s="89">
        <f>Data!AU1567</f>
        <v>6.2614479410539214E-2</v>
      </c>
    </row>
    <row r="1560" spans="1:9">
      <c r="A1560" s="120" t="str">
        <f>Data!B1568</f>
        <v>01/10/2000</v>
      </c>
      <c r="B1560" s="89">
        <f>'FF analyses'!$A$25</f>
        <v>7.0445030246950369E-2</v>
      </c>
      <c r="C1560" s="89">
        <f>Data!AL1568</f>
        <v>-2.9708230636606769E-2</v>
      </c>
      <c r="D1560" s="89">
        <f>Data!AM1568</f>
        <v>6.8318318400681033E-2</v>
      </c>
      <c r="E1560" s="89">
        <f>Data!AN1568</f>
        <v>0.15183010015807752</v>
      </c>
      <c r="F1560" s="89">
        <f>Data!AO1568</f>
        <v>0.13609869982483191</v>
      </c>
      <c r="G1560" s="89">
        <f>Data!AQ1568</f>
        <v>9.046615309182493E-2</v>
      </c>
      <c r="H1560" s="89">
        <f>Data!AT1568</f>
        <v>7.5191139373136595E-2</v>
      </c>
      <c r="I1560" s="89">
        <f>Data!AU1568</f>
        <v>6.1776101328925526E-2</v>
      </c>
    </row>
    <row r="1561" spans="1:9">
      <c r="A1561" s="120" t="str">
        <f>Data!B1569</f>
        <v>01/11/2000</v>
      </c>
      <c r="B1561" s="89">
        <f>'FF analyses'!$A$25</f>
        <v>7.0445030246950369E-2</v>
      </c>
      <c r="C1561" s="89">
        <f>Data!AL1569</f>
        <v>-8.1446553647500197E-2</v>
      </c>
      <c r="D1561" s="89">
        <f>Data!AM1569</f>
        <v>3.3299815673379696E-2</v>
      </c>
      <c r="E1561" s="89">
        <f>Data!AN1569</f>
        <v>0.13798254918422348</v>
      </c>
      <c r="F1561" s="89">
        <f>Data!AO1569</f>
        <v>0.12813974083811397</v>
      </c>
      <c r="G1561" s="89">
        <f>Data!AQ1569</f>
        <v>8.977290242266478E-2</v>
      </c>
      <c r="H1561" s="89">
        <f>Data!AT1569</f>
        <v>7.4741978542261167E-2</v>
      </c>
      <c r="I1561" s="89">
        <f>Data!AU1569</f>
        <v>6.0745286273884647E-2</v>
      </c>
    </row>
    <row r="1562" spans="1:9">
      <c r="A1562" s="120" t="str">
        <f>Data!B1570</f>
        <v>01/12/2000</v>
      </c>
      <c r="B1562" s="89">
        <f>'FF analyses'!$A$25</f>
        <v>7.0445030246950369E-2</v>
      </c>
      <c r="C1562" s="89">
        <f>Data!AL1570</f>
        <v>-7.9471579436981132E-2</v>
      </c>
      <c r="D1562" s="89">
        <f>Data!AM1570</f>
        <v>1.0902898419840712E-2</v>
      </c>
      <c r="E1562" s="89">
        <f>Data!AN1570</f>
        <v>0.13848222914900044</v>
      </c>
      <c r="F1562" s="89">
        <f>Data!AO1570</f>
        <v>0.12926300937060686</v>
      </c>
      <c r="G1562" s="89">
        <f>Data!AQ1570</f>
        <v>8.6187400027136096E-2</v>
      </c>
      <c r="H1562" s="89">
        <f>Data!AT1570</f>
        <v>7.3519406057018566E-2</v>
      </c>
      <c r="I1562" s="89">
        <f>Data!AU1570</f>
        <v>6.0538948221720901E-2</v>
      </c>
    </row>
    <row r="1563" spans="1:9">
      <c r="A1563" s="120" t="str">
        <f>Data!B1571</f>
        <v>01/01/2001</v>
      </c>
      <c r="B1563" s="89">
        <f>'FF analyses'!$A$25</f>
        <v>7.0445030246950369E-2</v>
      </c>
      <c r="C1563" s="89">
        <f>Data!AL1571</f>
        <v>-7.499229954695652E-2</v>
      </c>
      <c r="D1563" s="89">
        <f>Data!AM1571</f>
        <v>1.8652174736133453E-4</v>
      </c>
      <c r="E1563" s="89">
        <f>Data!AN1571</f>
        <v>0.12223353046159957</v>
      </c>
      <c r="F1563" s="89">
        <f>Data!AO1571</f>
        <v>0.11567797684056291</v>
      </c>
      <c r="G1563" s="89">
        <f>Data!AQ1571</f>
        <v>8.3727464155940456E-2</v>
      </c>
      <c r="H1563" s="89">
        <f>Data!AT1571</f>
        <v>7.2435549614789929E-2</v>
      </c>
      <c r="I1563" s="89">
        <f>Data!AU1571</f>
        <v>5.9902549218176171E-2</v>
      </c>
    </row>
    <row r="1564" spans="1:9">
      <c r="A1564" s="120" t="str">
        <f>Data!B1572</f>
        <v>01/02/2001</v>
      </c>
      <c r="B1564" s="89">
        <f>'FF analyses'!$A$25</f>
        <v>7.0445030246950369E-2</v>
      </c>
      <c r="C1564" s="89">
        <f>Data!AL1572</f>
        <v>-0.17526746687553707</v>
      </c>
      <c r="D1564" s="89">
        <f>Data!AM1572</f>
        <v>-5.3593738589932993E-2</v>
      </c>
      <c r="E1564" s="89">
        <f>Data!AN1572</f>
        <v>0.1042291232191459</v>
      </c>
      <c r="F1564" s="89">
        <f>Data!AO1572</f>
        <v>0.10314214752911544</v>
      </c>
      <c r="G1564" s="89">
        <f>Data!AQ1572</f>
        <v>7.9708457819044343E-2</v>
      </c>
      <c r="H1564" s="89">
        <f>Data!AT1572</f>
        <v>7.0853777733733914E-2</v>
      </c>
      <c r="I1564" s="89">
        <f>Data!AU1572</f>
        <v>5.8608966196569856E-2</v>
      </c>
    </row>
    <row r="1565" spans="1:9">
      <c r="A1565" s="120" t="str">
        <f>Data!B1573</f>
        <v>01/03/2001</v>
      </c>
      <c r="B1565" s="89">
        <f>'FF analyses'!$A$25</f>
        <v>7.0445030246950369E-2</v>
      </c>
      <c r="C1565" s="89">
        <f>Data!AL1573</f>
        <v>-0.18490966531504305</v>
      </c>
      <c r="D1565" s="89">
        <f>Data!AM1573</f>
        <v>-6.7935900920697123E-2</v>
      </c>
      <c r="E1565" s="89">
        <f>Data!AN1573</f>
        <v>0.10470150190136818</v>
      </c>
      <c r="F1565" s="89">
        <f>Data!AO1573</f>
        <v>0.10112057470418856</v>
      </c>
      <c r="G1565" s="89">
        <f>Data!AQ1573</f>
        <v>7.9442589964040966E-2</v>
      </c>
      <c r="H1565" s="89">
        <f>Data!AT1573</f>
        <v>7.0494422763946796E-2</v>
      </c>
      <c r="I1565" s="89">
        <f>Data!AU1573</f>
        <v>5.7692530009051612E-2</v>
      </c>
    </row>
    <row r="1566" spans="1:9">
      <c r="A1566" s="120" t="str">
        <f>Data!B1574</f>
        <v>01/04/2001</v>
      </c>
      <c r="B1566" s="89">
        <f>'FF analyses'!$A$25</f>
        <v>7.0445030246950369E-2</v>
      </c>
      <c r="C1566" s="89">
        <f>Data!AL1574</f>
        <v>-0.11443762049320971</v>
      </c>
      <c r="D1566" s="89">
        <f>Data!AM1574</f>
        <v>-4.1047390661326455E-2</v>
      </c>
      <c r="E1566" s="89">
        <f>Data!AN1574</f>
        <v>0.11284833218031154</v>
      </c>
      <c r="F1566" s="89">
        <f>Data!AO1574</f>
        <v>0.10777573475369961</v>
      </c>
      <c r="G1566" s="89">
        <f>Data!AQ1574</f>
        <v>8.2288271529156409E-2</v>
      </c>
      <c r="H1566" s="89">
        <f>Data!AT1574</f>
        <v>7.1646605871992008E-2</v>
      </c>
      <c r="I1566" s="89">
        <f>Data!AU1574</f>
        <v>5.874458704863228E-2</v>
      </c>
    </row>
    <row r="1567" spans="1:9">
      <c r="A1567" s="120" t="str">
        <f>Data!B1575</f>
        <v>01/05/2001</v>
      </c>
      <c r="B1567" s="89">
        <f>'FF analyses'!$A$25</f>
        <v>7.0445030246950369E-2</v>
      </c>
      <c r="C1567" s="89">
        <f>Data!AL1575</f>
        <v>-0.15476529568373776</v>
      </c>
      <c r="D1567" s="89">
        <f>Data!AM1575</f>
        <v>-4.9512894190951062E-2</v>
      </c>
      <c r="E1567" s="89">
        <f>Data!AN1575</f>
        <v>0.10527773863174117</v>
      </c>
      <c r="F1567" s="89">
        <f>Data!AO1575</f>
        <v>0.10515065627014408</v>
      </c>
      <c r="G1567" s="89">
        <f>Data!AQ1575</f>
        <v>8.1138310806691649E-2</v>
      </c>
      <c r="H1567" s="89">
        <f>Data!AT1575</f>
        <v>7.1369267020302107E-2</v>
      </c>
      <c r="I1567" s="89">
        <f>Data!AU1575</f>
        <v>5.7560683916865196E-2</v>
      </c>
    </row>
    <row r="1568" spans="1:9">
      <c r="A1568" s="120" t="str">
        <f>Data!B1576</f>
        <v>01/06/2001</v>
      </c>
      <c r="B1568" s="89">
        <f>'FF analyses'!$A$25</f>
        <v>7.0445030246950369E-2</v>
      </c>
      <c r="C1568" s="89">
        <f>Data!AL1576</f>
        <v>-0.17748076856154704</v>
      </c>
      <c r="D1568" s="89">
        <f>Data!AM1576</f>
        <v>-7.7096793555305188E-2</v>
      </c>
      <c r="E1568" s="89">
        <f>Data!AN1576</f>
        <v>0.1078857023123001</v>
      </c>
      <c r="F1568" s="89">
        <f>Data!AO1576</f>
        <v>0.10212706046681763</v>
      </c>
      <c r="G1568" s="89">
        <f>Data!AQ1576</f>
        <v>7.9380149811723477E-2</v>
      </c>
      <c r="H1568" s="89">
        <f>Data!AT1576</f>
        <v>7.0453755369217719E-2</v>
      </c>
      <c r="I1568" s="89">
        <f>Data!AU1576</f>
        <v>5.8077603375116693E-2</v>
      </c>
    </row>
    <row r="1569" spans="1:9">
      <c r="A1569" s="120" t="str">
        <f>Data!B1577</f>
        <v>01/07/2001</v>
      </c>
      <c r="B1569" s="89">
        <f>'FF analyses'!$A$25</f>
        <v>7.0445030246950369E-2</v>
      </c>
      <c r="C1569" s="89">
        <f>Data!AL1577</f>
        <v>-0.19939452800346846</v>
      </c>
      <c r="D1569" s="89">
        <f>Data!AM1577</f>
        <v>-6.8695177289938791E-2</v>
      </c>
      <c r="E1569" s="89">
        <f>Data!AN1577</f>
        <v>9.8137865674519098E-2</v>
      </c>
      <c r="F1569" s="89">
        <f>Data!AO1577</f>
        <v>9.775188104504462E-2</v>
      </c>
      <c r="G1569" s="89">
        <f>Data!AQ1577</f>
        <v>7.8998735114814922E-2</v>
      </c>
      <c r="H1569" s="89">
        <f>Data!AT1577</f>
        <v>6.9121492719282696E-2</v>
      </c>
      <c r="I1569" s="89">
        <f>Data!AU1577</f>
        <v>5.7837188521802085E-2</v>
      </c>
    </row>
    <row r="1570" spans="1:9">
      <c r="A1570" s="120" t="str">
        <f>Data!B1578</f>
        <v>01/08/2001</v>
      </c>
      <c r="B1570" s="89">
        <f>'FF analyses'!$A$25</f>
        <v>7.0445030246950369E-2</v>
      </c>
      <c r="C1570" s="89">
        <f>Data!AL1578</f>
        <v>-0.27289379319003082</v>
      </c>
      <c r="D1570" s="89">
        <f>Data!AM1578</f>
        <v>-0.11457947225750098</v>
      </c>
      <c r="E1570" s="89">
        <f>Data!AN1578</f>
        <v>7.0822848758081758E-2</v>
      </c>
      <c r="F1570" s="89">
        <f>Data!AO1578</f>
        <v>8.6386746168687356E-2</v>
      </c>
      <c r="G1570" s="89">
        <f>Data!AQ1578</f>
        <v>7.3431349879670815E-2</v>
      </c>
      <c r="H1570" s="89">
        <f>Data!AT1578</f>
        <v>6.6311523663791672E-2</v>
      </c>
      <c r="I1570" s="89">
        <f>Data!AU1578</f>
        <v>5.6799322728622315E-2</v>
      </c>
    </row>
    <row r="1571" spans="1:9">
      <c r="A1571" s="120" t="str">
        <f>Data!B1579</f>
        <v>01/09/2001</v>
      </c>
      <c r="B1571" s="89">
        <f>'FF analyses'!$A$25</f>
        <v>7.0445030246950369E-2</v>
      </c>
      <c r="C1571" s="89">
        <f>Data!AL1579</f>
        <v>-0.21160921797293353</v>
      </c>
      <c r="D1571" s="89">
        <f>Data!AM1579</f>
        <v>-9.4691505589049152E-2</v>
      </c>
      <c r="E1571" s="89">
        <f>Data!AN1579</f>
        <v>7.0339245681195317E-2</v>
      </c>
      <c r="F1571" s="89">
        <f>Data!AO1579</f>
        <v>8.9758122103775762E-2</v>
      </c>
      <c r="G1571" s="89">
        <f>Data!AQ1579</f>
        <v>7.619537063897952E-2</v>
      </c>
      <c r="H1571" s="89">
        <f>Data!AT1579</f>
        <v>6.7049780539550463E-2</v>
      </c>
      <c r="I1571" s="89">
        <f>Data!AU1579</f>
        <v>5.7206109865249877E-2</v>
      </c>
    </row>
    <row r="1572" spans="1:9">
      <c r="A1572" s="120" t="str">
        <f>Data!B1580</f>
        <v>01/10/2001</v>
      </c>
      <c r="B1572" s="89">
        <f>'FF analyses'!$A$25</f>
        <v>7.0445030246950369E-2</v>
      </c>
      <c r="C1572" s="89">
        <f>Data!AL1580</f>
        <v>-0.16827589472337956</v>
      </c>
      <c r="D1572" s="89">
        <f>Data!AM1580</f>
        <v>-0.10165983406560442</v>
      </c>
      <c r="E1572" s="89">
        <f>Data!AN1580</f>
        <v>7.1033426935833921E-2</v>
      </c>
      <c r="F1572" s="89">
        <f>Data!AO1580</f>
        <v>9.505513929112186E-2</v>
      </c>
      <c r="G1572" s="89">
        <f>Data!AQ1580</f>
        <v>7.8385258127764645E-2</v>
      </c>
      <c r="H1572" s="89">
        <f>Data!AT1580</f>
        <v>6.8618417024725931E-2</v>
      </c>
      <c r="I1572" s="89">
        <f>Data!AU1580</f>
        <v>5.75743316992674E-2</v>
      </c>
    </row>
    <row r="1573" spans="1:9">
      <c r="A1573" s="120" t="str">
        <f>Data!B1581</f>
        <v>01/11/2001</v>
      </c>
      <c r="B1573" s="89">
        <f>'FF analyses'!$A$25</f>
        <v>7.0445030246950369E-2</v>
      </c>
      <c r="C1573" s="89">
        <f>Data!AL1581</f>
        <v>-0.12868528013976965</v>
      </c>
      <c r="D1573" s="89">
        <f>Data!AM1581</f>
        <v>-0.10537765577575842</v>
      </c>
      <c r="E1573" s="89">
        <f>Data!AN1581</f>
        <v>7.2306337698573309E-2</v>
      </c>
      <c r="F1573" s="89">
        <f>Data!AO1581</f>
        <v>9.6035801923507691E-2</v>
      </c>
      <c r="G1573" s="89">
        <f>Data!AQ1581</f>
        <v>7.7791037802111385E-2</v>
      </c>
      <c r="H1573" s="89">
        <f>Data!AT1581</f>
        <v>6.8366261447275312E-2</v>
      </c>
      <c r="I1573" s="89">
        <f>Data!AU1581</f>
        <v>5.7987004167614042E-2</v>
      </c>
    </row>
    <row r="1574" spans="1:9">
      <c r="A1574" s="120" t="str">
        <f>Data!B1582</f>
        <v>01/12/2001</v>
      </c>
      <c r="B1574" s="89">
        <f>'FF analyses'!$A$25</f>
        <v>7.0445030246950369E-2</v>
      </c>
      <c r="C1574" s="89">
        <f>Data!AL1582</f>
        <v>-0.13140503173107676</v>
      </c>
      <c r="D1574" s="89">
        <f>Data!AM1582</f>
        <v>-0.10581525720376028</v>
      </c>
      <c r="E1574" s="89">
        <f>Data!AN1582</f>
        <v>6.5724976200212115E-2</v>
      </c>
      <c r="F1574" s="89">
        <f>Data!AO1582</f>
        <v>8.8657692418948386E-2</v>
      </c>
      <c r="G1574" s="89">
        <f>Data!AQ1582</f>
        <v>7.7994566557922917E-2</v>
      </c>
      <c r="H1574" s="89">
        <f>Data!AT1582</f>
        <v>6.7540595965890793E-2</v>
      </c>
      <c r="I1574" s="89">
        <f>Data!AU1582</f>
        <v>5.7589686760346925E-2</v>
      </c>
    </row>
    <row r="1575" spans="1:9">
      <c r="A1575" s="120" t="str">
        <f>Data!B1583</f>
        <v>01/01/2002</v>
      </c>
      <c r="B1575" s="89">
        <f>'FF analyses'!$A$25</f>
        <v>7.0445030246950369E-2</v>
      </c>
      <c r="C1575" s="89">
        <f>Data!AL1583</f>
        <v>-0.1410597043214763</v>
      </c>
      <c r="D1575" s="89">
        <f>Data!AM1583</f>
        <v>-0.10863790313248767</v>
      </c>
      <c r="E1575" s="89">
        <f>Data!AN1583</f>
        <v>5.0938606754917792E-2</v>
      </c>
      <c r="F1575" s="89">
        <f>Data!AO1583</f>
        <v>8.5883379394874559E-2</v>
      </c>
      <c r="G1575" s="89">
        <f>Data!AQ1583</f>
        <v>7.784333736485749E-2</v>
      </c>
      <c r="H1575" s="89">
        <f>Data!AT1583</f>
        <v>6.692281298923719E-2</v>
      </c>
      <c r="I1575" s="89">
        <f>Data!AU1583</f>
        <v>5.7115385083501113E-2</v>
      </c>
    </row>
    <row r="1576" spans="1:9">
      <c r="A1576" s="120" t="str">
        <f>Data!B1584</f>
        <v>01/02/2002</v>
      </c>
      <c r="B1576" s="89">
        <f>'FF analyses'!$A$25</f>
        <v>7.0445030246950369E-2</v>
      </c>
      <c r="C1576" s="89">
        <f>Data!AL1584</f>
        <v>-2.5933983176083308E-2</v>
      </c>
      <c r="D1576" s="89">
        <f>Data!AM1584</f>
        <v>-0.1037054426776628</v>
      </c>
      <c r="E1576" s="89">
        <f>Data!AN1584</f>
        <v>6.0727726457197262E-2</v>
      </c>
      <c r="F1576" s="89">
        <f>Data!AO1584</f>
        <v>9.1561884854852282E-2</v>
      </c>
      <c r="G1576" s="89">
        <f>Data!AQ1584</f>
        <v>7.978537200277791E-2</v>
      </c>
      <c r="H1576" s="89">
        <f>Data!AT1584</f>
        <v>6.7600417135435631E-2</v>
      </c>
      <c r="I1576" s="89">
        <f>Data!AU1584</f>
        <v>5.7479482238387725E-2</v>
      </c>
    </row>
    <row r="1577" spans="1:9">
      <c r="A1577" s="120" t="str">
        <f>Data!B1585</f>
        <v>01/03/2002</v>
      </c>
      <c r="B1577" s="89">
        <f>'FF analyses'!$A$25</f>
        <v>7.0445030246950369E-2</v>
      </c>
      <c r="C1577" s="89">
        <f>Data!AL1585</f>
        <v>-6.1874347967145749E-2</v>
      </c>
      <c r="D1577" s="89">
        <f>Data!AM1585</f>
        <v>-0.12555323107006522</v>
      </c>
      <c r="E1577" s="89">
        <f>Data!AN1585</f>
        <v>5.9690626697934013E-2</v>
      </c>
      <c r="F1577" s="89">
        <f>Data!AO1585</f>
        <v>8.7397381047672473E-2</v>
      </c>
      <c r="G1577" s="89">
        <f>Data!AQ1585</f>
        <v>7.8971112981166769E-2</v>
      </c>
      <c r="H1577" s="89">
        <f>Data!AT1585</f>
        <v>6.6840961168050272E-2</v>
      </c>
      <c r="I1577" s="89">
        <f>Data!AU1585</f>
        <v>5.6850820649262834E-2</v>
      </c>
    </row>
    <row r="1578" spans="1:9">
      <c r="A1578" s="120" t="str">
        <f>Data!B1586</f>
        <v>01/04/2002</v>
      </c>
      <c r="B1578" s="89">
        <f>'FF analyses'!$A$25</f>
        <v>7.0445030246950369E-2</v>
      </c>
      <c r="C1578" s="89">
        <f>Data!AL1586</f>
        <v>-0.13547039671850514</v>
      </c>
      <c r="D1578" s="89">
        <f>Data!AM1586</f>
        <v>-0.12501720437712494</v>
      </c>
      <c r="E1578" s="89">
        <f>Data!AN1586</f>
        <v>3.7463852439941547E-2</v>
      </c>
      <c r="F1578" s="89">
        <f>Data!AO1586</f>
        <v>8.2746426968203002E-2</v>
      </c>
      <c r="G1578" s="89">
        <f>Data!AQ1586</f>
        <v>7.8028812740029707E-2</v>
      </c>
      <c r="H1578" s="89">
        <f>Data!AT1586</f>
        <v>6.6203811340203922E-2</v>
      </c>
      <c r="I1578" s="89">
        <f>Data!AU1586</f>
        <v>5.6683798145022779E-2</v>
      </c>
    </row>
    <row r="1579" spans="1:9">
      <c r="A1579" s="120" t="str">
        <f>Data!B1587</f>
        <v>01/05/2002</v>
      </c>
      <c r="B1579" s="89">
        <f>'FF analyses'!$A$25</f>
        <v>7.0445030246950369E-2</v>
      </c>
      <c r="C1579" s="89">
        <f>Data!AL1587</f>
        <v>-0.16270073739120849</v>
      </c>
      <c r="D1579" s="89">
        <f>Data!AM1587</f>
        <v>-0.15874237319631612</v>
      </c>
      <c r="E1579" s="89">
        <f>Data!AN1587</f>
        <v>1.6706185135411999E-2</v>
      </c>
      <c r="F1579" s="89">
        <f>Data!AO1587</f>
        <v>7.8422706304465351E-2</v>
      </c>
      <c r="G1579" s="89">
        <f>Data!AQ1587</f>
        <v>7.5555865875038819E-2</v>
      </c>
      <c r="H1579" s="89">
        <f>Data!AT1587</f>
        <v>6.4485037753111429E-2</v>
      </c>
      <c r="I1579" s="89">
        <f>Data!AU1587</f>
        <v>5.6236903990746212E-2</v>
      </c>
    </row>
    <row r="1580" spans="1:9">
      <c r="A1580" s="120" t="str">
        <f>Data!B1588</f>
        <v>01/06/2002</v>
      </c>
      <c r="B1580" s="89">
        <f>'FF analyses'!$A$25</f>
        <v>7.0445030246950369E-2</v>
      </c>
      <c r="C1580" s="89">
        <f>Data!AL1588</f>
        <v>-0.22795784197558466</v>
      </c>
      <c r="D1580" s="89">
        <f>Data!AM1588</f>
        <v>-0.20311887809013396</v>
      </c>
      <c r="E1580" s="89">
        <f>Data!AN1588</f>
        <v>-1.375092205186268E-2</v>
      </c>
      <c r="F1580" s="89">
        <f>Data!AO1588</f>
        <v>6.5772578373652024E-2</v>
      </c>
      <c r="G1580" s="89">
        <f>Data!AQ1588</f>
        <v>7.0837098196008252E-2</v>
      </c>
      <c r="H1580" s="89">
        <f>Data!AT1588</f>
        <v>6.1807571391462091E-2</v>
      </c>
      <c r="I1580" s="89">
        <f>Data!AU1588</f>
        <v>5.490868216381406E-2</v>
      </c>
    </row>
    <row r="1581" spans="1:9">
      <c r="A1581" s="120" t="str">
        <f>Data!B1589</f>
        <v>01/07/2002</v>
      </c>
      <c r="B1581" s="89">
        <f>'FF analyses'!$A$25</f>
        <v>7.0445030246950369E-2</v>
      </c>
      <c r="C1581" s="89">
        <f>Data!AL1589</f>
        <v>-0.20779456844368749</v>
      </c>
      <c r="D1581" s="89">
        <f>Data!AM1589</f>
        <v>-0.20360562316817088</v>
      </c>
      <c r="E1581" s="89">
        <f>Data!AN1589</f>
        <v>-1.2616791263025617E-2</v>
      </c>
      <c r="F1581" s="89">
        <f>Data!AO1589</f>
        <v>6.5912318419381943E-2</v>
      </c>
      <c r="G1581" s="89">
        <f>Data!AQ1589</f>
        <v>7.207945296567364E-2</v>
      </c>
      <c r="H1581" s="89">
        <f>Data!AT1589</f>
        <v>6.1792719517992589E-2</v>
      </c>
      <c r="I1581" s="89">
        <f>Data!AU1589</f>
        <v>5.4592938716410355E-2</v>
      </c>
    </row>
    <row r="1582" spans="1:9">
      <c r="A1582" s="120" t="str">
        <f>Data!B1590</f>
        <v>01/08/2002</v>
      </c>
      <c r="B1582" s="89">
        <f>'FF analyses'!$A$25</f>
        <v>7.0445030246950369E-2</v>
      </c>
      <c r="C1582" s="89">
        <f>Data!AL1590</f>
        <v>-0.154189897782396</v>
      </c>
      <c r="D1582" s="89">
        <f>Data!AM1590</f>
        <v>-0.21578461179023378</v>
      </c>
      <c r="E1582" s="89">
        <f>Data!AN1590</f>
        <v>-2.3164901820745709E-2</v>
      </c>
      <c r="F1582" s="89">
        <f>Data!AO1590</f>
        <v>6.1008141295545437E-2</v>
      </c>
      <c r="G1582" s="89">
        <f>Data!AQ1590</f>
        <v>7.0719611569922458E-2</v>
      </c>
      <c r="H1582" s="89">
        <f>Data!AT1590</f>
        <v>6.1044771780919049E-2</v>
      </c>
      <c r="I1582" s="89">
        <f>Data!AU1590</f>
        <v>5.4175966207363979E-2</v>
      </c>
    </row>
    <row r="1583" spans="1:9">
      <c r="A1583" s="120" t="str">
        <f>Data!B1591</f>
        <v>01/09/2002</v>
      </c>
      <c r="B1583" s="89">
        <f>'FF analyses'!$A$25</f>
        <v>7.0445030246950369E-2</v>
      </c>
      <c r="C1583" s="89">
        <f>Data!AL1591</f>
        <v>-0.19154070738119033</v>
      </c>
      <c r="D1583" s="89">
        <f>Data!AM1591</f>
        <v>-0.20163801822431926</v>
      </c>
      <c r="E1583" s="89">
        <f>Data!AN1591</f>
        <v>-2.8296357718966436E-2</v>
      </c>
      <c r="F1583" s="89">
        <f>Data!AO1591</f>
        <v>6.1009469420342466E-2</v>
      </c>
      <c r="G1583" s="89">
        <f>Data!AQ1591</f>
        <v>7.1104931982579833E-2</v>
      </c>
      <c r="H1583" s="89">
        <f>Data!AT1591</f>
        <v>6.1061422959990397E-2</v>
      </c>
      <c r="I1583" s="89">
        <f>Data!AU1591</f>
        <v>5.494042255039111E-2</v>
      </c>
    </row>
    <row r="1584" spans="1:9">
      <c r="A1584" s="120" t="str">
        <f>Data!B1592</f>
        <v>01/10/2002</v>
      </c>
      <c r="B1584" s="89">
        <f>'FF analyses'!$A$25</f>
        <v>7.0445030246950369E-2</v>
      </c>
      <c r="C1584" s="89">
        <f>Data!AL1592</f>
        <v>-0.18184077696184486</v>
      </c>
      <c r="D1584" s="89">
        <f>Data!AM1592</f>
        <v>-0.17508621798685864</v>
      </c>
      <c r="E1584" s="89">
        <f>Data!AN1592</f>
        <v>-1.5030319396828085E-2</v>
      </c>
      <c r="F1584" s="89">
        <f>Data!AO1592</f>
        <v>6.4697151576334155E-2</v>
      </c>
      <c r="G1584" s="89">
        <f>Data!AQ1592</f>
        <v>7.339849036050472E-2</v>
      </c>
      <c r="H1584" s="89">
        <f>Data!AT1592</f>
        <v>6.1602647579213743E-2</v>
      </c>
      <c r="I1584" s="89">
        <f>Data!AU1592</f>
        <v>5.5578252634611802E-2</v>
      </c>
    </row>
    <row r="1585" spans="1:9">
      <c r="A1585" s="120" t="str">
        <f>Data!B1593</f>
        <v>01/11/2002</v>
      </c>
      <c r="B1585" s="89">
        <f>'FF analyses'!$A$25</f>
        <v>7.0445030246950369E-2</v>
      </c>
      <c r="C1585" s="89">
        <f>Data!AL1593</f>
        <v>-0.20127641467541912</v>
      </c>
      <c r="D1585" s="89">
        <f>Data!AM1593</f>
        <v>-0.16577004549534069</v>
      </c>
      <c r="E1585" s="89">
        <f>Data!AN1593</f>
        <v>-2.1299980898943915E-2</v>
      </c>
      <c r="F1585" s="89">
        <f>Data!AO1593</f>
        <v>6.0762422233482383E-2</v>
      </c>
      <c r="G1585" s="89">
        <f>Data!AQ1593</f>
        <v>7.3235886537162065E-2</v>
      </c>
      <c r="H1585" s="89">
        <f>Data!AT1593</f>
        <v>6.0602780050816429E-2</v>
      </c>
      <c r="I1585" s="89">
        <f>Data!AU1593</f>
        <v>5.5795492935053925E-2</v>
      </c>
    </row>
    <row r="1586" spans="1:9">
      <c r="A1586" s="120" t="str">
        <f>Data!B1594</f>
        <v>01/12/2002</v>
      </c>
      <c r="B1586" s="89">
        <f>'FF analyses'!$A$25</f>
        <v>7.0445030246950369E-2</v>
      </c>
      <c r="C1586" s="89">
        <f>Data!AL1594</f>
        <v>-0.20227661334629343</v>
      </c>
      <c r="D1586" s="89">
        <f>Data!AM1594</f>
        <v>-0.1675947382927867</v>
      </c>
      <c r="E1586" s="89">
        <f>Data!AN1594</f>
        <v>-2.2558551854739095E-2</v>
      </c>
      <c r="F1586" s="89">
        <f>Data!AO1594</f>
        <v>6.046212404216611E-2</v>
      </c>
      <c r="G1586" s="89">
        <f>Data!AQ1594</f>
        <v>7.4556534150976628E-2</v>
      </c>
      <c r="H1586" s="89">
        <f>Data!AT1594</f>
        <v>6.0216482884729583E-2</v>
      </c>
      <c r="I1586" s="89">
        <f>Data!AU1594</f>
        <v>5.5333645757614791E-2</v>
      </c>
    </row>
    <row r="1587" spans="1:9">
      <c r="A1587" s="120" t="str">
        <f>Data!B1595</f>
        <v>01/01/2003</v>
      </c>
      <c r="B1587" s="89">
        <f>'FF analyses'!$A$25</f>
        <v>7.0445030246950369E-2</v>
      </c>
      <c r="C1587" s="89">
        <f>Data!AL1595</f>
        <v>-0.22751503768536741</v>
      </c>
      <c r="D1587" s="89">
        <f>Data!AM1595</f>
        <v>-0.18543357426312757</v>
      </c>
      <c r="E1587" s="89">
        <f>Data!AN1595</f>
        <v>-4.5868814746736875E-2</v>
      </c>
      <c r="F1587" s="89">
        <f>Data!AO1595</f>
        <v>5.2161244891566705E-2</v>
      </c>
      <c r="G1587" s="89">
        <f>Data!AQ1595</f>
        <v>7.2330404582190866E-2</v>
      </c>
      <c r="H1587" s="89">
        <f>Data!AT1595</f>
        <v>5.8887090702654188E-2</v>
      </c>
      <c r="I1587" s="89">
        <f>Data!AU1595</f>
        <v>5.4658820749511561E-2</v>
      </c>
    </row>
    <row r="1588" spans="1:9">
      <c r="A1588" s="120" t="str">
        <f>Data!B1596</f>
        <v>01/02/2003</v>
      </c>
      <c r="B1588" s="89">
        <f>'FF analyses'!$A$25</f>
        <v>7.0445030246950369E-2</v>
      </c>
      <c r="C1588" s="89">
        <f>Data!AL1596</f>
        <v>-0.25197005111969506</v>
      </c>
      <c r="D1588" s="89">
        <f>Data!AM1596</f>
        <v>-0.14640141004636342</v>
      </c>
      <c r="E1588" s="89">
        <f>Data!AN1596</f>
        <v>-5.3231303532139784E-2</v>
      </c>
      <c r="F1588" s="89">
        <f>Data!AO1596</f>
        <v>5.1139281491451971E-2</v>
      </c>
      <c r="G1588" s="89">
        <f>Data!AQ1596</f>
        <v>7.2802890863169489E-2</v>
      </c>
      <c r="H1588" s="89">
        <f>Data!AT1596</f>
        <v>5.891094761170268E-2</v>
      </c>
      <c r="I1588" s="89">
        <f>Data!AU1596</f>
        <v>5.4754442777931178E-2</v>
      </c>
    </row>
    <row r="1589" spans="1:9">
      <c r="A1589" s="120" t="str">
        <f>Data!B1597</f>
        <v>01/03/2003</v>
      </c>
      <c r="B1589" s="89">
        <f>'FF analyses'!$A$25</f>
        <v>7.0445030246950369E-2</v>
      </c>
      <c r="C1589" s="89">
        <f>Data!AL1597</f>
        <v>-0.185127187212766</v>
      </c>
      <c r="D1589" s="89">
        <f>Data!AM1597</f>
        <v>-0.12566991998452337</v>
      </c>
      <c r="E1589" s="89">
        <f>Data!AN1597</f>
        <v>-4.9452907972632243E-2</v>
      </c>
      <c r="F1589" s="89">
        <f>Data!AO1597</f>
        <v>5.7792730859235641E-2</v>
      </c>
      <c r="G1589" s="89">
        <f>Data!AQ1597</f>
        <v>7.3359251862518349E-2</v>
      </c>
      <c r="H1589" s="89">
        <f>Data!AT1597</f>
        <v>6.0808825404476741E-2</v>
      </c>
      <c r="I1589" s="89">
        <f>Data!AU1597</f>
        <v>5.5626719688853798E-2</v>
      </c>
    </row>
    <row r="1590" spans="1:9">
      <c r="A1590" s="120" t="str">
        <f>Data!B1598</f>
        <v>01/04/2003</v>
      </c>
      <c r="B1590" s="89">
        <f>'FF analyses'!$A$25</f>
        <v>7.0445030246950369E-2</v>
      </c>
      <c r="C1590" s="89">
        <f>Data!AL1598</f>
        <v>-0.12263182484747559</v>
      </c>
      <c r="D1590" s="89">
        <f>Data!AM1598</f>
        <v>-0.12907476761984837</v>
      </c>
      <c r="E1590" s="89">
        <f>Data!AN1598</f>
        <v>-3.9546660312219206E-2</v>
      </c>
      <c r="F1590" s="89">
        <f>Data!AO1598</f>
        <v>6.2343799653821419E-2</v>
      </c>
      <c r="G1590" s="89">
        <f>Data!AQ1598</f>
        <v>7.3713621227107451E-2</v>
      </c>
      <c r="H1590" s="89">
        <f>Data!AT1598</f>
        <v>6.171240598559935E-2</v>
      </c>
      <c r="I1590" s="89">
        <f>Data!AU1598</f>
        <v>5.6067494385839467E-2</v>
      </c>
    </row>
    <row r="1591" spans="1:9">
      <c r="A1591" s="120" t="str">
        <f>Data!B1599</f>
        <v>01/05/2003</v>
      </c>
      <c r="B1591" s="89">
        <f>'FF analyses'!$A$25</f>
        <v>7.0445030246950369E-2</v>
      </c>
      <c r="C1591" s="89">
        <f>Data!AL1599</f>
        <v>-2.613641123864141E-2</v>
      </c>
      <c r="D1591" s="89">
        <f>Data!AM1599</f>
        <v>-9.6996531152046539E-2</v>
      </c>
      <c r="E1591" s="89">
        <f>Data!AN1599</f>
        <v>-3.0061741500109207E-2</v>
      </c>
      <c r="F1591" s="89">
        <f>Data!AO1599</f>
        <v>6.6876153084987733E-2</v>
      </c>
      <c r="G1591" s="89">
        <f>Data!AQ1599</f>
        <v>7.598065919362007E-2</v>
      </c>
      <c r="H1591" s="89">
        <f>Data!AT1599</f>
        <v>6.3429521386583199E-2</v>
      </c>
      <c r="I1591" s="89">
        <f>Data!AU1599</f>
        <v>5.7087980722857035E-2</v>
      </c>
    </row>
    <row r="1592" spans="1:9">
      <c r="A1592" s="120" t="str">
        <f>Data!B1600</f>
        <v>01/06/2003</v>
      </c>
      <c r="B1592" s="89">
        <f>'FF analyses'!$A$25</f>
        <v>7.0445030246950369E-2</v>
      </c>
      <c r="C1592" s="89">
        <f>Data!AL1600</f>
        <v>8.4099185557800604E-2</v>
      </c>
      <c r="D1592" s="89">
        <f>Data!AM1600</f>
        <v>-8.51392047253553E-2</v>
      </c>
      <c r="E1592" s="89">
        <f>Data!AN1600</f>
        <v>-3.6624106960010172E-2</v>
      </c>
      <c r="F1592" s="89">
        <f>Data!AO1600</f>
        <v>6.7284978027619013E-2</v>
      </c>
      <c r="G1592" s="89">
        <f>Data!AQ1600</f>
        <v>7.6488061895799708E-2</v>
      </c>
      <c r="H1592" s="89">
        <f>Data!AT1600</f>
        <v>6.3159458639225452E-2</v>
      </c>
      <c r="I1592" s="89">
        <f>Data!AU1600</f>
        <v>5.754172900980814E-2</v>
      </c>
    </row>
    <row r="1593" spans="1:9">
      <c r="A1593" s="120" t="str">
        <f>Data!B1601</f>
        <v>01/07/2003</v>
      </c>
      <c r="B1593" s="89">
        <f>'FF analyses'!$A$25</f>
        <v>7.0445030246950369E-2</v>
      </c>
      <c r="C1593" s="89">
        <f>Data!AL1601</f>
        <v>7.1058849022181736E-2</v>
      </c>
      <c r="D1593" s="89">
        <f>Data!AM1601</f>
        <v>-7.8860142154393076E-2</v>
      </c>
      <c r="E1593" s="89">
        <f>Data!AN1601</f>
        <v>-2.4801280670834314E-2</v>
      </c>
      <c r="F1593" s="89">
        <f>Data!AO1601</f>
        <v>6.5349335302328893E-2</v>
      </c>
      <c r="G1593" s="89">
        <f>Data!AQ1601</f>
        <v>7.3706379480938278E-2</v>
      </c>
      <c r="H1593" s="89">
        <f>Data!AT1601</f>
        <v>6.2955139587008491E-2</v>
      </c>
      <c r="I1593" s="89">
        <f>Data!AU1601</f>
        <v>5.775924435625579E-2</v>
      </c>
    </row>
    <row r="1594" spans="1:9">
      <c r="A1594" s="120" t="str">
        <f>Data!B1602</f>
        <v>01/08/2003</v>
      </c>
      <c r="B1594" s="89">
        <f>'FF analyses'!$A$25</f>
        <v>7.0445030246950369E-2</v>
      </c>
      <c r="C1594" s="89">
        <f>Data!AL1602</f>
        <v>0.14918149452721963</v>
      </c>
      <c r="D1594" s="89">
        <f>Data!AM1602</f>
        <v>-1.4104814215706529E-2</v>
      </c>
      <c r="E1594" s="89">
        <f>Data!AN1602</f>
        <v>-1.0790340446034774E-2</v>
      </c>
      <c r="F1594" s="89">
        <f>Data!AO1602</f>
        <v>6.6935881551616783E-2</v>
      </c>
      <c r="G1594" s="89">
        <f>Data!AQ1602</f>
        <v>7.4923144447268886E-2</v>
      </c>
      <c r="H1594" s="89">
        <f>Data!AT1602</f>
        <v>6.4291210158632595E-2</v>
      </c>
      <c r="I1594" s="89">
        <f>Data!AU1602</f>
        <v>5.8325305450023679E-2</v>
      </c>
    </row>
    <row r="1595" spans="1:9">
      <c r="A1595" s="120" t="str">
        <f>Data!B1603</f>
        <v>01/09/2003</v>
      </c>
      <c r="B1595" s="89">
        <f>'FF analyses'!$A$25</f>
        <v>7.0445030246950369E-2</v>
      </c>
      <c r="C1595" s="89">
        <f>Data!AL1603</f>
        <v>0.18767207974539901</v>
      </c>
      <c r="D1595" s="89">
        <f>Data!AM1603</f>
        <v>-2.0109940118752001E-2</v>
      </c>
      <c r="E1595" s="89">
        <f>Data!AN1603</f>
        <v>-8.8636858330292112E-3</v>
      </c>
      <c r="F1595" s="89">
        <f>Data!AO1603</f>
        <v>6.8182882135699341E-2</v>
      </c>
      <c r="G1595" s="89">
        <f>Data!AQ1603</f>
        <v>7.7179045105727928E-2</v>
      </c>
      <c r="H1595" s="89">
        <f>Data!AT1603</f>
        <v>6.4104712066151093E-2</v>
      </c>
      <c r="I1595" s="89">
        <f>Data!AU1603</f>
        <v>5.8687502560969884E-2</v>
      </c>
    </row>
    <row r="1596" spans="1:9">
      <c r="A1596" s="120" t="str">
        <f>Data!B1604</f>
        <v>01/10/2003</v>
      </c>
      <c r="B1596" s="89">
        <f>'FF analyses'!$A$25</f>
        <v>7.0445030246950369E-2</v>
      </c>
      <c r="C1596" s="89">
        <f>Data!AL1604</f>
        <v>0.13582008038577253</v>
      </c>
      <c r="D1596" s="89">
        <f>Data!AM1604</f>
        <v>-3.6007430277826935E-2</v>
      </c>
      <c r="E1596" s="89">
        <f>Data!AN1604</f>
        <v>-2.4773256430510204E-2</v>
      </c>
      <c r="F1596" s="89">
        <f>Data!AO1604</f>
        <v>6.9662592352296215E-2</v>
      </c>
      <c r="G1596" s="89">
        <f>Data!AQ1604</f>
        <v>8.0089660532163265E-2</v>
      </c>
      <c r="H1596" s="89">
        <f>Data!AT1604</f>
        <v>6.3803201135526733E-2</v>
      </c>
      <c r="I1596" s="89">
        <f>Data!AU1604</f>
        <v>5.8642305590257626E-2</v>
      </c>
    </row>
    <row r="1597" spans="1:9">
      <c r="A1597" s="120" t="str">
        <f>Data!B1605</f>
        <v>01/11/2003</v>
      </c>
      <c r="B1597" s="89">
        <f>'FF analyses'!$A$25</f>
        <v>7.0445030246950369E-2</v>
      </c>
      <c r="C1597" s="89">
        <f>Data!AL1605</f>
        <v>0.17694856365947231</v>
      </c>
      <c r="D1597" s="89">
        <f>Data!AM1605</f>
        <v>-3.0434851849186262E-2</v>
      </c>
      <c r="E1597" s="89">
        <f>Data!AN1605</f>
        <v>-2.6454285499269092E-2</v>
      </c>
      <c r="F1597" s="89">
        <f>Data!AO1605</f>
        <v>7.1830403161186052E-2</v>
      </c>
      <c r="G1597" s="89">
        <f>Data!AQ1605</f>
        <v>8.0739395678886439E-2</v>
      </c>
      <c r="H1597" s="89">
        <f>Data!AT1605</f>
        <v>6.4053755115249578E-2</v>
      </c>
      <c r="I1597" s="89">
        <f>Data!AU1605</f>
        <v>5.8467334537565252E-2</v>
      </c>
    </row>
    <row r="1598" spans="1:9">
      <c r="A1598" s="120" t="str">
        <f>Data!B1606</f>
        <v>01/12/2003</v>
      </c>
      <c r="B1598" s="89">
        <f>'FF analyses'!$A$25</f>
        <v>7.0445030246950369E-2</v>
      </c>
      <c r="C1598" s="89">
        <f>Data!AL1606</f>
        <v>0.2311751129126669</v>
      </c>
      <c r="D1598" s="89">
        <f>Data!AM1606</f>
        <v>-8.9716549782986599E-3</v>
      </c>
      <c r="E1598" s="89">
        <f>Data!AN1606</f>
        <v>-2.7069834061000719E-2</v>
      </c>
      <c r="F1598" s="89">
        <f>Data!AO1606</f>
        <v>7.462416195532362E-2</v>
      </c>
      <c r="G1598" s="89">
        <f>Data!AQ1606</f>
        <v>8.1173065838757275E-2</v>
      </c>
      <c r="H1598" s="89">
        <f>Data!AT1606</f>
        <v>6.4313364201848078E-2</v>
      </c>
      <c r="I1598" s="89">
        <f>Data!AU1606</f>
        <v>5.8903269460235608E-2</v>
      </c>
    </row>
    <row r="1599" spans="1:9">
      <c r="A1599" s="120" t="str">
        <f>Data!B1607</f>
        <v>01/01/2004</v>
      </c>
      <c r="B1599" s="89">
        <f>'FF analyses'!$A$25</f>
        <v>7.0445030246950369E-2</v>
      </c>
      <c r="C1599" s="89">
        <f>Data!AL1607</f>
        <v>0.32206895177577488</v>
      </c>
      <c r="D1599" s="89">
        <f>Data!AM1607</f>
        <v>1.0583190237130058E-2</v>
      </c>
      <c r="E1599" s="89">
        <f>Data!AN1607</f>
        <v>-2.5787219683887641E-2</v>
      </c>
      <c r="F1599" s="89">
        <f>Data!AO1607</f>
        <v>7.5553448655117039E-2</v>
      </c>
      <c r="G1599" s="89">
        <f>Data!AQ1607</f>
        <v>8.2249943643075696E-2</v>
      </c>
      <c r="H1599" s="89">
        <f>Data!AT1607</f>
        <v>6.3910537961166192E-2</v>
      </c>
      <c r="I1599" s="89">
        <f>Data!AU1607</f>
        <v>5.938932608375791E-2</v>
      </c>
    </row>
    <row r="1600" spans="1:9">
      <c r="A1600" s="120" t="str">
        <f>Data!B1608</f>
        <v>01/02/2004</v>
      </c>
      <c r="B1600" s="89">
        <f>'FF analyses'!$A$25</f>
        <v>7.0445030246950369E-2</v>
      </c>
      <c r="C1600" s="89">
        <f>Data!AL1608</f>
        <v>0.28780509087737949</v>
      </c>
      <c r="D1600" s="89">
        <f>Data!AM1608</f>
        <v>-1.8512977010494258E-2</v>
      </c>
      <c r="E1600" s="89">
        <f>Data!AN1608</f>
        <v>-3.4165876792902505E-2</v>
      </c>
      <c r="F1600" s="89">
        <f>Data!AO1608</f>
        <v>7.5123672339438397E-2</v>
      </c>
      <c r="G1600" s="89">
        <f>Data!AQ1608</f>
        <v>8.0876571677726883E-2</v>
      </c>
      <c r="H1600" s="89">
        <f>Data!AT1608</f>
        <v>6.2997133449383735E-2</v>
      </c>
      <c r="I1600" s="89">
        <f>Data!AU1608</f>
        <v>5.9058085824335027E-2</v>
      </c>
    </row>
    <row r="1601" spans="1:9">
      <c r="A1601" s="120" t="str">
        <f>Data!B1609</f>
        <v>01/03/2004</v>
      </c>
      <c r="B1601" s="89">
        <f>'FF analyses'!$A$25</f>
        <v>7.0445030246950369E-2</v>
      </c>
      <c r="C1601" s="89">
        <f>Data!AL1609</f>
        <v>0.23404874558441047</v>
      </c>
      <c r="D1601" s="89">
        <f>Data!AM1609</f>
        <v>2.7924872230178366E-3</v>
      </c>
      <c r="E1601" s="89">
        <f>Data!AN1609</f>
        <v>-3.9018685925123364E-2</v>
      </c>
      <c r="F1601" s="89">
        <f>Data!AO1609</f>
        <v>7.9174405273733539E-2</v>
      </c>
      <c r="G1601" s="89">
        <f>Data!AQ1609</f>
        <v>8.0634779626993947E-2</v>
      </c>
      <c r="H1601" s="89">
        <f>Data!AT1609</f>
        <v>6.2214653313205082E-2</v>
      </c>
      <c r="I1601" s="89">
        <f>Data!AU1609</f>
        <v>5.8737212435080677E-2</v>
      </c>
    </row>
    <row r="1602" spans="1:9">
      <c r="A1602" s="120" t="str">
        <f>Data!B1610</f>
        <v>01/04/2004</v>
      </c>
      <c r="B1602" s="89">
        <f>'FF analyses'!$A$25</f>
        <v>7.0445030246950369E-2</v>
      </c>
      <c r="C1602" s="89">
        <f>Data!AL1610</f>
        <v>0.14286496827644557</v>
      </c>
      <c r="D1602" s="89">
        <f>Data!AM1610</f>
        <v>1.3557567929856074E-3</v>
      </c>
      <c r="E1602" s="89">
        <f>Data!AN1610</f>
        <v>-4.4325074299486622E-2</v>
      </c>
      <c r="F1602" s="89">
        <f>Data!AO1610</f>
        <v>7.5140181452304278E-2</v>
      </c>
      <c r="G1602" s="89">
        <f>Data!AQ1610</f>
        <v>8.0632597641989268E-2</v>
      </c>
      <c r="H1602" s="89">
        <f>Data!AT1610</f>
        <v>6.0851016505585775E-2</v>
      </c>
      <c r="I1602" s="89">
        <f>Data!AU1610</f>
        <v>5.8375513172044702E-2</v>
      </c>
    </row>
    <row r="1603" spans="1:9">
      <c r="A1603" s="120" t="str">
        <f>Data!B1611</f>
        <v>01/05/2004</v>
      </c>
      <c r="B1603" s="89">
        <f>'FF analyses'!$A$25</f>
        <v>7.0445030246950369E-2</v>
      </c>
      <c r="C1603" s="89">
        <f>Data!AL1611</f>
        <v>0.11294060990647381</v>
      </c>
      <c r="D1603" s="89">
        <f>Data!AM1611</f>
        <v>4.108229090777149E-2</v>
      </c>
      <c r="E1603" s="89">
        <f>Data!AN1611</f>
        <v>-3.8944082265958468E-2</v>
      </c>
      <c r="F1603" s="89">
        <f>Data!AO1611</f>
        <v>7.6826100948718778E-2</v>
      </c>
      <c r="G1603" s="89">
        <f>Data!AQ1611</f>
        <v>8.1109150822400222E-2</v>
      </c>
      <c r="H1603" s="89">
        <f>Data!AT1611</f>
        <v>6.1097581085251429E-2</v>
      </c>
      <c r="I1603" s="89">
        <f>Data!AU1611</f>
        <v>5.8559391202530398E-2</v>
      </c>
    </row>
    <row r="1604" spans="1:9">
      <c r="A1604" s="120" t="str">
        <f>Data!B1612</f>
        <v>01/06/2004</v>
      </c>
      <c r="B1604" s="89">
        <f>'FF analyses'!$A$25</f>
        <v>7.0445030246950369E-2</v>
      </c>
      <c r="C1604" s="89">
        <f>Data!AL1612</f>
        <v>8.7304212450436625E-2</v>
      </c>
      <c r="D1604" s="89">
        <f>Data!AM1612</f>
        <v>8.5700516335459831E-2</v>
      </c>
      <c r="E1604" s="89">
        <f>Data!AN1612</f>
        <v>-4.9669466925633232E-2</v>
      </c>
      <c r="F1604" s="89">
        <f>Data!AO1612</f>
        <v>7.5554101747677294E-2</v>
      </c>
      <c r="G1604" s="89">
        <f>Data!AQ1612</f>
        <v>8.0168563636646262E-2</v>
      </c>
      <c r="H1604" s="89">
        <f>Data!AT1612</f>
        <v>5.9861506975671608E-2</v>
      </c>
      <c r="I1604" s="89">
        <f>Data!AU1612</f>
        <v>5.7932911150609723E-2</v>
      </c>
    </row>
    <row r="1605" spans="1:9">
      <c r="A1605" s="120" t="str">
        <f>Data!B1613</f>
        <v>01/07/2004</v>
      </c>
      <c r="B1605" s="89">
        <f>'FF analyses'!$A$25</f>
        <v>7.0445030246950369E-2</v>
      </c>
      <c r="C1605" s="89">
        <f>Data!AL1613</f>
        <v>7.8506532246130467E-2</v>
      </c>
      <c r="D1605" s="89">
        <f>Data!AM1613</f>
        <v>7.4776239544978473E-2</v>
      </c>
      <c r="E1605" s="89">
        <f>Data!AN1613</f>
        <v>-4.5157971762575966E-2</v>
      </c>
      <c r="F1605" s="89">
        <f>Data!AO1613</f>
        <v>7.1607777133502859E-2</v>
      </c>
      <c r="G1605" s="89">
        <f>Data!AQ1613</f>
        <v>7.8070683228945947E-2</v>
      </c>
      <c r="H1605" s="89">
        <f>Data!AT1613</f>
        <v>5.9133215557187757E-2</v>
      </c>
      <c r="I1605" s="89">
        <f>Data!AU1613</f>
        <v>5.7551962852597782E-2</v>
      </c>
    </row>
    <row r="1606" spans="1:9">
      <c r="A1606" s="120" t="str">
        <f>Data!B1614</f>
        <v>01/08/2004</v>
      </c>
      <c r="B1606" s="89">
        <f>'FF analyses'!$A$25</f>
        <v>7.0445030246950369E-2</v>
      </c>
      <c r="C1606" s="89">
        <f>Data!AL1614</f>
        <v>7.6039492875117798E-2</v>
      </c>
      <c r="D1606" s="89">
        <f>Data!AM1614</f>
        <v>0.11200929519160918</v>
      </c>
      <c r="E1606" s="89">
        <f>Data!AN1614</f>
        <v>-3.8923904796837716E-2</v>
      </c>
      <c r="F1606" s="89">
        <f>Data!AO1614</f>
        <v>7.3530786996613084E-2</v>
      </c>
      <c r="G1606" s="89">
        <f>Data!AQ1614</f>
        <v>7.8879687872662529E-2</v>
      </c>
      <c r="H1606" s="89">
        <f>Data!AT1614</f>
        <v>5.9029586596931249E-2</v>
      </c>
      <c r="I1606" s="89">
        <f>Data!AU1614</f>
        <v>5.7456540638822773E-2</v>
      </c>
    </row>
    <row r="1607" spans="1:9">
      <c r="A1607" s="120" t="str">
        <f>Data!B1615</f>
        <v>01/09/2004</v>
      </c>
      <c r="B1607" s="89">
        <f>'FF analyses'!$A$25</f>
        <v>7.0445030246950369E-2</v>
      </c>
      <c r="C1607" s="89">
        <f>Data!AL1615</f>
        <v>5.1698840681213332E-2</v>
      </c>
      <c r="D1607" s="89">
        <f>Data!AM1615</f>
        <v>0.11761950116203757</v>
      </c>
      <c r="E1607" s="89">
        <f>Data!AN1615</f>
        <v>-3.7129551341841038E-2</v>
      </c>
      <c r="F1607" s="89">
        <f>Data!AO1615</f>
        <v>7.3616041050112546E-2</v>
      </c>
      <c r="G1607" s="89">
        <f>Data!AQ1615</f>
        <v>8.0347728506451332E-2</v>
      </c>
      <c r="H1607" s="89">
        <f>Data!AT1615</f>
        <v>5.8437565735223629E-2</v>
      </c>
      <c r="I1607" s="89">
        <f>Data!AU1615</f>
        <v>5.6839141806590554E-2</v>
      </c>
    </row>
    <row r="1608" spans="1:9">
      <c r="A1608" s="120" t="str">
        <f>Data!B1616</f>
        <v>01/10/2004</v>
      </c>
      <c r="B1608" s="89">
        <f>'FF analyses'!$A$25</f>
        <v>7.0445030246950369E-2</v>
      </c>
      <c r="C1608" s="89">
        <f>Data!AL1616</f>
        <v>8.1898351688309168E-2</v>
      </c>
      <c r="D1608" s="89">
        <f>Data!AM1616</f>
        <v>0.10853140360742608</v>
      </c>
      <c r="E1608" s="89">
        <f>Data!AN1616</f>
        <v>-4.0945928059345493E-2</v>
      </c>
      <c r="F1608" s="89">
        <f>Data!AO1616</f>
        <v>7.8580225310174834E-2</v>
      </c>
      <c r="G1608" s="89">
        <f>Data!AQ1616</f>
        <v>8.2632430933084811E-2</v>
      </c>
      <c r="H1608" s="89">
        <f>Data!AT1616</f>
        <v>5.8512919115079942E-2</v>
      </c>
      <c r="I1608" s="89">
        <f>Data!AU1616</f>
        <v>5.6962099737741356E-2</v>
      </c>
    </row>
    <row r="1609" spans="1:9">
      <c r="A1609" s="120" t="str">
        <f>Data!B1617</f>
        <v>01/11/2004</v>
      </c>
      <c r="B1609" s="89">
        <f>'FF analyses'!$A$25</f>
        <v>7.0445030246950369E-2</v>
      </c>
      <c r="C1609" s="89">
        <f>Data!AL1617</f>
        <v>8.1218702330677406E-2</v>
      </c>
      <c r="D1609" s="89">
        <f>Data!AM1617</f>
        <v>0.12806861436255246</v>
      </c>
      <c r="E1609" s="89">
        <f>Data!AN1617</f>
        <v>-4.0446034301892864E-2</v>
      </c>
      <c r="F1609" s="89">
        <f>Data!AO1617</f>
        <v>8.2560889916911906E-2</v>
      </c>
      <c r="G1609" s="89">
        <f>Data!AQ1617</f>
        <v>8.2551828172930053E-2</v>
      </c>
      <c r="H1609" s="89">
        <f>Data!AT1617</f>
        <v>5.8100629959759287E-2</v>
      </c>
      <c r="I1609" s="89">
        <f>Data!AU1617</f>
        <v>5.7131035371445815E-2</v>
      </c>
    </row>
    <row r="1610" spans="1:9">
      <c r="A1610" s="120" t="str">
        <f>Data!B1618</f>
        <v>01/12/2004</v>
      </c>
      <c r="B1610" s="89">
        <f>'FF analyses'!$A$25</f>
        <v>7.0445030246950369E-2</v>
      </c>
      <c r="C1610" s="89">
        <f>Data!AL1618</f>
        <v>2.5239163836323852E-2</v>
      </c>
      <c r="D1610" s="89">
        <f>Data!AM1618</f>
        <v>0.12349852839185971</v>
      </c>
      <c r="E1610" s="89">
        <f>Data!AN1618</f>
        <v>-4.2430355643098383E-2</v>
      </c>
      <c r="F1610" s="89">
        <f>Data!AO1618</f>
        <v>7.9069056427305329E-2</v>
      </c>
      <c r="G1610" s="89">
        <f>Data!AQ1618</f>
        <v>8.1225224129944484E-2</v>
      </c>
      <c r="H1610" s="89">
        <f>Data!AT1618</f>
        <v>5.7393294677973605E-2</v>
      </c>
      <c r="I1610" s="89">
        <f>Data!AU1618</f>
        <v>5.6747208685876238E-2</v>
      </c>
    </row>
    <row r="1611" spans="1:9">
      <c r="A1611" s="120" t="str">
        <f>Data!B1619</f>
        <v>01/01/2005</v>
      </c>
      <c r="B1611" s="89">
        <f>'FF analyses'!$A$25</f>
        <v>7.0445030246950369E-2</v>
      </c>
      <c r="C1611" s="89">
        <f>Data!AL1619</f>
        <v>3.0332314694467177E-2</v>
      </c>
      <c r="D1611" s="89">
        <f>Data!AM1619</f>
        <v>0.16712054358957373</v>
      </c>
      <c r="E1611" s="89">
        <f>Data!AN1619</f>
        <v>-3.5180755732988178E-2</v>
      </c>
      <c r="F1611" s="89">
        <f>Data!AO1619</f>
        <v>7.6875487219231209E-2</v>
      </c>
      <c r="G1611" s="89">
        <f>Data!AQ1619</f>
        <v>8.0520312942597094E-2</v>
      </c>
      <c r="H1611" s="89">
        <f>Data!AT1619</f>
        <v>5.6907728338998265E-2</v>
      </c>
      <c r="I1611" s="89">
        <f>Data!AU1619</f>
        <v>5.6413602744615154E-2</v>
      </c>
    </row>
    <row r="1612" spans="1:9">
      <c r="A1612" s="120" t="str">
        <f>Data!B1620</f>
        <v>01/02/2005</v>
      </c>
      <c r="B1612" s="89">
        <f>'FF analyses'!$A$25</f>
        <v>7.0445030246950369E-2</v>
      </c>
      <c r="C1612" s="89">
        <f>Data!AL1620</f>
        <v>4.1366276852793371E-2</v>
      </c>
      <c r="D1612" s="89">
        <f>Data!AM1620</f>
        <v>0.15804870052992581</v>
      </c>
      <c r="E1612" s="89">
        <f>Data!AN1620</f>
        <v>-4.2244112549162716E-2</v>
      </c>
      <c r="F1612" s="89">
        <f>Data!AO1620</f>
        <v>7.3749044642726691E-2</v>
      </c>
      <c r="G1612" s="89">
        <f>Data!AQ1620</f>
        <v>8.4262228061412259E-2</v>
      </c>
      <c r="H1612" s="89">
        <f>Data!AT1620</f>
        <v>5.6794175405020964E-2</v>
      </c>
      <c r="I1612" s="89">
        <f>Data!AU1620</f>
        <v>5.5913386440281654E-2</v>
      </c>
    </row>
    <row r="1613" spans="1:9">
      <c r="A1613" s="120" t="str">
        <f>Data!B1621</f>
        <v>01/03/2005</v>
      </c>
      <c r="B1613" s="89">
        <f>'FF analyses'!$A$25</f>
        <v>7.0445030246950369E-2</v>
      </c>
      <c r="C1613" s="89">
        <f>Data!AL1621</f>
        <v>6.8226663037618263E-3</v>
      </c>
      <c r="D1613" s="89">
        <f>Data!AM1621</f>
        <v>0.11466059784048555</v>
      </c>
      <c r="E1613" s="89">
        <f>Data!AN1621</f>
        <v>-4.9902060061777664E-2</v>
      </c>
      <c r="F1613" s="89">
        <f>Data!AO1621</f>
        <v>6.8020672588849029E-2</v>
      </c>
      <c r="G1613" s="89">
        <f>Data!AQ1621</f>
        <v>8.3941231158922491E-2</v>
      </c>
      <c r="H1613" s="89">
        <f>Data!AT1621</f>
        <v>5.5492248434371172E-2</v>
      </c>
      <c r="I1613" s="89">
        <f>Data!AU1621</f>
        <v>5.5706729769118501E-2</v>
      </c>
    </row>
    <row r="1614" spans="1:9">
      <c r="A1614" s="120" t="str">
        <f>Data!B1622</f>
        <v>01/04/2005</v>
      </c>
      <c r="B1614" s="89">
        <f>'FF analyses'!$A$25</f>
        <v>7.0445030246950369E-2</v>
      </c>
      <c r="C1614" s="89">
        <f>Data!AL1622</f>
        <v>4.9454065894648069E-2</v>
      </c>
      <c r="D1614" s="89">
        <f>Data!AM1622</f>
        <v>9.5164046034325267E-2</v>
      </c>
      <c r="E1614" s="89">
        <f>Data!AN1622</f>
        <v>-4.2303606456251752E-2</v>
      </c>
      <c r="F1614" s="89">
        <f>Data!AO1622</f>
        <v>6.6417458742833224E-2</v>
      </c>
      <c r="G1614" s="89">
        <f>Data!AQ1622</f>
        <v>8.2962319179155308E-2</v>
      </c>
      <c r="H1614" s="89">
        <f>Data!AT1622</f>
        <v>5.5779317948826401E-2</v>
      </c>
      <c r="I1614" s="89">
        <f>Data!AU1622</f>
        <v>5.6183722091016852E-2</v>
      </c>
    </row>
    <row r="1615" spans="1:9">
      <c r="A1615" s="120" t="str">
        <f>Data!B1623</f>
        <v>01/05/2005</v>
      </c>
      <c r="B1615" s="89">
        <f>'FF analyses'!$A$25</f>
        <v>7.0445030246950369E-2</v>
      </c>
      <c r="C1615" s="89">
        <f>Data!AL1623</f>
        <v>4.5722775566174878E-2</v>
      </c>
      <c r="D1615" s="89">
        <f>Data!AM1623</f>
        <v>7.8808297906402425E-2</v>
      </c>
      <c r="E1615" s="89">
        <f>Data!AN1623</f>
        <v>-4.3138803944505422E-2</v>
      </c>
      <c r="F1615" s="89">
        <f>Data!AO1623</f>
        <v>6.5623436623594822E-2</v>
      </c>
      <c r="G1615" s="89">
        <f>Data!AQ1623</f>
        <v>8.1617083534027746E-2</v>
      </c>
      <c r="H1615" s="89">
        <f>Data!AT1623</f>
        <v>5.5043577578633984E-2</v>
      </c>
      <c r="I1615" s="89">
        <f>Data!AU1623</f>
        <v>5.6243558851237774E-2</v>
      </c>
    </row>
    <row r="1616" spans="1:9">
      <c r="A1616" s="120" t="str">
        <f>Data!B1624</f>
        <v>01/06/2005</v>
      </c>
      <c r="B1616" s="89">
        <f>'FF analyses'!$A$25</f>
        <v>7.0445030246950369E-2</v>
      </c>
      <c r="C1616" s="89">
        <f>Data!AL1624</f>
        <v>7.8556094724435477E-2</v>
      </c>
      <c r="D1616" s="89">
        <f>Data!AM1624</f>
        <v>8.2921319929555537E-2</v>
      </c>
      <c r="E1616" s="89">
        <f>Data!AN1624</f>
        <v>-4.1901896259890159E-2</v>
      </c>
      <c r="F1616" s="89">
        <f>Data!AO1624</f>
        <v>6.3552459334649924E-2</v>
      </c>
      <c r="G1616" s="89">
        <f>Data!AQ1624</f>
        <v>8.0242260029209866E-2</v>
      </c>
      <c r="H1616" s="89">
        <f>Data!AT1624</f>
        <v>5.3963879112540303E-2</v>
      </c>
      <c r="I1616" s="89">
        <f>Data!AU1624</f>
        <v>5.6047085517578532E-2</v>
      </c>
    </row>
    <row r="1617" spans="1:9">
      <c r="A1617" s="120" t="str">
        <f>Data!B1625</f>
        <v>01/07/2005</v>
      </c>
      <c r="B1617" s="89">
        <f>'FF analyses'!$A$25</f>
        <v>7.0445030246950369E-2</v>
      </c>
      <c r="C1617" s="89">
        <f>Data!AL1625</f>
        <v>9.0739877636089705E-2</v>
      </c>
      <c r="D1617" s="89">
        <f>Data!AM1625</f>
        <v>8.460595748496047E-2</v>
      </c>
      <c r="E1617" s="89">
        <f>Data!AN1625</f>
        <v>-4.3857253065853641E-2</v>
      </c>
      <c r="F1617" s="89">
        <f>Data!AO1625</f>
        <v>6.3121145935506995E-2</v>
      </c>
      <c r="G1617" s="89">
        <f>Data!AQ1625</f>
        <v>7.9103989796441621E-2</v>
      </c>
      <c r="H1617" s="89">
        <f>Data!AT1625</f>
        <v>5.3982241721898916E-2</v>
      </c>
      <c r="I1617" s="89">
        <f>Data!AU1625</f>
        <v>5.5761396745633407E-2</v>
      </c>
    </row>
    <row r="1618" spans="1:9">
      <c r="A1618" s="120" t="str">
        <f>Data!B1626</f>
        <v>01/08/2005</v>
      </c>
      <c r="B1618" s="89">
        <f>'FF analyses'!$A$25</f>
        <v>7.0445030246950369E-2</v>
      </c>
      <c r="C1618" s="89">
        <f>Data!AL1626</f>
        <v>5.7178315388902501E-2</v>
      </c>
      <c r="D1618" s="89">
        <f>Data!AM1626</f>
        <v>6.6567212307619084E-2</v>
      </c>
      <c r="E1618" s="89">
        <f>Data!AN1626</f>
        <v>-4.270198086692123E-2</v>
      </c>
      <c r="F1618" s="89">
        <f>Data!AO1626</f>
        <v>5.8923812971692691E-2</v>
      </c>
      <c r="G1618" s="89">
        <f>Data!AQ1626</f>
        <v>7.797861884760815E-2</v>
      </c>
      <c r="H1618" s="89">
        <f>Data!AT1626</f>
        <v>5.2981297019211171E-2</v>
      </c>
      <c r="I1618" s="89">
        <f>Data!AU1626</f>
        <v>5.5505136316693848E-2</v>
      </c>
    </row>
    <row r="1619" spans="1:9">
      <c r="A1619" s="120" t="str">
        <f>Data!B1627</f>
        <v>01/09/2005</v>
      </c>
      <c r="B1619" s="89">
        <f>'FF analyses'!$A$25</f>
        <v>7.0445030246950369E-2</v>
      </c>
      <c r="C1619" s="89">
        <f>Data!AL1627</f>
        <v>3.4281478380703723E-2</v>
      </c>
      <c r="D1619" s="89">
        <f>Data!AM1627</f>
        <v>4.2953801350298138E-2</v>
      </c>
      <c r="E1619" s="89">
        <f>Data!AN1627</f>
        <v>-3.8110294084105711E-2</v>
      </c>
      <c r="F1619" s="89">
        <f>Data!AO1627</f>
        <v>5.5651645539052552E-2</v>
      </c>
      <c r="G1619" s="89">
        <f>Data!AQ1627</f>
        <v>7.5969234342385006E-2</v>
      </c>
      <c r="H1619" s="89">
        <f>Data!AT1627</f>
        <v>5.3355295592673047E-2</v>
      </c>
      <c r="I1619" s="89">
        <f>Data!AU1627</f>
        <v>5.5073407730550583E-2</v>
      </c>
    </row>
    <row r="1620" spans="1:9">
      <c r="A1620" s="120" t="str">
        <f>Data!B1628</f>
        <v>01/10/2005</v>
      </c>
      <c r="B1620" s="89">
        <f>'FF analyses'!$A$25</f>
        <v>7.0445030246950369E-2</v>
      </c>
      <c r="C1620" s="89">
        <f>Data!AL1628</f>
        <v>3.5043815436333725E-2</v>
      </c>
      <c r="D1620" s="89">
        <f>Data!AM1628</f>
        <v>5.8211792528200856E-2</v>
      </c>
      <c r="E1620" s="89">
        <f>Data!AN1628</f>
        <v>-2.8474126692723534E-2</v>
      </c>
      <c r="F1620" s="89">
        <f>Data!AO1628</f>
        <v>5.7843440192207218E-2</v>
      </c>
      <c r="G1620" s="89">
        <f>Data!AQ1628</f>
        <v>7.635912458326044E-2</v>
      </c>
      <c r="H1620" s="89">
        <f>Data!AT1628</f>
        <v>5.2948098209123939E-2</v>
      </c>
      <c r="I1620" s="89">
        <f>Data!AU1628</f>
        <v>5.5651797786976154E-2</v>
      </c>
    </row>
    <row r="1621" spans="1:9">
      <c r="A1621" s="120" t="str">
        <f>Data!B1629</f>
        <v>01/11/2005</v>
      </c>
      <c r="B1621" s="89">
        <f>'FF analyses'!$A$25</f>
        <v>7.0445030246950369E-2</v>
      </c>
      <c r="C1621" s="89">
        <f>Data!AL1629</f>
        <v>3.0104670123669575E-2</v>
      </c>
      <c r="D1621" s="89">
        <f>Data!AM1629</f>
        <v>5.5352279902727286E-2</v>
      </c>
      <c r="E1621" s="89">
        <f>Data!AN1629</f>
        <v>-1.8196016855610786E-2</v>
      </c>
      <c r="F1621" s="89">
        <f>Data!AO1629</f>
        <v>5.7012677094213648E-2</v>
      </c>
      <c r="G1621" s="89">
        <f>Data!AQ1629</f>
        <v>7.8186682820900799E-2</v>
      </c>
      <c r="H1621" s="89">
        <f>Data!AT1629</f>
        <v>5.3123920901051225E-2</v>
      </c>
      <c r="I1621" s="89">
        <f>Data!AU1629</f>
        <v>5.5740330003877014E-2</v>
      </c>
    </row>
    <row r="1622" spans="1:9">
      <c r="A1622" s="120" t="str">
        <f>Data!B1630</f>
        <v>01/12/2005</v>
      </c>
      <c r="B1622" s="89">
        <f>'FF analyses'!$A$25</f>
        <v>7.0445030246950369E-2</v>
      </c>
      <c r="C1622" s="89">
        <f>Data!AL1630</f>
        <v>5.1308829065731976E-2</v>
      </c>
      <c r="D1622" s="89">
        <f>Data!AM1630</f>
        <v>3.819217144279019E-2</v>
      </c>
      <c r="E1622" s="89">
        <f>Data!AN1630</f>
        <v>-1.6648029909608786E-2</v>
      </c>
      <c r="F1622" s="89">
        <f>Data!AO1630</f>
        <v>5.8077852970455979E-2</v>
      </c>
      <c r="G1622" s="89">
        <f>Data!AQ1630</f>
        <v>7.8766563819126389E-2</v>
      </c>
      <c r="H1622" s="89">
        <f>Data!AT1630</f>
        <v>5.3713049072785957E-2</v>
      </c>
      <c r="I1622" s="89">
        <f>Data!AU1630</f>
        <v>5.5456012779909081E-2</v>
      </c>
    </row>
    <row r="1623" spans="1:9">
      <c r="A1623" s="120" t="str">
        <f>Data!B1631</f>
        <v>01/01/2006</v>
      </c>
      <c r="B1623" s="89">
        <f>'FF analyses'!$A$25</f>
        <v>7.0445030246950369E-2</v>
      </c>
      <c r="C1623" s="89">
        <f>Data!AL1631</f>
        <v>3.8971540055871889E-2</v>
      </c>
      <c r="D1623" s="89">
        <f>Data!AM1631</f>
        <v>3.464291026780919E-2</v>
      </c>
      <c r="E1623" s="89">
        <f>Data!AN1631</f>
        <v>-1.2498832052523778E-2</v>
      </c>
      <c r="F1623" s="89">
        <f>Data!AO1631</f>
        <v>5.271407421039509E-2</v>
      </c>
      <c r="G1623" s="89">
        <f>Data!AQ1631</f>
        <v>8.0289971923111381E-2</v>
      </c>
      <c r="H1623" s="89">
        <f>Data!AT1631</f>
        <v>5.3491520350230859E-2</v>
      </c>
      <c r="I1623" s="89">
        <f>Data!AU1631</f>
        <v>5.5475451899502426E-2</v>
      </c>
    </row>
    <row r="1624" spans="1:9">
      <c r="A1624" s="120" t="str">
        <f>Data!B1632</f>
        <v>01/02/2006</v>
      </c>
      <c r="B1624" s="89">
        <f>'FF analyses'!$A$25</f>
        <v>7.0445030246950369E-2</v>
      </c>
      <c r="C1624" s="89">
        <f>Data!AL1632</f>
        <v>5.7439261893057036E-2</v>
      </c>
      <c r="D1624" s="89">
        <f>Data!AM1632</f>
        <v>4.93719965558157E-2</v>
      </c>
      <c r="E1624" s="89">
        <f>Data!AN1632</f>
        <v>6.5683981187680818E-3</v>
      </c>
      <c r="F1624" s="89">
        <f>Data!AO1632</f>
        <v>5.4268533019357301E-2</v>
      </c>
      <c r="G1624" s="89">
        <f>Data!AQ1632</f>
        <v>7.933240959043264E-2</v>
      </c>
      <c r="H1624" s="89">
        <f>Data!AT1632</f>
        <v>5.2342325199308481E-2</v>
      </c>
      <c r="I1624" s="89">
        <f>Data!AU1632</f>
        <v>5.5769961695435022E-2</v>
      </c>
    </row>
    <row r="1625" spans="1:9">
      <c r="A1625" s="120" t="str">
        <f>Data!B1633</f>
        <v>01/03/2006</v>
      </c>
      <c r="B1625" s="89">
        <f>'FF analyses'!$A$25</f>
        <v>7.0445030246950369E-2</v>
      </c>
      <c r="C1625" s="89">
        <f>Data!AL1633</f>
        <v>8.6887440274740602E-2</v>
      </c>
      <c r="D1625" s="89">
        <f>Data!AM1633</f>
        <v>4.6089341590614286E-2</v>
      </c>
      <c r="E1625" s="89">
        <f>Data!AN1633</f>
        <v>6.3849692833102267E-3</v>
      </c>
      <c r="F1625" s="89">
        <f>Data!AO1633</f>
        <v>5.4397926334377456E-2</v>
      </c>
      <c r="G1625" s="89">
        <f>Data!AQ1633</f>
        <v>7.907480108637821E-2</v>
      </c>
      <c r="H1625" s="89">
        <f>Data!AT1633</f>
        <v>5.212357392591227E-2</v>
      </c>
      <c r="I1625" s="89">
        <f>Data!AU1633</f>
        <v>5.5865589799644511E-2</v>
      </c>
    </row>
    <row r="1626" spans="1:9">
      <c r="A1626" s="120" t="str">
        <f>Data!B1634</f>
        <v>01/04/2006</v>
      </c>
      <c r="B1626" s="89">
        <f>'FF analyses'!$A$25</f>
        <v>7.0445030246950369E-2</v>
      </c>
      <c r="C1626" s="89">
        <f>Data!AL1634</f>
        <v>6.0646173798311276E-2</v>
      </c>
      <c r="D1626" s="89">
        <f>Data!AM1634</f>
        <v>5.5035278826371492E-2</v>
      </c>
      <c r="E1626" s="89">
        <f>Data!AN1634</f>
        <v>-7.1168825904805999E-3</v>
      </c>
      <c r="F1626" s="89">
        <f>Data!AO1634</f>
        <v>5.1155707428339081E-2</v>
      </c>
      <c r="G1626" s="89">
        <f>Data!AQ1634</f>
        <v>7.9512093307052556E-2</v>
      </c>
      <c r="H1626" s="89">
        <f>Data!AT1634</f>
        <v>5.2494620405266312E-2</v>
      </c>
      <c r="I1626" s="89">
        <f>Data!AU1634</f>
        <v>5.6073780929803307E-2</v>
      </c>
    </row>
    <row r="1627" spans="1:9">
      <c r="A1627" s="120" t="str">
        <f>Data!B1635</f>
        <v>01/05/2006</v>
      </c>
      <c r="B1627" s="89">
        <f>'FF analyses'!$A$25</f>
        <v>7.0445030246950369E-2</v>
      </c>
      <c r="C1627" s="89">
        <f>Data!AL1635</f>
        <v>1.356361863648603E-2</v>
      </c>
      <c r="D1627" s="89">
        <f>Data!AM1635</f>
        <v>2.9517634862775033E-2</v>
      </c>
      <c r="E1627" s="89">
        <f>Data!AN1635</f>
        <v>-7.7441193832382682E-3</v>
      </c>
      <c r="F1627" s="89">
        <f>Data!AO1635</f>
        <v>4.7243207603726356E-2</v>
      </c>
      <c r="G1627" s="89">
        <f>Data!AQ1635</f>
        <v>7.8383964252809468E-2</v>
      </c>
      <c r="H1627" s="89">
        <f>Data!AT1635</f>
        <v>5.212729813934347E-2</v>
      </c>
      <c r="I1627" s="89">
        <f>Data!AU1635</f>
        <v>5.5640274551207236E-2</v>
      </c>
    </row>
    <row r="1628" spans="1:9">
      <c r="A1628" s="120" t="str">
        <f>Data!B1636</f>
        <v>01/06/2006</v>
      </c>
      <c r="B1628" s="89">
        <f>'FF analyses'!$A$25</f>
        <v>7.0445030246950369E-2</v>
      </c>
      <c r="C1628" s="89">
        <f>Data!AL1636</f>
        <v>5.3098369162574155E-3</v>
      </c>
      <c r="D1628" s="89">
        <f>Data!AM1636</f>
        <v>4.1289129729326302E-2</v>
      </c>
      <c r="E1628" s="89">
        <f>Data!AN1636</f>
        <v>-2.6657013336141011E-3</v>
      </c>
      <c r="F1628" s="89">
        <f>Data!AO1636</f>
        <v>5.1157652266373477E-2</v>
      </c>
      <c r="G1628" s="89">
        <f>Data!AQ1636</f>
        <v>7.976346920339239E-2</v>
      </c>
      <c r="H1628" s="89">
        <f>Data!AT1636</f>
        <v>5.1285258664164779E-2</v>
      </c>
      <c r="I1628" s="89">
        <f>Data!AU1636</f>
        <v>5.5574450210682969E-2</v>
      </c>
    </row>
    <row r="1629" spans="1:9">
      <c r="A1629" s="120" t="str">
        <f>Data!B1637</f>
        <v>01/07/2006</v>
      </c>
      <c r="B1629" s="89">
        <f>'FF analyses'!$A$25</f>
        <v>7.0445030246950369E-2</v>
      </c>
      <c r="C1629" s="89">
        <f>Data!AL1637</f>
        <v>2.6088543767174288E-2</v>
      </c>
      <c r="D1629" s="89">
        <f>Data!AM1637</f>
        <v>5.7920456684906529E-2</v>
      </c>
      <c r="E1629" s="89">
        <f>Data!AN1637</f>
        <v>4.7915910464852995E-3</v>
      </c>
      <c r="F1629" s="89">
        <f>Data!AO1637</f>
        <v>5.04283379838395E-2</v>
      </c>
      <c r="G1629" s="89">
        <f>Data!AQ1637</f>
        <v>8.0553846682687391E-2</v>
      </c>
      <c r="H1629" s="89">
        <f>Data!AT1637</f>
        <v>5.1662013942402218E-2</v>
      </c>
      <c r="I1629" s="89">
        <f>Data!AU1637</f>
        <v>5.5277618042224752E-2</v>
      </c>
    </row>
    <row r="1630" spans="1:9">
      <c r="A1630" s="120" t="str">
        <f>Data!B1638</f>
        <v>01/08/2006</v>
      </c>
      <c r="B1630" s="89">
        <f>'FF analyses'!$A$25</f>
        <v>7.0445030246950369E-2</v>
      </c>
      <c r="C1630" s="89">
        <f>Data!AL1638</f>
        <v>6.3044390126629768E-2</v>
      </c>
      <c r="D1630" s="89">
        <f>Data!AM1638</f>
        <v>6.0107295295006136E-2</v>
      </c>
      <c r="E1630" s="89">
        <f>Data!AN1638</f>
        <v>3.2851465029877236E-2</v>
      </c>
      <c r="F1630" s="89">
        <f>Data!AO1638</f>
        <v>5.1665796784915452E-2</v>
      </c>
      <c r="G1630" s="89">
        <f>Data!AQ1638</f>
        <v>8.5461176977480902E-2</v>
      </c>
      <c r="H1630" s="89">
        <f>Data!AT1638</f>
        <v>5.2891825120376712E-2</v>
      </c>
      <c r="I1630" s="89">
        <f>Data!AU1638</f>
        <v>5.5349647882150244E-2</v>
      </c>
    </row>
    <row r="1631" spans="1:9">
      <c r="A1631" s="120" t="str">
        <f>Data!B1639</f>
        <v>01/09/2006</v>
      </c>
      <c r="B1631" s="89">
        <f>'FF analyses'!$A$25</f>
        <v>7.0445030246950369E-2</v>
      </c>
      <c r="C1631" s="89">
        <f>Data!AL1639</f>
        <v>0.13177490411766546</v>
      </c>
      <c r="D1631" s="89">
        <f>Data!AM1639</f>
        <v>8.1930598987290937E-2</v>
      </c>
      <c r="E1631" s="89">
        <f>Data!AN1639</f>
        <v>3.4020100922593333E-2</v>
      </c>
      <c r="F1631" s="89">
        <f>Data!AO1639</f>
        <v>5.2022953571205122E-2</v>
      </c>
      <c r="G1631" s="89">
        <f>Data!AQ1639</f>
        <v>8.6479287575467634E-2</v>
      </c>
      <c r="H1631" s="89">
        <f>Data!AT1639</f>
        <v>5.3922192572762651E-2</v>
      </c>
      <c r="I1631" s="89">
        <f>Data!AU1639</f>
        <v>5.6204628305636328E-2</v>
      </c>
    </row>
    <row r="1632" spans="1:9">
      <c r="A1632" s="120" t="str">
        <f>Data!B1640</f>
        <v>01/10/2006</v>
      </c>
      <c r="B1632" s="89">
        <f>'FF analyses'!$A$25</f>
        <v>7.0445030246950369E-2</v>
      </c>
      <c r="C1632" s="89">
        <f>Data!AL1640</f>
        <v>0.10589688003557973</v>
      </c>
      <c r="D1632" s="89">
        <f>Data!AM1640</f>
        <v>6.9883977911233019E-2</v>
      </c>
      <c r="E1632" s="89">
        <f>Data!AN1640</f>
        <v>2.8493236148939838E-2</v>
      </c>
      <c r="F1632" s="89">
        <f>Data!AO1640</f>
        <v>4.9547824204750013E-2</v>
      </c>
      <c r="G1632" s="89">
        <f>Data!AQ1640</f>
        <v>8.6264456022942637E-2</v>
      </c>
      <c r="H1632" s="89">
        <f>Data!AT1640</f>
        <v>5.4464083620955561E-2</v>
      </c>
      <c r="I1632" s="89">
        <f>Data!AU1640</f>
        <v>5.6285359629595355E-2</v>
      </c>
    </row>
    <row r="1633" spans="1:9">
      <c r="A1633" s="120" t="str">
        <f>Data!B1641</f>
        <v>01/11/2006</v>
      </c>
      <c r="B1633" s="89">
        <f>'FF analyses'!$A$25</f>
        <v>7.0445030246950369E-2</v>
      </c>
      <c r="C1633" s="89">
        <f>Data!AL1641</f>
        <v>0.10041793495931306</v>
      </c>
      <c r="D1633" s="89">
        <f>Data!AM1641</f>
        <v>6.4681010392048321E-2</v>
      </c>
      <c r="E1633" s="89">
        <f>Data!AN1641</f>
        <v>2.8729778532966765E-2</v>
      </c>
      <c r="F1633" s="89">
        <f>Data!AO1641</f>
        <v>5.0292083803429311E-2</v>
      </c>
      <c r="G1633" s="89">
        <f>Data!AQ1641</f>
        <v>8.6704392166632172E-2</v>
      </c>
      <c r="H1633" s="89">
        <f>Data!AT1641</f>
        <v>5.4569515067107721E-2</v>
      </c>
      <c r="I1633" s="89">
        <f>Data!AU1641</f>
        <v>5.662969734716583E-2</v>
      </c>
    </row>
    <row r="1634" spans="1:9">
      <c r="A1634" s="120" t="str">
        <f>Data!B1642</f>
        <v>01/12/2006</v>
      </c>
      <c r="B1634" s="89">
        <f>'FF analyses'!$A$25</f>
        <v>7.0445030246950369E-2</v>
      </c>
      <c r="C1634" s="89">
        <f>Data!AL1642</f>
        <v>9.7338131913459636E-2</v>
      </c>
      <c r="D1634" s="89">
        <f>Data!AM1642</f>
        <v>7.4076936979431185E-2</v>
      </c>
      <c r="E1634" s="89">
        <f>Data!AN1642</f>
        <v>3.0418445923193094E-2</v>
      </c>
      <c r="F1634" s="89">
        <f>Data!AO1642</f>
        <v>4.792302854635011E-2</v>
      </c>
      <c r="G1634" s="89">
        <f>Data!AQ1642</f>
        <v>8.8902814669799879E-2</v>
      </c>
      <c r="H1634" s="89">
        <f>Data!AT1642</f>
        <v>5.4999798984621151E-2</v>
      </c>
      <c r="I1634" s="89">
        <f>Data!AU1642</f>
        <v>5.680585521503434E-2</v>
      </c>
    </row>
    <row r="1635" spans="1:9">
      <c r="A1635" s="120" t="str">
        <f>Data!B1643</f>
        <v>01/01/2007</v>
      </c>
      <c r="B1635" s="89">
        <f>'FF analyses'!$A$25</f>
        <v>7.0445030246950369E-2</v>
      </c>
      <c r="C1635" s="89">
        <f>Data!AL1643</f>
        <v>0.10993946775665253</v>
      </c>
      <c r="D1635" s="89">
        <f>Data!AM1643</f>
        <v>7.3869413934452455E-2</v>
      </c>
      <c r="E1635" s="89">
        <f>Data!AN1643</f>
        <v>3.9453058318408729E-2</v>
      </c>
      <c r="F1635" s="89">
        <f>Data!AO1643</f>
        <v>4.5180055730249302E-2</v>
      </c>
      <c r="G1635" s="89">
        <f>Data!AQ1643</f>
        <v>9.0196207224521041E-2</v>
      </c>
      <c r="H1635" s="89">
        <f>Data!AT1643</f>
        <v>5.6041458894966478E-2</v>
      </c>
      <c r="I1635" s="89">
        <f>Data!AU1643</f>
        <v>5.7375863210322064E-2</v>
      </c>
    </row>
    <row r="1636" spans="1:9">
      <c r="A1636" s="120" t="str">
        <f>Data!B1644</f>
        <v>01/02/2007</v>
      </c>
      <c r="B1636" s="89">
        <f>'FF analyses'!$A$25</f>
        <v>7.0445030246950369E-2</v>
      </c>
      <c r="C1636" s="89">
        <f>Data!AL1644</f>
        <v>6.7518330444335195E-2</v>
      </c>
      <c r="D1636" s="89">
        <f>Data!AM1644</f>
        <v>6.2466844377915942E-2</v>
      </c>
      <c r="E1636" s="89">
        <f>Data!AN1644</f>
        <v>2.5181312685682133E-2</v>
      </c>
      <c r="F1636" s="89">
        <f>Data!AO1644</f>
        <v>4.2803070100720708E-2</v>
      </c>
      <c r="G1636" s="89">
        <f>Data!AQ1644</f>
        <v>8.9908480068275898E-2</v>
      </c>
      <c r="H1636" s="89">
        <f>Data!AT1644</f>
        <v>5.5157448878763393E-2</v>
      </c>
      <c r="I1636" s="89">
        <f>Data!AU1644</f>
        <v>5.7893081016127335E-2</v>
      </c>
    </row>
    <row r="1637" spans="1:9">
      <c r="A1637" s="120" t="str">
        <f>Data!B1645</f>
        <v>01/03/2007</v>
      </c>
      <c r="B1637" s="89">
        <f>'FF analyses'!$A$25</f>
        <v>7.0445030246950369E-2</v>
      </c>
      <c r="C1637" s="89">
        <f>Data!AL1645</f>
        <v>0.10174158897019248</v>
      </c>
      <c r="D1637" s="89">
        <f>Data!AM1645</f>
        <v>9.4289310685267358E-2</v>
      </c>
      <c r="E1637" s="89">
        <f>Data!AN1645</f>
        <v>3.926879705814379E-2</v>
      </c>
      <c r="F1637" s="89">
        <f>Data!AO1645</f>
        <v>4.9430037144998273E-2</v>
      </c>
      <c r="G1637" s="89">
        <f>Data!AQ1645</f>
        <v>8.9335017798144456E-2</v>
      </c>
      <c r="H1637" s="89">
        <f>Data!AT1645</f>
        <v>5.5385763451585079E-2</v>
      </c>
      <c r="I1637" s="89">
        <f>Data!AU1645</f>
        <v>5.8137549974841773E-2</v>
      </c>
    </row>
    <row r="1638" spans="1:9">
      <c r="A1638" s="120" t="str">
        <f>Data!B1646</f>
        <v>01/04/2007</v>
      </c>
      <c r="B1638" s="89">
        <f>'FF analyses'!$A$25</f>
        <v>7.0445030246950369E-2</v>
      </c>
      <c r="C1638" s="89">
        <f>Data!AL1646</f>
        <v>0.14227535531010016</v>
      </c>
      <c r="D1638" s="89">
        <f>Data!AM1646</f>
        <v>0.10070431317123685</v>
      </c>
      <c r="E1638" s="89">
        <f>Data!AN1646</f>
        <v>4.977521218873826E-2</v>
      </c>
      <c r="F1638" s="89">
        <f>Data!AO1646</f>
        <v>4.3601377841791411E-2</v>
      </c>
      <c r="G1638" s="89">
        <f>Data!AQ1646</f>
        <v>9.055351485069929E-2</v>
      </c>
      <c r="H1638" s="89">
        <f>Data!AT1646</f>
        <v>5.5196955140695225E-2</v>
      </c>
      <c r="I1638" s="89">
        <f>Data!AU1646</f>
        <v>5.889153615352849E-2</v>
      </c>
    </row>
    <row r="1639" spans="1:9">
      <c r="A1639" s="120" t="str">
        <f>Data!B1647</f>
        <v>01/05/2007</v>
      </c>
      <c r="B1639" s="89">
        <f>'FF analyses'!$A$25</f>
        <v>7.0445030246950369E-2</v>
      </c>
      <c r="C1639" s="89">
        <f>Data!AL1647</f>
        <v>0.17445692297549997</v>
      </c>
      <c r="D1639" s="89">
        <f>Data!AM1647</f>
        <v>9.1048490573961915E-2</v>
      </c>
      <c r="E1639" s="89">
        <f>Data!AN1647</f>
        <v>6.1732125161930496E-2</v>
      </c>
      <c r="F1639" s="89">
        <f>Data!AO1647</f>
        <v>3.897527333863926E-2</v>
      </c>
      <c r="G1639" s="89">
        <f>Data!AQ1647</f>
        <v>9.3221628412560209E-2</v>
      </c>
      <c r="H1639" s="89">
        <f>Data!AT1647</f>
        <v>5.492569592008234E-2</v>
      </c>
      <c r="I1639" s="89">
        <f>Data!AU1647</f>
        <v>5.9272599137333293E-2</v>
      </c>
    </row>
    <row r="1640" spans="1:9">
      <c r="A1640" s="120" t="str">
        <f>Data!B1648</f>
        <v>01/06/2007</v>
      </c>
      <c r="B1640" s="89">
        <f>'FF analyses'!$A$25</f>
        <v>7.0445030246950369E-2</v>
      </c>
      <c r="C1640" s="89">
        <f>Data!AL1648</f>
        <v>0.17632270964220287</v>
      </c>
      <c r="D1640" s="89">
        <f>Data!AM1648</f>
        <v>8.7459788401986316E-2</v>
      </c>
      <c r="E1640" s="89">
        <f>Data!AN1648</f>
        <v>8.4970294892231291E-2</v>
      </c>
      <c r="F1640" s="89">
        <f>Data!AO1648</f>
        <v>3.443267201813649E-2</v>
      </c>
      <c r="G1640" s="89">
        <f>Data!AQ1648</f>
        <v>9.3563984995419069E-2</v>
      </c>
      <c r="H1640" s="89">
        <f>Data!AT1648</f>
        <v>5.4737838478654544E-2</v>
      </c>
      <c r="I1640" s="89">
        <f>Data!AU1648</f>
        <v>5.8929761511581802E-2</v>
      </c>
    </row>
    <row r="1641" spans="1:9">
      <c r="A1641" s="120" t="str">
        <f>Data!B1649</f>
        <v>01/07/2007</v>
      </c>
      <c r="B1641" s="89">
        <f>'FF analyses'!$A$25</f>
        <v>7.0445030246950369E-2</v>
      </c>
      <c r="C1641" s="89">
        <f>Data!AL1649</f>
        <v>0.112758053811572</v>
      </c>
      <c r="D1641" s="89">
        <f>Data!AM1649</f>
        <v>6.8544941029955453E-2</v>
      </c>
      <c r="E1641" s="89">
        <f>Data!AN1649</f>
        <v>7.5445924166548606E-2</v>
      </c>
      <c r="F1641" s="89">
        <f>Data!AO1649</f>
        <v>3.047428275851094E-2</v>
      </c>
      <c r="G1641" s="89">
        <f>Data!AQ1649</f>
        <v>9.1720673071354675E-2</v>
      </c>
      <c r="H1641" s="89">
        <f>Data!AT1649</f>
        <v>5.4971594510177413E-2</v>
      </c>
      <c r="I1641" s="89">
        <f>Data!AU1649</f>
        <v>5.9234145875802557E-2</v>
      </c>
    </row>
    <row r="1642" spans="1:9">
      <c r="A1642" s="120" t="str">
        <f>Data!B1650</f>
        <v>01/08/2007</v>
      </c>
      <c r="B1642" s="89">
        <f>'FF analyses'!$A$25</f>
        <v>7.0445030246950369E-2</v>
      </c>
      <c r="C1642" s="89">
        <f>Data!AL1650</f>
        <v>0.1103700060467756</v>
      </c>
      <c r="D1642" s="89">
        <f>Data!AM1650</f>
        <v>8.6449541346903302E-2</v>
      </c>
      <c r="E1642" s="89">
        <f>Data!AN1650</f>
        <v>9.0628495683362065E-2</v>
      </c>
      <c r="F1642" s="89">
        <f>Data!AO1650</f>
        <v>3.2164809348753876E-2</v>
      </c>
      <c r="G1642" s="89">
        <f>Data!AQ1650</f>
        <v>8.8377598263087664E-2</v>
      </c>
      <c r="H1642" s="89">
        <f>Data!AT1650</f>
        <v>5.6218330259378835E-2</v>
      </c>
      <c r="I1642" s="89">
        <f>Data!AU1650</f>
        <v>5.9553278870241755E-2</v>
      </c>
    </row>
    <row r="1643" spans="1:9">
      <c r="A1643" s="120" t="str">
        <f>Data!B1651</f>
        <v>01/09/2007</v>
      </c>
      <c r="B1643" s="89">
        <f>'FF analyses'!$A$25</f>
        <v>7.0445030246950369E-2</v>
      </c>
      <c r="C1643" s="89">
        <f>Data!AL1651</f>
        <v>9.679610797319449E-2</v>
      </c>
      <c r="D1643" s="89">
        <f>Data!AM1651</f>
        <v>0.11414824414796376</v>
      </c>
      <c r="E1643" s="89">
        <f>Data!AN1651</f>
        <v>9.9062854360510988E-2</v>
      </c>
      <c r="F1643" s="89">
        <f>Data!AO1651</f>
        <v>3.3423136318273761E-2</v>
      </c>
      <c r="G1643" s="89">
        <f>Data!AQ1651</f>
        <v>8.6225519267758566E-2</v>
      </c>
      <c r="H1643" s="89">
        <f>Data!AT1651</f>
        <v>5.7892223777564533E-2</v>
      </c>
      <c r="I1643" s="89">
        <f>Data!AU1651</f>
        <v>6.0952286601518635E-2</v>
      </c>
    </row>
    <row r="1644" spans="1:9">
      <c r="A1644" s="120" t="str">
        <f>Data!B1652</f>
        <v>01/10/2007</v>
      </c>
      <c r="B1644" s="89">
        <f>'FF analyses'!$A$25</f>
        <v>7.0445030246950369E-2</v>
      </c>
      <c r="C1644" s="89">
        <f>Data!AL1652</f>
        <v>2.3944723265846291E-2</v>
      </c>
      <c r="D1644" s="89">
        <f>Data!AM1652</f>
        <v>6.4132169793110982E-2</v>
      </c>
      <c r="E1644" s="89">
        <f>Data!AN1652</f>
        <v>7.5695065163751352E-2</v>
      </c>
      <c r="F1644" s="89">
        <f>Data!AO1652</f>
        <v>2.9333291388531801E-2</v>
      </c>
      <c r="G1644" s="89">
        <f>Data!AQ1652</f>
        <v>8.227575349954952E-2</v>
      </c>
      <c r="H1644" s="89">
        <f>Data!AT1652</f>
        <v>5.7257092369173979E-2</v>
      </c>
      <c r="I1644" s="89">
        <f>Data!AU1652</f>
        <v>6.0551575387546963E-2</v>
      </c>
    </row>
    <row r="1645" spans="1:9">
      <c r="A1645" s="120" t="str">
        <f>Data!B1653</f>
        <v>01/11/2007</v>
      </c>
      <c r="B1645" s="89">
        <f>'FF analyses'!$A$25</f>
        <v>7.0445030246950369E-2</v>
      </c>
      <c r="C1645" s="89">
        <f>Data!AL1653</f>
        <v>1.7694072716318621E-2</v>
      </c>
      <c r="D1645" s="89">
        <f>Data!AM1653</f>
        <v>5.8247990746414846E-2</v>
      </c>
      <c r="E1645" s="89">
        <f>Data!AN1653</f>
        <v>7.9805309862824192E-2</v>
      </c>
      <c r="F1645" s="89">
        <f>Data!AO1653</f>
        <v>2.8010446147395784E-2</v>
      </c>
      <c r="G1645" s="89">
        <f>Data!AQ1653</f>
        <v>8.2097546303624647E-2</v>
      </c>
      <c r="H1645" s="89">
        <f>Data!AT1653</f>
        <v>5.7443700382264984E-2</v>
      </c>
      <c r="I1645" s="89">
        <f>Data!AU1653</f>
        <v>5.9938009567144679E-2</v>
      </c>
    </row>
    <row r="1646" spans="1:9">
      <c r="A1646" s="120" t="str">
        <f>Data!B1654</f>
        <v>01/12/2007</v>
      </c>
      <c r="B1646" s="89">
        <f>'FF analyses'!$A$25</f>
        <v>7.0445030246950369E-2</v>
      </c>
      <c r="C1646" s="89">
        <f>Data!AL1654</f>
        <v>-5.0622226171868956E-2</v>
      </c>
      <c r="D1646" s="89">
        <f>Data!AM1654</f>
        <v>2.068037740162354E-2</v>
      </c>
      <c r="E1646" s="89">
        <f>Data!AN1654</f>
        <v>6.6917826877019193E-2</v>
      </c>
      <c r="F1646" s="89">
        <f>Data!AO1654</f>
        <v>2.1200130118806948E-2</v>
      </c>
      <c r="G1646" s="89">
        <f>Data!AQ1654</f>
        <v>7.7825650747987529E-2</v>
      </c>
      <c r="H1646" s="89">
        <f>Data!AT1654</f>
        <v>5.5744507561649392E-2</v>
      </c>
      <c r="I1646" s="89">
        <f>Data!AU1654</f>
        <v>5.8684519705005211E-2</v>
      </c>
    </row>
    <row r="1647" spans="1:9">
      <c r="A1647" s="120" t="str">
        <f>Data!B1655</f>
        <v>01/01/2008</v>
      </c>
      <c r="B1647" s="89">
        <f>'FF analyses'!$A$25</f>
        <v>7.0445030246950369E-2</v>
      </c>
      <c r="C1647" s="89">
        <f>Data!AL1655</f>
        <v>-7.5208969622615252E-2</v>
      </c>
      <c r="D1647" s="89">
        <f>Data!AM1655</f>
        <v>1.3144641225131704E-2</v>
      </c>
      <c r="E1647" s="89">
        <f>Data!AN1655</f>
        <v>7.754544739784186E-2</v>
      </c>
      <c r="F1647" s="89">
        <f>Data!AO1655</f>
        <v>1.3962383370290876E-2</v>
      </c>
      <c r="G1647" s="89">
        <f>Data!AQ1655</f>
        <v>7.6324197707959618E-2</v>
      </c>
      <c r="H1647" s="89">
        <f>Data!AT1655</f>
        <v>5.5257723222107646E-2</v>
      </c>
      <c r="I1647" s="89">
        <f>Data!AU1655</f>
        <v>5.8703725681487517E-2</v>
      </c>
    </row>
    <row r="1648" spans="1:9">
      <c r="A1648" s="120" t="str">
        <f>Data!B1656</f>
        <v>01/02/2008</v>
      </c>
      <c r="B1648" s="89">
        <f>'FF analyses'!$A$25</f>
        <v>7.0445030246950369E-2</v>
      </c>
      <c r="C1648" s="89">
        <f>Data!AL1656</f>
        <v>-7.614902388063749E-2</v>
      </c>
      <c r="D1648" s="89">
        <f>Data!AM1656</f>
        <v>-6.9099478867430397E-3</v>
      </c>
      <c r="E1648" s="89">
        <f>Data!AN1656</f>
        <v>6.9392830936188643E-2</v>
      </c>
      <c r="F1648" s="89">
        <f>Data!AO1656</f>
        <v>6.2145181607797806E-3</v>
      </c>
      <c r="G1648" s="89">
        <f>Data!AQ1656</f>
        <v>7.3491908377447457E-2</v>
      </c>
      <c r="H1648" s="89">
        <f>Data!AT1656</f>
        <v>5.4268256179637486E-2</v>
      </c>
      <c r="I1648" s="89">
        <f>Data!AU1656</f>
        <v>5.7936161325127244E-2</v>
      </c>
    </row>
    <row r="1649" spans="1:9">
      <c r="A1649" s="120" t="str">
        <f>Data!B1657</f>
        <v>01/03/2008</v>
      </c>
      <c r="B1649" s="89">
        <f>'FF analyses'!$A$25</f>
        <v>7.0445030246950369E-2</v>
      </c>
      <c r="C1649" s="89">
        <f>Data!AL1657</f>
        <v>-7.5285907437351196E-2</v>
      </c>
      <c r="D1649" s="89">
        <f>Data!AM1657</f>
        <v>9.3542359762019966E-3</v>
      </c>
      <c r="E1649" s="89">
        <f>Data!AN1657</f>
        <v>6.5887619545467846E-2</v>
      </c>
      <c r="F1649" s="89">
        <f>Data!AO1657</f>
        <v>6.5666282899099482E-3</v>
      </c>
      <c r="G1649" s="89">
        <f>Data!AQ1657</f>
        <v>7.3551119291733302E-2</v>
      </c>
      <c r="H1649" s="89">
        <f>Data!AT1657</f>
        <v>5.4840709035708146E-2</v>
      </c>
      <c r="I1649" s="89">
        <f>Data!AU1657</f>
        <v>5.7833093179640915E-2</v>
      </c>
    </row>
    <row r="1650" spans="1:9">
      <c r="A1650" s="120" t="str">
        <f>Data!B1658</f>
        <v>01/04/2008</v>
      </c>
      <c r="B1650" s="89">
        <f>'FF analyses'!$A$25</f>
        <v>7.0445030246950369E-2</v>
      </c>
      <c r="C1650" s="89">
        <f>Data!AL1658</f>
        <v>-8.3879464871172482E-2</v>
      </c>
      <c r="D1650" s="89">
        <f>Data!AM1658</f>
        <v>2.2967208551261775E-2</v>
      </c>
      <c r="E1650" s="89">
        <f>Data!AN1658</f>
        <v>5.8889061430694944E-2</v>
      </c>
      <c r="F1650" s="89">
        <f>Data!AO1658</f>
        <v>8.4708897186722698E-3</v>
      </c>
      <c r="G1650" s="89">
        <f>Data!AQ1658</f>
        <v>7.2764546994636969E-2</v>
      </c>
      <c r="H1650" s="89">
        <f>Data!AT1658</f>
        <v>5.4497891097141649E-2</v>
      </c>
      <c r="I1650" s="89">
        <f>Data!AU1658</f>
        <v>5.744942783690199E-2</v>
      </c>
    </row>
    <row r="1651" spans="1:9">
      <c r="A1651" s="120" t="str">
        <f>Data!B1659</f>
        <v>01/05/2008</v>
      </c>
      <c r="B1651" s="89">
        <f>'FF analyses'!$A$25</f>
        <v>7.0445030246950369E-2</v>
      </c>
      <c r="C1651" s="89">
        <f>Data!AL1659</f>
        <v>-0.12796338992953149</v>
      </c>
      <c r="D1651" s="89">
        <f>Data!AM1659</f>
        <v>1.2012566021464277E-2</v>
      </c>
      <c r="E1651" s="89">
        <f>Data!AN1659</f>
        <v>3.8537722785144446E-2</v>
      </c>
      <c r="F1651" s="89">
        <f>Data!AO1659</f>
        <v>3.6520663181367485E-3</v>
      </c>
      <c r="G1651" s="89">
        <f>Data!AQ1659</f>
        <v>7.0154828201873798E-2</v>
      </c>
      <c r="H1651" s="89">
        <f>Data!AT1659</f>
        <v>5.2975263671448447E-2</v>
      </c>
      <c r="I1651" s="89">
        <f>Data!AU1659</f>
        <v>5.6886554098597664E-2</v>
      </c>
    </row>
    <row r="1652" spans="1:9">
      <c r="A1652" s="120" t="str">
        <f>Data!B1660</f>
        <v>01/06/2008</v>
      </c>
      <c r="B1652" s="89">
        <f>'FF analyses'!$A$25</f>
        <v>7.0445030246950369E-2</v>
      </c>
      <c r="C1652" s="89">
        <f>Data!AL1660</f>
        <v>-0.18394589090972691</v>
      </c>
      <c r="D1652" s="89">
        <f>Data!AM1660</f>
        <v>-2.0233200797391881E-2</v>
      </c>
      <c r="E1652" s="89">
        <f>Data!AN1660</f>
        <v>2.5056574541699517E-2</v>
      </c>
      <c r="F1652" s="89">
        <f>Data!AO1660</f>
        <v>-6.2622111866618146E-3</v>
      </c>
      <c r="G1652" s="89">
        <f>Data!AQ1660</f>
        <v>6.7431590849898804E-2</v>
      </c>
      <c r="H1652" s="89">
        <f>Data!AT1660</f>
        <v>5.1184677592549077E-2</v>
      </c>
      <c r="I1652" s="89">
        <f>Data!AU1660</f>
        <v>5.5962333805386288E-2</v>
      </c>
    </row>
    <row r="1653" spans="1:9">
      <c r="A1653" s="120" t="str">
        <f>Data!B1661</f>
        <v>01/07/2008</v>
      </c>
      <c r="B1653" s="89">
        <f>'FF analyses'!$A$25</f>
        <v>7.0445030246950369E-2</v>
      </c>
      <c r="C1653" s="89">
        <f>Data!AL1661</f>
        <v>-0.13407156350256122</v>
      </c>
      <c r="D1653" s="89">
        <f>Data!AM1661</f>
        <v>-1.838457543853389E-2</v>
      </c>
      <c r="E1653" s="89">
        <f>Data!AN1661</f>
        <v>3.067635190441198E-2</v>
      </c>
      <c r="F1653" s="89">
        <f>Data!AO1661</f>
        <v>2.5538680889118925E-3</v>
      </c>
      <c r="G1653" s="89">
        <f>Data!AQ1661</f>
        <v>6.9441114375721646E-2</v>
      </c>
      <c r="H1653" s="89">
        <f>Data!AT1661</f>
        <v>5.0837092577881604E-2</v>
      </c>
      <c r="I1653" s="89">
        <f>Data!AU1661</f>
        <v>5.5759125332160986E-2</v>
      </c>
    </row>
    <row r="1654" spans="1:9">
      <c r="A1654" s="120" t="str">
        <f>Data!B1662</f>
        <v>01/08/2008</v>
      </c>
      <c r="B1654" s="89">
        <f>'FF analyses'!$A$25</f>
        <v>7.0445030246950369E-2</v>
      </c>
      <c r="C1654" s="89">
        <f>Data!AL1662</f>
        <v>-0.19116204522162383</v>
      </c>
      <c r="D1654" s="89">
        <f>Data!AM1662</f>
        <v>-5.2313656984481427E-2</v>
      </c>
      <c r="E1654" s="89">
        <f>Data!AN1662</f>
        <v>1.6649895492907296E-2</v>
      </c>
      <c r="F1654" s="89">
        <f>Data!AO1662</f>
        <v>2.8359272613407427E-3</v>
      </c>
      <c r="G1654" s="89">
        <f>Data!AQ1662</f>
        <v>6.6524173715315049E-2</v>
      </c>
      <c r="H1654" s="89">
        <f>Data!AT1662</f>
        <v>4.937688884952296E-2</v>
      </c>
      <c r="I1654" s="89">
        <f>Data!AU1662</f>
        <v>5.5365715384732672E-2</v>
      </c>
    </row>
    <row r="1655" spans="1:9">
      <c r="A1655" s="120" t="str">
        <f>Data!B1663</f>
        <v>01/09/2008</v>
      </c>
      <c r="B1655" s="89">
        <f>'FF analyses'!$A$25</f>
        <v>7.0445030246950369E-2</v>
      </c>
      <c r="C1655" s="89">
        <f>Data!AL1663</f>
        <v>-0.34852752988965852</v>
      </c>
      <c r="D1655" s="89">
        <f>Data!AM1663</f>
        <v>-0.15469977542372204</v>
      </c>
      <c r="E1655" s="89">
        <f>Data!AN1663</f>
        <v>-2.5319148072348141E-2</v>
      </c>
      <c r="F1655" s="89">
        <f>Data!AO1663</f>
        <v>-1.7125853901581278E-2</v>
      </c>
      <c r="G1655" s="89">
        <f>Data!AQ1663</f>
        <v>5.8243699955159434E-2</v>
      </c>
      <c r="H1655" s="89">
        <f>Data!AT1663</f>
        <v>4.4556571206697315E-2</v>
      </c>
      <c r="I1655" s="89">
        <f>Data!AU1663</f>
        <v>5.3292739802867306E-2</v>
      </c>
    </row>
    <row r="1656" spans="1:9">
      <c r="A1656" s="120" t="str">
        <f>Data!B1664</f>
        <v>01/10/2008</v>
      </c>
      <c r="B1656" s="89">
        <f>'FF analyses'!$A$25</f>
        <v>7.0445030246950369E-2</v>
      </c>
      <c r="C1656" s="89">
        <f>Data!AL1664</f>
        <v>-0.35749311453589538</v>
      </c>
      <c r="D1656" s="89">
        <f>Data!AM1664</f>
        <v>-0.18889486807631195</v>
      </c>
      <c r="E1656" s="89">
        <f>Data!AN1664</f>
        <v>-4.0151202754489135E-2</v>
      </c>
      <c r="F1656" s="89">
        <f>Data!AO1664</f>
        <v>-3.2492782013058497E-2</v>
      </c>
      <c r="G1656" s="89">
        <f>Data!AQ1664</f>
        <v>5.6075153000981315E-2</v>
      </c>
      <c r="H1656" s="89">
        <f>Data!AT1664</f>
        <v>4.2682910794565876E-2</v>
      </c>
      <c r="I1656" s="89">
        <f>Data!AU1664</f>
        <v>5.2068519119581325E-2</v>
      </c>
    </row>
    <row r="1657" spans="1:9">
      <c r="A1657" s="120" t="str">
        <f>Data!B1665</f>
        <v>01/11/2008</v>
      </c>
      <c r="B1657" s="89">
        <f>'FF analyses'!$A$25</f>
        <v>7.0445030246950369E-2</v>
      </c>
      <c r="C1657" s="89">
        <f>Data!AL1665</f>
        <v>-0.36103090832771811</v>
      </c>
      <c r="D1657" s="89">
        <f>Data!AM1665</f>
        <v>-0.19360365995137896</v>
      </c>
      <c r="E1657" s="89">
        <f>Data!AN1665</f>
        <v>-4.4369654031190309E-2</v>
      </c>
      <c r="F1657" s="89">
        <f>Data!AO1665</f>
        <v>-3.5453563603708327E-2</v>
      </c>
      <c r="G1657" s="89">
        <f>Data!AQ1665</f>
        <v>5.6422003802001575E-2</v>
      </c>
      <c r="H1657" s="89">
        <f>Data!AT1665</f>
        <v>4.2344642984144309E-2</v>
      </c>
      <c r="I1657" s="89">
        <f>Data!AU1665</f>
        <v>5.1986663894671548E-2</v>
      </c>
    </row>
    <row r="1658" spans="1:9">
      <c r="A1658" s="120" t="str">
        <f>Data!B1666</f>
        <v>01/12/2008</v>
      </c>
      <c r="B1658" s="89">
        <f>'FF analyses'!$A$25</f>
        <v>7.0445030246950369E-2</v>
      </c>
      <c r="C1658" s="89">
        <f>Data!AL1666</f>
        <v>-0.32681924435135268</v>
      </c>
      <c r="D1658" s="89">
        <f>Data!AM1666</f>
        <v>-0.20056091715400115</v>
      </c>
      <c r="E1658" s="89">
        <f>Data!AN1666</f>
        <v>-5.4430741120586212E-2</v>
      </c>
      <c r="F1658" s="89">
        <f>Data!AO1666</f>
        <v>-4.0847845256882787E-2</v>
      </c>
      <c r="G1658" s="89">
        <f>Data!AQ1666</f>
        <v>5.5466405397121665E-2</v>
      </c>
      <c r="H1658" s="89">
        <f>Data!AT1666</f>
        <v>4.1337846801291267E-2</v>
      </c>
      <c r="I1658" s="89">
        <f>Data!AU1666</f>
        <v>5.1674195546846935E-2</v>
      </c>
    </row>
    <row r="1659" spans="1:9">
      <c r="A1659" s="120" t="str">
        <f>Data!B1667</f>
        <v>01/01/2009</v>
      </c>
      <c r="B1659" s="89">
        <f>'FF analyses'!$A$25</f>
        <v>7.0445030246950369E-2</v>
      </c>
      <c r="C1659" s="89">
        <f>Data!AL1667</f>
        <v>-0.35960129785007977</v>
      </c>
      <c r="D1659" s="89">
        <f>Data!AM1667</f>
        <v>-0.23043195517643489</v>
      </c>
      <c r="E1659" s="89">
        <f>Data!AN1667</f>
        <v>-6.7873481157594728E-2</v>
      </c>
      <c r="F1659" s="89">
        <f>Data!AO1667</f>
        <v>-4.7062663378205749E-2</v>
      </c>
      <c r="G1659" s="89">
        <f>Data!AQ1667</f>
        <v>5.4824055730912091E-2</v>
      </c>
      <c r="H1659" s="89">
        <f>Data!AT1667</f>
        <v>4.0123131047563154E-2</v>
      </c>
      <c r="I1659" s="89">
        <f>Data!AU1667</f>
        <v>5.1311669075585709E-2</v>
      </c>
    </row>
    <row r="1660" spans="1:9">
      <c r="A1660" s="120" t="str">
        <f>Data!B1668</f>
        <v>01/02/2009</v>
      </c>
      <c r="B1660" s="89">
        <f>'FF analyses'!$A$25</f>
        <v>7.0445030246950369E-2</v>
      </c>
      <c r="C1660" s="89">
        <f>Data!AL1668</f>
        <v>-0.37422538443081421</v>
      </c>
      <c r="D1660" s="89">
        <f>Data!AM1668</f>
        <v>-0.23965633465891811</v>
      </c>
      <c r="E1660" s="89">
        <f>Data!AN1668</f>
        <v>-7.4341423779715421E-2</v>
      </c>
      <c r="F1660" s="89">
        <f>Data!AO1668</f>
        <v>-5.4467007792510347E-2</v>
      </c>
      <c r="G1660" s="89">
        <f>Data!AQ1668</f>
        <v>5.2422065700686415E-2</v>
      </c>
      <c r="H1660" s="89">
        <f>Data!AT1668</f>
        <v>3.8466135772029064E-2</v>
      </c>
      <c r="I1660" s="89">
        <f>Data!AU1668</f>
        <v>5.0571711875795122E-2</v>
      </c>
    </row>
    <row r="1661" spans="1:9">
      <c r="A1661" s="120" t="str">
        <f>Data!B1669</f>
        <v>01/03/2009</v>
      </c>
      <c r="B1661" s="89">
        <f>'FF analyses'!$A$25</f>
        <v>7.0445030246950369E-2</v>
      </c>
      <c r="C1661" s="89">
        <f>Data!AL1669</f>
        <v>-0.32829324591101816</v>
      </c>
      <c r="D1661" s="89">
        <f>Data!AM1669</f>
        <v>-0.21187773691159117</v>
      </c>
      <c r="E1661" s="89">
        <f>Data!AN1669</f>
        <v>-5.619799004098458E-2</v>
      </c>
      <c r="F1661" s="89">
        <f>Data!AO1669</f>
        <v>-4.7647073949512952E-2</v>
      </c>
      <c r="G1661" s="89">
        <f>Data!AQ1669</f>
        <v>5.6752880222594282E-2</v>
      </c>
      <c r="H1661" s="89">
        <f>Data!AT1669</f>
        <v>4.030980371838E-2</v>
      </c>
      <c r="I1661" s="89">
        <f>Data!AU1669</f>
        <v>5.1399633023985425E-2</v>
      </c>
    </row>
    <row r="1662" spans="1:9">
      <c r="A1662" s="120" t="str">
        <f>Data!B1670</f>
        <v>01/04/2009</v>
      </c>
      <c r="B1662" s="89">
        <f>'FF analyses'!$A$25</f>
        <v>7.0445030246950369E-2</v>
      </c>
      <c r="C1662" s="89">
        <f>Data!AL1670</f>
        <v>-0.30066165202569151</v>
      </c>
      <c r="D1662" s="89">
        <f>Data!AM1670</f>
        <v>-0.19957622375248396</v>
      </c>
      <c r="E1662" s="89">
        <f>Data!AN1670</f>
        <v>-4.0181875693380498E-2</v>
      </c>
      <c r="F1662" s="89">
        <f>Data!AO1670</f>
        <v>-4.2255715426745666E-2</v>
      </c>
      <c r="G1662" s="89">
        <f>Data!AQ1670</f>
        <v>5.9310400884072134E-2</v>
      </c>
      <c r="H1662" s="89">
        <f>Data!AT1670</f>
        <v>4.1137931705021558E-2</v>
      </c>
      <c r="I1662" s="89">
        <f>Data!AU1670</f>
        <v>5.1736889911556005E-2</v>
      </c>
    </row>
    <row r="1663" spans="1:9">
      <c r="A1663" s="120" t="str">
        <f>Data!B1671</f>
        <v>01/05/2009</v>
      </c>
      <c r="B1663" s="89">
        <f>'FF analyses'!$A$25</f>
        <v>7.0445030246950369E-2</v>
      </c>
      <c r="C1663" s="89">
        <f>Data!AL1671</f>
        <v>-0.25318529391494105</v>
      </c>
      <c r="D1663" s="89">
        <f>Data!AM1671</f>
        <v>-0.19299952624227779</v>
      </c>
      <c r="E1663" s="89">
        <f>Data!AN1671</f>
        <v>-4.1106332917396959E-2</v>
      </c>
      <c r="F1663" s="89">
        <f>Data!AO1671</f>
        <v>-4.0025816374507084E-2</v>
      </c>
      <c r="G1663" s="89">
        <f>Data!AQ1671</f>
        <v>6.0883273903368007E-2</v>
      </c>
      <c r="H1663" s="89">
        <f>Data!AT1671</f>
        <v>4.1685577964176268E-2</v>
      </c>
      <c r="I1663" s="89">
        <f>Data!AU1671</f>
        <v>5.1820064323808701E-2</v>
      </c>
    </row>
    <row r="1664" spans="1:9">
      <c r="A1664" s="120" t="str">
        <f>Data!B1672</f>
        <v>01/06/2009</v>
      </c>
      <c r="B1664" s="89">
        <f>'FF analyses'!$A$25</f>
        <v>7.0445030246950369E-2</v>
      </c>
      <c r="C1664" s="89">
        <f>Data!AL1672</f>
        <v>-0.19601022408024271</v>
      </c>
      <c r="D1664" s="89">
        <f>Data!AM1672</f>
        <v>-0.19000051832986597</v>
      </c>
      <c r="E1664" s="89">
        <f>Data!AN1672</f>
        <v>-3.4999081844531044E-2</v>
      </c>
      <c r="F1664" s="89">
        <f>Data!AO1672</f>
        <v>-4.2362366566590981E-2</v>
      </c>
      <c r="G1664" s="89">
        <f>Data!AQ1672</f>
        <v>6.192265725958257E-2</v>
      </c>
      <c r="H1664" s="89">
        <f>Data!AT1672</f>
        <v>4.1239073584695474E-2</v>
      </c>
      <c r="I1664" s="89">
        <f>Data!AU1672</f>
        <v>5.178692320917655E-2</v>
      </c>
    </row>
    <row r="1665" spans="1:9">
      <c r="A1665" s="120" t="str">
        <f>Data!B1673</f>
        <v>01/07/2009</v>
      </c>
      <c r="B1665" s="89">
        <f>'FF analyses'!$A$25</f>
        <v>7.0445030246950369E-2</v>
      </c>
      <c r="C1665" s="89">
        <f>Data!AL1673</f>
        <v>-0.1581241350171112</v>
      </c>
      <c r="D1665" s="89">
        <f>Data!AM1673</f>
        <v>-0.14618254205622983</v>
      </c>
      <c r="E1665" s="89">
        <f>Data!AN1673</f>
        <v>-1.9139224535086763E-2</v>
      </c>
      <c r="F1665" s="89">
        <f>Data!AO1673</f>
        <v>-3.2236034839356997E-2</v>
      </c>
      <c r="G1665" s="89">
        <f>Data!AQ1673</f>
        <v>6.1596887575656734E-2</v>
      </c>
      <c r="H1665" s="89">
        <f>Data!AT1673</f>
        <v>4.2725766850135738E-2</v>
      </c>
      <c r="I1665" s="89">
        <f>Data!AU1673</f>
        <v>5.2343441314378181E-2</v>
      </c>
    </row>
    <row r="1666" spans="1:9">
      <c r="A1666" s="120" t="str">
        <f>Data!B1674</f>
        <v>01/08/2009</v>
      </c>
      <c r="B1666" s="89">
        <f>'FF analyses'!$A$25</f>
        <v>7.0445030246950369E-2</v>
      </c>
      <c r="C1666" s="89">
        <f>Data!AL1674</f>
        <v>-9.2466203360619836E-2</v>
      </c>
      <c r="D1666" s="89">
        <f>Data!AM1674</f>
        <v>-0.1432341160118179</v>
      </c>
      <c r="E1666" s="89">
        <f>Data!AN1674</f>
        <v>-1.7396425768508861E-2</v>
      </c>
      <c r="F1666" s="89">
        <f>Data!AO1674</f>
        <v>-2.8219774714945078E-2</v>
      </c>
      <c r="G1666" s="89">
        <f>Data!AQ1674</f>
        <v>6.2592313779871178E-2</v>
      </c>
      <c r="H1666" s="89">
        <f>Data!AT1674</f>
        <v>4.4159128537766712E-2</v>
      </c>
      <c r="I1666" s="89">
        <f>Data!AU1674</f>
        <v>5.2728995511832411E-2</v>
      </c>
    </row>
    <row r="1667" spans="1:9">
      <c r="A1667" s="120" t="str">
        <f>Data!B1675</f>
        <v>01/09/2009</v>
      </c>
      <c r="B1667" s="89">
        <f>'FF analyses'!$A$25</f>
        <v>7.0445030246950369E-2</v>
      </c>
      <c r="C1667" s="89">
        <f>Data!AL1675</f>
        <v>0.12207568429627602</v>
      </c>
      <c r="D1667" s="89">
        <f>Data!AM1675</f>
        <v>-0.14501379093037614</v>
      </c>
      <c r="E1667" s="89">
        <f>Data!AN1675</f>
        <v>-1.2610316186502324E-2</v>
      </c>
      <c r="F1667" s="89">
        <f>Data!AO1675</f>
        <v>-2.4947002540918195E-2</v>
      </c>
      <c r="G1667" s="89">
        <f>Data!AQ1675</f>
        <v>6.373035386653636E-2</v>
      </c>
      <c r="H1667" s="89">
        <f>Data!AT1675</f>
        <v>4.4617949719628847E-2</v>
      </c>
      <c r="I1667" s="89">
        <f>Data!AU1675</f>
        <v>5.3060098315804938E-2</v>
      </c>
    </row>
    <row r="1668" spans="1:9">
      <c r="A1668" s="120" t="str">
        <f>Data!B1676</f>
        <v>01/10/2009</v>
      </c>
      <c r="B1668" s="89">
        <f>'FF analyses'!$A$25</f>
        <v>7.0445030246950369E-2</v>
      </c>
      <c r="C1668" s="89">
        <f>Data!AL1676</f>
        <v>0.21720768804235568</v>
      </c>
      <c r="D1668" s="89">
        <f>Data!AM1676</f>
        <v>-0.11565599419283823</v>
      </c>
      <c r="E1668" s="89">
        <f>Data!AN1676</f>
        <v>-1.7260368263677717E-2</v>
      </c>
      <c r="F1668" s="89">
        <f>Data!AO1676</f>
        <v>-2.917537862177233E-2</v>
      </c>
      <c r="G1668" s="89">
        <f>Data!AQ1676</f>
        <v>6.4005815479470707E-2</v>
      </c>
      <c r="H1668" s="89">
        <f>Data!AT1676</f>
        <v>4.4868491617806372E-2</v>
      </c>
      <c r="I1668" s="89">
        <f>Data!AU1676</f>
        <v>5.3353899874253763E-2</v>
      </c>
    </row>
    <row r="1669" spans="1:9">
      <c r="A1669" s="120" t="str">
        <f>Data!B1677</f>
        <v>01/11/2009</v>
      </c>
      <c r="B1669" s="89">
        <f>'FF analyses'!$A$25</f>
        <v>7.0445030246950369E-2</v>
      </c>
      <c r="C1669" s="89">
        <f>Data!AL1677</f>
        <v>0.23586847350871354</v>
      </c>
      <c r="D1669" s="89">
        <f>Data!AM1677</f>
        <v>-0.11135960257015531</v>
      </c>
      <c r="E1669" s="89">
        <f>Data!AN1677</f>
        <v>-1.8474305339044927E-2</v>
      </c>
      <c r="F1669" s="89">
        <f>Data!AO1677</f>
        <v>-2.9522348146795885E-2</v>
      </c>
      <c r="G1669" s="89">
        <f>Data!AQ1677</f>
        <v>6.5188006625010786E-2</v>
      </c>
      <c r="H1669" s="89">
        <f>Data!AT1677</f>
        <v>4.4673934229664702E-2</v>
      </c>
      <c r="I1669" s="89">
        <f>Data!AU1677</f>
        <v>5.3525204857277409E-2</v>
      </c>
    </row>
    <row r="1670" spans="1:9">
      <c r="A1670" s="120" t="str">
        <f>Data!B1678</f>
        <v>01/12/2009</v>
      </c>
      <c r="B1670" s="89">
        <f>'FF analyses'!$A$25</f>
        <v>7.0445030246950369E-2</v>
      </c>
      <c r="C1670" s="89">
        <f>Data!AL1678</f>
        <v>0.26449902170970119</v>
      </c>
      <c r="D1670" s="89">
        <f>Data!AM1678</f>
        <v>-7.7375262118171917E-2</v>
      </c>
      <c r="E1670" s="89">
        <f>Data!AN1678</f>
        <v>-1.3920326620106227E-2</v>
      </c>
      <c r="F1670" s="89">
        <f>Data!AO1678</f>
        <v>-2.8279895162215629E-2</v>
      </c>
      <c r="G1670" s="89">
        <f>Data!AQ1678</f>
        <v>6.3882285936950112E-2</v>
      </c>
      <c r="H1670" s="89">
        <f>Data!AT1678</f>
        <v>4.5079538439062983E-2</v>
      </c>
      <c r="I1670" s="89">
        <f>Data!AU1678</f>
        <v>5.3699934119592951E-2</v>
      </c>
    </row>
    <row r="1671" spans="1:9">
      <c r="A1671" s="120" t="str">
        <f>Data!B1679</f>
        <v>01/01/2010</v>
      </c>
      <c r="B1671" s="89">
        <f>'FF analyses'!$A$25</f>
        <v>7.0445030246950369E-2</v>
      </c>
      <c r="C1671" s="89">
        <f>Data!AL1679</f>
        <v>0.31613586867127474</v>
      </c>
      <c r="D1671" s="89">
        <f>Data!AM1679</f>
        <v>-8.1930448086833585E-2</v>
      </c>
      <c r="E1671" s="89">
        <f>Data!AN1679</f>
        <v>-2.1097258960029341E-2</v>
      </c>
      <c r="F1671" s="89">
        <f>Data!AO1679</f>
        <v>-2.8164518644698378E-2</v>
      </c>
      <c r="G1671" s="89">
        <f>Data!AQ1679</f>
        <v>6.0771999547630795E-2</v>
      </c>
      <c r="H1671" s="89">
        <f>Data!AT1679</f>
        <v>4.5275233743885757E-2</v>
      </c>
      <c r="I1671" s="89">
        <f>Data!AU1679</f>
        <v>5.3727207496773621E-2</v>
      </c>
    </row>
    <row r="1672" spans="1:9">
      <c r="A1672" s="120" t="str">
        <f>Data!B1680</f>
        <v>01/02/2010</v>
      </c>
      <c r="B1672" s="89">
        <f>'FF analyses'!$A$25</f>
        <v>7.0445030246950369E-2</v>
      </c>
      <c r="C1672" s="89">
        <f>Data!AL1680</f>
        <v>0.4591541610350951</v>
      </c>
      <c r="D1672" s="89">
        <f>Data!AM1680</f>
        <v>-4.4436483441359864E-2</v>
      </c>
      <c r="E1672" s="89">
        <f>Data!AN1680</f>
        <v>-9.7374322188604756E-3</v>
      </c>
      <c r="F1672" s="89">
        <f>Data!AO1680</f>
        <v>-2.6126391971437513E-2</v>
      </c>
      <c r="G1672" s="89">
        <f>Data!AQ1680</f>
        <v>6.3154171874182152E-2</v>
      </c>
      <c r="H1672" s="89">
        <f>Data!AT1680</f>
        <v>4.6490487346283249E-2</v>
      </c>
      <c r="I1672" s="89">
        <f>Data!AU1680</f>
        <v>5.4151031436489694E-2</v>
      </c>
    </row>
    <row r="1673" spans="1:9">
      <c r="A1673" s="120" t="str">
        <f>Data!B1681</f>
        <v>01/03/2010</v>
      </c>
      <c r="B1673" s="89">
        <f>'FF analyses'!$A$25</f>
        <v>7.0445030246950369E-2</v>
      </c>
      <c r="C1673" s="89">
        <f>Data!AL1681</f>
        <v>0.36283026655691697</v>
      </c>
      <c r="D1673" s="89">
        <f>Data!AM1681</f>
        <v>-4.3222964989664603E-2</v>
      </c>
      <c r="E1673" s="89">
        <f>Data!AN1681</f>
        <v>2.7176397420449749E-3</v>
      </c>
      <c r="F1673" s="89">
        <f>Data!AO1681</f>
        <v>-2.3946741279640249E-2</v>
      </c>
      <c r="G1673" s="89">
        <f>Data!AQ1681</f>
        <v>6.4413783660304924E-2</v>
      </c>
      <c r="H1673" s="89">
        <f>Data!AT1681</f>
        <v>4.698177645433832E-2</v>
      </c>
      <c r="I1673" s="89">
        <f>Data!AU1681</f>
        <v>5.4799266151528858E-2</v>
      </c>
    </row>
    <row r="1674" spans="1:9">
      <c r="A1674" s="120" t="str">
        <f>Data!B1682</f>
        <v>01/04/2010</v>
      </c>
      <c r="B1674" s="89">
        <f>'FF analyses'!$A$25</f>
        <v>7.0445030246950369E-2</v>
      </c>
      <c r="C1674" s="89">
        <f>Data!AL1682</f>
        <v>0.22007029206256079</v>
      </c>
      <c r="D1674" s="89">
        <f>Data!AM1682</f>
        <v>-7.6289037380435021E-2</v>
      </c>
      <c r="E1674" s="89">
        <f>Data!AN1682</f>
        <v>-1.0824775803925824E-2</v>
      </c>
      <c r="F1674" s="89">
        <f>Data!AO1682</f>
        <v>-2.6691444199010039E-2</v>
      </c>
      <c r="G1674" s="89">
        <f>Data!AQ1682</f>
        <v>6.1180292791859436E-2</v>
      </c>
      <c r="H1674" s="89">
        <f>Data!AT1682</f>
        <v>4.5946598521881876E-2</v>
      </c>
      <c r="I1674" s="89">
        <f>Data!AU1682</f>
        <v>5.4159415660024912E-2</v>
      </c>
    </row>
    <row r="1675" spans="1:9">
      <c r="A1675" s="120" t="str">
        <f>Data!B1683</f>
        <v>01/05/2010</v>
      </c>
      <c r="B1675" s="89">
        <f>'FF analyses'!$A$25</f>
        <v>7.0445030246950369E-2</v>
      </c>
      <c r="C1675" s="89">
        <f>Data!AL1683</f>
        <v>0.16141236491056343</v>
      </c>
      <c r="D1675" s="89">
        <f>Data!AM1683</f>
        <v>-6.8678447611011384E-2</v>
      </c>
      <c r="E1675" s="89">
        <f>Data!AN1683</f>
        <v>-2.0770640602584045E-2</v>
      </c>
      <c r="F1675" s="89">
        <f>Data!AO1683</f>
        <v>-3.201933074793939E-2</v>
      </c>
      <c r="G1675" s="89">
        <f>Data!AQ1683</f>
        <v>5.9001582422596455E-2</v>
      </c>
      <c r="H1675" s="89">
        <f>Data!AT1683</f>
        <v>4.4613776091469548E-2</v>
      </c>
      <c r="I1675" s="89">
        <f>Data!AU1683</f>
        <v>5.4164006193216485E-2</v>
      </c>
    </row>
    <row r="1676" spans="1:9">
      <c r="A1676" s="120" t="str">
        <f>Data!B1684</f>
        <v>01/06/2010</v>
      </c>
      <c r="B1676" s="89">
        <f>'FF analyses'!$A$25</f>
        <v>7.0445030246950369E-2</v>
      </c>
      <c r="C1676" s="89">
        <f>Data!AL1684</f>
        <v>0.14476672914215261</v>
      </c>
      <c r="D1676" s="89">
        <f>Data!AM1684</f>
        <v>-4.0635238273057706E-2</v>
      </c>
      <c r="E1676" s="89">
        <f>Data!AN1684</f>
        <v>-2.3431798596330045E-2</v>
      </c>
      <c r="F1676" s="89">
        <f>Data!AO1684</f>
        <v>-3.2710931552648037E-2</v>
      </c>
      <c r="G1676" s="89">
        <f>Data!AQ1684</f>
        <v>5.8155565921622854E-2</v>
      </c>
      <c r="H1676" s="89">
        <f>Data!AT1684</f>
        <v>4.4997235005780567E-2</v>
      </c>
      <c r="I1676" s="89">
        <f>Data!AU1684</f>
        <v>5.4596417166118183E-2</v>
      </c>
    </row>
    <row r="1677" spans="1:9">
      <c r="A1677" s="120" t="str">
        <f>Data!B1685</f>
        <v>01/07/2010</v>
      </c>
      <c r="B1677" s="89">
        <f>'FF analyses'!$A$25</f>
        <v>7.0445030246950369E-2</v>
      </c>
      <c r="C1677" s="89">
        <f>Data!AL1685</f>
        <v>7.598008179153326E-2</v>
      </c>
      <c r="D1677" s="89">
        <f>Data!AM1685</f>
        <v>-4.8242855523213612E-2</v>
      </c>
      <c r="E1677" s="89">
        <f>Data!AN1685</f>
        <v>-2.1808295257612742E-2</v>
      </c>
      <c r="F1677" s="89">
        <f>Data!AO1685</f>
        <v>-3.2895608736791204E-2</v>
      </c>
      <c r="G1677" s="89">
        <f>Data!AQ1685</f>
        <v>5.9210437355211809E-2</v>
      </c>
      <c r="H1677" s="89">
        <f>Data!AT1685</f>
        <v>4.4854647560388594E-2</v>
      </c>
      <c r="I1677" s="89">
        <f>Data!AU1685</f>
        <v>5.4303672458746011E-2</v>
      </c>
    </row>
    <row r="1678" spans="1:9">
      <c r="A1678" s="120" t="str">
        <f>Data!B1686</f>
        <v>01/08/2010</v>
      </c>
      <c r="B1678" s="89">
        <f>'FF analyses'!$A$25</f>
        <v>7.0445030246950369E-2</v>
      </c>
      <c r="C1678" s="89">
        <f>Data!AL1686</f>
        <v>7.3455495916801672E-2</v>
      </c>
      <c r="D1678" s="89">
        <f>Data!AM1686</f>
        <v>-1.2985743906004266E-2</v>
      </c>
      <c r="E1678" s="89">
        <f>Data!AN1686</f>
        <v>-1.4389097099978265E-2</v>
      </c>
      <c r="F1678" s="89">
        <f>Data!AO1686</f>
        <v>-2.8648691264506532E-2</v>
      </c>
      <c r="G1678" s="89">
        <f>Data!AQ1686</f>
        <v>6.1287147888603677E-2</v>
      </c>
      <c r="H1678" s="89">
        <f>Data!AT1686</f>
        <v>4.598729079094932E-2</v>
      </c>
      <c r="I1678" s="89">
        <f>Data!AU1686</f>
        <v>5.4415488891709218E-2</v>
      </c>
    </row>
    <row r="1679" spans="1:9">
      <c r="A1679" s="120" t="str">
        <f>Data!B1687</f>
        <v>01/09/2010</v>
      </c>
      <c r="B1679" s="89">
        <f>'FF analyses'!$A$25</f>
        <v>7.0445030246950369E-2</v>
      </c>
      <c r="C1679" s="89">
        <f>Data!AL1687</f>
        <v>9.3787032499428991E-2</v>
      </c>
      <c r="D1679" s="89">
        <f>Data!AM1687</f>
        <v>0.10784106845981745</v>
      </c>
      <c r="E1679" s="89">
        <f>Data!AN1687</f>
        <v>-1.5015616564002521E-3</v>
      </c>
      <c r="F1679" s="89">
        <f>Data!AO1687</f>
        <v>-1.9976852714281623E-2</v>
      </c>
      <c r="G1679" s="89">
        <f>Data!AQ1687</f>
        <v>6.2527579492905216E-2</v>
      </c>
      <c r="H1679" s="89">
        <f>Data!AT1687</f>
        <v>4.7253550607754713E-2</v>
      </c>
      <c r="I1679" s="89">
        <f>Data!AU1687</f>
        <v>5.4076916671451203E-2</v>
      </c>
    </row>
    <row r="1680" spans="1:9">
      <c r="A1680" s="120" t="str">
        <f>Data!B1688</f>
        <v>01/10/2010</v>
      </c>
      <c r="B1680" s="89">
        <f>'FF analyses'!$A$25</f>
        <v>7.0445030246950369E-2</v>
      </c>
      <c r="C1680" s="89">
        <f>Data!AL1688</f>
        <v>9.794974877414675E-2</v>
      </c>
      <c r="D1680" s="89">
        <f>Data!AM1688</f>
        <v>0.15604190031852405</v>
      </c>
      <c r="E1680" s="89">
        <f>Data!AN1688</f>
        <v>-5.5951900176502978E-3</v>
      </c>
      <c r="F1680" s="89">
        <f>Data!AO1688</f>
        <v>-1.7101225232700523E-2</v>
      </c>
      <c r="G1680" s="89">
        <f>Data!AQ1688</f>
        <v>6.1172865719041347E-2</v>
      </c>
      <c r="H1680" s="89">
        <f>Data!AT1688</f>
        <v>4.7053066055103843E-2</v>
      </c>
      <c r="I1680" s="89">
        <f>Data!AU1688</f>
        <v>5.4083353266894951E-2</v>
      </c>
    </row>
    <row r="1681" spans="1:9">
      <c r="A1681" s="120" t="str">
        <f>Data!B1689</f>
        <v>01/11/2010</v>
      </c>
      <c r="B1681" s="89">
        <f>'FF analyses'!$A$25</f>
        <v>7.0445030246950369E-2</v>
      </c>
      <c r="C1681" s="89">
        <f>Data!AL1689</f>
        <v>0.10892286237963278</v>
      </c>
      <c r="D1681" s="89">
        <f>Data!AM1689</f>
        <v>0.17067621705065394</v>
      </c>
      <c r="E1681" s="89">
        <f>Data!AN1689</f>
        <v>-3.8937400197709415E-3</v>
      </c>
      <c r="F1681" s="89">
        <f>Data!AO1689</f>
        <v>-1.1070733730844995E-2</v>
      </c>
      <c r="G1681" s="89">
        <f>Data!AQ1689</f>
        <v>6.0632253224655042E-2</v>
      </c>
      <c r="H1681" s="89">
        <f>Data!AT1689</f>
        <v>4.7208211692108426E-2</v>
      </c>
      <c r="I1681" s="89">
        <f>Data!AU1689</f>
        <v>5.4641344151118876E-2</v>
      </c>
    </row>
    <row r="1682" spans="1:9">
      <c r="A1682" s="120" t="str">
        <f>Data!B1690</f>
        <v>01/12/2010</v>
      </c>
      <c r="B1682" s="89">
        <f>'FF analyses'!$A$25</f>
        <v>7.0445030246950369E-2</v>
      </c>
      <c r="C1682" s="89">
        <f>Data!AL1690</f>
        <v>0.1283386898279526</v>
      </c>
      <c r="D1682" s="89">
        <f>Data!AM1690</f>
        <v>0.19448029261459654</v>
      </c>
      <c r="E1682" s="89">
        <f>Data!AN1690</f>
        <v>1.2397931507179827E-4</v>
      </c>
      <c r="F1682" s="89">
        <f>Data!AO1690</f>
        <v>-8.2974814017474641E-3</v>
      </c>
      <c r="G1682" s="89">
        <f>Data!AQ1690</f>
        <v>6.1571224779577438E-2</v>
      </c>
      <c r="H1682" s="89">
        <f>Data!AT1690</f>
        <v>4.6762643229616208E-2</v>
      </c>
      <c r="I1682" s="89">
        <f>Data!AU1690</f>
        <v>5.4651478303191503E-2</v>
      </c>
    </row>
    <row r="1683" spans="1:9">
      <c r="A1683" s="120" t="str">
        <f>Data!B1691</f>
        <v>01/01/2011</v>
      </c>
      <c r="B1683" s="89">
        <f>'FF analyses'!$A$25</f>
        <v>7.0445030246950369E-2</v>
      </c>
      <c r="C1683" s="89">
        <f>Data!AL1691</f>
        <v>0.18644221941909445</v>
      </c>
      <c r="D1683" s="89">
        <f>Data!AM1691</f>
        <v>0.24960760284315864</v>
      </c>
      <c r="E1683" s="89">
        <f>Data!AN1691</f>
        <v>5.2362302477140243E-3</v>
      </c>
      <c r="F1683" s="89">
        <f>Data!AO1691</f>
        <v>-3.6707615287325801E-3</v>
      </c>
      <c r="G1683" s="89">
        <f>Data!AQ1691</f>
        <v>6.034194671808879E-2</v>
      </c>
      <c r="H1683" s="89">
        <f>Data!AT1691</f>
        <v>4.6447118143427168E-2</v>
      </c>
      <c r="I1683" s="89">
        <f>Data!AU1691</f>
        <v>5.439844891417378E-2</v>
      </c>
    </row>
    <row r="1684" spans="1:9">
      <c r="A1684" s="120" t="str">
        <f>Data!B1692</f>
        <v>01/02/2011</v>
      </c>
      <c r="B1684" s="89">
        <f>'FF analyses'!$A$25</f>
        <v>7.0445030246950369E-2</v>
      </c>
      <c r="C1684" s="89">
        <f>Data!AL1692</f>
        <v>0.10937061705469997</v>
      </c>
      <c r="D1684" s="89">
        <f>Data!AM1692</f>
        <v>0.27229821661646469</v>
      </c>
      <c r="E1684" s="89">
        <f>Data!AN1692</f>
        <v>-1.9660208378768917E-4</v>
      </c>
      <c r="F1684" s="89">
        <f>Data!AO1692</f>
        <v>3.1801955153536454E-3</v>
      </c>
      <c r="G1684" s="89">
        <f>Data!AQ1692</f>
        <v>5.7076988254933347E-2</v>
      </c>
      <c r="H1684" s="89">
        <f>Data!AT1692</f>
        <v>4.5424440708861535E-2</v>
      </c>
      <c r="I1684" s="89">
        <f>Data!AU1692</f>
        <v>5.4372383063218788E-2</v>
      </c>
    </row>
    <row r="1685" spans="1:9">
      <c r="A1685" s="120" t="str">
        <f>Data!B1693</f>
        <v>01/03/2011</v>
      </c>
      <c r="B1685" s="89">
        <f>'FF analyses'!$A$25</f>
        <v>7.0445030246950369E-2</v>
      </c>
      <c r="C1685" s="89">
        <f>Data!AL1693</f>
        <v>8.6807864285699754E-2</v>
      </c>
      <c r="D1685" s="89">
        <f>Data!AM1693</f>
        <v>0.21701875555828387</v>
      </c>
      <c r="E1685" s="89">
        <f>Data!AN1693</f>
        <v>2.7029566052565457E-3</v>
      </c>
      <c r="F1685" s="89">
        <f>Data!AO1693</f>
        <v>4.5422759563011894E-3</v>
      </c>
      <c r="G1685" s="89">
        <f>Data!AQ1693</f>
        <v>5.6568735088881272E-2</v>
      </c>
      <c r="H1685" s="89">
        <f>Data!AT1693</f>
        <v>4.5175393339193404E-2</v>
      </c>
      <c r="I1685" s="89">
        <f>Data!AU1693</f>
        <v>5.4216097605185531E-2</v>
      </c>
    </row>
    <row r="1686" spans="1:9">
      <c r="A1686" s="120" t="str">
        <f>Data!B1694</f>
        <v>01/04/2011</v>
      </c>
      <c r="B1686" s="89">
        <f>'FF analyses'!$A$25</f>
        <v>7.0445030246950369E-2</v>
      </c>
      <c r="C1686" s="89">
        <f>Data!AL1694</f>
        <v>0.15032663716459549</v>
      </c>
      <c r="D1686" s="89">
        <f>Data!AM1694</f>
        <v>0.18468534057476682</v>
      </c>
      <c r="E1686" s="89">
        <f>Data!AN1694</f>
        <v>5.3640682293565334E-3</v>
      </c>
      <c r="F1686" s="89">
        <f>Data!AO1694</f>
        <v>-8.9589621747609982E-4</v>
      </c>
      <c r="G1686" s="89">
        <f>Data!AQ1694</f>
        <v>5.6558823101121591E-2</v>
      </c>
      <c r="H1686" s="89">
        <f>Data!AT1694</f>
        <v>4.497472444288686E-2</v>
      </c>
      <c r="I1686" s="89">
        <f>Data!AU1694</f>
        <v>5.399234625775251E-2</v>
      </c>
    </row>
    <row r="1687" spans="1:9">
      <c r="A1687" s="120" t="str">
        <f>Data!B1695</f>
        <v>01/05/2011</v>
      </c>
      <c r="B1687" s="89">
        <f>'FF analyses'!$A$25</f>
        <v>7.0445030246950369E-2</v>
      </c>
      <c r="C1687" s="89">
        <f>Data!AL1695</f>
        <v>0.1491675253116489</v>
      </c>
      <c r="D1687" s="89">
        <f>Data!AM1695</f>
        <v>0.15527372221938029</v>
      </c>
      <c r="E1687" s="89">
        <f>Data!AN1695</f>
        <v>4.1321960550826375E-3</v>
      </c>
      <c r="F1687" s="89">
        <f>Data!AO1695</f>
        <v>-1.8236245771596771E-3</v>
      </c>
      <c r="G1687" s="89">
        <f>Data!AQ1695</f>
        <v>5.4219740796616511E-2</v>
      </c>
      <c r="H1687" s="89">
        <f>Data!AT1695</f>
        <v>4.4498845323577951E-2</v>
      </c>
      <c r="I1687" s="89">
        <f>Data!AU1695</f>
        <v>5.3422578601021176E-2</v>
      </c>
    </row>
    <row r="1688" spans="1:9">
      <c r="A1688" s="120" t="str">
        <f>Data!B1696</f>
        <v>01/06/2011</v>
      </c>
      <c r="B1688" s="89">
        <f>'FF analyses'!$A$25</f>
        <v>7.0445030246950369E-2</v>
      </c>
      <c r="C1688" s="89">
        <f>Data!AL1696</f>
        <v>0.1822357545238571</v>
      </c>
      <c r="D1688" s="89">
        <f>Data!AM1696</f>
        <v>0.16335040197748696</v>
      </c>
      <c r="E1688" s="89">
        <f>Data!AN1696</f>
        <v>8.749680947672589E-3</v>
      </c>
      <c r="F1688" s="89">
        <f>Data!AO1696</f>
        <v>3.0257502067869702E-3</v>
      </c>
      <c r="G1688" s="89">
        <f>Data!AQ1696</f>
        <v>5.6039274294057195E-2</v>
      </c>
      <c r="H1688" s="89">
        <f>Data!AT1696</f>
        <v>4.5188791152005914E-2</v>
      </c>
      <c r="I1688" s="89">
        <f>Data!AU1696</f>
        <v>5.3807688578267454E-2</v>
      </c>
    </row>
    <row r="1689" spans="1:9">
      <c r="A1689" s="120" t="str">
        <f>Data!B1697</f>
        <v>01/07/2011</v>
      </c>
      <c r="B1689" s="89">
        <f>'FF analyses'!$A$25</f>
        <v>7.0445030246950369E-2</v>
      </c>
      <c r="C1689" s="89">
        <f>Data!AL1697</f>
        <v>6.2015643701509804E-2</v>
      </c>
      <c r="D1689" s="89">
        <f>Data!AM1697</f>
        <v>6.8975060127147492E-2</v>
      </c>
      <c r="E1689" s="89">
        <f>Data!AN1697</f>
        <v>-1.5052254046217906E-2</v>
      </c>
      <c r="F1689" s="89">
        <f>Data!AO1697</f>
        <v>-5.1798088324955804E-3</v>
      </c>
      <c r="G1689" s="89">
        <f>Data!AQ1697</f>
        <v>5.1006769691622322E-2</v>
      </c>
      <c r="H1689" s="89">
        <f>Data!AT1697</f>
        <v>4.2313715351566694E-2</v>
      </c>
      <c r="I1689" s="89">
        <f>Data!AU1697</f>
        <v>5.3468500579918699E-2</v>
      </c>
    </row>
    <row r="1690" spans="1:9">
      <c r="A1690" s="120" t="str">
        <f>Data!B1698</f>
        <v>01/08/2011</v>
      </c>
      <c r="B1690" s="89">
        <f>'FF analyses'!$A$25</f>
        <v>7.0445030246950369E-2</v>
      </c>
      <c r="C1690" s="89">
        <f>Data!AL1698</f>
        <v>2.2567150872062625E-2</v>
      </c>
      <c r="D1690" s="89">
        <f>Data!AM1698</f>
        <v>4.7702404334170057E-2</v>
      </c>
      <c r="E1690" s="89">
        <f>Data!AN1698</f>
        <v>-2.2011863729522352E-2</v>
      </c>
      <c r="F1690" s="89">
        <f>Data!AO1698</f>
        <v>5.0455110734051178E-3</v>
      </c>
      <c r="G1690" s="89">
        <f>Data!AQ1698</f>
        <v>5.1761665695871262E-2</v>
      </c>
      <c r="H1690" s="89">
        <f>Data!AT1698</f>
        <v>4.2301364717751255E-2</v>
      </c>
      <c r="I1690" s="89">
        <f>Data!AU1698</f>
        <v>5.3964623644188192E-2</v>
      </c>
    </row>
    <row r="1691" spans="1:9">
      <c r="A1691" s="120" t="str">
        <f>Data!B1699</f>
        <v>01/09/2011</v>
      </c>
      <c r="B1691" s="89">
        <f>'FF analyses'!$A$25</f>
        <v>7.0445030246950369E-2</v>
      </c>
      <c r="C1691" s="89">
        <f>Data!AL1699</f>
        <v>1.1827239073515905E-2</v>
      </c>
      <c r="D1691" s="89">
        <f>Data!AM1699</f>
        <v>5.2009274307176057E-2</v>
      </c>
      <c r="E1691" s="89">
        <f>Data!AN1699</f>
        <v>-2.3624998737021174E-2</v>
      </c>
      <c r="F1691" s="89">
        <f>Data!AO1699</f>
        <v>4.7842441759535781E-3</v>
      </c>
      <c r="G1691" s="89">
        <f>Data!AQ1699</f>
        <v>5.3038126797536833E-2</v>
      </c>
      <c r="H1691" s="89">
        <f>Data!AT1699</f>
        <v>4.2648784780213944E-2</v>
      </c>
      <c r="I1691" s="89">
        <f>Data!AU1699</f>
        <v>5.4170031886974224E-2</v>
      </c>
    </row>
    <row r="1692" spans="1:9">
      <c r="A1692" s="120" t="str">
        <f>Data!B1700</f>
        <v>01/10/2011</v>
      </c>
      <c r="B1692" s="89">
        <f>'FF analyses'!$A$25</f>
        <v>7.0445030246950369E-2</v>
      </c>
      <c r="C1692" s="89">
        <f>Data!AL1700</f>
        <v>6.5444794710667331E-3</v>
      </c>
      <c r="D1692" s="89">
        <f>Data!AM1700</f>
        <v>5.125413595631656E-2</v>
      </c>
      <c r="E1692" s="89">
        <f>Data!AN1700</f>
        <v>-2.4141421980293343E-2</v>
      </c>
      <c r="F1692" s="89">
        <f>Data!AO1700</f>
        <v>1.8302984693518987E-3</v>
      </c>
      <c r="G1692" s="89">
        <f>Data!AQ1700</f>
        <v>5.2451739149367738E-2</v>
      </c>
      <c r="H1692" s="89">
        <f>Data!AT1700</f>
        <v>4.2116923864057298E-2</v>
      </c>
      <c r="I1692" s="89">
        <f>Data!AU1700</f>
        <v>5.3830795548449162E-2</v>
      </c>
    </row>
    <row r="1693" spans="1:9">
      <c r="A1693" s="120" t="str">
        <f>Data!B1701</f>
        <v>01/11/2011</v>
      </c>
      <c r="B1693" s="89">
        <f>'FF analyses'!$A$25</f>
        <v>7.0445030246950369E-2</v>
      </c>
      <c r="C1693" s="89">
        <f>Data!AL1701</f>
        <v>-8.628854427621846E-3</v>
      </c>
      <c r="D1693" s="89">
        <f>Data!AM1701</f>
        <v>4.8500895769143959E-2</v>
      </c>
      <c r="E1693" s="89">
        <f>Data!AN1701</f>
        <v>-2.4468286813559614E-2</v>
      </c>
      <c r="F1693" s="89">
        <f>Data!AO1701</f>
        <v>1.7776815532337675E-3</v>
      </c>
      <c r="G1693" s="89">
        <f>Data!AQ1701</f>
        <v>5.2523108219481029E-2</v>
      </c>
      <c r="H1693" s="89">
        <f>Data!AT1701</f>
        <v>4.2236035488643298E-2</v>
      </c>
      <c r="I1693" s="89">
        <f>Data!AU1701</f>
        <v>5.381902406110739E-2</v>
      </c>
    </row>
    <row r="1694" spans="1:9">
      <c r="A1694" s="120" t="str">
        <f>Data!B1702</f>
        <v>01/12/2011</v>
      </c>
      <c r="B1694" s="89">
        <f>'FF analyses'!$A$25</f>
        <v>7.0445030246950369E-2</v>
      </c>
      <c r="C1694" s="89">
        <f>Data!AL1702</f>
        <v>3.1241634030851895E-3</v>
      </c>
      <c r="D1694" s="89">
        <f>Data!AM1702</f>
        <v>6.3890879869264783E-2</v>
      </c>
      <c r="E1694" s="89">
        <f>Data!AN1702</f>
        <v>-1.7671635497376936E-2</v>
      </c>
      <c r="F1694" s="89">
        <f>Data!AO1702</f>
        <v>6.0861129829119509E-3</v>
      </c>
      <c r="G1694" s="89">
        <f>Data!AQ1702</f>
        <v>5.1915978327104595E-2</v>
      </c>
      <c r="H1694" s="89">
        <f>Data!AT1702</f>
        <v>4.369792079497814E-2</v>
      </c>
      <c r="I1694" s="89">
        <f>Data!AU1702</f>
        <v>5.4269865592710076E-2</v>
      </c>
    </row>
    <row r="1695" spans="1:9">
      <c r="A1695" s="120" t="str">
        <f>Data!B1703</f>
        <v>01/01/2012</v>
      </c>
      <c r="B1695" s="89">
        <f>'FF analyses'!$A$25</f>
        <v>7.0445030246950369E-2</v>
      </c>
      <c r="C1695" s="89">
        <f>Data!AL1703</f>
        <v>1.2488366305644982E-2</v>
      </c>
      <c r="D1695" s="89">
        <f>Data!AM1703</f>
        <v>9.6019591273660998E-2</v>
      </c>
      <c r="E1695" s="89">
        <f>Data!AN1703</f>
        <v>-1.3070155117526294E-2</v>
      </c>
      <c r="F1695" s="89">
        <f>Data!AO1703</f>
        <v>1.2851048085946504E-2</v>
      </c>
      <c r="G1695" s="89">
        <f>Data!AQ1703</f>
        <v>5.1055457175686714E-2</v>
      </c>
      <c r="H1695" s="89">
        <f>Data!AT1703</f>
        <v>4.4090078993997084E-2</v>
      </c>
      <c r="I1695" s="89">
        <f>Data!AU1703</f>
        <v>5.47567301701124E-2</v>
      </c>
    </row>
    <row r="1696" spans="1:9">
      <c r="A1696" s="120" t="str">
        <f>Data!B1704</f>
        <v>01/02/2012</v>
      </c>
      <c r="B1696" s="89">
        <f>'FF analyses'!$A$25</f>
        <v>7.0445030246950369E-2</v>
      </c>
      <c r="C1696" s="89">
        <f>Data!AL1704</f>
        <v>5.1271078991375507E-2</v>
      </c>
      <c r="D1696" s="89">
        <f>Data!AM1704</f>
        <v>7.9930204037475194E-2</v>
      </c>
      <c r="E1696" s="89">
        <f>Data!AN1704</f>
        <v>-3.2586312884785862E-3</v>
      </c>
      <c r="F1696" s="89">
        <f>Data!AO1704</f>
        <v>1.0861328167123485E-2</v>
      </c>
      <c r="G1696" s="89">
        <f>Data!AQ1704</f>
        <v>5.0391986346412398E-2</v>
      </c>
      <c r="H1696" s="89">
        <f>Data!AT1704</f>
        <v>4.4418922436347597E-2</v>
      </c>
      <c r="I1696" s="89">
        <f>Data!AU1704</f>
        <v>5.4839620648178933E-2</v>
      </c>
    </row>
    <row r="1697" spans="1:9">
      <c r="A1697" s="120" t="str">
        <f>Data!B1705</f>
        <v>01/03/2012</v>
      </c>
      <c r="B1697" s="89">
        <f>'FF analyses'!$A$25</f>
        <v>7.0445030246950369E-2</v>
      </c>
      <c r="C1697" s="89">
        <f>Data!AL1705</f>
        <v>3.3483597023261868E-2</v>
      </c>
      <c r="D1697" s="89">
        <f>Data!AM1705</f>
        <v>5.9810407976423896E-2</v>
      </c>
      <c r="E1697" s="89">
        <f>Data!AN1705</f>
        <v>-1.0041327981523351E-2</v>
      </c>
      <c r="F1697" s="89">
        <f>Data!AO1705</f>
        <v>1.4314131916695505E-2</v>
      </c>
      <c r="G1697" s="89">
        <f>Data!AQ1705</f>
        <v>5.0790441043327972E-2</v>
      </c>
      <c r="H1697" s="89">
        <f>Data!AT1705</f>
        <v>4.4978755941897042E-2</v>
      </c>
      <c r="I1697" s="89">
        <f>Data!AU1705</f>
        <v>5.4760433566169553E-2</v>
      </c>
    </row>
    <row r="1698" spans="1:9">
      <c r="A1698" s="120" t="str">
        <f>Data!B1706</f>
        <v>01/04/2012</v>
      </c>
      <c r="B1698" s="89">
        <f>'FF analyses'!$A$25</f>
        <v>7.0445030246950369E-2</v>
      </c>
      <c r="C1698" s="89">
        <f>Data!AL1706</f>
        <v>4.0903823663913652E-3</v>
      </c>
      <c r="D1698" s="89">
        <f>Data!AM1706</f>
        <v>7.4724110158902013E-2</v>
      </c>
      <c r="E1698" s="89">
        <f>Data!AN1706</f>
        <v>-2.0230852679038014E-2</v>
      </c>
      <c r="F1698" s="89">
        <f>Data!AO1706</f>
        <v>1.4168311733729011E-2</v>
      </c>
      <c r="G1698" s="89">
        <f>Data!AQ1706</f>
        <v>4.9718054135450274E-2</v>
      </c>
      <c r="H1698" s="89">
        <f>Data!AT1706</f>
        <v>4.5808985798517554E-2</v>
      </c>
      <c r="I1698" s="89">
        <f>Data!AU1706</f>
        <v>5.4444973717781231E-2</v>
      </c>
    </row>
    <row r="1699" spans="1:9">
      <c r="A1699" s="120" t="str">
        <f>Data!B1707</f>
        <v>01/05/2012</v>
      </c>
      <c r="B1699" s="89">
        <f>'FF analyses'!$A$25</f>
        <v>7.0445030246950369E-2</v>
      </c>
      <c r="C1699" s="89">
        <f>Data!AL1707</f>
        <v>2.7920976796603325E-2</v>
      </c>
      <c r="D1699" s="89">
        <f>Data!AM1707</f>
        <v>8.685482246769527E-2</v>
      </c>
      <c r="E1699" s="89">
        <f>Data!AN1707</f>
        <v>-2.2277927592968205E-2</v>
      </c>
      <c r="F1699" s="89">
        <f>Data!AO1707</f>
        <v>1.8861587142456004E-2</v>
      </c>
      <c r="G1699" s="89">
        <f>Data!AQ1707</f>
        <v>4.7804776186965103E-2</v>
      </c>
      <c r="H1699" s="89">
        <f>Data!AT1707</f>
        <v>4.7888064362412219E-2</v>
      </c>
      <c r="I1699" s="89">
        <f>Data!AU1707</f>
        <v>5.4216388334406895E-2</v>
      </c>
    </row>
    <row r="1700" spans="1:9">
      <c r="A1700" s="120" t="str">
        <f>Data!B1708</f>
        <v>01/06/2012</v>
      </c>
      <c r="B1700" s="89">
        <f>'FF analyses'!$A$25</f>
        <v>7.0445030246950369E-2</v>
      </c>
      <c r="C1700" s="89">
        <f>Data!AL1708</f>
        <v>2.8637114009130382E-2</v>
      </c>
      <c r="D1700" s="89">
        <f>Data!AM1708</f>
        <v>0.10276542138925771</v>
      </c>
      <c r="E1700" s="89">
        <f>Data!AN1708</f>
        <v>-1.7956892062215069E-2</v>
      </c>
      <c r="F1700" s="89">
        <f>Data!AO1708</f>
        <v>3.2224588166810619E-2</v>
      </c>
      <c r="G1700" s="89">
        <f>Data!AQ1708</f>
        <v>4.789305346562811E-2</v>
      </c>
      <c r="H1700" s="89">
        <f>Data!AT1708</f>
        <v>4.8019241355414133E-2</v>
      </c>
      <c r="I1700" s="89">
        <f>Data!AU1708</f>
        <v>5.445673487380942E-2</v>
      </c>
    </row>
    <row r="1701" spans="1:9">
      <c r="A1701" s="120" t="str">
        <f>Data!B1709</f>
        <v>01/07/2012</v>
      </c>
      <c r="B1701" s="89">
        <f>'FF analyses'!$A$25</f>
        <v>7.0445030246950369E-2</v>
      </c>
      <c r="C1701" s="89">
        <f>Data!AL1709</f>
        <v>0.16650976700557085</v>
      </c>
      <c r="D1701" s="89">
        <f>Data!AM1709</f>
        <v>0.11303711577400666</v>
      </c>
      <c r="E1701" s="89">
        <f>Data!AN1709</f>
        <v>-5.7153899255699692E-3</v>
      </c>
      <c r="F1701" s="89">
        <f>Data!AO1709</f>
        <v>3.4069306848468317E-2</v>
      </c>
      <c r="G1701" s="89">
        <f>Data!AQ1709</f>
        <v>4.6775769955813118E-2</v>
      </c>
      <c r="H1701" s="89">
        <f>Data!AT1709</f>
        <v>4.7981386951692517E-2</v>
      </c>
      <c r="I1701" s="89">
        <f>Data!AU1709</f>
        <v>5.4560645846384981E-2</v>
      </c>
    </row>
    <row r="1702" spans="1:9">
      <c r="A1702" s="120" t="str">
        <f>Data!B1710</f>
        <v>01/08/2012</v>
      </c>
      <c r="B1702" s="89">
        <f>'FF analyses'!$A$25</f>
        <v>7.0445030246950369E-2</v>
      </c>
      <c r="C1702" s="89">
        <f>Data!AL1710</f>
        <v>0.20361304918148226</v>
      </c>
      <c r="D1702" s="89">
        <f>Data!AM1710</f>
        <v>0.1094030676241815</v>
      </c>
      <c r="E1702" s="89">
        <f>Data!AN1710</f>
        <v>-6.1120627181795451E-3</v>
      </c>
      <c r="F1702" s="89">
        <f>Data!AO1710</f>
        <v>4.1135200593809262E-2</v>
      </c>
      <c r="G1702" s="89">
        <f>Data!AQ1710</f>
        <v>4.908853173250094E-2</v>
      </c>
      <c r="H1702" s="89">
        <f>Data!AT1710</f>
        <v>4.8634388715613319E-2</v>
      </c>
      <c r="I1702" s="89">
        <f>Data!AU1710</f>
        <v>5.4807625088438172E-2</v>
      </c>
    </row>
    <row r="1703" spans="1:9">
      <c r="A1703" s="120" t="str">
        <f>Data!B1711</f>
        <v>01/09/2012</v>
      </c>
      <c r="B1703" s="89">
        <f>'FF analyses'!$A$25</f>
        <v>7.0445030246950369E-2</v>
      </c>
      <c r="C1703" s="89">
        <f>Data!AL1711</f>
        <v>0.1677141828029709</v>
      </c>
      <c r="D1703" s="89">
        <f>Data!AM1711</f>
        <v>8.6979768722728723E-2</v>
      </c>
      <c r="E1703" s="89">
        <f>Data!AN1711</f>
        <v>-1.1313094487386932E-2</v>
      </c>
      <c r="F1703" s="89">
        <f>Data!AO1711</f>
        <v>4.2415009696979311E-2</v>
      </c>
      <c r="G1703" s="89">
        <f>Data!AQ1711</f>
        <v>5.3864704797718987E-2</v>
      </c>
      <c r="H1703" s="89">
        <f>Data!AT1711</f>
        <v>4.9147250389829811E-2</v>
      </c>
      <c r="I1703" s="89">
        <f>Data!AU1711</f>
        <v>5.4771879998647632E-2</v>
      </c>
    </row>
    <row r="1704" spans="1:9">
      <c r="A1704" s="120" t="str">
        <f>Data!B1712</f>
        <v>01/10/2012</v>
      </c>
      <c r="B1704" s="89">
        <f>'FF analyses'!$A$25</f>
        <v>7.0445030246950369E-2</v>
      </c>
      <c r="C1704" s="89">
        <f>Data!AL1712</f>
        <v>0.12400692463312235</v>
      </c>
      <c r="D1704" s="89">
        <f>Data!AM1712</f>
        <v>6.3655472827889081E-2</v>
      </c>
      <c r="E1704" s="89">
        <f>Data!AN1712</f>
        <v>-5.7733985104767571E-3</v>
      </c>
      <c r="F1704" s="89">
        <f>Data!AO1712</f>
        <v>3.4158908909461383E-2</v>
      </c>
      <c r="G1704" s="89">
        <f>Data!AQ1712</f>
        <v>5.7942610083676183E-2</v>
      </c>
      <c r="H1704" s="89">
        <f>Data!AT1712</f>
        <v>4.7377669287931523E-2</v>
      </c>
      <c r="I1704" s="89">
        <f>Data!AU1712</f>
        <v>5.4612094706948389E-2</v>
      </c>
    </row>
    <row r="1705" spans="1:9">
      <c r="A1705" s="120" t="str">
        <f>Data!B1713</f>
        <v>01/11/2012</v>
      </c>
      <c r="B1705" s="89">
        <f>'FF analyses'!$A$25</f>
        <v>7.0445030246950369E-2</v>
      </c>
      <c r="C1705" s="89">
        <f>Data!AL1713</f>
        <v>0.13043891791256579</v>
      </c>
      <c r="D1705" s="89">
        <f>Data!AM1713</f>
        <v>5.8623882713109809E-2</v>
      </c>
      <c r="E1705" s="89">
        <f>Data!AN1713</f>
        <v>-3.7522274621830665E-3</v>
      </c>
      <c r="F1705" s="89">
        <f>Data!AO1713</f>
        <v>3.7185438928519554E-2</v>
      </c>
      <c r="G1705" s="89">
        <f>Data!AQ1713</f>
        <v>5.937931551543385E-2</v>
      </c>
      <c r="H1705" s="89">
        <f>Data!AT1713</f>
        <v>4.698095412689085E-2</v>
      </c>
      <c r="I1705" s="89">
        <f>Data!AU1713</f>
        <v>5.5057179253664934E-2</v>
      </c>
    </row>
    <row r="1706" spans="1:9">
      <c r="A1706" s="120" t="str">
        <f>Data!B1714</f>
        <v>01/12/2012</v>
      </c>
      <c r="B1706" s="89">
        <f>'FF analyses'!$A$25</f>
        <v>7.0445030246950369E-2</v>
      </c>
      <c r="C1706" s="89">
        <f>Data!AL1714</f>
        <v>0.12688780108064712</v>
      </c>
      <c r="D1706" s="89">
        <f>Data!AM1714</f>
        <v>6.3206650989433122E-2</v>
      </c>
      <c r="E1706" s="89">
        <f>Data!AN1714</f>
        <v>1.6588067802913997E-2</v>
      </c>
      <c r="F1706" s="89">
        <f>Data!AO1714</f>
        <v>4.1448958004852487E-2</v>
      </c>
      <c r="G1706" s="89">
        <f>Data!AQ1714</f>
        <v>5.9373843380088553E-2</v>
      </c>
      <c r="H1706" s="89">
        <f>Data!AT1714</f>
        <v>4.694738375820906E-2</v>
      </c>
      <c r="I1706" s="89">
        <f>Data!AU1714</f>
        <v>5.5560277432411098E-2</v>
      </c>
    </row>
    <row r="1707" spans="1:9">
      <c r="A1707" s="120" t="str">
        <f>Data!B1715</f>
        <v>01/01/2013</v>
      </c>
      <c r="B1707" s="89">
        <f>'FF analyses'!$A$25</f>
        <v>7.0445030246950369E-2</v>
      </c>
      <c r="C1707" s="89">
        <f>Data!AL1715</f>
        <v>0.10524704844823085</v>
      </c>
      <c r="D1707" s="89">
        <f>Data!AM1715</f>
        <v>5.7851491679000056E-2</v>
      </c>
      <c r="E1707" s="89">
        <f>Data!AN1715</f>
        <v>2.2749870743066447E-2</v>
      </c>
      <c r="F1707" s="89">
        <f>Data!AO1715</f>
        <v>4.9790201443089543E-2</v>
      </c>
      <c r="G1707" s="89">
        <f>Data!AQ1715</f>
        <v>5.8791096723920466E-2</v>
      </c>
      <c r="H1707" s="89">
        <f>Data!AT1715</f>
        <v>4.6930083456892868E-2</v>
      </c>
      <c r="I1707" s="89">
        <f>Data!AU1715</f>
        <v>5.6002777159827266E-2</v>
      </c>
    </row>
    <row r="1708" spans="1:9">
      <c r="A1708" s="120" t="str">
        <f>Data!B1716</f>
        <v>01/02/2013</v>
      </c>
      <c r="B1708" s="89">
        <f>'FF analyses'!$A$25</f>
        <v>7.0445030246950369E-2</v>
      </c>
      <c r="C1708" s="89">
        <f>Data!AL1716</f>
        <v>0.10862437721167417</v>
      </c>
      <c r="D1708" s="89">
        <f>Data!AM1716</f>
        <v>7.956692484878336E-2</v>
      </c>
      <c r="E1708" s="89">
        <f>Data!AN1716</f>
        <v>3.3758239190663675E-2</v>
      </c>
      <c r="F1708" s="89">
        <f>Data!AO1716</f>
        <v>5.1424581181034323E-2</v>
      </c>
      <c r="G1708" s="89">
        <f>Data!AQ1716</f>
        <v>5.8666583688029572E-2</v>
      </c>
      <c r="H1708" s="89">
        <f>Data!AT1716</f>
        <v>4.7470257273398486E-2</v>
      </c>
      <c r="I1708" s="89">
        <f>Data!AU1716</f>
        <v>5.6372440295277437E-2</v>
      </c>
    </row>
    <row r="1709" spans="1:9">
      <c r="A1709" s="120" t="str">
        <f>Data!B1717</f>
        <v>01/03/2013</v>
      </c>
      <c r="B1709" s="89">
        <f>'FF analyses'!$A$25</f>
        <v>7.0445030246950369E-2</v>
      </c>
      <c r="C1709" s="89">
        <f>Data!AL1717</f>
        <v>0.12763086358715081</v>
      </c>
      <c r="D1709" s="89">
        <f>Data!AM1717</f>
        <v>7.9531380282433339E-2</v>
      </c>
      <c r="E1709" s="89">
        <f>Data!AN1717</f>
        <v>3.0027832476334559E-2</v>
      </c>
      <c r="F1709" s="89">
        <f>Data!AO1717</f>
        <v>4.7804330218089053E-2</v>
      </c>
      <c r="G1709" s="89">
        <f>Data!AQ1717</f>
        <v>5.9791794692240385E-2</v>
      </c>
      <c r="H1709" s="89">
        <f>Data!AT1717</f>
        <v>4.6844127036239414E-2</v>
      </c>
      <c r="I1709" s="89">
        <f>Data!AU1717</f>
        <v>5.6487523473776058E-2</v>
      </c>
    </row>
    <row r="1710" spans="1:9">
      <c r="A1710" s="120" t="str">
        <f>Data!B1718</f>
        <v>01/04/2013</v>
      </c>
      <c r="B1710" s="89">
        <f>'FF analyses'!$A$25</f>
        <v>7.0445030246950369E-2</v>
      </c>
      <c r="C1710" s="89">
        <f>Data!AL1718</f>
        <v>0.20445190502967048</v>
      </c>
      <c r="D1710" s="89">
        <f>Data!AM1718</f>
        <v>9.9717497297906244E-2</v>
      </c>
      <c r="E1710" s="89">
        <f>Data!AN1718</f>
        <v>3.4882703587432395E-2</v>
      </c>
      <c r="F1710" s="89">
        <f>Data!AO1718</f>
        <v>4.6817068399515716E-2</v>
      </c>
      <c r="G1710" s="89">
        <f>Data!AQ1718</f>
        <v>6.2410126460674675E-2</v>
      </c>
      <c r="H1710" s="89">
        <f>Data!AT1718</f>
        <v>4.723191516051517E-2</v>
      </c>
      <c r="I1710" s="89">
        <f>Data!AU1718</f>
        <v>5.7018413879950547E-2</v>
      </c>
    </row>
    <row r="1711" spans="1:9">
      <c r="A1711" s="120" t="str">
        <f>Data!B1719</f>
        <v>01/05/2013</v>
      </c>
      <c r="B1711" s="89">
        <f>'FF analyses'!$A$25</f>
        <v>7.0445030246950369E-2</v>
      </c>
      <c r="C1711" s="89">
        <f>Data!AL1719</f>
        <v>0.20065215556747384</v>
      </c>
      <c r="D1711" s="89">
        <f>Data!AM1719</f>
        <v>0.11093453296936673</v>
      </c>
      <c r="E1711" s="89">
        <f>Data!AN1719</f>
        <v>4.229803023682166E-2</v>
      </c>
      <c r="F1711" s="89">
        <f>Data!AO1719</f>
        <v>4.0416177683522125E-2</v>
      </c>
      <c r="G1711" s="89">
        <f>Data!AQ1719</f>
        <v>5.9820248941529597E-2</v>
      </c>
      <c r="H1711" s="89">
        <f>Data!AT1719</f>
        <v>4.6995920648593259E-2</v>
      </c>
      <c r="I1711" s="89">
        <f>Data!AU1719</f>
        <v>5.742925391267617E-2</v>
      </c>
    </row>
    <row r="1712" spans="1:9">
      <c r="A1712" s="120" t="str">
        <f>Data!B1720</f>
        <v>01/06/2013</v>
      </c>
      <c r="B1712" s="89">
        <f>'FF analyses'!$A$25</f>
        <v>7.0445030246950369E-2</v>
      </c>
      <c r="C1712" s="89">
        <f>Data!AL1720</f>
        <v>0.20195580475703911</v>
      </c>
      <c r="D1712" s="89">
        <f>Data!AM1720</f>
        <v>0.11192461532776687</v>
      </c>
      <c r="E1712" s="89">
        <f>Data!AN1720</f>
        <v>6.1119903553509047E-2</v>
      </c>
      <c r="F1712" s="89">
        <f>Data!AO1720</f>
        <v>4.2932372454982604E-2</v>
      </c>
      <c r="G1712" s="89">
        <f>Data!AQ1720</f>
        <v>6.1308643062749191E-2</v>
      </c>
      <c r="H1712" s="89">
        <f>Data!AT1720</f>
        <v>4.7886758132857921E-2</v>
      </c>
      <c r="I1712" s="89">
        <f>Data!AU1720</f>
        <v>5.7653394928352864E-2</v>
      </c>
    </row>
    <row r="1713" spans="1:9">
      <c r="A1713" s="120" t="str">
        <f>Data!B1721</f>
        <v>01/07/2013</v>
      </c>
      <c r="B1713" s="89">
        <f>'FF analyses'!$A$25</f>
        <v>7.0445030246950369E-2</v>
      </c>
      <c r="C1713" s="89">
        <f>Data!AL1721</f>
        <v>0.17363345338808589</v>
      </c>
      <c r="D1713" s="89">
        <f>Data!AM1721</f>
        <v>0.17006618883791336</v>
      </c>
      <c r="E1713" s="89">
        <f>Data!AN1721</f>
        <v>5.662483207613267E-2</v>
      </c>
      <c r="F1713" s="89">
        <f>Data!AO1721</f>
        <v>4.3569943633794184E-2</v>
      </c>
      <c r="G1713" s="89">
        <f>Data!AQ1721</f>
        <v>6.2181648394197042E-2</v>
      </c>
      <c r="H1713" s="89">
        <f>Data!AT1721</f>
        <v>4.7347911970029299E-2</v>
      </c>
      <c r="I1713" s="89">
        <f>Data!AU1721</f>
        <v>5.736960754248166E-2</v>
      </c>
    </row>
    <row r="1714" spans="1:9">
      <c r="A1714" s="120" t="str">
        <f>Data!B1722</f>
        <v>01/08/2013</v>
      </c>
      <c r="B1714" s="89">
        <f>'FF analyses'!$A$25</f>
        <v>7.0445030246950369E-2</v>
      </c>
      <c r="C1714" s="89">
        <f>Data!AL1722</f>
        <v>0.15825589678360585</v>
      </c>
      <c r="D1714" s="89">
        <f>Data!AM1722</f>
        <v>0.18071669407193025</v>
      </c>
      <c r="E1714" s="89">
        <f>Data!AN1722</f>
        <v>6.7888769247899328E-2</v>
      </c>
      <c r="F1714" s="89">
        <f>Data!AO1722</f>
        <v>4.1954416303288333E-2</v>
      </c>
      <c r="G1714" s="89">
        <f>Data!AQ1722</f>
        <v>6.2116500379236772E-2</v>
      </c>
      <c r="H1714" s="89">
        <f>Data!AT1722</f>
        <v>4.70113319328056E-2</v>
      </c>
      <c r="I1714" s="89">
        <f>Data!AU1722</f>
        <v>5.743303981322323E-2</v>
      </c>
    </row>
    <row r="1715" spans="1:9">
      <c r="A1715" s="120" t="str">
        <f>Data!B1723</f>
        <v>01/09/2013</v>
      </c>
      <c r="B1715" s="89">
        <f>'FF analyses'!$A$25</f>
        <v>7.0445030246950369E-2</v>
      </c>
      <c r="C1715" s="89">
        <f>Data!AL1723</f>
        <v>0.18496050336286496</v>
      </c>
      <c r="D1715" s="89">
        <f>Data!AM1723</f>
        <v>0.1763057365490337</v>
      </c>
      <c r="E1715" s="89">
        <f>Data!AN1723</f>
        <v>0.11434673162169728</v>
      </c>
      <c r="F1715" s="89">
        <f>Data!AO1723</f>
        <v>4.2176770859833734E-2</v>
      </c>
      <c r="G1715" s="89">
        <f>Data!AQ1723</f>
        <v>6.1715328874130115E-2</v>
      </c>
      <c r="H1715" s="89">
        <f>Data!AT1723</f>
        <v>4.7422497055891855E-2</v>
      </c>
      <c r="I1715" s="89">
        <f>Data!AU1723</f>
        <v>5.791732066670674E-2</v>
      </c>
    </row>
    <row r="1716" spans="1:9">
      <c r="A1716" s="120" t="str">
        <f>Data!B1724</f>
        <v>01/10/2013</v>
      </c>
      <c r="B1716" s="89">
        <f>'FF analyses'!$A$25</f>
        <v>7.0445030246950369E-2</v>
      </c>
      <c r="C1716" s="89">
        <f>Data!AL1724</f>
        <v>0.25520768890824086</v>
      </c>
      <c r="D1716" s="89">
        <f>Data!AM1724</f>
        <v>0.18779717720897149</v>
      </c>
      <c r="E1716" s="89">
        <f>Data!AN1724</f>
        <v>0.13671853065659278</v>
      </c>
      <c r="F1716" s="89">
        <f>Data!AO1724</f>
        <v>4.4546750728475137E-2</v>
      </c>
      <c r="G1716" s="89">
        <f>Data!AQ1724</f>
        <v>6.4057345802262411E-2</v>
      </c>
      <c r="H1716" s="89">
        <f>Data!AT1724</f>
        <v>4.8234580911238334E-2</v>
      </c>
      <c r="I1716" s="89">
        <f>Data!AU1724</f>
        <v>5.8590843983874707E-2</v>
      </c>
    </row>
    <row r="1717" spans="1:9">
      <c r="A1717" s="120" t="str">
        <f>Data!B1725</f>
        <v>01/11/2013</v>
      </c>
      <c r="B1717" s="89">
        <f>'FF analyses'!$A$25</f>
        <v>7.0445030246950369E-2</v>
      </c>
      <c r="C1717" s="89">
        <f>Data!AL1725</f>
        <v>0.24499924834783604</v>
      </c>
      <c r="D1717" s="89">
        <f>Data!AM1725</f>
        <v>0.18633705290877844</v>
      </c>
      <c r="E1717" s="89">
        <f>Data!AN1725</f>
        <v>0.13842706218262424</v>
      </c>
      <c r="F1717" s="89">
        <f>Data!AO1725</f>
        <v>4.3031853441608314E-2</v>
      </c>
      <c r="G1717" s="89">
        <f>Data!AQ1725</f>
        <v>6.3820624867463094E-2</v>
      </c>
      <c r="H1717" s="89">
        <f>Data!AT1725</f>
        <v>4.8135535729695533E-2</v>
      </c>
      <c r="I1717" s="89">
        <f>Data!AU1725</f>
        <v>5.8605413275800267E-2</v>
      </c>
    </row>
    <row r="1718" spans="1:9">
      <c r="A1718" s="120" t="str">
        <f>Data!B1726</f>
        <v>01/12/2013</v>
      </c>
      <c r="B1718" s="89">
        <f>'FF analyses'!$A$25</f>
        <v>7.0445030246950369E-2</v>
      </c>
      <c r="C1718" s="89">
        <f>Data!AL1726</f>
        <v>0.2085598465490186</v>
      </c>
      <c r="D1718" s="89">
        <f>Data!AM1726</f>
        <v>0.16700957491872703</v>
      </c>
      <c r="E1718" s="89">
        <f>Data!AN1726</f>
        <v>0.14280544680108731</v>
      </c>
      <c r="F1718" s="89">
        <f>Data!AO1726</f>
        <v>3.9519936978152259E-2</v>
      </c>
      <c r="G1718" s="89">
        <f>Data!AQ1726</f>
        <v>6.2913983726655465E-2</v>
      </c>
      <c r="H1718" s="89">
        <f>Data!AT1726</f>
        <v>4.7628220629585272E-2</v>
      </c>
      <c r="I1718" s="89">
        <f>Data!AU1726</f>
        <v>5.8232858697418788E-2</v>
      </c>
    </row>
    <row r="1719" spans="1:9">
      <c r="A1719" s="120" t="str">
        <f>Data!B1727</f>
        <v>01/01/2014</v>
      </c>
      <c r="B1719" s="89">
        <f>'FF analyses'!$A$25</f>
        <v>7.0445030246950369E-2</v>
      </c>
      <c r="C1719" s="89">
        <f>Data!AL1727</f>
        <v>0.18709884248177899</v>
      </c>
      <c r="D1719" s="89">
        <f>Data!AM1727</f>
        <v>0.145442050856043</v>
      </c>
      <c r="E1719" s="89">
        <f>Data!AN1727</f>
        <v>0.15711552612039625</v>
      </c>
      <c r="F1719" s="89">
        <f>Data!AO1727</f>
        <v>3.8546131503605086E-2</v>
      </c>
      <c r="G1719" s="89">
        <f>Data!AQ1727</f>
        <v>6.1637217579741943E-2</v>
      </c>
      <c r="H1719" s="89">
        <f>Data!AT1727</f>
        <v>4.7256897424637456E-2</v>
      </c>
      <c r="I1719" s="89">
        <f>Data!AU1727</f>
        <v>5.7921174992269897E-2</v>
      </c>
    </row>
    <row r="1720" spans="1:9">
      <c r="A1720" s="120" t="str">
        <f>Data!B1728</f>
        <v>01/02/2014</v>
      </c>
      <c r="B1720" s="89">
        <f>'FF analyses'!$A$25</f>
        <v>7.0445030246950369E-2</v>
      </c>
      <c r="C1720" s="89">
        <f>Data!AL1728</f>
        <v>0.1830287773469772</v>
      </c>
      <c r="D1720" s="89">
        <f>Data!AM1728</f>
        <v>0.14522248559386086</v>
      </c>
      <c r="E1720" s="89">
        <f>Data!AN1728</f>
        <v>0.17417940155147327</v>
      </c>
      <c r="F1720" s="89">
        <f>Data!AO1728</f>
        <v>4.2539799272585332E-2</v>
      </c>
      <c r="G1720" s="89">
        <f>Data!AQ1728</f>
        <v>6.270047802545009E-2</v>
      </c>
      <c r="H1720" s="89">
        <f>Data!AT1728</f>
        <v>4.7255789734252485E-2</v>
      </c>
      <c r="I1720" s="89">
        <f>Data!AU1728</f>
        <v>5.8253287387198815E-2</v>
      </c>
    </row>
    <row r="1721" spans="1:9">
      <c r="A1721" s="120" t="str">
        <f>Data!B1729</f>
        <v>01/03/2014</v>
      </c>
      <c r="B1721" s="89">
        <f>'FF analyses'!$A$25</f>
        <v>7.0445030246950369E-2</v>
      </c>
      <c r="C1721" s="89">
        <f>Data!AL1729</f>
        <v>0.1653099361115824</v>
      </c>
      <c r="D1721" s="89">
        <f>Data!AM1729</f>
        <v>0.14631559773222635</v>
      </c>
      <c r="E1721" s="89">
        <f>Data!AN1729</f>
        <v>0.15000917919274226</v>
      </c>
      <c r="F1721" s="89">
        <f>Data!AO1729</f>
        <v>4.1816190502637296E-2</v>
      </c>
      <c r="G1721" s="89">
        <f>Data!AQ1729</f>
        <v>6.1559777178641806E-2</v>
      </c>
      <c r="H1721" s="89">
        <f>Data!AT1729</f>
        <v>4.6914976523749763E-2</v>
      </c>
      <c r="I1721" s="89">
        <f>Data!AU1729</f>
        <v>5.8331464837960034E-2</v>
      </c>
    </row>
    <row r="1722" spans="1:9">
      <c r="A1722" s="120" t="str">
        <f>Data!B1730</f>
        <v>01/04/2014</v>
      </c>
      <c r="B1722" s="89">
        <f>'FF analyses'!$A$25</f>
        <v>7.0445030246950369E-2</v>
      </c>
      <c r="C1722" s="89">
        <f>Data!AL1730</f>
        <v>0.13291765507519226</v>
      </c>
      <c r="D1722" s="89">
        <f>Data!AM1730</f>
        <v>0.16813733263562058</v>
      </c>
      <c r="E1722" s="89">
        <f>Data!AN1730</f>
        <v>0.13970729674768356</v>
      </c>
      <c r="F1722" s="89">
        <f>Data!AO1730</f>
        <v>4.5902347173448765E-2</v>
      </c>
      <c r="G1722" s="89">
        <f>Data!AQ1730</f>
        <v>6.0680839729177816E-2</v>
      </c>
      <c r="H1722" s="89">
        <f>Data!AT1730</f>
        <v>4.6907195199094698E-2</v>
      </c>
      <c r="I1722" s="89">
        <f>Data!AU1730</f>
        <v>5.8437450865852059E-2</v>
      </c>
    </row>
    <row r="1723" spans="1:9">
      <c r="A1723" s="120" t="str">
        <f>Data!B1731</f>
        <v>01/05/2014</v>
      </c>
      <c r="B1723" s="89">
        <f>'FF analyses'!$A$25</f>
        <v>7.0445030246950369E-2</v>
      </c>
      <c r="C1723" s="89">
        <f>Data!AL1731</f>
        <v>0.17791566859105523</v>
      </c>
      <c r="D1723" s="89">
        <f>Data!AM1731</f>
        <v>0.18922957689865449</v>
      </c>
      <c r="E1723" s="89">
        <f>Data!AN1731</f>
        <v>0.14175306073521199</v>
      </c>
      <c r="F1723" s="89">
        <f>Data!AO1731</f>
        <v>4.6336360503243412E-2</v>
      </c>
      <c r="G1723" s="89">
        <f>Data!AQ1731</f>
        <v>6.0628382681816584E-2</v>
      </c>
      <c r="H1723" s="89">
        <f>Data!AT1731</f>
        <v>4.7593217285460288E-2</v>
      </c>
      <c r="I1723" s="89">
        <f>Data!AU1731</f>
        <v>5.8723014635581494E-2</v>
      </c>
    </row>
    <row r="1724" spans="1:9">
      <c r="A1724" s="120" t="str">
        <f>Data!B1732</f>
        <v>01/06/2014</v>
      </c>
      <c r="B1724" s="89">
        <f>'FF analyses'!$A$25</f>
        <v>7.0445030246950369E-2</v>
      </c>
      <c r="C1724" s="89">
        <f>Data!AL1732</f>
        <v>0.16061687897058019</v>
      </c>
      <c r="D1724" s="89">
        <f>Data!AM1732</f>
        <v>0.18110549688742306</v>
      </c>
      <c r="E1724" s="89">
        <f>Data!AN1732</f>
        <v>0.14196326066555165</v>
      </c>
      <c r="F1724" s="89">
        <f>Data!AO1732</f>
        <v>4.9759779683938188E-2</v>
      </c>
      <c r="G1724" s="89">
        <f>Data!AQ1732</f>
        <v>6.0247234600977917E-2</v>
      </c>
      <c r="H1724" s="89">
        <f>Data!AT1732</f>
        <v>4.7207731774461914E-2</v>
      </c>
      <c r="I1724" s="89">
        <f>Data!AU1732</f>
        <v>5.9459407841245593E-2</v>
      </c>
    </row>
    <row r="1725" spans="1:9">
      <c r="A1725" s="120" t="str">
        <f>Data!B1733</f>
        <v>01/07/2014</v>
      </c>
      <c r="B1725" s="89">
        <f>'FF analyses'!$A$25</f>
        <v>7.0445030246950369E-2</v>
      </c>
      <c r="C1725" s="89">
        <f>Data!AL1733</f>
        <v>0.15651891770227366</v>
      </c>
      <c r="D1725" s="89">
        <f>Data!AM1733</f>
        <v>0.1650447593511466</v>
      </c>
      <c r="E1725" s="89">
        <f>Data!AN1733</f>
        <v>0.12590500401082361</v>
      </c>
      <c r="F1725" s="89">
        <f>Data!AO1733</f>
        <v>5.0883464202326589E-2</v>
      </c>
      <c r="G1725" s="89">
        <f>Data!AQ1733</f>
        <v>5.845637643124646E-2</v>
      </c>
      <c r="H1725" s="89">
        <f>Data!AT1733</f>
        <v>4.7330219795750361E-2</v>
      </c>
      <c r="I1725" s="89">
        <f>Data!AU1733</f>
        <v>5.957802876755669E-2</v>
      </c>
    </row>
    <row r="1726" spans="1:9">
      <c r="A1726" s="120" t="str">
        <f>Data!B1734</f>
        <v>01/08/2014</v>
      </c>
      <c r="B1726" s="89">
        <f>'FF analyses'!$A$25</f>
        <v>7.0445030246950369E-2</v>
      </c>
      <c r="C1726" s="89">
        <f>Data!AL1734</f>
        <v>0.16297608585899881</v>
      </c>
      <c r="D1726" s="89">
        <f>Data!AM1734</f>
        <v>0.1606135917110838</v>
      </c>
      <c r="E1726" s="89">
        <f>Data!AN1734</f>
        <v>0.1221931531647944</v>
      </c>
      <c r="F1726" s="89">
        <f>Data!AO1734</f>
        <v>5.0081426974991405E-2</v>
      </c>
      <c r="G1726" s="89">
        <f>Data!AQ1734</f>
        <v>5.9047928965517249E-2</v>
      </c>
      <c r="H1726" s="89">
        <f>Data!AT1734</f>
        <v>4.7342007430504651E-2</v>
      </c>
      <c r="I1726" s="89">
        <f>Data!AU1734</f>
        <v>5.9694314127430426E-2</v>
      </c>
    </row>
    <row r="1727" spans="1:9">
      <c r="A1727" s="120" t="str">
        <f>Data!B1735</f>
        <v>01/09/2014</v>
      </c>
      <c r="B1727" s="89">
        <f>'FF analyses'!$A$25</f>
        <v>7.0445030246950369E-2</v>
      </c>
      <c r="C1727" s="89">
        <f>Data!AL1735</f>
        <v>0.11396398764187787</v>
      </c>
      <c r="D1727" s="89">
        <f>Data!AM1735</f>
        <v>0.14891397742573553</v>
      </c>
      <c r="E1727" s="89">
        <f>Data!AN1735</f>
        <v>0.11273088782603713</v>
      </c>
      <c r="F1727" s="89">
        <f>Data!AO1735</f>
        <v>4.8188437018870767E-2</v>
      </c>
      <c r="G1727" s="89">
        <f>Data!AQ1735</f>
        <v>5.8196028968845681E-2</v>
      </c>
      <c r="H1727" s="89">
        <f>Data!AT1735</f>
        <v>4.6516235281271134E-2</v>
      </c>
      <c r="I1727" s="89">
        <f>Data!AU1735</f>
        <v>5.932444943269588E-2</v>
      </c>
    </row>
    <row r="1728" spans="1:9">
      <c r="A1728" s="120" t="str">
        <f>Data!B1736</f>
        <v>01/10/2014</v>
      </c>
      <c r="B1728" s="89">
        <f>'FF analyses'!$A$25</f>
        <v>7.0445030246950369E-2</v>
      </c>
      <c r="C1728" s="89">
        <f>Data!AL1736</f>
        <v>0.13531505593564219</v>
      </c>
      <c r="D1728" s="89">
        <f>Data!AM1736</f>
        <v>0.19375717277162696</v>
      </c>
      <c r="E1728" s="89">
        <f>Data!AN1736</f>
        <v>0.12099398422472873</v>
      </c>
      <c r="F1728" s="89">
        <f>Data!AO1736</f>
        <v>4.9592880709298015E-2</v>
      </c>
      <c r="G1728" s="89">
        <f>Data!AQ1736</f>
        <v>6.1314745811024363E-2</v>
      </c>
      <c r="H1728" s="89">
        <f>Data!AT1736</f>
        <v>4.7552226573456702E-2</v>
      </c>
      <c r="I1728" s="89">
        <f>Data!AU1736</f>
        <v>5.9957294134399985E-2</v>
      </c>
    </row>
    <row r="1729" spans="1:9">
      <c r="A1729" s="120" t="str">
        <f>Data!B1737</f>
        <v>01/11/2014</v>
      </c>
      <c r="B1729" s="89">
        <f>'FF analyses'!$A$25</f>
        <v>7.0445030246950369E-2</v>
      </c>
      <c r="C1729" s="89">
        <f>Data!AL1737</f>
        <v>0.13206659443395363</v>
      </c>
      <c r="D1729" s="89">
        <f>Data!AM1737</f>
        <v>0.18719082676289522</v>
      </c>
      <c r="E1729" s="89">
        <f>Data!AN1737</f>
        <v>0.11862663369868121</v>
      </c>
      <c r="F1729" s="89">
        <f>Data!AO1737</f>
        <v>4.7836238974079182E-2</v>
      </c>
      <c r="G1729" s="89">
        <f>Data!AQ1737</f>
        <v>6.0800836685411586E-2</v>
      </c>
      <c r="H1729" s="89">
        <f>Data!AT1737</f>
        <v>4.806172406274678E-2</v>
      </c>
      <c r="I1729" s="89">
        <f>Data!AU1737</f>
        <v>6.0351402052652103E-2</v>
      </c>
    </row>
    <row r="1730" spans="1:9">
      <c r="A1730" s="120" t="str">
        <f>Data!B1738</f>
        <v>01/12/2014</v>
      </c>
      <c r="B1730" s="89">
        <f>'FF analyses'!$A$25</f>
        <v>7.0445030246950369E-2</v>
      </c>
      <c r="C1730" s="89">
        <f>Data!AL1738</f>
        <v>0.11953761369764071</v>
      </c>
      <c r="D1730" s="89">
        <f>Data!AM1738</f>
        <v>0.16319740655499881</v>
      </c>
      <c r="E1730" s="89">
        <f>Data!AN1738</f>
        <v>0.11531191020744536</v>
      </c>
      <c r="F1730" s="89">
        <f>Data!AO1738</f>
        <v>4.870701539279465E-2</v>
      </c>
      <c r="G1730" s="89">
        <f>Data!AQ1738</f>
        <v>6.1798930034888455E-2</v>
      </c>
      <c r="H1730" s="89">
        <f>Data!AT1738</f>
        <v>4.7414807425257832E-2</v>
      </c>
      <c r="I1730" s="89">
        <f>Data!AU1738</f>
        <v>6.0077896298985856E-2</v>
      </c>
    </row>
    <row r="1731" spans="1:9">
      <c r="A1731" s="120" t="str">
        <f>Data!B1739</f>
        <v>01/01/2015</v>
      </c>
      <c r="B1731" s="89">
        <f>'FF analyses'!$A$25</f>
        <v>7.0445030246950369E-2</v>
      </c>
      <c r="C1731" s="89">
        <f>Data!AL1739</f>
        <v>0.14869829425820091</v>
      </c>
      <c r="D1731" s="89">
        <f>Data!AM1739</f>
        <v>0.16774073127330125</v>
      </c>
      <c r="E1731" s="89">
        <f>Data!AN1739</f>
        <v>0.12605024957231059</v>
      </c>
      <c r="F1731" s="89">
        <f>Data!AO1739</f>
        <v>4.9901745810091436E-2</v>
      </c>
      <c r="G1731" s="89">
        <f>Data!AQ1739</f>
        <v>6.3858533002814077E-2</v>
      </c>
      <c r="H1731" s="89">
        <f>Data!AT1739</f>
        <v>4.7676376699225642E-2</v>
      </c>
      <c r="I1731" s="89">
        <f>Data!AU1739</f>
        <v>6.0291208095885063E-2</v>
      </c>
    </row>
    <row r="1732" spans="1:9">
      <c r="A1732" s="120" t="str">
        <f>Data!B1740</f>
        <v>01/02/2015</v>
      </c>
      <c r="B1732" s="89">
        <f>'FF analyses'!$A$25</f>
        <v>7.0445030246950369E-2</v>
      </c>
      <c r="C1732" s="89">
        <f>Data!AL1740</f>
        <v>0.12228858322476488</v>
      </c>
      <c r="D1732" s="89">
        <f>Data!AM1740</f>
        <v>0.1522585171925892</v>
      </c>
      <c r="E1732" s="89">
        <f>Data!AN1740</f>
        <v>0.11412810722855449</v>
      </c>
      <c r="F1732" s="89">
        <f>Data!AO1740</f>
        <v>5.0371058389029111E-2</v>
      </c>
      <c r="G1732" s="89">
        <f>Data!AQ1740</f>
        <v>6.2837676406946041E-2</v>
      </c>
      <c r="H1732" s="89">
        <f>Data!AT1740</f>
        <v>4.7572135776845492E-2</v>
      </c>
      <c r="I1732" s="89">
        <f>Data!AU1740</f>
        <v>5.9856554838821241E-2</v>
      </c>
    </row>
    <row r="1733" spans="1:9">
      <c r="A1733" s="120" t="str">
        <f>Data!B1741</f>
        <v>01/03/2015</v>
      </c>
      <c r="B1733" s="89">
        <f>'FF analyses'!$A$25</f>
        <v>7.0445030246950369E-2</v>
      </c>
      <c r="C1733" s="89">
        <f>Data!AL1741</f>
        <v>0.13038780947825868</v>
      </c>
      <c r="D1733" s="89">
        <f>Data!AM1741</f>
        <v>0.14771605636778529</v>
      </c>
      <c r="E1733" s="89">
        <f>Data!AN1741</f>
        <v>0.10779256460124609</v>
      </c>
      <c r="F1733" s="89">
        <f>Data!AO1741</f>
        <v>5.3946462445198629E-2</v>
      </c>
      <c r="G1733" s="89">
        <f>Data!AQ1741</f>
        <v>6.3078629681256215E-2</v>
      </c>
      <c r="H1733" s="89">
        <f>Data!AT1741</f>
        <v>4.7467217230342085E-2</v>
      </c>
      <c r="I1733" s="89">
        <f>Data!AU1741</f>
        <v>5.9280851633937592E-2</v>
      </c>
    </row>
    <row r="1734" spans="1:9">
      <c r="A1734" s="120" t="str">
        <f>Data!B1742</f>
        <v>01/04/2015</v>
      </c>
      <c r="B1734" s="89">
        <f>'FF analyses'!$A$25</f>
        <v>7.0445030246950369E-2</v>
      </c>
      <c r="C1734" s="89">
        <f>Data!AL1742</f>
        <v>0.12321585657671119</v>
      </c>
      <c r="D1734" s="89">
        <f>Data!AM1742</f>
        <v>0.1280563258881009</v>
      </c>
      <c r="E1734" s="89">
        <f>Data!AN1742</f>
        <v>0.12100875247278009</v>
      </c>
      <c r="F1734" s="89">
        <f>Data!AO1742</f>
        <v>5.3030903655264749E-2</v>
      </c>
      <c r="G1734" s="89">
        <f>Data!AQ1742</f>
        <v>6.1897244672520113E-2</v>
      </c>
      <c r="H1734" s="89">
        <f>Data!AT1742</f>
        <v>4.7230761447284664E-2</v>
      </c>
      <c r="I1734" s="89">
        <f>Data!AU1742</f>
        <v>5.960280269603957E-2</v>
      </c>
    </row>
    <row r="1735" spans="1:9">
      <c r="A1735" s="120" t="str">
        <f>Data!B1743</f>
        <v>01/05/2015</v>
      </c>
      <c r="B1735" s="89">
        <f>'FF analyses'!$A$25</f>
        <v>7.0445030246950369E-2</v>
      </c>
      <c r="C1735" s="89">
        <f>Data!AL1743</f>
        <v>8.5925656821026264E-2</v>
      </c>
      <c r="D1735" s="89">
        <f>Data!AM1743</f>
        <v>0.13098578509834491</v>
      </c>
      <c r="E1735" s="89">
        <f>Data!AN1743</f>
        <v>0.12650964454728597</v>
      </c>
      <c r="F1735" s="89">
        <f>Data!AO1743</f>
        <v>5.0291063270105907E-2</v>
      </c>
      <c r="G1735" s="89">
        <f>Data!AQ1743</f>
        <v>6.0609221594399187E-2</v>
      </c>
      <c r="H1735" s="89">
        <f>Data!AT1743</f>
        <v>4.8069417447037965E-2</v>
      </c>
      <c r="I1735" s="89">
        <f>Data!AU1743</f>
        <v>5.9378581886360804E-2</v>
      </c>
    </row>
    <row r="1736" spans="1:9">
      <c r="A1736" s="120" t="str">
        <f>Data!B1744</f>
        <v>01/06/2015</v>
      </c>
      <c r="B1736" s="89">
        <f>'FF analyses'!$A$25</f>
        <v>7.0445030246950369E-2</v>
      </c>
      <c r="C1736" s="89">
        <f>Data!AL1744</f>
        <v>7.0283813551698104E-2</v>
      </c>
      <c r="D1736" s="89">
        <f>Data!AM1744</f>
        <v>0.11453553523299664</v>
      </c>
      <c r="E1736" s="89">
        <f>Data!AN1744</f>
        <v>0.12670059507368103</v>
      </c>
      <c r="F1736" s="89">
        <f>Data!AO1744</f>
        <v>4.8951845249127324E-2</v>
      </c>
      <c r="G1736" s="89">
        <f>Data!AQ1744</f>
        <v>6.0657984406777166E-2</v>
      </c>
      <c r="H1736" s="89">
        <f>Data!AT1744</f>
        <v>4.8033602048154878E-2</v>
      </c>
      <c r="I1736" s="89">
        <f>Data!AU1744</f>
        <v>5.9363942066510189E-2</v>
      </c>
    </row>
    <row r="1737" spans="1:9">
      <c r="A1737" s="120" t="str">
        <f>Data!B1745</f>
        <v>01/07/2015</v>
      </c>
      <c r="B1737" s="89">
        <f>'FF analyses'!$A$25</f>
        <v>7.0445030246950369E-2</v>
      </c>
      <c r="C1737" s="89">
        <f>Data!AL1745</f>
        <v>5.0717354179782292E-2</v>
      </c>
      <c r="D1737" s="89">
        <f>Data!AM1745</f>
        <v>0.1023495349783563</v>
      </c>
      <c r="E1737" s="89">
        <f>Data!AN1745</f>
        <v>0.12056765899674948</v>
      </c>
      <c r="F1737" s="89">
        <f>Data!AO1745</f>
        <v>4.6962267053219264E-2</v>
      </c>
      <c r="G1737" s="89">
        <f>Data!AQ1745</f>
        <v>6.323927660530293E-2</v>
      </c>
      <c r="H1737" s="89">
        <f>Data!AT1745</f>
        <v>4.7202043554928741E-2</v>
      </c>
      <c r="I1737" s="89">
        <f>Data!AU1745</f>
        <v>5.8706058628274382E-2</v>
      </c>
    </row>
    <row r="1738" spans="1:9">
      <c r="A1738" s="120" t="str">
        <f>Data!B1746</f>
        <v>01/08/2015</v>
      </c>
      <c r="B1738" s="89">
        <f>'FF analyses'!$A$25</f>
        <v>7.0445030246950369E-2</v>
      </c>
      <c r="C1738" s="89">
        <f>Data!AL1746</f>
        <v>-5.7349857393611536E-3</v>
      </c>
      <c r="D1738" s="89">
        <f>Data!AM1746</f>
        <v>7.5316899612100086E-2</v>
      </c>
      <c r="E1738" s="89">
        <f>Data!AN1746</f>
        <v>0.10512457721380453</v>
      </c>
      <c r="F1738" s="89">
        <f>Data!AO1746</f>
        <v>4.3658388729139075E-2</v>
      </c>
      <c r="G1738" s="89">
        <f>Data!AQ1746</f>
        <v>6.3549531067818688E-2</v>
      </c>
      <c r="H1738" s="89">
        <f>Data!AT1746</f>
        <v>4.5697619315051785E-2</v>
      </c>
      <c r="I1738" s="89">
        <f>Data!AU1746</f>
        <v>5.7895478278320534E-2</v>
      </c>
    </row>
    <row r="1739" spans="1:9">
      <c r="A1739" s="120" t="str">
        <f>Data!B1747</f>
        <v>01/09/2015</v>
      </c>
      <c r="B1739" s="89">
        <f>'FF analyses'!$A$25</f>
        <v>7.0445030246950369E-2</v>
      </c>
      <c r="C1739" s="89">
        <f>Data!AL1747</f>
        <v>5.6151227342659205E-2</v>
      </c>
      <c r="D1739" s="89">
        <f>Data!AM1747</f>
        <v>8.4672500233822667E-2</v>
      </c>
      <c r="E1739" s="89">
        <f>Data!AN1747</f>
        <v>0.10496573607473825</v>
      </c>
      <c r="F1739" s="89">
        <f>Data!AO1747</f>
        <v>5.0384006872635334E-2</v>
      </c>
      <c r="G1739" s="89">
        <f>Data!AQ1747</f>
        <v>6.6317510669623436E-2</v>
      </c>
      <c r="H1739" s="89">
        <f>Data!AT1747</f>
        <v>4.6098192629925094E-2</v>
      </c>
      <c r="I1739" s="89">
        <f>Data!AU1747</f>
        <v>5.784513292943716E-2</v>
      </c>
    </row>
    <row r="1740" spans="1:9">
      <c r="A1740" s="120" t="str">
        <f>Data!B1748</f>
        <v>01/10/2015</v>
      </c>
      <c r="B1740" s="89">
        <f>'FF analyses'!$A$25</f>
        <v>7.0445030246950369E-2</v>
      </c>
      <c r="C1740" s="89">
        <f>Data!AL1748</f>
        <v>2.7991576875251001E-2</v>
      </c>
      <c r="D1740" s="89">
        <f>Data!AM1748</f>
        <v>8.0321394123755496E-2</v>
      </c>
      <c r="E1740" s="89">
        <f>Data!AN1748</f>
        <v>0.10633002877574027</v>
      </c>
      <c r="F1740" s="89">
        <f>Data!AO1748</f>
        <v>4.8875541731480787E-2</v>
      </c>
      <c r="G1740" s="89">
        <f>Data!AQ1748</f>
        <v>6.6465676935322016E-2</v>
      </c>
      <c r="H1740" s="89">
        <f>Data!AT1748</f>
        <v>4.6481497827805196E-2</v>
      </c>
      <c r="I1740" s="89">
        <f>Data!AU1748</f>
        <v>5.786994510939425E-2</v>
      </c>
    </row>
    <row r="1741" spans="1:9">
      <c r="A1741" s="120" t="str">
        <f>Data!B1749</f>
        <v>01/11/2015</v>
      </c>
      <c r="B1741" s="89">
        <f>'FF analyses'!$A$25</f>
        <v>7.0445030246950369E-2</v>
      </c>
      <c r="C1741" s="89">
        <f>Data!AL1749</f>
        <v>9.9426228245833581E-3</v>
      </c>
      <c r="D1741" s="89">
        <f>Data!AM1749</f>
        <v>6.9262505465669477E-2</v>
      </c>
      <c r="E1741" s="89">
        <f>Data!AN1749</f>
        <v>9.7903648061941739E-2</v>
      </c>
      <c r="F1741" s="89">
        <f>Data!AO1749</f>
        <v>4.5767037484750084E-2</v>
      </c>
      <c r="G1741" s="89">
        <f>Data!AQ1749</f>
        <v>6.4447133508492849E-2</v>
      </c>
      <c r="H1741" s="89">
        <f>Data!AT1749</f>
        <v>4.6436193733937481E-2</v>
      </c>
      <c r="I1741" s="89">
        <f>Data!AU1749</f>
        <v>5.7741022916856233E-2</v>
      </c>
    </row>
    <row r="1742" spans="1:9">
      <c r="A1742" s="120" t="str">
        <f>Data!B1750</f>
        <v>01/12/2015</v>
      </c>
      <c r="B1742" s="89">
        <f>'FF analyses'!$A$25</f>
        <v>7.0445030246950369E-2</v>
      </c>
      <c r="C1742" s="89">
        <f>Data!AL1750</f>
        <v>-4.4305125031478543E-2</v>
      </c>
      <c r="D1742" s="89">
        <f>Data!AM1750</f>
        <v>3.437728114326033E-2</v>
      </c>
      <c r="E1742" s="89">
        <f>Data!AN1750</f>
        <v>7.8877896003826109E-2</v>
      </c>
      <c r="F1742" s="89">
        <f>Data!AO1750</f>
        <v>3.8754857772717477E-2</v>
      </c>
      <c r="G1742" s="89">
        <f>Data!AQ1750</f>
        <v>6.2343748387360787E-2</v>
      </c>
      <c r="H1742" s="89">
        <f>Data!AT1750</f>
        <v>4.4790829804921106E-2</v>
      </c>
      <c r="I1742" s="89">
        <f>Data!AU1750</f>
        <v>5.7302175971159608E-2</v>
      </c>
    </row>
    <row r="1743" spans="1:9">
      <c r="A1743" s="120" t="str">
        <f>Data!B1751</f>
        <v>01/01/2016</v>
      </c>
      <c r="B1743" s="89">
        <f>'FF analyses'!$A$25</f>
        <v>7.0445030246950369E-2</v>
      </c>
      <c r="C1743" s="89">
        <f>Data!AL1751</f>
        <v>-6.9702246272045354E-2</v>
      </c>
      <c r="D1743" s="89">
        <f>Data!AM1751</f>
        <v>3.3746314556689194E-2</v>
      </c>
      <c r="E1743" s="89">
        <f>Data!AN1751</f>
        <v>7.2587785884653977E-2</v>
      </c>
      <c r="F1743" s="89">
        <f>Data!AO1751</f>
        <v>3.8366073450221805E-2</v>
      </c>
      <c r="G1743" s="89">
        <f>Data!AQ1751</f>
        <v>5.7945422260523793E-2</v>
      </c>
      <c r="H1743" s="89">
        <f>Data!AT1751</f>
        <v>4.4870428370962001E-2</v>
      </c>
      <c r="I1743" s="89">
        <f>Data!AU1751</f>
        <v>5.7336587022962071E-2</v>
      </c>
    </row>
    <row r="1744" spans="1:9">
      <c r="A1744" s="120" t="str">
        <f>Data!B1752</f>
        <v>01/02/2016</v>
      </c>
      <c r="B1744" s="89">
        <f>'FF analyses'!$A$25</f>
        <v>7.0445030246950369E-2</v>
      </c>
      <c r="C1744" s="89">
        <f>Data!AL1752</f>
        <v>-1.5493801692839315E-2</v>
      </c>
      <c r="D1744" s="89">
        <f>Data!AM1752</f>
        <v>5.114226747578865E-2</v>
      </c>
      <c r="E1744" s="89">
        <f>Data!AN1752</f>
        <v>8.7836157792571479E-2</v>
      </c>
      <c r="F1744" s="89">
        <f>Data!AO1752</f>
        <v>4.2891311181145975E-2</v>
      </c>
      <c r="G1744" s="89">
        <f>Data!AQ1752</f>
        <v>5.905098647605822E-2</v>
      </c>
      <c r="H1744" s="89">
        <f>Data!AT1752</f>
        <v>4.6752378049117249E-2</v>
      </c>
      <c r="I1744" s="89">
        <f>Data!AU1752</f>
        <v>5.7966789950279152E-2</v>
      </c>
    </row>
    <row r="1745" spans="1:9">
      <c r="A1745" s="120" t="str">
        <f>Data!B1753</f>
        <v>01/03/2016</v>
      </c>
      <c r="B1745" s="89">
        <f>'FF analyses'!$A$25</f>
        <v>7.0445030246950369E-2</v>
      </c>
      <c r="C1745" s="89">
        <f>Data!AL1753</f>
        <v>-7.6745350029816528E-4</v>
      </c>
      <c r="D1745" s="89">
        <f>Data!AM1753</f>
        <v>6.2788920433959117E-2</v>
      </c>
      <c r="E1745" s="89">
        <f>Data!AN1753</f>
        <v>8.9334368015335341E-2</v>
      </c>
      <c r="F1745" s="89">
        <f>Data!AO1753</f>
        <v>4.5121424304705116E-2</v>
      </c>
      <c r="G1745" s="89">
        <f>Data!AQ1753</f>
        <v>5.9140267077637532E-2</v>
      </c>
      <c r="H1745" s="89">
        <f>Data!AT1753</f>
        <v>4.6690476511101586E-2</v>
      </c>
      <c r="I1745" s="89">
        <f>Data!AU1753</f>
        <v>5.8341268012217062E-2</v>
      </c>
    </row>
    <row r="1746" spans="1:9">
      <c r="A1746" s="120" t="str">
        <f>Data!B1754</f>
        <v>01/04/2016</v>
      </c>
      <c r="B1746" s="89">
        <f>'FF analyses'!$A$25</f>
        <v>7.0445030246950369E-2</v>
      </c>
      <c r="C1746" s="89">
        <f>Data!AL1754</f>
        <v>-1.1276915683017474E-2</v>
      </c>
      <c r="D1746" s="89">
        <f>Data!AM1754</f>
        <v>5.3826098589452975E-2</v>
      </c>
      <c r="E1746" s="89">
        <f>Data!AN1754</f>
        <v>8.7576219567724101E-2</v>
      </c>
      <c r="F1746" s="89">
        <f>Data!AO1754</f>
        <v>4.566249460048577E-2</v>
      </c>
      <c r="G1746" s="89">
        <f>Data!AQ1754</f>
        <v>5.9051249343445855E-2</v>
      </c>
      <c r="H1746" s="89">
        <f>Data!AT1754</f>
        <v>4.752271322383006E-2</v>
      </c>
      <c r="I1746" s="89">
        <f>Data!AU1754</f>
        <v>5.8114040851207527E-2</v>
      </c>
    </row>
    <row r="1747" spans="1:9">
      <c r="A1747" s="120" t="str">
        <f>Data!B1755</f>
        <v>01/05/2016</v>
      </c>
      <c r="B1747" s="89">
        <f>'FF analyses'!$A$25</f>
        <v>7.0445030246950369E-2</v>
      </c>
      <c r="C1747" s="89">
        <f>Data!AL1755</f>
        <v>2.3311745296750175E-3</v>
      </c>
      <c r="D1747" s="89">
        <f>Data!AM1755</f>
        <v>4.3291492850070057E-2</v>
      </c>
      <c r="E1747" s="89">
        <f>Data!AN1755</f>
        <v>9.6126034437784336E-2</v>
      </c>
      <c r="F1747" s="89">
        <f>Data!AO1755</f>
        <v>4.9121271404388933E-2</v>
      </c>
      <c r="G1747" s="89">
        <f>Data!AQ1755</f>
        <v>5.9311306459185253E-2</v>
      </c>
      <c r="H1747" s="89">
        <f>Data!AT1755</f>
        <v>4.7824910942422916E-2</v>
      </c>
      <c r="I1747" s="89">
        <f>Data!AU1755</f>
        <v>5.8138632102287424E-2</v>
      </c>
    </row>
    <row r="1748" spans="1:9">
      <c r="A1748" s="120" t="str">
        <f>Data!B1756</f>
        <v>01/06/2016</v>
      </c>
      <c r="B1748" s="89">
        <f>'FF analyses'!$A$25</f>
        <v>7.0445030246950369E-2</v>
      </c>
      <c r="C1748" s="89">
        <f>Data!AL1756</f>
        <v>3.4394005522021098E-2</v>
      </c>
      <c r="D1748" s="89">
        <f>Data!AM1756</f>
        <v>5.2185896572048307E-2</v>
      </c>
      <c r="E1748" s="89">
        <f>Data!AN1756</f>
        <v>9.6995648337037776E-2</v>
      </c>
      <c r="F1748" s="89">
        <f>Data!AO1756</f>
        <v>5.19477222091278E-2</v>
      </c>
      <c r="G1748" s="89">
        <f>Data!AQ1756</f>
        <v>6.0372559079378663E-2</v>
      </c>
      <c r="H1748" s="89">
        <f>Data!AT1756</f>
        <v>4.8523196972463989E-2</v>
      </c>
      <c r="I1748" s="89">
        <f>Data!AU1756</f>
        <v>5.8553540699878948E-2</v>
      </c>
    </row>
    <row r="1749" spans="1:9">
      <c r="A1749" s="120" t="str">
        <f>Data!B1757</f>
        <v>01/07/2016</v>
      </c>
      <c r="B1749" s="89">
        <f>'FF analyses'!$A$25</f>
        <v>7.0445030246950369E-2</v>
      </c>
      <c r="C1749" s="89">
        <f>Data!AL1757</f>
        <v>6.6641627704675521E-2</v>
      </c>
      <c r="D1749" s="89">
        <f>Data!AM1757</f>
        <v>5.8649549624365971E-2</v>
      </c>
      <c r="E1749" s="89">
        <f>Data!AN1757</f>
        <v>0.12154216813995911</v>
      </c>
      <c r="F1749" s="89">
        <f>Data!AO1757</f>
        <v>5.1028272931594509E-2</v>
      </c>
      <c r="G1749" s="89">
        <f>Data!AQ1757</f>
        <v>5.9894488681743629E-2</v>
      </c>
      <c r="H1749" s="89">
        <f>Data!AT1757</f>
        <v>4.9965195567251985E-2</v>
      </c>
      <c r="I1749" s="89">
        <f>Data!AU1757</f>
        <v>5.8630326209436756E-2</v>
      </c>
    </row>
    <row r="1750" spans="1:9">
      <c r="A1750" s="120" t="str">
        <f>Data!B1758</f>
        <v>01/08/2016</v>
      </c>
      <c r="B1750" s="89">
        <f>'FF analyses'!$A$25</f>
        <v>7.0445030246950369E-2</v>
      </c>
      <c r="C1750" s="89">
        <f>Data!AL1758</f>
        <v>0.10342144115506113</v>
      </c>
      <c r="D1750" s="89">
        <f>Data!AM1758</f>
        <v>4.7422233354596832E-2</v>
      </c>
      <c r="E1750" s="89">
        <f>Data!AN1758</f>
        <v>0.12207310717451403</v>
      </c>
      <c r="F1750" s="89">
        <f>Data!AO1758</f>
        <v>4.7556292924073373E-2</v>
      </c>
      <c r="G1750" s="89">
        <f>Data!AQ1758</f>
        <v>5.9918092405192969E-2</v>
      </c>
      <c r="H1750" s="89">
        <f>Data!AT1758</f>
        <v>5.045519881741245E-2</v>
      </c>
      <c r="I1750" s="89">
        <f>Data!AU1758</f>
        <v>5.8313826433699534E-2</v>
      </c>
    </row>
    <row r="1751" spans="1:9">
      <c r="A1751" s="120" t="str">
        <f>Data!B1759</f>
        <v>01/09/2016</v>
      </c>
      <c r="B1751" s="89">
        <f>'FF analyses'!$A$25</f>
        <v>7.0445030246950369E-2</v>
      </c>
      <c r="C1751" s="89">
        <f>Data!AL1759</f>
        <v>5.5691181724592642E-2</v>
      </c>
      <c r="D1751" s="89">
        <f>Data!AM1759</f>
        <v>5.592117947943942E-2</v>
      </c>
      <c r="E1751" s="89">
        <f>Data!AN1759</f>
        <v>0.114384124748101</v>
      </c>
      <c r="F1751" s="89">
        <f>Data!AO1759</f>
        <v>4.3099612313402647E-2</v>
      </c>
      <c r="G1751" s="89">
        <f>Data!AQ1759</f>
        <v>5.9663939978529257E-2</v>
      </c>
      <c r="H1751" s="89">
        <f>Data!AT1759</f>
        <v>5.0558269656816535E-2</v>
      </c>
      <c r="I1751" s="89">
        <f>Data!AU1759</f>
        <v>5.809025659631506E-2</v>
      </c>
    </row>
    <row r="1752" spans="1:9">
      <c r="A1752" s="120" t="str">
        <f>Data!B1760</f>
        <v>01/10/2016</v>
      </c>
      <c r="B1752" s="89">
        <f>'FF analyses'!$A$25</f>
        <v>7.0445030246950369E-2</v>
      </c>
      <c r="C1752" s="89">
        <f>Data!AL1760</f>
        <v>3.9134610505099143E-2</v>
      </c>
      <c r="D1752" s="89">
        <f>Data!AM1760</f>
        <v>3.354807669444515E-2</v>
      </c>
      <c r="E1752" s="89">
        <f>Data!AN1760</f>
        <v>0.11340320790966407</v>
      </c>
      <c r="F1752" s="89">
        <f>Data!AO1760</f>
        <v>4.2364653676104203E-2</v>
      </c>
      <c r="G1752" s="89">
        <f>Data!AQ1760</f>
        <v>6.0284844023646533E-2</v>
      </c>
      <c r="H1752" s="89">
        <f>Data!AT1760</f>
        <v>4.9832128842763224E-2</v>
      </c>
      <c r="I1752" s="89">
        <f>Data!AU1760</f>
        <v>5.8126420579814431E-2</v>
      </c>
    </row>
    <row r="1753" spans="1:9">
      <c r="A1753" s="120" t="str">
        <f>Data!B1761</f>
        <v>01/11/2016</v>
      </c>
      <c r="B1753" s="89">
        <f>'FF analyses'!$A$25</f>
        <v>7.0445030246950369E-2</v>
      </c>
      <c r="C1753" s="89">
        <f>Data!AL1761</f>
        <v>8.3170499813334464E-2</v>
      </c>
      <c r="D1753" s="89">
        <f>Data!AM1761</f>
        <v>4.5915893151879494E-2</v>
      </c>
      <c r="E1753" s="89">
        <f>Data!AN1761</f>
        <v>0.11752265969080544</v>
      </c>
      <c r="F1753" s="89">
        <f>Data!AO1761</f>
        <v>4.4116274527333799E-2</v>
      </c>
      <c r="G1753" s="89">
        <f>Data!AQ1761</f>
        <v>6.142595834605169E-2</v>
      </c>
      <c r="H1753" s="89">
        <f>Data!AT1761</f>
        <v>5.0424373076097817E-2</v>
      </c>
      <c r="I1753" s="89">
        <f>Data!AU1761</f>
        <v>5.8919609817759566E-2</v>
      </c>
    </row>
    <row r="1754" spans="1:9">
      <c r="A1754" s="120" t="str">
        <f>Data!B1762</f>
        <v>01/12/2016</v>
      </c>
      <c r="B1754" s="89">
        <f>'FF analyses'!$A$25</f>
        <v>7.0445030246950369E-2</v>
      </c>
      <c r="C1754" s="89">
        <f>Data!AL1762</f>
        <v>0.16010963824225333</v>
      </c>
      <c r="D1754" s="89">
        <f>Data!AM1762</f>
        <v>5.2953387225525228E-2</v>
      </c>
      <c r="E1754" s="89">
        <f>Data!AN1762</f>
        <v>0.11071123284452966</v>
      </c>
      <c r="F1754" s="89">
        <f>Data!AO1762</f>
        <v>4.4549256279884153E-2</v>
      </c>
      <c r="G1754" s="89">
        <f>Data!AQ1762</f>
        <v>5.9085038395154887E-2</v>
      </c>
      <c r="H1754" s="89">
        <f>Data!AT1762</f>
        <v>4.9817729869756411E-2</v>
      </c>
      <c r="I1754" s="89">
        <f>Data!AU1762</f>
        <v>5.9261021787767598E-2</v>
      </c>
    </row>
    <row r="1755" spans="1:9">
      <c r="A1755" s="120" t="str">
        <f>Data!B1763</f>
        <v>01/01/2017</v>
      </c>
      <c r="B1755" s="89">
        <f>'FF analyses'!$A$25</f>
        <v>7.0445030246950369E-2</v>
      </c>
      <c r="C1755" s="89">
        <f>Data!AL1763</f>
        <v>0.19042533311444321</v>
      </c>
      <c r="D1755" s="89">
        <f>Data!AM1763</f>
        <v>5.2354509363274682E-2</v>
      </c>
      <c r="E1755" s="89">
        <f>Data!AN1763</f>
        <v>0.10788650121087962</v>
      </c>
      <c r="F1755" s="89">
        <f>Data!AO1763</f>
        <v>4.5660677651904402E-2</v>
      </c>
      <c r="G1755" s="89">
        <f>Data!AQ1763</f>
        <v>6.0304394170349829E-2</v>
      </c>
      <c r="H1755" s="89">
        <f>Data!AT1763</f>
        <v>4.9546221946406011E-2</v>
      </c>
      <c r="I1755" s="89">
        <f>Data!AU1763</f>
        <v>6.0215555918296415E-2</v>
      </c>
    </row>
    <row r="1756" spans="1:9">
      <c r="A1756" s="120" t="str">
        <f>Data!B1764</f>
        <v>01/02/2017</v>
      </c>
      <c r="B1756" s="89">
        <f>'FF analyses'!$A$25</f>
        <v>7.0445030246950369E-2</v>
      </c>
      <c r="C1756" s="89">
        <f>Data!AL1764</f>
        <v>0.14728541905844605</v>
      </c>
      <c r="D1756" s="89">
        <f>Data!AM1764</f>
        <v>6.2783894444429444E-2</v>
      </c>
      <c r="E1756" s="89">
        <f>Data!AN1764</f>
        <v>0.10701840488639625</v>
      </c>
      <c r="F1756" s="89">
        <f>Data!AO1764</f>
        <v>5.0433739021796598E-2</v>
      </c>
      <c r="G1756" s="89">
        <f>Data!AQ1764</f>
        <v>6.1516981763405587E-2</v>
      </c>
      <c r="H1756" s="89">
        <f>Data!AT1764</f>
        <v>4.9424419389936469E-2</v>
      </c>
      <c r="I1756" s="89">
        <f>Data!AU1764</f>
        <v>6.0031007860843033E-2</v>
      </c>
    </row>
    <row r="1757" spans="1:9">
      <c r="A1757" s="120" t="str">
        <f>Data!B1765</f>
        <v>01/03/2017</v>
      </c>
      <c r="B1757" s="89">
        <f>'FF analyses'!$A$25</f>
        <v>7.0445030246950369E-2</v>
      </c>
      <c r="C1757" s="89">
        <f>Data!AL1765</f>
        <v>0.11901713069908393</v>
      </c>
      <c r="D1757" s="89">
        <f>Data!AM1765</f>
        <v>5.7430062503064594E-2</v>
      </c>
      <c r="E1757" s="89">
        <f>Data!AN1765</f>
        <v>0.10679664763369368</v>
      </c>
      <c r="F1757" s="89">
        <f>Data!AO1765</f>
        <v>4.6748747066817975E-2</v>
      </c>
      <c r="G1757" s="89">
        <f>Data!AQ1765</f>
        <v>6.1299282482261352E-2</v>
      </c>
      <c r="H1757" s="89">
        <f>Data!AT1765</f>
        <v>4.9023809417201525E-2</v>
      </c>
      <c r="I1757" s="89">
        <f>Data!AU1765</f>
        <v>6.0544575462706529E-2</v>
      </c>
    </row>
    <row r="1758" spans="1:9">
      <c r="A1758" s="120" t="str">
        <f>Data!B1766</f>
        <v>01/04/2017</v>
      </c>
      <c r="B1758" s="89">
        <f>'FF analyses'!$A$25</f>
        <v>7.0445030246950369E-2</v>
      </c>
      <c r="C1758" s="89">
        <f>Data!AL1766</f>
        <v>0.14245260957008643</v>
      </c>
      <c r="D1758" s="89">
        <f>Data!AM1766</f>
        <v>6.2811962587983494E-2</v>
      </c>
      <c r="E1758" s="89">
        <f>Data!AN1766</f>
        <v>0.11602206274895477</v>
      </c>
      <c r="F1758" s="89">
        <f>Data!AO1766</f>
        <v>4.5678719689238312E-2</v>
      </c>
      <c r="G1758" s="89">
        <f>Data!AQ1766</f>
        <v>6.1180533044842944E-2</v>
      </c>
      <c r="H1758" s="89">
        <f>Data!AT1766</f>
        <v>4.8997063679550035E-2</v>
      </c>
      <c r="I1758" s="89">
        <f>Data!AU1766</f>
        <v>6.111970907199149E-2</v>
      </c>
    </row>
    <row r="1759" spans="1:9">
      <c r="A1759" s="120" t="str">
        <f>Data!B1767</f>
        <v>01/05/2017</v>
      </c>
      <c r="B1759" s="89">
        <f>'FF analyses'!$A$25</f>
        <v>7.0445030246950369E-2</v>
      </c>
      <c r="C1759" s="89">
        <f>Data!AL1767</f>
        <v>0.15214507463087523</v>
      </c>
      <c r="D1759" s="89">
        <f>Data!AM1767</f>
        <v>7.4630599733389813E-2</v>
      </c>
      <c r="E1759" s="89">
        <f>Data!AN1767</f>
        <v>0.12142434688686965</v>
      </c>
      <c r="F1759" s="89">
        <f>Data!AO1767</f>
        <v>4.7110947553282045E-2</v>
      </c>
      <c r="G1759" s="89">
        <f>Data!AQ1767</f>
        <v>6.2467565659917401E-2</v>
      </c>
      <c r="H1759" s="89">
        <f>Data!AT1767</f>
        <v>4.9557949120585976E-2</v>
      </c>
      <c r="I1759" s="89">
        <f>Data!AU1767</f>
        <v>6.1180522780531099E-2</v>
      </c>
    </row>
    <row r="1760" spans="1:9">
      <c r="A1760" s="120" t="str">
        <f>Data!B1768</f>
        <v>01/06/2017</v>
      </c>
      <c r="B1760" s="89">
        <f>'FF analyses'!$A$25</f>
        <v>7.0445030246950369E-2</v>
      </c>
      <c r="C1760" s="89">
        <f>Data!AL1768</f>
        <v>0.12793789464438232</v>
      </c>
      <c r="D1760" s="89">
        <f>Data!AM1768</f>
        <v>8.0153783875832385E-2</v>
      </c>
      <c r="E1760" s="89">
        <f>Data!AN1768</f>
        <v>0.11740215427831502</v>
      </c>
      <c r="F1760" s="89">
        <f>Data!AO1768</f>
        <v>4.7538583730381223E-2</v>
      </c>
      <c r="G1760" s="89">
        <f>Data!AQ1768</f>
        <v>6.2227150144948062E-2</v>
      </c>
      <c r="H1760" s="89">
        <f>Data!AT1768</f>
        <v>4.9440562223036943E-2</v>
      </c>
      <c r="I1760" s="89">
        <f>Data!AU1768</f>
        <v>6.134354706633216E-2</v>
      </c>
    </row>
    <row r="1761" spans="1:9">
      <c r="A1761" s="120" t="str">
        <f>Data!B1769</f>
        <v>01/07/2017</v>
      </c>
      <c r="B1761" s="89">
        <f>'FF analyses'!$A$25</f>
        <v>7.0445030246950369E-2</v>
      </c>
      <c r="C1761" s="89">
        <f>Data!AL1769</f>
        <v>0.11630113113307261</v>
      </c>
      <c r="D1761" s="89">
        <f>Data!AM1769</f>
        <v>9.1188918345650682E-2</v>
      </c>
      <c r="E1761" s="89">
        <f>Data!AN1769</f>
        <v>0.11171689060354839</v>
      </c>
      <c r="F1761" s="89">
        <f>Data!AO1769</f>
        <v>5.1362447059484229E-2</v>
      </c>
      <c r="G1761" s="89">
        <f>Data!AQ1769</f>
        <v>6.1957881268523085E-2</v>
      </c>
      <c r="H1761" s="89">
        <f>Data!AT1769</f>
        <v>4.9140592613469147E-2</v>
      </c>
      <c r="I1761" s="89">
        <f>Data!AU1769</f>
        <v>6.1712857444741642E-2</v>
      </c>
    </row>
    <row r="1762" spans="1:9">
      <c r="A1762" s="120" t="str">
        <f>Data!B1770</f>
        <v>01/08/2017</v>
      </c>
      <c r="B1762" s="89">
        <f>'FF analyses'!$A$25</f>
        <v>7.0445030246950369E-2</v>
      </c>
      <c r="C1762" s="89">
        <f>Data!AL1770</f>
        <v>0.13445496248712496</v>
      </c>
      <c r="D1762" s="89">
        <f>Data!AM1770</f>
        <v>0.1188306081052013</v>
      </c>
      <c r="E1762" s="89">
        <f>Data!AN1770</f>
        <v>0.10887151680062268</v>
      </c>
      <c r="F1762" s="89">
        <f>Data!AO1770</f>
        <v>4.9806660553996629E-2</v>
      </c>
      <c r="G1762" s="89">
        <f>Data!AQ1770</f>
        <v>6.2347460816019273E-2</v>
      </c>
      <c r="H1762" s="89">
        <f>Data!AT1770</f>
        <v>4.9097063510115779E-2</v>
      </c>
      <c r="I1762" s="89">
        <f>Data!AU1770</f>
        <v>6.2441973799347128E-2</v>
      </c>
    </row>
    <row r="1763" spans="1:9">
      <c r="A1763" s="120" t="str">
        <f>Data!B1771</f>
        <v>01/09/2017</v>
      </c>
      <c r="B1763" s="89">
        <f>'FF analyses'!$A$25</f>
        <v>7.0445030246950369E-2</v>
      </c>
      <c r="C1763" s="89">
        <f>Data!AL1771</f>
        <v>0.16967706287328377</v>
      </c>
      <c r="D1763" s="89">
        <f>Data!AM1771</f>
        <v>0.11122354220059938</v>
      </c>
      <c r="E1763" s="89">
        <f>Data!AN1771</f>
        <v>0.11475851997754694</v>
      </c>
      <c r="F1763" s="89">
        <f>Data!AO1771</f>
        <v>4.9831963463877971E-2</v>
      </c>
      <c r="G1763" s="89">
        <f>Data!AQ1771</f>
        <v>6.3996321506658571E-2</v>
      </c>
      <c r="H1763" s="89">
        <f>Data!AT1771</f>
        <v>4.965733984927323E-2</v>
      </c>
      <c r="I1763" s="89">
        <f>Data!AU1771</f>
        <v>6.3311330196975435E-2</v>
      </c>
    </row>
    <row r="1764" spans="1:9">
      <c r="A1764" s="120" t="str">
        <f>Data!B1772</f>
        <v>01/10/2017</v>
      </c>
      <c r="B1764" s="89">
        <f>'FF analyses'!$A$25</f>
        <v>7.0445030246950369E-2</v>
      </c>
      <c r="C1764" s="89">
        <f>Data!AL1772</f>
        <v>0.17205104183714259</v>
      </c>
      <c r="D1764" s="89">
        <f>Data!AM1772</f>
        <v>0.1035935859053978</v>
      </c>
      <c r="E1764" s="89">
        <f>Data!AN1772</f>
        <v>0.12276269925192373</v>
      </c>
      <c r="F1764" s="89">
        <f>Data!AO1772</f>
        <v>5.6541784671313211E-2</v>
      </c>
      <c r="G1764" s="89">
        <f>Data!AQ1772</f>
        <v>6.3611300965259687E-2</v>
      </c>
      <c r="H1764" s="89">
        <f>Data!AT1772</f>
        <v>5.0563241117948632E-2</v>
      </c>
      <c r="I1764" s="89">
        <f>Data!AU1772</f>
        <v>6.4215755109520378E-2</v>
      </c>
    </row>
    <row r="1765" spans="1:9">
      <c r="A1765" s="120" t="str">
        <f>Data!B1773</f>
        <v>01/11/2017</v>
      </c>
      <c r="B1765" s="89">
        <f>'FF analyses'!$A$25</f>
        <v>7.0445030246950369E-2</v>
      </c>
      <c r="C1765" s="89">
        <f>Data!AL1773</f>
        <v>0.16218593497450406</v>
      </c>
      <c r="D1765" s="89">
        <f>Data!AM1773</f>
        <v>0.12198285194666014</v>
      </c>
      <c r="E1765" s="89">
        <f>Data!AN1773</f>
        <v>0.12373016967327199</v>
      </c>
      <c r="F1765" s="89">
        <f>Data!AO1773</f>
        <v>5.8070734152750436E-2</v>
      </c>
      <c r="G1765" s="89">
        <f>Data!AQ1773</f>
        <v>6.3462604801481248E-2</v>
      </c>
      <c r="H1765" s="89">
        <f>Data!AT1773</f>
        <v>5.0588543756115545E-2</v>
      </c>
      <c r="I1765" s="89">
        <f>Data!AU1773</f>
        <v>6.488606672541497E-2</v>
      </c>
    </row>
    <row r="1766" spans="1:9">
      <c r="A1766" s="120" t="str">
        <f>Data!B1774</f>
        <v>01/12/2017</v>
      </c>
      <c r="B1766" s="89">
        <f>'FF analyses'!$A$25</f>
        <v>7.0445030246950369E-2</v>
      </c>
      <c r="C1766" s="89">
        <f>Data!AL1774</f>
        <v>0.19794224594004106</v>
      </c>
      <c r="D1766" s="89">
        <f>Data!AM1774</f>
        <v>0.17887418564179836</v>
      </c>
      <c r="E1766" s="89">
        <f>Data!AN1774</f>
        <v>0.12437765098240727</v>
      </c>
      <c r="F1766" s="89">
        <f>Data!AO1774</f>
        <v>6.9125298406592206E-2</v>
      </c>
      <c r="G1766" s="89">
        <f>Data!AQ1774</f>
        <v>6.5211144560918921E-2</v>
      </c>
      <c r="H1766" s="89">
        <f>Data!AT1774</f>
        <v>5.1500311479893979E-2</v>
      </c>
      <c r="I1766" s="89">
        <f>Data!AU1774</f>
        <v>6.4860443056403039E-2</v>
      </c>
    </row>
    <row r="1767" spans="1:9">
      <c r="A1767" s="120" t="str">
        <f>Data!B1775</f>
        <v>01/01/2018</v>
      </c>
      <c r="B1767" s="89">
        <f>'FF analyses'!$A$25</f>
        <v>7.0445030246950369E-2</v>
      </c>
      <c r="C1767" s="89">
        <f>Data!AL1775</f>
        <v>0.13897332599539602</v>
      </c>
      <c r="D1767" s="89">
        <f>Data!AM1775</f>
        <v>0.16441517553084761</v>
      </c>
      <c r="E1767" s="89">
        <f>Data!AN1775</f>
        <v>0.11456681620688558</v>
      </c>
      <c r="F1767" s="89">
        <f>Data!AO1775</f>
        <v>6.7671797515558296E-2</v>
      </c>
      <c r="G1767" s="89">
        <f>Data!AQ1775</f>
        <v>6.3396307842236377E-2</v>
      </c>
      <c r="H1767" s="89">
        <f>Data!AT1775</f>
        <v>5.1738196228964695E-2</v>
      </c>
      <c r="I1767" s="89">
        <f>Data!AU1775</f>
        <v>6.4245056380512811E-2</v>
      </c>
    </row>
    <row r="1768" spans="1:9">
      <c r="A1768" s="120" t="str">
        <f>Data!B1776</f>
        <v>01/02/2018</v>
      </c>
      <c r="B1768" s="89">
        <f>'FF analyses'!$A$25</f>
        <v>7.0445030246950369E-2</v>
      </c>
      <c r="C1768" s="89">
        <f>Data!AL1776</f>
        <v>0.12051394272617966</v>
      </c>
      <c r="D1768" s="89">
        <f>Data!AM1776</f>
        <v>0.13382066851042906</v>
      </c>
      <c r="E1768" s="89">
        <f>Data!AN1776</f>
        <v>0.10938275226028482</v>
      </c>
      <c r="F1768" s="89">
        <f>Data!AO1776</f>
        <v>7.0903151813965115E-2</v>
      </c>
      <c r="G1768" s="89">
        <f>Data!AQ1776</f>
        <v>6.2653406668493394E-2</v>
      </c>
      <c r="H1768" s="89">
        <f>Data!AT1776</f>
        <v>5.2060248590259928E-2</v>
      </c>
      <c r="I1768" s="89">
        <f>Data!AU1776</f>
        <v>6.4284788716614916E-2</v>
      </c>
    </row>
    <row r="1769" spans="1:9">
      <c r="A1769" s="120" t="str">
        <f>Data!B1777</f>
        <v>01/03/2018</v>
      </c>
      <c r="B1769" s="89">
        <f>'FF analyses'!$A$25</f>
        <v>7.0445030246950369E-2</v>
      </c>
      <c r="C1769" s="89">
        <f>Data!AL1777</f>
        <v>0.10426932777464293</v>
      </c>
      <c r="D1769" s="89">
        <f>Data!AM1777</f>
        <v>0.11161877219008276</v>
      </c>
      <c r="E1769" s="89">
        <f>Data!AN1777</f>
        <v>0.10217218333187938</v>
      </c>
      <c r="F1769" s="89">
        <f>Data!AO1777</f>
        <v>6.5489570579198464E-2</v>
      </c>
      <c r="G1769" s="89">
        <f>Data!AQ1777</f>
        <v>6.2483504251909849E-2</v>
      </c>
      <c r="H1769" s="89">
        <f>Data!AT1777</f>
        <v>5.0321348824097667E-2</v>
      </c>
      <c r="I1769" s="89">
        <f>Data!AU1777</f>
        <v>6.4242957738345208E-2</v>
      </c>
    </row>
    <row r="1770" spans="1:9">
      <c r="A1770" s="120" t="str">
        <f>Data!B1778</f>
        <v>01/04/2018</v>
      </c>
      <c r="B1770" s="89">
        <f>'FF analyses'!$A$25</f>
        <v>7.0445030246950369E-2</v>
      </c>
      <c r="C1770" s="89">
        <f>Data!AL1778</f>
        <v>0.10362109122605001</v>
      </c>
      <c r="D1770" s="89">
        <f>Data!AM1778</f>
        <v>0.12286900199791218</v>
      </c>
      <c r="E1770" s="89">
        <f>Data!AN1778</f>
        <v>9.6677380564407889E-2</v>
      </c>
      <c r="F1770" s="89">
        <f>Data!AO1778</f>
        <v>6.5332085577862298E-2</v>
      </c>
      <c r="G1770" s="89">
        <f>Data!AQ1778</f>
        <v>6.2845480862601555E-2</v>
      </c>
      <c r="H1770" s="89">
        <f>Data!AT1778</f>
        <v>5.0187275759976613E-2</v>
      </c>
      <c r="I1770" s="89">
        <f>Data!AU1778</f>
        <v>6.4220390152031737E-2</v>
      </c>
    </row>
    <row r="1771" spans="1:9">
      <c r="A1771" s="120" t="str">
        <f>Data!B1779</f>
        <v>01/05/2018</v>
      </c>
      <c r="B1771" s="89">
        <f>'FF analyses'!$A$25</f>
        <v>7.0445030246950369E-2</v>
      </c>
      <c r="C1771" s="89">
        <f>Data!AL1779</f>
        <v>0.1062273186930871</v>
      </c>
      <c r="D1771" s="89">
        <f>Data!AM1779</f>
        <v>0.12895276989533966</v>
      </c>
      <c r="E1771" s="89">
        <f>Data!AN1779</f>
        <v>0.10320295277340308</v>
      </c>
      <c r="F1771" s="89">
        <f>Data!AO1779</f>
        <v>7.2318173224329652E-2</v>
      </c>
      <c r="G1771" s="89">
        <f>Data!AQ1779</f>
        <v>6.33090857943579E-2</v>
      </c>
      <c r="H1771" s="89">
        <f>Data!AT1779</f>
        <v>5.0113641980851664E-2</v>
      </c>
      <c r="I1771" s="89">
        <f>Data!AU1779</f>
        <v>6.4456815968338299E-2</v>
      </c>
    </row>
    <row r="1772" spans="1:9">
      <c r="A1772" s="120" t="str">
        <f>Data!B1780</f>
        <v>01/06/2018</v>
      </c>
      <c r="B1772" s="89">
        <f>'FF analyses'!$A$25</f>
        <v>7.0445030246950369E-2</v>
      </c>
      <c r="C1772" s="89">
        <f>Data!AL1780</f>
        <v>0.11132251314789277</v>
      </c>
      <c r="D1772" s="89">
        <f>Data!AM1780</f>
        <v>0.11959938181071639</v>
      </c>
      <c r="E1772" s="89">
        <f>Data!AN1780</f>
        <v>0.10001808919130539</v>
      </c>
      <c r="F1772" s="89">
        <f>Data!AO1780</f>
        <v>8.0393950700295758E-2</v>
      </c>
      <c r="G1772" s="89">
        <f>Data!AQ1780</f>
        <v>6.3884749276449826E-2</v>
      </c>
      <c r="H1772" s="89">
        <f>Data!AT1780</f>
        <v>5.0508598244037639E-2</v>
      </c>
      <c r="I1772" s="89">
        <f>Data!AU1780</f>
        <v>6.4721345651755691E-2</v>
      </c>
    </row>
    <row r="1773" spans="1:9">
      <c r="A1773" s="120" t="str">
        <f>Data!B1781</f>
        <v>01/07/2018</v>
      </c>
      <c r="B1773" s="89">
        <f>'FF analyses'!$A$25</f>
        <v>7.0445030246950369E-2</v>
      </c>
      <c r="C1773" s="89">
        <f>Data!AL1781</f>
        <v>0.13579910829693609</v>
      </c>
      <c r="D1773" s="89">
        <f>Data!AM1781</f>
        <v>0.1260079170822046</v>
      </c>
      <c r="E1773" s="89">
        <f>Data!AN1781</f>
        <v>0.1044549670895607</v>
      </c>
      <c r="F1773" s="89">
        <f>Data!AO1781</f>
        <v>8.0275216848307407E-2</v>
      </c>
      <c r="G1773" s="89">
        <f>Data!AQ1781</f>
        <v>6.4228887215226793E-2</v>
      </c>
      <c r="H1773" s="89">
        <f>Data!AT1781</f>
        <v>5.1379899151692943E-2</v>
      </c>
      <c r="I1773" s="89">
        <f>Data!AU1781</f>
        <v>6.4984063930642266E-2</v>
      </c>
    </row>
    <row r="1774" spans="1:9">
      <c r="A1774" s="120" t="str">
        <f>Data!B1782</f>
        <v>01/08/2018</v>
      </c>
      <c r="B1774" s="89">
        <f>'FF analyses'!$A$25</f>
        <v>7.0445030246950369E-2</v>
      </c>
      <c r="C1774" s="89">
        <f>Data!AL1782</f>
        <v>0.14029445563701581</v>
      </c>
      <c r="D1774" s="89">
        <f>Data!AM1782</f>
        <v>0.13737096142550054</v>
      </c>
      <c r="E1774" s="89">
        <f>Data!AN1782</f>
        <v>0.10541085911250048</v>
      </c>
      <c r="F1774" s="89">
        <f>Data!AO1782</f>
        <v>8.6487847079253388E-2</v>
      </c>
      <c r="G1774" s="89">
        <f>Data!AQ1782</f>
        <v>6.4386999923616184E-2</v>
      </c>
      <c r="H1774" s="89">
        <f>Data!AT1782</f>
        <v>5.1074036966004988E-2</v>
      </c>
      <c r="I1774" s="89">
        <f>Data!AU1782</f>
        <v>6.5305067480357248E-2</v>
      </c>
    </row>
    <row r="1775" spans="1:9">
      <c r="A1775" s="120" t="str">
        <f>Data!B1783</f>
        <v>01/09/2018</v>
      </c>
      <c r="B1775" s="89">
        <f>'FF analyses'!$A$25</f>
        <v>7.0445030246950369E-2</v>
      </c>
      <c r="C1775" s="89">
        <f>Data!AL1783</f>
        <v>7.2034559904925244E-2</v>
      </c>
      <c r="D1775" s="89">
        <f>Data!AM1783</f>
        <v>0.119792050037973</v>
      </c>
      <c r="E1775" s="89">
        <f>Data!AN1783</f>
        <v>9.2651792573961611E-2</v>
      </c>
      <c r="F1775" s="89">
        <f>Data!AO1783</f>
        <v>0.10344594514429328</v>
      </c>
      <c r="G1775" s="89">
        <f>Data!AQ1783</f>
        <v>6.2505428720602829E-2</v>
      </c>
      <c r="H1775" s="89">
        <f>Data!AT1783</f>
        <v>4.9900048242429884E-2</v>
      </c>
      <c r="I1775" s="89">
        <f>Data!AU1783</f>
        <v>6.4635653985499752E-2</v>
      </c>
    </row>
    <row r="1776" spans="1:9">
      <c r="A1776" s="120" t="str">
        <f>Data!B1784</f>
        <v>01/10/2018</v>
      </c>
      <c r="B1776" s="89">
        <f>'FF analyses'!$A$25</f>
        <v>7.0445030246950369E-2</v>
      </c>
      <c r="C1776" s="89">
        <f>Data!AL1784</f>
        <v>4.0319521849506268E-2</v>
      </c>
      <c r="D1776" s="89">
        <f>Data!AM1784</f>
        <v>0.10422261316603731</v>
      </c>
      <c r="E1776" s="89">
        <f>Data!AN1784</f>
        <v>8.1379687056559957E-2</v>
      </c>
      <c r="F1776" s="89">
        <f>Data!AO1784</f>
        <v>0.10870389597620655</v>
      </c>
      <c r="G1776" s="89">
        <f>Data!AQ1784</f>
        <v>6.185573682010892E-2</v>
      </c>
      <c r="H1776" s="89">
        <f>Data!AT1784</f>
        <v>4.9286172728060906E-2</v>
      </c>
      <c r="I1776" s="89">
        <f>Data!AU1784</f>
        <v>6.4346929622087545E-2</v>
      </c>
    </row>
    <row r="1777" spans="1:9">
      <c r="A1777" s="120" t="str">
        <f>Data!B1785</f>
        <v>01/11/2018</v>
      </c>
      <c r="B1777" s="89">
        <f>'FF analyses'!$A$25</f>
        <v>7.0445030246950369E-2</v>
      </c>
      <c r="C1777" s="89">
        <f>Data!AL1785</f>
        <v>-3.451591267539833E-2</v>
      </c>
      <c r="D1777" s="89">
        <f>Data!AM1785</f>
        <v>5.9279012692287747E-2</v>
      </c>
      <c r="E1777" s="89">
        <f>Data!AN1785</f>
        <v>6.8014741282650171E-2</v>
      </c>
      <c r="F1777" s="89">
        <f>Data!AO1785</f>
        <v>0.10265900635062297</v>
      </c>
      <c r="G1777" s="89">
        <f>Data!AQ1785</f>
        <v>5.9460835097085329E-2</v>
      </c>
      <c r="H1777" s="89">
        <f>Data!AT1785</f>
        <v>4.8080990046756256E-2</v>
      </c>
      <c r="I1777" s="89">
        <f>Data!AU1785</f>
        <v>6.4082025001895859E-2</v>
      </c>
    </row>
    <row r="1778" spans="1:9">
      <c r="A1778" s="120" t="str">
        <f>Data!B1786</f>
        <v>01/12/2018</v>
      </c>
      <c r="B1778" s="89">
        <f>'FF analyses'!$A$25</f>
        <v>7.0445030246950369E-2</v>
      </c>
      <c r="C1778" s="89">
        <f>Data!AL1786</f>
        <v>-5.7538771756475593E-2</v>
      </c>
      <c r="D1778" s="89">
        <f>Data!AM1786</f>
        <v>6.2550761363172391E-2</v>
      </c>
      <c r="E1778" s="89">
        <f>Data!AN1786</f>
        <v>6.9821375413669395E-2</v>
      </c>
      <c r="F1778" s="89">
        <f>Data!AO1786</f>
        <v>0.10571139766530946</v>
      </c>
      <c r="G1778" s="89">
        <f>Data!AQ1786</f>
        <v>5.9492834502164582E-2</v>
      </c>
      <c r="H1778" s="89">
        <f>Data!AT1786</f>
        <v>4.9189228099149274E-2</v>
      </c>
      <c r="I1778" s="89">
        <f>Data!AU1786</f>
        <v>6.4232207782179529E-2</v>
      </c>
    </row>
    <row r="1779" spans="1:9">
      <c r="A1779" s="120" t="str">
        <f>Data!B1787</f>
        <v>01/01/2019</v>
      </c>
      <c r="B1779" s="89">
        <f>'FF analyses'!$A$25</f>
        <v>7.0445030246950369E-2</v>
      </c>
      <c r="C1779" s="89">
        <f>Data!AL1787</f>
        <v>1.8620997353740565E-2</v>
      </c>
      <c r="D1779" s="89">
        <f>Data!AM1787</f>
        <v>7.7117516933383312E-2</v>
      </c>
      <c r="E1779" s="89">
        <f>Data!AN1787</f>
        <v>8.0964066386502109E-2</v>
      </c>
      <c r="F1779" s="89">
        <f>Data!AO1787</f>
        <v>0.11839183848687851</v>
      </c>
      <c r="G1779" s="89">
        <f>Data!AQ1787</f>
        <v>6.1659785945069823E-2</v>
      </c>
      <c r="H1779" s="89">
        <f>Data!AT1787</f>
        <v>5.0333781975640646E-2</v>
      </c>
      <c r="I1779" s="89">
        <f>Data!AU1787</f>
        <v>6.4466367730021235E-2</v>
      </c>
    </row>
    <row r="1780" spans="1:9">
      <c r="A1780" s="120" t="str">
        <f>Data!B1788</f>
        <v>01/02/2019</v>
      </c>
      <c r="B1780" s="89">
        <f>'FF analyses'!$A$25</f>
        <v>7.0445030246950369E-2</v>
      </c>
      <c r="C1780" s="89">
        <f>Data!AL1788</f>
        <v>3.2737843238018538E-2</v>
      </c>
      <c r="D1780" s="89">
        <f>Data!AM1788</f>
        <v>7.5730985204555346E-2</v>
      </c>
      <c r="E1780" s="89">
        <f>Data!AN1788</f>
        <v>7.964347912626657E-2</v>
      </c>
      <c r="F1780" s="89">
        <f>Data!AO1788</f>
        <v>0.1259196837294525</v>
      </c>
      <c r="G1780" s="89">
        <f>Data!AQ1788</f>
        <v>6.2861070166586153E-2</v>
      </c>
      <c r="H1780" s="89">
        <f>Data!AT1788</f>
        <v>5.1115210437015612E-2</v>
      </c>
      <c r="I1780" s="89">
        <f>Data!AU1788</f>
        <v>6.4372454358877063E-2</v>
      </c>
    </row>
    <row r="1781" spans="1:9">
      <c r="A1781" s="120" t="str">
        <f>Data!B1789</f>
        <v>01/03/2019</v>
      </c>
      <c r="B1781" s="89">
        <f>'FF analyses'!$A$25</f>
        <v>7.0445030246950369E-2</v>
      </c>
      <c r="C1781" s="89">
        <f>Data!AL1789</f>
        <v>8.2275062886231209E-2</v>
      </c>
      <c r="D1781" s="89">
        <f>Data!AM1789</f>
        <v>9.3216884319226923E-2</v>
      </c>
      <c r="E1781" s="89">
        <f>Data!AN1789</f>
        <v>8.5997152542816035E-2</v>
      </c>
      <c r="F1781" s="89">
        <f>Data!AO1789</f>
        <v>0.11754494048401432</v>
      </c>
      <c r="G1781" s="89">
        <f>Data!AQ1789</f>
        <v>6.5415063738125001E-2</v>
      </c>
      <c r="H1781" s="89">
        <f>Data!AT1789</f>
        <v>5.1386768930856697E-2</v>
      </c>
      <c r="I1781" s="89">
        <f>Data!AU1789</f>
        <v>6.4479928294409294E-2</v>
      </c>
    </row>
    <row r="1782" spans="1:9">
      <c r="A1782" s="120" t="str">
        <f>Data!B1790</f>
        <v>01/04/2019</v>
      </c>
      <c r="B1782" s="89">
        <f>'FF analyses'!$A$25</f>
        <v>7.0445030246950369E-2</v>
      </c>
      <c r="C1782" s="89">
        <f>Data!AL1790</f>
        <v>5.0755752162484402E-2</v>
      </c>
      <c r="D1782" s="89">
        <f>Data!AM1790</f>
        <v>7.6864062829477886E-2</v>
      </c>
      <c r="E1782" s="89">
        <f>Data!AN1790</f>
        <v>8.028805079155954E-2</v>
      </c>
      <c r="F1782" s="89">
        <f>Data!AO1790</f>
        <v>0.10960000634303912</v>
      </c>
      <c r="G1782" s="89">
        <f>Data!AQ1790</f>
        <v>6.4364563181166456E-2</v>
      </c>
      <c r="H1782" s="89">
        <f>Data!AT1790</f>
        <v>5.045260633121762E-2</v>
      </c>
      <c r="I1782" s="89">
        <f>Data!AU1790</f>
        <v>6.3734897708357607E-2</v>
      </c>
    </row>
    <row r="1783" spans="1:9">
      <c r="A1783" s="120" t="str">
        <f>Data!B1791</f>
        <v>01/05/2019</v>
      </c>
      <c r="B1783" s="89">
        <f>'FF analyses'!$A$25</f>
        <v>7.0445030246950369E-2</v>
      </c>
      <c r="C1783" s="89">
        <f>Data!AL1791</f>
        <v>4.5496358422675298E-2</v>
      </c>
      <c r="D1783" s="89">
        <f>Data!AM1791</f>
        <v>7.5433230508199944E-2</v>
      </c>
      <c r="E1783" s="89">
        <f>Data!AN1791</f>
        <v>7.7201825468952379E-2</v>
      </c>
      <c r="F1783" s="89">
        <f>Data!AO1791</f>
        <v>0.10900788151335261</v>
      </c>
      <c r="G1783" s="89">
        <f>Data!AQ1791</f>
        <v>6.4599291060257524E-2</v>
      </c>
      <c r="H1783" s="89">
        <f>Data!AT1791</f>
        <v>5.1778592719609051E-2</v>
      </c>
      <c r="I1783" s="89">
        <f>Data!AU1791</f>
        <v>6.3565946260194961E-2</v>
      </c>
    </row>
    <row r="1784" spans="1:9">
      <c r="A1784" s="120" t="str">
        <f>Data!B1792</f>
        <v>01/06/2019</v>
      </c>
      <c r="B1784" s="89">
        <f>'FF analyses'!$A$25</f>
        <v>7.0445030246950369E-2</v>
      </c>
      <c r="C1784" s="89">
        <f>Data!AL1792</f>
        <v>6.4797526595229193E-2</v>
      </c>
      <c r="D1784" s="89">
        <f>Data!AM1792</f>
        <v>8.7811317853179194E-2</v>
      </c>
      <c r="E1784" s="89">
        <f>Data!AN1792</f>
        <v>8.1223452363041959E-2</v>
      </c>
      <c r="F1784" s="89">
        <f>Data!AO1792</f>
        <v>0.11117841014328755</v>
      </c>
      <c r="G1784" s="89">
        <f>Data!AQ1792</f>
        <v>6.6281728903209158E-2</v>
      </c>
      <c r="H1784" s="89">
        <f>Data!AT1792</f>
        <v>5.337513561873175E-2</v>
      </c>
      <c r="I1784" s="89">
        <f>Data!AU1792</f>
        <v>6.3836767025692742E-2</v>
      </c>
    </row>
    <row r="1785" spans="1:9">
      <c r="A1785" s="120" t="str">
        <f>Data!B1793</f>
        <v>01/07/2019</v>
      </c>
      <c r="B1785" s="89">
        <f>'FF analyses'!$A$25</f>
        <v>7.0445030246950369E-2</v>
      </c>
      <c r="C1785" s="89">
        <f>Data!AL1793</f>
        <v>1.2971448851714307E-2</v>
      </c>
      <c r="D1785" s="89">
        <f>Data!AM1793</f>
        <v>7.2628578929366583E-2</v>
      </c>
      <c r="E1785" s="89">
        <f>Data!AN1793</f>
        <v>7.5565604356812921E-2</v>
      </c>
      <c r="F1785" s="89">
        <f>Data!AO1793</f>
        <v>0.10044749810577569</v>
      </c>
      <c r="G1785" s="89">
        <f>Data!AQ1793</f>
        <v>6.4053702343929153E-2</v>
      </c>
      <c r="H1785" s="89">
        <f>Data!AT1793</f>
        <v>5.2929910548386694E-2</v>
      </c>
      <c r="I1785" s="89">
        <f>Data!AU1793</f>
        <v>6.4311834014181946E-2</v>
      </c>
    </row>
    <row r="1786" spans="1:9">
      <c r="A1786" s="120" t="str">
        <f>Data!B1794</f>
        <v>01/08/2019</v>
      </c>
      <c r="B1786" s="89">
        <f>'FF analyses'!$A$25</f>
        <v>7.0445030246950369E-2</v>
      </c>
      <c r="C1786" s="89">
        <f>Data!AL1794</f>
        <v>2.5942787688307822E-2</v>
      </c>
      <c r="D1786" s="89">
        <f>Data!AM1794</f>
        <v>8.1608465481738612E-2</v>
      </c>
      <c r="E1786" s="89">
        <f>Data!AN1794</f>
        <v>7.8038319210122831E-2</v>
      </c>
      <c r="F1786" s="89">
        <f>Data!AO1794</f>
        <v>9.989418612286638E-2</v>
      </c>
      <c r="G1786" s="89">
        <f>Data!AQ1794</f>
        <v>6.4980931978151579E-2</v>
      </c>
      <c r="H1786" s="89">
        <f>Data!AT1794</f>
        <v>5.3424468737425235E-2</v>
      </c>
      <c r="I1786" s="89">
        <f>Data!AU1794</f>
        <v>6.4452073085017325E-2</v>
      </c>
    </row>
    <row r="1787" spans="1:9">
      <c r="A1787" s="120" t="str">
        <f>Data!B1795</f>
        <v>01/09/2019</v>
      </c>
      <c r="B1787" s="89">
        <f>'FF analyses'!$A$25</f>
        <v>7.0445030246950369E-2</v>
      </c>
      <c r="C1787" s="89">
        <f>Data!AL1795</f>
        <v>6.2351007461167285E-2</v>
      </c>
      <c r="D1787" s="89">
        <f>Data!AM1795</f>
        <v>6.7181800232831268E-2</v>
      </c>
      <c r="E1787" s="89">
        <f>Data!AN1795</f>
        <v>8.2333645494550689E-2</v>
      </c>
      <c r="F1787" s="89">
        <f>Data!AO1795</f>
        <v>9.7427026400909611E-2</v>
      </c>
      <c r="G1787" s="89">
        <f>Data!AQ1795</f>
        <v>6.5093107677955953E-2</v>
      </c>
      <c r="H1787" s="89">
        <f>Data!AT1795</f>
        <v>5.323142670958525E-2</v>
      </c>
      <c r="I1787" s="89">
        <f>Data!AU1795</f>
        <v>6.40685071525815E-2</v>
      </c>
    </row>
    <row r="1788" spans="1:9">
      <c r="A1788" s="120" t="str">
        <f>Data!B1796</f>
        <v>01/10/2019</v>
      </c>
      <c r="B1788" s="89">
        <f>'FF analyses'!$A$25</f>
        <v>7.0445030246950369E-2</v>
      </c>
      <c r="C1788" s="89">
        <f>Data!AL1796</f>
        <v>0.12293912980782751</v>
      </c>
      <c r="D1788" s="89">
        <f>Data!AM1796</f>
        <v>8.0840181797373623E-2</v>
      </c>
      <c r="E1788" s="89">
        <f>Data!AN1796</f>
        <v>7.9011742661527107E-2</v>
      </c>
      <c r="F1788" s="89">
        <f>Data!AO1796</f>
        <v>9.9802560658690531E-2</v>
      </c>
      <c r="G1788" s="89">
        <f>Data!AQ1796</f>
        <v>6.6975792254610589E-2</v>
      </c>
      <c r="H1788" s="89">
        <f>Data!AT1796</f>
        <v>5.3979552047931145E-2</v>
      </c>
      <c r="I1788" s="89">
        <f>Data!AU1796</f>
        <v>6.4940083823009864E-2</v>
      </c>
    </row>
    <row r="1789" spans="1:9">
      <c r="A1789" s="120" t="str">
        <f>Data!B1797</f>
        <v>01/11/2019</v>
      </c>
      <c r="B1789" s="89">
        <f>'FF analyses'!$A$25</f>
        <v>7.0445030246950369E-2</v>
      </c>
      <c r="C1789" s="89">
        <f>Data!AL1797</f>
        <v>0.20593358275515161</v>
      </c>
      <c r="D1789" s="89">
        <f>Data!AM1797</f>
        <v>7.9031827389926645E-2</v>
      </c>
      <c r="E1789" s="89">
        <f>Data!AN1797</f>
        <v>8.1602120276988765E-2</v>
      </c>
      <c r="F1789" s="89">
        <f>Data!AO1797</f>
        <v>9.995860776976695E-2</v>
      </c>
      <c r="G1789" s="89">
        <f>Data!AQ1797</f>
        <v>6.8345696532152722E-2</v>
      </c>
      <c r="H1789" s="89">
        <f>Data!AT1797</f>
        <v>5.553813126594731E-2</v>
      </c>
      <c r="I1789" s="89">
        <f>Data!AU1797</f>
        <v>6.5625782961914458E-2</v>
      </c>
    </row>
    <row r="1790" spans="1:9">
      <c r="A1790" s="120" t="str">
        <f>Data!B1798</f>
        <v>01/12/2019</v>
      </c>
      <c r="B1790" s="89">
        <f>'FF analyses'!$A$25</f>
        <v>7.0445030246950369E-2</v>
      </c>
      <c r="C1790" s="89">
        <f>Data!AL1798</f>
        <v>0.22097438741582698</v>
      </c>
      <c r="D1790" s="89">
        <f>Data!AM1798</f>
        <v>7.2716654488875321E-2</v>
      </c>
      <c r="E1790" s="89">
        <f>Data!AN1798</f>
        <v>8.8541131475913692E-2</v>
      </c>
      <c r="F1790" s="89">
        <f>Data!AO1798</f>
        <v>0.10184521993144546</v>
      </c>
      <c r="G1790" s="89">
        <f>Data!AQ1798</f>
        <v>6.868652541784348E-2</v>
      </c>
      <c r="H1790" s="89">
        <f>Data!AT1798</f>
        <v>5.6253777099889657E-2</v>
      </c>
      <c r="I1790" s="89">
        <f>Data!AU1798</f>
        <v>6.6155151450011163E-2</v>
      </c>
    </row>
    <row r="1791" spans="1:9">
      <c r="A1791" s="120" t="str">
        <f>Data!B1799</f>
        <v>01/01/2020</v>
      </c>
      <c r="B1791" s="89">
        <f>'FF analyses'!$A$25</f>
        <v>7.0445030246950369E-2</v>
      </c>
      <c r="C1791" s="89">
        <f>Data!AL1799</f>
        <v>0.16295223372097256</v>
      </c>
      <c r="D1791" s="89">
        <f>Data!AM1799</f>
        <v>8.8396786189493204E-2</v>
      </c>
      <c r="E1791" s="89">
        <f>Data!AN1799</f>
        <v>8.3633537245742406E-2</v>
      </c>
      <c r="F1791" s="89">
        <f>Data!AO1799</f>
        <v>0.10463831866384843</v>
      </c>
      <c r="G1791" s="89">
        <f>Data!AQ1799</f>
        <v>6.7338431202114135E-2</v>
      </c>
      <c r="H1791" s="89">
        <f>Data!AT1799</f>
        <v>5.694197901226028E-2</v>
      </c>
      <c r="I1791" s="89">
        <f>Data!AU1799</f>
        <v>6.7012175188999379E-2</v>
      </c>
    </row>
    <row r="1792" spans="1:9">
      <c r="A1792" s="120" t="str">
        <f>Data!B1800</f>
        <v>01/02/2020</v>
      </c>
      <c r="B1792" s="89">
        <f>'FF analyses'!$A$25</f>
        <v>7.0445030246950369E-2</v>
      </c>
      <c r="C1792" s="89">
        <f>Data!AL1800</f>
        <v>-4.5060215028049355E-2</v>
      </c>
      <c r="D1792" s="89">
        <f>Data!AM1800</f>
        <v>-6.9227351539511428E-3</v>
      </c>
      <c r="E1792" s="89">
        <f>Data!AN1800</f>
        <v>4.5332984878029947E-2</v>
      </c>
      <c r="F1792" s="89">
        <f>Data!AO1800</f>
        <v>7.9182496089393872E-2</v>
      </c>
      <c r="G1792" s="89">
        <f>Data!AQ1800</f>
        <v>5.8642062991819843E-2</v>
      </c>
      <c r="H1792" s="89">
        <f>Data!AT1800</f>
        <v>5.2765440809275699E-2</v>
      </c>
      <c r="I1792" s="89">
        <f>Data!AU1800</f>
        <v>6.4438645517726156E-2</v>
      </c>
    </row>
    <row r="1793" spans="1:9">
      <c r="A1793" s="120" t="str">
        <f>Data!B1801</f>
        <v>01/03/2020</v>
      </c>
      <c r="B1793" s="89">
        <f>'FF analyses'!$A$25</f>
        <v>7.0445030246950369E-2</v>
      </c>
      <c r="C1793" s="89">
        <f>Data!AL1801</f>
        <v>-2.965884169708255E-2</v>
      </c>
      <c r="D1793" s="89">
        <f>Data!AM1801</f>
        <v>2.4780970804682889E-2</v>
      </c>
      <c r="E1793" s="89">
        <f>Data!AN1801</f>
        <v>5.3338805465564354E-2</v>
      </c>
      <c r="F1793" s="89">
        <f>Data!AO1801</f>
        <v>8.0222614418301585E-2</v>
      </c>
      <c r="G1793" s="89">
        <f>Data!AQ1801</f>
        <v>5.9431546249465228E-2</v>
      </c>
      <c r="H1793" s="89">
        <f>Data!AT1801</f>
        <v>5.4372456306973183E-2</v>
      </c>
      <c r="I1793" s="89">
        <f>Data!AU1801</f>
        <v>6.522562112456165E-2</v>
      </c>
    </row>
    <row r="1794" spans="1:9">
      <c r="A1794" s="120" t="str">
        <f>Data!B1802</f>
        <v>01/04/2020</v>
      </c>
      <c r="B1794" s="89">
        <f>'FF analyses'!$A$25</f>
        <v>7.0445030246950369E-2</v>
      </c>
      <c r="C1794" s="89">
        <f>Data!AL1802</f>
        <v>3.8003994574643984E-2</v>
      </c>
      <c r="D1794" s="89">
        <f>Data!AM1802</f>
        <v>4.4360411001366673E-2</v>
      </c>
      <c r="E1794" s="89">
        <f>Data!AN1802</f>
        <v>6.3375701050068178E-2</v>
      </c>
      <c r="F1794" s="89">
        <f>Data!AO1802</f>
        <v>9.1812011311473318E-2</v>
      </c>
      <c r="G1794" s="89">
        <f>Data!AQ1802</f>
        <v>6.0436558787156924E-2</v>
      </c>
      <c r="H1794" s="89">
        <f>Data!AT1802</f>
        <v>5.7755720323345194E-2</v>
      </c>
      <c r="I1794" s="89">
        <f>Data!AU1802</f>
        <v>6.6484464203840687E-2</v>
      </c>
    </row>
    <row r="1795" spans="1:9">
      <c r="A1795" s="120" t="str">
        <f>Data!B1803</f>
        <v>01/05/2020</v>
      </c>
      <c r="B1795" s="89">
        <f>'FF analyses'!$A$25</f>
        <v>7.0445030246950369E-2</v>
      </c>
      <c r="C1795" s="89">
        <f>Data!AL1803</f>
        <v>7.99295005790015E-2</v>
      </c>
      <c r="D1795" s="89">
        <f>Data!AM1803</f>
        <v>6.2573461088015536E-2</v>
      </c>
      <c r="E1795" s="89">
        <f>Data!AN1803</f>
        <v>7.6009592119067548E-2</v>
      </c>
      <c r="F1795" s="89">
        <f>Data!AO1803</f>
        <v>0.10097011001549028</v>
      </c>
      <c r="G1795" s="89">
        <f>Data!AQ1803</f>
        <v>6.1521028953034573E-2</v>
      </c>
      <c r="H1795" s="89">
        <f>Data!AT1803</f>
        <v>5.9006104101634538E-2</v>
      </c>
      <c r="I1795" s="89">
        <f>Data!AU1803</f>
        <v>6.7293547435415046E-2</v>
      </c>
    </row>
    <row r="1796" spans="1:9">
      <c r="A1796" s="121"/>
      <c r="B1796" s="89"/>
      <c r="C1796" s="89"/>
      <c r="D1796" s="89"/>
      <c r="E1796" s="89"/>
      <c r="F1796" s="89"/>
      <c r="G1796" s="89"/>
      <c r="H1796" s="89"/>
      <c r="I1796" s="89"/>
    </row>
    <row r="1797" spans="1:9">
      <c r="A1797" s="122"/>
      <c r="B1797" s="89"/>
      <c r="C1797" s="89"/>
      <c r="D1797" s="89"/>
      <c r="E1797" s="89"/>
      <c r="F1797" s="89"/>
    </row>
    <row r="1798" spans="1:9">
      <c r="A1798" s="122"/>
      <c r="B1798" s="89"/>
      <c r="C1798" s="89"/>
      <c r="D1798" s="89"/>
      <c r="E1798" s="89"/>
      <c r="F1798" s="89"/>
    </row>
    <row r="1799" spans="1:9">
      <c r="A1799" s="122"/>
      <c r="B1799" s="89"/>
      <c r="C1799" s="89"/>
      <c r="D1799" s="89"/>
      <c r="E1799" s="89"/>
      <c r="F1799" s="89"/>
    </row>
    <row r="1800" spans="1:9">
      <c r="A1800" s="122"/>
      <c r="B1800" s="89"/>
      <c r="C1800" s="89"/>
      <c r="D1800" s="89"/>
      <c r="E1800" s="89"/>
      <c r="F1800" s="89"/>
    </row>
    <row r="1801" spans="1:9">
      <c r="A1801" s="122"/>
      <c r="B1801" s="89"/>
      <c r="C1801" s="89"/>
      <c r="D1801" s="89"/>
      <c r="E1801" s="89"/>
      <c r="F1801" s="89"/>
    </row>
    <row r="1802" spans="1:9">
      <c r="A1802" s="122"/>
      <c r="B1802" s="89"/>
      <c r="C1802" s="89"/>
      <c r="D1802" s="89"/>
      <c r="E1802" s="89"/>
      <c r="F1802" s="89"/>
    </row>
    <row r="1803" spans="1:9">
      <c r="A1803" s="122"/>
      <c r="B1803" s="89"/>
      <c r="C1803" s="89"/>
      <c r="D1803" s="89"/>
      <c r="E1803" s="89"/>
      <c r="F1803" s="89"/>
    </row>
    <row r="1804" spans="1:9">
      <c r="A1804" s="122"/>
      <c r="B1804" s="89"/>
      <c r="C1804" s="89"/>
      <c r="D1804" s="89"/>
      <c r="E1804" s="89"/>
      <c r="F1804" s="89"/>
    </row>
    <row r="1805" spans="1:9">
      <c r="A1805" s="122"/>
      <c r="B1805" s="89"/>
      <c r="C1805" s="89"/>
      <c r="D1805" s="89"/>
      <c r="E1805" s="89"/>
      <c r="F1805" s="89"/>
    </row>
    <row r="1806" spans="1:9">
      <c r="A1806" s="122"/>
      <c r="B1806" s="89"/>
      <c r="C1806" s="89"/>
      <c r="D1806" s="89"/>
      <c r="E1806" s="89"/>
      <c r="F1806" s="89"/>
    </row>
    <row r="1807" spans="1:9">
      <c r="A1807" s="122"/>
      <c r="B1807" s="89"/>
      <c r="C1807" s="89"/>
      <c r="D1807" s="89"/>
      <c r="E1807" s="89"/>
      <c r="F1807" s="89"/>
    </row>
    <row r="1808" spans="1:9">
      <c r="A1808" s="122"/>
      <c r="B1808" s="89"/>
      <c r="C1808" s="89"/>
      <c r="D1808" s="89"/>
      <c r="E1808" s="89"/>
      <c r="F1808" s="89"/>
    </row>
    <row r="1809" spans="1:6">
      <c r="A1809" s="122"/>
      <c r="B1809" s="89"/>
      <c r="C1809" s="89"/>
      <c r="D1809" s="89"/>
      <c r="E1809" s="89"/>
      <c r="F1809" s="89"/>
    </row>
    <row r="1810" spans="1:6">
      <c r="A1810" s="122"/>
      <c r="B1810" s="89"/>
      <c r="C1810" s="89"/>
      <c r="D1810" s="89"/>
      <c r="E1810" s="89"/>
      <c r="F1810" s="89"/>
    </row>
    <row r="1811" spans="1:6">
      <c r="A1811" s="122"/>
      <c r="B1811" s="89"/>
      <c r="C1811" s="89"/>
      <c r="D1811" s="89"/>
      <c r="E1811" s="89"/>
      <c r="F1811" s="89"/>
    </row>
    <row r="1812" spans="1:6">
      <c r="A1812" s="122"/>
      <c r="B1812" s="89"/>
      <c r="C1812" s="89"/>
      <c r="D1812" s="89"/>
      <c r="E1812" s="89"/>
      <c r="F1812" s="89"/>
    </row>
    <row r="1813" spans="1:6">
      <c r="A1813" s="122"/>
      <c r="B1813" s="89"/>
      <c r="C1813" s="89"/>
      <c r="D1813" s="89"/>
      <c r="E1813" s="89"/>
      <c r="F1813" s="89"/>
    </row>
    <row r="1814" spans="1:6">
      <c r="A1814" s="122"/>
      <c r="B1814" s="89"/>
      <c r="C1814" s="89"/>
      <c r="D1814" s="89"/>
      <c r="E1814" s="89"/>
      <c r="F1814" s="89"/>
    </row>
    <row r="1815" spans="1:6">
      <c r="A1815" s="122"/>
      <c r="B1815" s="89"/>
      <c r="C1815" s="89"/>
      <c r="D1815" s="89"/>
      <c r="E1815" s="89"/>
      <c r="F1815" s="89"/>
    </row>
    <row r="1816" spans="1:6">
      <c r="A1816" s="122"/>
      <c r="B1816" s="89"/>
      <c r="C1816" s="89"/>
      <c r="D1816" s="89"/>
      <c r="E1816" s="89"/>
      <c r="F1816" s="89"/>
    </row>
    <row r="1817" spans="1:6">
      <c r="A1817" s="122"/>
      <c r="B1817" s="89"/>
      <c r="C1817" s="89"/>
      <c r="D1817" s="89"/>
      <c r="E1817" s="89"/>
      <c r="F1817" s="89"/>
    </row>
    <row r="1818" spans="1:6">
      <c r="A1818" s="122"/>
      <c r="B1818" s="89"/>
      <c r="C1818" s="89"/>
      <c r="D1818" s="89"/>
      <c r="E1818" s="89"/>
      <c r="F1818" s="89"/>
    </row>
    <row r="1819" spans="1:6">
      <c r="A1819" s="122"/>
      <c r="B1819" s="89"/>
      <c r="C1819" s="89"/>
      <c r="D1819" s="89"/>
      <c r="E1819" s="89"/>
      <c r="F1819" s="89"/>
    </row>
    <row r="1820" spans="1:6">
      <c r="A1820" s="122"/>
      <c r="B1820" s="89"/>
      <c r="C1820" s="89"/>
      <c r="D1820" s="89"/>
      <c r="E1820" s="89"/>
      <c r="F1820" s="89"/>
    </row>
    <row r="1821" spans="1:6">
      <c r="A1821" s="122"/>
      <c r="B1821" s="89"/>
      <c r="C1821" s="89"/>
      <c r="D1821" s="89"/>
      <c r="E1821" s="89"/>
      <c r="F1821" s="89"/>
    </row>
    <row r="1822" spans="1:6">
      <c r="A1822" s="122"/>
      <c r="B1822" s="89"/>
      <c r="C1822" s="89"/>
      <c r="D1822" s="89"/>
      <c r="E1822" s="89"/>
      <c r="F1822" s="89"/>
    </row>
    <row r="1823" spans="1:6">
      <c r="A1823" s="122"/>
      <c r="B1823" s="89"/>
      <c r="C1823" s="89"/>
      <c r="D1823" s="89"/>
      <c r="E1823" s="89"/>
      <c r="F1823" s="89"/>
    </row>
    <row r="1824" spans="1:6">
      <c r="A1824" s="122"/>
      <c r="B1824" s="89"/>
      <c r="C1824" s="89"/>
      <c r="D1824" s="89"/>
      <c r="E1824" s="89"/>
      <c r="F1824" s="89"/>
    </row>
    <row r="1825" spans="1:6">
      <c r="A1825" s="122"/>
      <c r="B1825" s="89"/>
      <c r="C1825" s="89"/>
      <c r="D1825" s="89"/>
      <c r="E1825" s="89"/>
      <c r="F1825" s="89"/>
    </row>
    <row r="1826" spans="1:6">
      <c r="A1826" s="122"/>
      <c r="B1826" s="89"/>
      <c r="C1826" s="89"/>
      <c r="D1826" s="89"/>
      <c r="E1826" s="89"/>
      <c r="F1826" s="89"/>
    </row>
    <row r="1827" spans="1:6">
      <c r="A1827" s="122"/>
      <c r="B1827" s="89"/>
      <c r="C1827" s="89"/>
      <c r="D1827" s="89"/>
      <c r="E1827" s="89"/>
      <c r="F1827" s="89"/>
    </row>
    <row r="1828" spans="1:6">
      <c r="A1828" s="122"/>
      <c r="B1828" s="89"/>
      <c r="C1828" s="89"/>
      <c r="D1828" s="89"/>
      <c r="E1828" s="89"/>
      <c r="F1828" s="89"/>
    </row>
    <row r="1829" spans="1:6">
      <c r="A1829" s="122"/>
      <c r="B1829" s="89"/>
      <c r="C1829" s="89"/>
      <c r="D1829" s="89"/>
      <c r="E1829" s="89"/>
      <c r="F1829" s="89"/>
    </row>
    <row r="1830" spans="1:6">
      <c r="A1830" s="122"/>
      <c r="B1830" s="89"/>
      <c r="C1830" s="89"/>
      <c r="D1830" s="89"/>
      <c r="E1830" s="89"/>
      <c r="F1830" s="89"/>
    </row>
    <row r="1831" spans="1:6">
      <c r="A1831" s="122"/>
      <c r="B1831" s="89"/>
      <c r="C1831" s="89"/>
      <c r="D1831" s="89"/>
      <c r="E1831" s="89"/>
      <c r="F1831" s="89"/>
    </row>
    <row r="1832" spans="1:6">
      <c r="A1832" s="122"/>
      <c r="B1832" s="89"/>
      <c r="C1832" s="89"/>
      <c r="D1832" s="89"/>
      <c r="E1832" s="89"/>
      <c r="F1832" s="89"/>
    </row>
    <row r="1833" spans="1:6">
      <c r="A1833" s="122"/>
      <c r="B1833" s="89"/>
      <c r="C1833" s="89"/>
      <c r="D1833" s="89"/>
      <c r="E1833" s="89"/>
      <c r="F1833" s="89"/>
    </row>
    <row r="1834" spans="1:6">
      <c r="A1834" s="122"/>
      <c r="B1834" s="89"/>
      <c r="C1834" s="89"/>
      <c r="D1834" s="89"/>
      <c r="E1834" s="89"/>
      <c r="F1834" s="89"/>
    </row>
    <row r="1835" spans="1:6">
      <c r="A1835" s="122"/>
      <c r="B1835" s="89"/>
      <c r="C1835" s="89"/>
      <c r="D1835" s="89"/>
      <c r="E1835" s="89"/>
      <c r="F1835" s="89"/>
    </row>
    <row r="1836" spans="1:6">
      <c r="A1836" s="122"/>
      <c r="B1836" s="89"/>
      <c r="C1836" s="89"/>
      <c r="D1836" s="89"/>
      <c r="E1836" s="89"/>
      <c r="F1836" s="89"/>
    </row>
    <row r="1837" spans="1:6">
      <c r="A1837" s="122"/>
      <c r="B1837" s="89"/>
      <c r="C1837" s="89"/>
      <c r="D1837" s="89"/>
      <c r="E1837" s="89"/>
      <c r="F1837" s="89"/>
    </row>
    <row r="1838" spans="1:6">
      <c r="A1838" s="122"/>
      <c r="B1838" s="89"/>
      <c r="C1838" s="89"/>
      <c r="D1838" s="89"/>
      <c r="E1838" s="89"/>
      <c r="F1838" s="89"/>
    </row>
  </sheetData>
  <pageMargins left="0.78749999999999998" right="0.78749999999999998" top="1.05277777777778" bottom="1.05277777777778" header="0.78749999999999998" footer="0.78749999999999998"/>
  <pageSetup paperSize="9" orientation="portrait" horizontalDpi="300" verticalDpi="300"/>
  <headerFooter>
    <oddHeader>&amp;C&amp;"Times New Roman,Standaard"&amp;12&amp;A</oddHeader>
    <oddFooter>&amp;C&amp;"Times New Roman,Standaard"&amp;12Page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1795"/>
  <sheetViews>
    <sheetView zoomScale="80" zoomScaleNormal="80" workbookViewId="0">
      <selection activeCell="A4" sqref="A4"/>
    </sheetView>
  </sheetViews>
  <sheetFormatPr defaultColWidth="10.140625" defaultRowHeight="12.75"/>
  <cols>
    <col min="1" max="1" width="25.85546875" customWidth="1"/>
  </cols>
  <sheetData>
    <row r="1" spans="1:9">
      <c r="A1" s="1" t="s">
        <v>95</v>
      </c>
      <c r="B1" s="1" t="s">
        <v>238</v>
      </c>
      <c r="C1" s="3" t="s">
        <v>223</v>
      </c>
      <c r="D1" s="3" t="s">
        <v>224</v>
      </c>
      <c r="E1" s="3" t="s">
        <v>225</v>
      </c>
      <c r="F1" s="3" t="s">
        <v>226</v>
      </c>
      <c r="G1" s="3" t="s">
        <v>227</v>
      </c>
      <c r="H1" s="3" t="s">
        <v>239</v>
      </c>
      <c r="I1" s="3" t="s">
        <v>229</v>
      </c>
    </row>
    <row r="2" spans="1:9">
      <c r="A2" s="1" t="s">
        <v>95</v>
      </c>
      <c r="B2" s="1" t="s">
        <v>219</v>
      </c>
      <c r="C2" s="1" t="s">
        <v>219</v>
      </c>
      <c r="D2" s="1" t="s">
        <v>219</v>
      </c>
      <c r="E2" s="1" t="s">
        <v>219</v>
      </c>
      <c r="F2" s="1" t="s">
        <v>219</v>
      </c>
      <c r="G2" s="1" t="s">
        <v>219</v>
      </c>
      <c r="H2" s="1" t="s">
        <v>219</v>
      </c>
      <c r="I2" s="1" t="s">
        <v>219</v>
      </c>
    </row>
    <row r="3" spans="1:9">
      <c r="A3" s="120" t="str">
        <f>Data!B11</f>
        <v>01/01/1871</v>
      </c>
      <c r="B3" s="89">
        <f>'FF analyses'!$A$25</f>
        <v>7.0445030246950369E-2</v>
      </c>
      <c r="C3" s="89"/>
      <c r="D3" s="89"/>
      <c r="E3" s="89"/>
      <c r="F3" s="89"/>
      <c r="G3" s="89"/>
      <c r="H3" s="89"/>
      <c r="I3" s="89"/>
    </row>
    <row r="4" spans="1:9">
      <c r="A4" s="120" t="str">
        <f>Data!B12</f>
        <v>01/02/1871</v>
      </c>
      <c r="B4" s="89">
        <f>'FF analyses'!$A$25</f>
        <v>7.0445030246950369E-2</v>
      </c>
      <c r="C4" s="89"/>
      <c r="D4" s="89"/>
      <c r="E4" s="89"/>
      <c r="F4" s="89"/>
      <c r="G4" s="89"/>
      <c r="H4" s="89"/>
      <c r="I4" s="89"/>
    </row>
    <row r="5" spans="1:9">
      <c r="A5" s="120" t="str">
        <f>Data!B13</f>
        <v>01/03/1871</v>
      </c>
      <c r="B5" s="89">
        <f>'FF analyses'!$A$25</f>
        <v>7.0445030246950369E-2</v>
      </c>
      <c r="C5" s="89"/>
      <c r="D5" s="89"/>
      <c r="E5" s="89"/>
      <c r="F5" s="89"/>
      <c r="G5" s="89"/>
      <c r="H5" s="89"/>
      <c r="I5" s="89"/>
    </row>
    <row r="6" spans="1:9">
      <c r="A6" s="120" t="str">
        <f>Data!B14</f>
        <v>01/04/1871</v>
      </c>
      <c r="B6" s="89">
        <f>'FF analyses'!$A$25</f>
        <v>7.0445030246950369E-2</v>
      </c>
      <c r="C6" s="89"/>
      <c r="D6" s="89"/>
      <c r="E6" s="89"/>
      <c r="F6" s="89"/>
      <c r="G6" s="89"/>
      <c r="H6" s="89"/>
      <c r="I6" s="89"/>
    </row>
    <row r="7" spans="1:9">
      <c r="A7" s="120" t="str">
        <f>Data!B15</f>
        <v>01/05/1871</v>
      </c>
      <c r="B7" s="89">
        <f>'FF analyses'!$A$25</f>
        <v>7.0445030246950369E-2</v>
      </c>
      <c r="C7" s="89"/>
      <c r="D7" s="89"/>
      <c r="E7" s="89"/>
      <c r="F7" s="89"/>
      <c r="G7" s="89"/>
      <c r="H7" s="89"/>
      <c r="I7" s="89"/>
    </row>
    <row r="8" spans="1:9">
      <c r="A8" s="120" t="str">
        <f>Data!B16</f>
        <v>01/06/1871</v>
      </c>
      <c r="B8" s="89">
        <f>'FF analyses'!$A$25</f>
        <v>7.0445030246950369E-2</v>
      </c>
      <c r="C8" s="89"/>
      <c r="D8" s="89"/>
      <c r="E8" s="89"/>
      <c r="F8" s="89"/>
      <c r="G8" s="89"/>
      <c r="H8" s="89"/>
      <c r="I8" s="89"/>
    </row>
    <row r="9" spans="1:9">
      <c r="A9" s="120" t="str">
        <f>Data!B17</f>
        <v>01/07/1871</v>
      </c>
      <c r="B9" s="89">
        <f>'FF analyses'!$A$25</f>
        <v>7.0445030246950369E-2</v>
      </c>
      <c r="C9" s="89"/>
      <c r="D9" s="89"/>
      <c r="E9" s="89"/>
      <c r="F9" s="89"/>
      <c r="G9" s="89"/>
      <c r="H9" s="89"/>
      <c r="I9" s="89"/>
    </row>
    <row r="10" spans="1:9">
      <c r="A10" s="120" t="str">
        <f>Data!B18</f>
        <v>01/08/1871</v>
      </c>
      <c r="B10" s="89">
        <f>'FF analyses'!$A$25</f>
        <v>7.0445030246950369E-2</v>
      </c>
      <c r="C10" s="89"/>
      <c r="D10" s="89"/>
      <c r="E10" s="89"/>
      <c r="F10" s="89"/>
      <c r="G10" s="89"/>
      <c r="H10" s="89"/>
      <c r="I10" s="89"/>
    </row>
    <row r="11" spans="1:9">
      <c r="A11" s="120" t="str">
        <f>Data!B19</f>
        <v>01/09/1871</v>
      </c>
      <c r="B11" s="89">
        <f>'FF analyses'!$A$25</f>
        <v>7.0445030246950369E-2</v>
      </c>
      <c r="C11" s="89"/>
      <c r="D11" s="89"/>
      <c r="E11" s="89"/>
      <c r="F11" s="89"/>
      <c r="G11" s="89"/>
      <c r="H11" s="89"/>
      <c r="I11" s="89"/>
    </row>
    <row r="12" spans="1:9">
      <c r="A12" s="120" t="str">
        <f>Data!B20</f>
        <v>01/10/1871</v>
      </c>
      <c r="B12" s="89">
        <f>'FF analyses'!$A$25</f>
        <v>7.0445030246950369E-2</v>
      </c>
      <c r="C12" s="89"/>
      <c r="D12" s="89"/>
      <c r="E12" s="89"/>
      <c r="F12" s="89"/>
      <c r="G12" s="89"/>
      <c r="H12" s="89"/>
      <c r="I12" s="89"/>
    </row>
    <row r="13" spans="1:9">
      <c r="A13" s="120" t="str">
        <f>Data!B21</f>
        <v>01/11/1871</v>
      </c>
      <c r="B13" s="89">
        <f>'FF analyses'!$A$25</f>
        <v>7.0445030246950369E-2</v>
      </c>
      <c r="C13" s="89"/>
      <c r="D13" s="89"/>
      <c r="E13" s="89"/>
      <c r="F13" s="89"/>
      <c r="G13" s="89"/>
      <c r="H13" s="89"/>
      <c r="I13" s="89"/>
    </row>
    <row r="14" spans="1:9">
      <c r="A14" s="120" t="str">
        <f>Data!B22</f>
        <v>01/12/1871</v>
      </c>
      <c r="B14" s="89">
        <f>'FF analyses'!$A$25</f>
        <v>7.0445030246950369E-2</v>
      </c>
      <c r="C14" s="89"/>
      <c r="D14" s="89"/>
      <c r="E14" s="89"/>
      <c r="F14" s="89"/>
      <c r="G14" s="89"/>
      <c r="H14" s="89"/>
      <c r="I14" s="89"/>
    </row>
    <row r="15" spans="1:9">
      <c r="A15" s="120" t="str">
        <f>Data!B23</f>
        <v>01/01/1872</v>
      </c>
      <c r="B15" s="89">
        <f>'FF analyses'!$A$25</f>
        <v>7.0445030246950369E-2</v>
      </c>
      <c r="C15" s="89">
        <f>Data!AL23</f>
        <v>0.14374232525996078</v>
      </c>
      <c r="D15" s="89"/>
      <c r="E15" s="89"/>
      <c r="F15" s="89"/>
      <c r="G15" s="89"/>
      <c r="H15" s="89"/>
      <c r="I15" s="89"/>
    </row>
    <row r="16" spans="1:9">
      <c r="A16" s="120" t="str">
        <f>Data!B24</f>
        <v>01/02/1872</v>
      </c>
      <c r="B16" s="89">
        <f>'FF analyses'!$A$25</f>
        <v>7.0445030246950369E-2</v>
      </c>
      <c r="C16" s="89">
        <f>Data!AL24</f>
        <v>0.15167273058502073</v>
      </c>
      <c r="D16" s="89"/>
      <c r="E16" s="89"/>
      <c r="F16" s="89"/>
      <c r="G16" s="89"/>
      <c r="H16" s="89"/>
      <c r="I16" s="89"/>
    </row>
    <row r="17" spans="1:9">
      <c r="A17" s="120" t="str">
        <f>Data!B25</f>
        <v>01/03/1872</v>
      </c>
      <c r="B17" s="89">
        <f>'FF analyses'!$A$25</f>
        <v>7.0445030246950369E-2</v>
      </c>
      <c r="C17" s="89">
        <f>Data!AL25</f>
        <v>9.1141684865224226E-2</v>
      </c>
      <c r="D17" s="89"/>
      <c r="E17" s="89"/>
      <c r="F17" s="89"/>
      <c r="G17" s="89"/>
      <c r="H17" s="89"/>
      <c r="I17" s="89"/>
    </row>
    <row r="18" spans="1:9">
      <c r="A18" s="120" t="str">
        <f>Data!B26</f>
        <v>01/04/1872</v>
      </c>
      <c r="B18" s="89">
        <f>'FF analyses'!$A$25</f>
        <v>7.0445030246950369E-2</v>
      </c>
      <c r="C18" s="89">
        <f>Data!AL26</f>
        <v>4.4878111242990792E-2</v>
      </c>
      <c r="D18" s="89"/>
      <c r="E18" s="89"/>
      <c r="F18" s="89"/>
      <c r="G18" s="89"/>
      <c r="H18" s="89"/>
      <c r="I18" s="89"/>
    </row>
    <row r="19" spans="1:9">
      <c r="A19" s="120" t="str">
        <f>Data!B27</f>
        <v>01/05/1872</v>
      </c>
      <c r="B19" s="89">
        <f>'FF analyses'!$A$25</f>
        <v>7.0445030246950369E-2</v>
      </c>
      <c r="C19" s="89">
        <f>Data!AL27</f>
        <v>3.5754488070502299E-2</v>
      </c>
      <c r="D19" s="89"/>
      <c r="E19" s="89"/>
      <c r="F19" s="89"/>
      <c r="G19" s="89"/>
      <c r="H19" s="89"/>
      <c r="I19" s="89"/>
    </row>
    <row r="20" spans="1:9">
      <c r="A20" s="120" t="str">
        <f>Data!B28</f>
        <v>01/06/1872</v>
      </c>
      <c r="B20" s="89">
        <f>'FF analyses'!$A$25</f>
        <v>7.0445030246950369E-2</v>
      </c>
      <c r="C20" s="89">
        <f>Data!AL28</f>
        <v>6.1942819494756884E-2</v>
      </c>
      <c r="D20" s="89"/>
      <c r="E20" s="89"/>
      <c r="F20" s="89"/>
      <c r="G20" s="89"/>
      <c r="H20" s="89"/>
      <c r="I20" s="89"/>
    </row>
    <row r="21" spans="1:9">
      <c r="A21" s="120" t="str">
        <f>Data!B29</f>
        <v>01/07/1872</v>
      </c>
      <c r="B21" s="89">
        <f>'FF analyses'!$A$25</f>
        <v>7.0445030246950369E-2</v>
      </c>
      <c r="C21" s="89">
        <f>Data!AL29</f>
        <v>1.7477363316450889E-2</v>
      </c>
      <c r="D21" s="89"/>
      <c r="E21" s="89"/>
      <c r="F21" s="89"/>
      <c r="G21" s="89"/>
      <c r="H21" s="89"/>
      <c r="I21" s="89"/>
    </row>
    <row r="22" spans="1:9">
      <c r="A22" s="120" t="str">
        <f>Data!B30</f>
        <v>01/08/1872</v>
      </c>
      <c r="B22" s="89">
        <f>'FF analyses'!$A$25</f>
        <v>7.0445030246950369E-2</v>
      </c>
      <c r="C22" s="89">
        <f>Data!AL30</f>
        <v>6.9130269001154154E-3</v>
      </c>
      <c r="D22" s="89"/>
      <c r="E22" s="89"/>
      <c r="F22" s="89"/>
      <c r="G22" s="89"/>
      <c r="H22" s="89"/>
      <c r="I22" s="89"/>
    </row>
    <row r="23" spans="1:9">
      <c r="A23" s="120" t="str">
        <f>Data!B31</f>
        <v>01/09/1872</v>
      </c>
      <c r="B23" s="89">
        <f>'FF analyses'!$A$25</f>
        <v>7.0445030246950369E-2</v>
      </c>
      <c r="C23" s="89">
        <f>Data!AL31</f>
        <v>9.6561401276684888E-2</v>
      </c>
      <c r="D23" s="89"/>
      <c r="E23" s="89"/>
      <c r="F23" s="89"/>
      <c r="G23" s="89"/>
      <c r="H23" s="89"/>
      <c r="I23" s="89"/>
    </row>
    <row r="24" spans="1:9">
      <c r="A24" s="120" t="str">
        <f>Data!B32</f>
        <v>01/10/1872</v>
      </c>
      <c r="B24" s="89">
        <f>'FF analyses'!$A$25</f>
        <v>7.0445030246950369E-2</v>
      </c>
      <c r="C24" s="89">
        <f>Data!AL32</f>
        <v>5.4041902162679234E-2</v>
      </c>
      <c r="D24" s="89"/>
      <c r="E24" s="89"/>
      <c r="F24" s="89"/>
      <c r="G24" s="89"/>
      <c r="H24" s="89"/>
      <c r="I24" s="89"/>
    </row>
    <row r="25" spans="1:9">
      <c r="A25" s="120" t="str">
        <f>Data!B33</f>
        <v>01/11/1872</v>
      </c>
      <c r="B25" s="89">
        <f>'FF analyses'!$A$25</f>
        <v>7.0445030246950369E-2</v>
      </c>
      <c r="C25" s="89">
        <f>Data!AL33</f>
        <v>9.317981736402503E-2</v>
      </c>
      <c r="D25" s="89"/>
      <c r="E25" s="89"/>
      <c r="F25" s="89"/>
      <c r="G25" s="89"/>
      <c r="H25" s="89"/>
      <c r="I25" s="89"/>
    </row>
    <row r="26" spans="1:9">
      <c r="A26" s="120" t="str">
        <f>Data!B34</f>
        <v>01/12/1872</v>
      </c>
      <c r="B26" s="89">
        <f>'FF analyses'!$A$25</f>
        <v>7.0445030246950369E-2</v>
      </c>
      <c r="C26" s="89">
        <f>Data!AL34</f>
        <v>7.6810079175207546E-2</v>
      </c>
      <c r="D26" s="89"/>
      <c r="E26" s="89"/>
      <c r="F26" s="89"/>
      <c r="G26" s="89"/>
      <c r="H26" s="89"/>
      <c r="I26" s="89"/>
    </row>
    <row r="27" spans="1:9">
      <c r="A27" s="120" t="str">
        <f>Data!B35</f>
        <v>01/01/1873</v>
      </c>
      <c r="B27" s="89">
        <f>'FF analyses'!$A$25</f>
        <v>7.0445030246950369E-2</v>
      </c>
      <c r="C27" s="89">
        <f>Data!AL35</f>
        <v>5.9744498934017454E-2</v>
      </c>
      <c r="D27" s="89">
        <f>Data!AM35</f>
        <v>0.10094261312397435</v>
      </c>
      <c r="E27" s="89"/>
      <c r="F27" s="89"/>
      <c r="G27" s="89"/>
      <c r="H27" s="89"/>
      <c r="I27" s="89"/>
    </row>
    <row r="28" spans="1:9">
      <c r="A28" s="120" t="str">
        <f>Data!B36</f>
        <v>01/02/1873</v>
      </c>
      <c r="B28" s="89">
        <f>'FF analyses'!$A$25</f>
        <v>7.0445030246950369E-2</v>
      </c>
      <c r="C28" s="89">
        <f>Data!AL36</f>
        <v>3.6525326766780886E-2</v>
      </c>
      <c r="D28" s="89">
        <f>Data!AM36</f>
        <v>9.2583156285154233E-2</v>
      </c>
      <c r="E28" s="89"/>
      <c r="F28" s="89"/>
      <c r="G28" s="89"/>
      <c r="H28" s="89"/>
      <c r="I28" s="89"/>
    </row>
    <row r="29" spans="1:9">
      <c r="A29" s="120" t="str">
        <f>Data!B37</f>
        <v>01/03/1873</v>
      </c>
      <c r="B29" s="89">
        <f>'FF analyses'!$A$25</f>
        <v>7.0445030246950369E-2</v>
      </c>
      <c r="C29" s="89">
        <f>Data!AL37</f>
        <v>1.9421556672575502E-2</v>
      </c>
      <c r="D29" s="89">
        <f>Data!AM37</f>
        <v>5.4672155191196836E-2</v>
      </c>
      <c r="E29" s="89"/>
      <c r="F29" s="89"/>
      <c r="G29" s="89"/>
      <c r="H29" s="89"/>
      <c r="I29" s="89"/>
    </row>
    <row r="30" spans="1:9">
      <c r="A30" s="120" t="str">
        <f>Data!B38</f>
        <v>01/04/1873</v>
      </c>
      <c r="B30" s="89">
        <f>'FF analyses'!$A$25</f>
        <v>7.0445030246950369E-2</v>
      </c>
      <c r="C30" s="89">
        <f>Data!AL38</f>
        <v>4.2192719066675988E-2</v>
      </c>
      <c r="D30" s="89">
        <f>Data!AM38</f>
        <v>4.3534551344412975E-2</v>
      </c>
      <c r="E30" s="89"/>
      <c r="F30" s="89"/>
      <c r="G30" s="89"/>
      <c r="H30" s="89"/>
      <c r="I30" s="89"/>
    </row>
    <row r="31" spans="1:9">
      <c r="A31" s="120" t="str">
        <f>Data!B39</f>
        <v>01/05/1873</v>
      </c>
      <c r="B31" s="89">
        <f>'FF analyses'!$A$25</f>
        <v>7.0445030246950369E-2</v>
      </c>
      <c r="C31" s="89">
        <f>Data!AL39</f>
        <v>6.0228413778656176E-2</v>
      </c>
      <c r="D31" s="89">
        <f>Data!AM39</f>
        <v>4.7920005511447927E-2</v>
      </c>
      <c r="E31" s="89"/>
      <c r="F31" s="89"/>
      <c r="G31" s="89"/>
      <c r="H31" s="89"/>
      <c r="I31" s="89"/>
    </row>
    <row r="32" spans="1:9">
      <c r="A32" s="120" t="str">
        <f>Data!B40</f>
        <v>01/06/1873</v>
      </c>
      <c r="B32" s="89">
        <f>'FF analyses'!$A$25</f>
        <v>7.0445030246950369E-2</v>
      </c>
      <c r="C32" s="89">
        <f>Data!AL40</f>
        <v>5.0565394630093907E-2</v>
      </c>
      <c r="D32" s="89">
        <f>Data!AM40</f>
        <v>5.6238787981725213E-2</v>
      </c>
      <c r="E32" s="89"/>
      <c r="F32" s="89"/>
      <c r="G32" s="89"/>
      <c r="H32" s="89"/>
      <c r="I32" s="89"/>
    </row>
    <row r="33" spans="1:9">
      <c r="A33" s="120" t="str">
        <f>Data!B41</f>
        <v>01/07/1873</v>
      </c>
      <c r="B33" s="89">
        <f>'FF analyses'!$A$25</f>
        <v>7.0445030246950369E-2</v>
      </c>
      <c r="C33" s="89">
        <f>Data!AL41</f>
        <v>6.9485340464527257E-2</v>
      </c>
      <c r="D33" s="89">
        <f>Data!AM41</f>
        <v>4.3157286472871315E-2</v>
      </c>
      <c r="E33" s="89"/>
      <c r="F33" s="89"/>
      <c r="G33" s="89"/>
      <c r="H33" s="89"/>
      <c r="I33" s="89"/>
    </row>
    <row r="34" spans="1:9">
      <c r="A34" s="120" t="str">
        <f>Data!B42</f>
        <v>01/08/1873</v>
      </c>
      <c r="B34" s="89">
        <f>'FF analyses'!$A$25</f>
        <v>7.0445030246950369E-2</v>
      </c>
      <c r="C34" s="89">
        <f>Data!AL42</f>
        <v>1.9687480185133222E-2</v>
      </c>
      <c r="D34" s="89">
        <f>Data!AM42</f>
        <v>1.3280122752520995E-2</v>
      </c>
      <c r="E34" s="89"/>
      <c r="F34" s="89"/>
      <c r="G34" s="89"/>
      <c r="H34" s="89"/>
      <c r="I34" s="89"/>
    </row>
    <row r="35" spans="1:9">
      <c r="A35" s="120" t="str">
        <f>Data!B43</f>
        <v>01/09/1873</v>
      </c>
      <c r="B35" s="89">
        <f>'FF analyses'!$A$25</f>
        <v>7.0445030246950369E-2</v>
      </c>
      <c r="C35" s="89">
        <f>Data!AL43</f>
        <v>-6.193467817619458E-2</v>
      </c>
      <c r="D35" s="89">
        <f>Data!AM43</f>
        <v>1.4221979543026952E-2</v>
      </c>
      <c r="E35" s="89"/>
      <c r="F35" s="89"/>
      <c r="G35" s="89"/>
      <c r="H35" s="89"/>
      <c r="I35" s="89"/>
    </row>
    <row r="36" spans="1:9">
      <c r="A36" s="120" t="str">
        <f>Data!B44</f>
        <v>01/10/1873</v>
      </c>
      <c r="B36" s="89">
        <f>'FF analyses'!$A$25</f>
        <v>7.0445030246950369E-2</v>
      </c>
      <c r="C36" s="89">
        <f>Data!AL44</f>
        <v>-3.6080480805887327E-2</v>
      </c>
      <c r="D36" s="89">
        <f>Data!AM44</f>
        <v>7.973989517139124E-3</v>
      </c>
      <c r="E36" s="89"/>
      <c r="F36" s="89"/>
      <c r="G36" s="89"/>
      <c r="H36" s="89"/>
      <c r="I36" s="89"/>
    </row>
    <row r="37" spans="1:9">
      <c r="A37" s="120" t="str">
        <f>Data!B45</f>
        <v>01/11/1873</v>
      </c>
      <c r="B37" s="89">
        <f>'FF analyses'!$A$25</f>
        <v>7.0445030246950369E-2</v>
      </c>
      <c r="C37" s="89">
        <f>Data!AL45</f>
        <v>-1.0522381817270055E-2</v>
      </c>
      <c r="D37" s="89">
        <f>Data!AM45</f>
        <v>4.0037000270080503E-2</v>
      </c>
      <c r="E37" s="89"/>
      <c r="F37" s="89"/>
      <c r="G37" s="89"/>
      <c r="H37" s="89"/>
      <c r="I37" s="89"/>
    </row>
    <row r="38" spans="1:9">
      <c r="A38" s="120" t="str">
        <f>Data!B46</f>
        <v>01/12/1873</v>
      </c>
      <c r="B38" s="89">
        <f>'FF analyses'!$A$25</f>
        <v>7.0445030246950369E-2</v>
      </c>
      <c r="C38" s="89">
        <f>Data!AL46</f>
        <v>1.7077799670856653E-2</v>
      </c>
      <c r="D38" s="89">
        <f>Data!AM46</f>
        <v>4.6517857463942658E-2</v>
      </c>
      <c r="E38" s="89"/>
      <c r="F38" s="89"/>
      <c r="G38" s="89"/>
      <c r="H38" s="89"/>
      <c r="I38" s="89"/>
    </row>
    <row r="39" spans="1:9">
      <c r="A39" s="120" t="str">
        <f>Data!B47</f>
        <v>01/01/1874</v>
      </c>
      <c r="B39" s="89">
        <f>'FF analyses'!$A$25</f>
        <v>7.0445030246950369E-2</v>
      </c>
      <c r="C39" s="89">
        <f>Data!AL47</f>
        <v>5.8614796439055539E-2</v>
      </c>
      <c r="D39" s="89">
        <f>Data!AM47</f>
        <v>5.9179497071409237E-2</v>
      </c>
      <c r="E39" s="89"/>
      <c r="F39" s="89"/>
      <c r="G39" s="89"/>
      <c r="H39" s="89"/>
      <c r="I39" s="89"/>
    </row>
    <row r="40" spans="1:9">
      <c r="A40" s="120" t="str">
        <f>Data!B48</f>
        <v>01/02/1874</v>
      </c>
      <c r="B40" s="89">
        <f>'FF analyses'!$A$25</f>
        <v>7.0445030246950369E-2</v>
      </c>
      <c r="C40" s="89">
        <f>Data!AL48</f>
        <v>5.2822829385392733E-2</v>
      </c>
      <c r="D40" s="89">
        <f>Data!AM48</f>
        <v>4.464229631784522E-2</v>
      </c>
      <c r="E40" s="89"/>
      <c r="F40" s="89"/>
      <c r="G40" s="89"/>
      <c r="H40" s="89"/>
      <c r="I40" s="89"/>
    </row>
    <row r="41" spans="1:9">
      <c r="A41" s="120" t="str">
        <f>Data!B49</f>
        <v>01/03/1874</v>
      </c>
      <c r="B41" s="89">
        <f>'FF analyses'!$A$25</f>
        <v>7.0445030246950369E-2</v>
      </c>
      <c r="C41" s="89">
        <f>Data!AL49</f>
        <v>5.4977641269188249E-2</v>
      </c>
      <c r="D41" s="89">
        <f>Data!AM49</f>
        <v>3.7047226175065839E-2</v>
      </c>
      <c r="E41" s="89"/>
      <c r="F41" s="89"/>
      <c r="G41" s="89"/>
      <c r="H41" s="89"/>
      <c r="I41" s="89"/>
    </row>
    <row r="42" spans="1:9">
      <c r="A42" s="120" t="str">
        <f>Data!B50</f>
        <v>01/04/1874</v>
      </c>
      <c r="B42" s="89">
        <f>'FF analyses'!$A$25</f>
        <v>7.0445030246950369E-2</v>
      </c>
      <c r="C42" s="89">
        <f>Data!AL50</f>
        <v>1.6344456602341406E-2</v>
      </c>
      <c r="D42" s="89">
        <f>Data!AM50</f>
        <v>2.9187442954264453E-2</v>
      </c>
      <c r="E42" s="89"/>
      <c r="F42" s="89"/>
      <c r="G42" s="89"/>
      <c r="H42" s="89"/>
      <c r="I42" s="89"/>
    </row>
    <row r="43" spans="1:9">
      <c r="A43" s="120" t="str">
        <f>Data!B51</f>
        <v>01/05/1874</v>
      </c>
      <c r="B43" s="89">
        <f>'FF analyses'!$A$25</f>
        <v>7.0445030246950369E-2</v>
      </c>
      <c r="C43" s="89">
        <f>Data!AL51</f>
        <v>2.0409938942980599E-2</v>
      </c>
      <c r="D43" s="89">
        <f>Data!AM51</f>
        <v>4.0128651162677942E-2</v>
      </c>
      <c r="E43" s="89"/>
      <c r="F43" s="89"/>
      <c r="G43" s="89"/>
      <c r="H43" s="89"/>
      <c r="I43" s="89"/>
    </row>
    <row r="44" spans="1:9">
      <c r="A44" s="120" t="str">
        <f>Data!B52</f>
        <v>01/06/1874</v>
      </c>
      <c r="B44" s="89">
        <f>'FF analyses'!$A$25</f>
        <v>7.0445030246950369E-2</v>
      </c>
      <c r="C44" s="89">
        <f>Data!AL52</f>
        <v>1.5657006776049975E-2</v>
      </c>
      <c r="D44" s="89">
        <f>Data!AM52</f>
        <v>3.2963747733917748E-2</v>
      </c>
      <c r="E44" s="89"/>
      <c r="F44" s="89"/>
      <c r="G44" s="89"/>
      <c r="H44" s="89"/>
      <c r="I44" s="89"/>
    </row>
    <row r="45" spans="1:9">
      <c r="A45" s="120" t="str">
        <f>Data!B53</f>
        <v>01/07/1874</v>
      </c>
      <c r="B45" s="89">
        <f>'FF analyses'!$A$25</f>
        <v>7.0445030246950369E-2</v>
      </c>
      <c r="C45" s="89">
        <f>Data!AL53</f>
        <v>2.5825974642445182E-2</v>
      </c>
      <c r="D45" s="89">
        <f>Data!AM53</f>
        <v>4.7428203624396925E-2</v>
      </c>
      <c r="E45" s="89"/>
      <c r="F45" s="89"/>
      <c r="G45" s="89"/>
      <c r="H45" s="89"/>
      <c r="I45" s="89"/>
    </row>
    <row r="46" spans="1:9">
      <c r="A46" s="120" t="str">
        <f>Data!B54</f>
        <v>01/08/1874</v>
      </c>
      <c r="B46" s="89">
        <f>'FF analyses'!$A$25</f>
        <v>7.0445030246950369E-2</v>
      </c>
      <c r="C46" s="89">
        <f>Data!AL54</f>
        <v>0.11743476930902985</v>
      </c>
      <c r="D46" s="89">
        <f>Data!AM54</f>
        <v>6.7442852890954752E-2</v>
      </c>
      <c r="E46" s="89"/>
      <c r="F46" s="89"/>
      <c r="G46" s="89"/>
      <c r="H46" s="89"/>
      <c r="I46" s="89"/>
    </row>
    <row r="47" spans="1:9">
      <c r="A47" s="120" t="str">
        <f>Data!B55</f>
        <v>01/09/1874</v>
      </c>
      <c r="B47" s="89">
        <f>'FF analyses'!$A$25</f>
        <v>7.0445030246950369E-2</v>
      </c>
      <c r="C47" s="89">
        <f>Data!AL55</f>
        <v>0.20269580051843095</v>
      </c>
      <c r="D47" s="89">
        <f>Data!AM55</f>
        <v>6.2170995258984174E-2</v>
      </c>
      <c r="E47" s="89"/>
      <c r="F47" s="89"/>
      <c r="G47" s="89"/>
      <c r="H47" s="89"/>
      <c r="I47" s="89"/>
    </row>
    <row r="48" spans="1:9">
      <c r="A48" s="120" t="str">
        <f>Data!B56</f>
        <v>01/10/1874</v>
      </c>
      <c r="B48" s="89">
        <f>'FF analyses'!$A$25</f>
        <v>7.0445030246950369E-2</v>
      </c>
      <c r="C48" s="89">
        <f>Data!AL56</f>
        <v>0.22594143962727165</v>
      </c>
      <c r="D48" s="89">
        <f>Data!AM56</f>
        <v>8.7064341722999483E-2</v>
      </c>
      <c r="E48" s="89"/>
      <c r="F48" s="89"/>
      <c r="G48" s="89"/>
      <c r="H48" s="89"/>
      <c r="I48" s="89"/>
    </row>
    <row r="49" spans="1:9">
      <c r="A49" s="120" t="str">
        <f>Data!B57</f>
        <v>01/11/1874</v>
      </c>
      <c r="B49" s="89">
        <f>'FF analyses'!$A$25</f>
        <v>7.0445030246950369E-2</v>
      </c>
      <c r="C49" s="89">
        <f>Data!AL57</f>
        <v>0.14778066106750898</v>
      </c>
      <c r="D49" s="89">
        <f>Data!AM57</f>
        <v>6.5693799695427657E-2</v>
      </c>
      <c r="E49" s="89"/>
      <c r="F49" s="89"/>
      <c r="G49" s="89"/>
      <c r="H49" s="89"/>
      <c r="I49" s="89"/>
    </row>
    <row r="50" spans="1:9">
      <c r="A50" s="120" t="str">
        <f>Data!B58</f>
        <v>01/12/1874</v>
      </c>
      <c r="B50" s="89">
        <f>'FF analyses'!$A$25</f>
        <v>7.0445030246950369E-2</v>
      </c>
      <c r="C50" s="89">
        <f>Data!AL58</f>
        <v>0.10982701415416662</v>
      </c>
      <c r="D50" s="89">
        <f>Data!AM58</f>
        <v>6.2440783089201979E-2</v>
      </c>
      <c r="E50" s="89"/>
      <c r="F50" s="89"/>
      <c r="G50" s="89"/>
      <c r="H50" s="89"/>
      <c r="I50" s="89"/>
    </row>
    <row r="51" spans="1:9">
      <c r="A51" s="120" t="str">
        <f>Data!B59</f>
        <v>01/01/1875</v>
      </c>
      <c r="B51" s="89">
        <f>'FF analyses'!$A$25</f>
        <v>7.0445030246950369E-2</v>
      </c>
      <c r="C51" s="89">
        <f>Data!AL59</f>
        <v>7.8685097243531565E-2</v>
      </c>
      <c r="D51" s="89">
        <f>Data!AM59</f>
        <v>6.8602828295107887E-2</v>
      </c>
      <c r="E51" s="89"/>
      <c r="F51" s="89"/>
      <c r="G51" s="89"/>
      <c r="H51" s="89"/>
      <c r="I51" s="89"/>
    </row>
    <row r="52" spans="1:9">
      <c r="A52" s="120" t="str">
        <f>Data!B60</f>
        <v>01/02/1875</v>
      </c>
      <c r="B52" s="89">
        <f>'FF analyses'!$A$25</f>
        <v>7.0445030246950369E-2</v>
      </c>
      <c r="C52" s="89">
        <f>Data!AL60</f>
        <v>0.10612210979731085</v>
      </c>
      <c r="D52" s="89">
        <f>Data!AM60</f>
        <v>7.9143460936748955E-2</v>
      </c>
      <c r="E52" s="89"/>
      <c r="F52" s="89"/>
      <c r="G52" s="89"/>
      <c r="H52" s="89"/>
      <c r="I52" s="89"/>
    </row>
    <row r="53" spans="1:9">
      <c r="A53" s="120" t="str">
        <f>Data!B61</f>
        <v>01/03/1875</v>
      </c>
      <c r="B53" s="89">
        <f>'FF analyses'!$A$25</f>
        <v>7.0445030246950369E-2</v>
      </c>
      <c r="C53" s="89">
        <f>Data!AL61</f>
        <v>0.12306900557463574</v>
      </c>
      <c r="D53" s="89">
        <f>Data!AM61</f>
        <v>8.8491015343563628E-2</v>
      </c>
      <c r="E53" s="89"/>
      <c r="F53" s="89"/>
      <c r="G53" s="89"/>
      <c r="H53" s="89"/>
      <c r="I53" s="89"/>
    </row>
    <row r="54" spans="1:9">
      <c r="A54" s="120" t="str">
        <f>Data!B62</f>
        <v>01/04/1875</v>
      </c>
      <c r="B54" s="89">
        <f>'FF analyses'!$A$25</f>
        <v>7.0445030246950369E-2</v>
      </c>
      <c r="C54" s="89">
        <f>Data!AL62</f>
        <v>0.12690019506526484</v>
      </c>
      <c r="D54" s="89">
        <f>Data!AM62</f>
        <v>7.0195667342509482E-2</v>
      </c>
      <c r="E54" s="89"/>
      <c r="F54" s="89"/>
      <c r="G54" s="89"/>
      <c r="H54" s="89"/>
      <c r="I54" s="89"/>
    </row>
    <row r="55" spans="1:9">
      <c r="A55" s="120" t="str">
        <f>Data!B63</f>
        <v>01/05/1875</v>
      </c>
      <c r="B55" s="89">
        <f>'FF analyses'!$A$25</f>
        <v>7.0445030246950369E-2</v>
      </c>
      <c r="C55" s="89">
        <f>Data!AL63</f>
        <v>0.10378241908194341</v>
      </c>
      <c r="D55" s="89">
        <f>Data!AM63</f>
        <v>6.1277791561540784E-2</v>
      </c>
      <c r="E55" s="89"/>
      <c r="F55" s="89"/>
      <c r="G55" s="89"/>
      <c r="H55" s="89"/>
      <c r="I55" s="89"/>
    </row>
    <row r="56" spans="1:9">
      <c r="A56" s="120" t="str">
        <f>Data!B64</f>
        <v>01/06/1875</v>
      </c>
      <c r="B56" s="89">
        <f>'FF analyses'!$A$25</f>
        <v>7.0445030246950369E-2</v>
      </c>
      <c r="C56" s="89">
        <f>Data!AL64</f>
        <v>0.1138482065648081</v>
      </c>
      <c r="D56" s="89">
        <f>Data!AM64</f>
        <v>6.3620108630183969E-2</v>
      </c>
      <c r="E56" s="89"/>
      <c r="F56" s="89"/>
      <c r="G56" s="89"/>
      <c r="H56" s="89"/>
      <c r="I56" s="89"/>
    </row>
    <row r="57" spans="1:9">
      <c r="A57" s="120" t="str">
        <f>Data!B65</f>
        <v>01/07/1875</v>
      </c>
      <c r="B57" s="89">
        <f>'FF analyses'!$A$25</f>
        <v>7.0445030246950369E-2</v>
      </c>
      <c r="C57" s="89">
        <f>Data!AL65</f>
        <v>9.9366061226115798E-2</v>
      </c>
      <c r="D57" s="89">
        <f>Data!AM65</f>
        <v>6.1959632587842872E-2</v>
      </c>
      <c r="E57" s="89"/>
      <c r="F57" s="89"/>
      <c r="G57" s="89"/>
      <c r="H57" s="89"/>
      <c r="I57" s="89"/>
    </row>
    <row r="58" spans="1:9">
      <c r="A58" s="120" t="str">
        <f>Data!B66</f>
        <v>01/08/1875</v>
      </c>
      <c r="B58" s="89">
        <f>'FF analyses'!$A$25</f>
        <v>7.0445030246950369E-2</v>
      </c>
      <c r="C58" s="89">
        <f>Data!AL66</f>
        <v>8.3295801076375353E-2</v>
      </c>
      <c r="D58" s="89">
        <f>Data!AM66</f>
        <v>0.10023288151609977</v>
      </c>
      <c r="E58" s="89"/>
      <c r="F58" s="89"/>
      <c r="G58" s="89"/>
      <c r="H58" s="89"/>
      <c r="I58" s="89"/>
    </row>
    <row r="59" spans="1:9">
      <c r="A59" s="120" t="str">
        <f>Data!B67</f>
        <v>01/09/1875</v>
      </c>
      <c r="B59" s="89">
        <f>'FF analyses'!$A$25</f>
        <v>7.0445030246950369E-2</v>
      </c>
      <c r="C59" s="89">
        <f>Data!AL67</f>
        <v>5.4072346620491318E-2</v>
      </c>
      <c r="D59" s="89">
        <f>Data!AM67</f>
        <v>0.12593444956759048</v>
      </c>
      <c r="E59" s="89"/>
      <c r="F59" s="89"/>
      <c r="G59" s="89"/>
      <c r="H59" s="89"/>
      <c r="I59" s="89"/>
    </row>
    <row r="60" spans="1:9">
      <c r="A60" s="120" t="str">
        <f>Data!B68</f>
        <v>01/10/1875</v>
      </c>
      <c r="B60" s="89">
        <f>'FF analyses'!$A$25</f>
        <v>7.0445030246950369E-2</v>
      </c>
      <c r="C60" s="89">
        <f>Data!AL68</f>
        <v>6.1202291866745639E-2</v>
      </c>
      <c r="D60" s="89">
        <f>Data!AM68</f>
        <v>0.14060153665812614</v>
      </c>
      <c r="E60" s="89"/>
      <c r="F60" s="89"/>
      <c r="G60" s="89"/>
      <c r="H60" s="89"/>
      <c r="I60" s="89"/>
    </row>
    <row r="61" spans="1:9">
      <c r="A61" s="120" t="str">
        <f>Data!B69</f>
        <v>01/11/1875</v>
      </c>
      <c r="B61" s="89">
        <f>'FF analyses'!$A$25</f>
        <v>7.0445030246950369E-2</v>
      </c>
      <c r="C61" s="89">
        <f>Data!AL69</f>
        <v>7.5552380882307757E-2</v>
      </c>
      <c r="D61" s="89">
        <f>Data!AM69</f>
        <v>0.11107975534694559</v>
      </c>
      <c r="E61" s="89"/>
      <c r="F61" s="89"/>
      <c r="G61" s="89"/>
      <c r="H61" s="89"/>
      <c r="I61" s="89"/>
    </row>
    <row r="62" spans="1:9">
      <c r="A62" s="120" t="str">
        <f>Data!B70</f>
        <v>01/12/1875</v>
      </c>
      <c r="B62" s="89">
        <f>'FF analyses'!$A$25</f>
        <v>7.0445030246950369E-2</v>
      </c>
      <c r="C62" s="89">
        <f>Data!AL70</f>
        <v>0.10377547451059654</v>
      </c>
      <c r="D62" s="89">
        <f>Data!AM70</f>
        <v>0.10679710840455936</v>
      </c>
      <c r="E62" s="89"/>
      <c r="F62" s="89"/>
      <c r="G62" s="89"/>
      <c r="H62" s="89"/>
      <c r="I62" s="89"/>
    </row>
    <row r="63" spans="1:9">
      <c r="A63" s="120" t="str">
        <f>Data!B71</f>
        <v>01/01/1876</v>
      </c>
      <c r="B63" s="89">
        <f>'FF analyses'!$A$25</f>
        <v>7.0445030246950369E-2</v>
      </c>
      <c r="C63" s="89">
        <f>Data!AL71</f>
        <v>0.11892117017056147</v>
      </c>
      <c r="D63" s="89">
        <f>Data!AM71</f>
        <v>9.8618947248443556E-2</v>
      </c>
      <c r="E63" s="89">
        <f>Data!AN71</f>
        <v>9.1420982064599698E-2</v>
      </c>
      <c r="F63" s="89"/>
      <c r="G63" s="89"/>
      <c r="H63" s="89"/>
      <c r="I63" s="89"/>
    </row>
    <row r="64" spans="1:9">
      <c r="A64" s="120" t="str">
        <f>Data!B72</f>
        <v>01/02/1876</v>
      </c>
      <c r="B64" s="89">
        <f>'FF analyses'!$A$25</f>
        <v>7.0445030246950369E-2</v>
      </c>
      <c r="C64" s="89">
        <f>Data!AL72</f>
        <v>0.10321897958257087</v>
      </c>
      <c r="D64" s="89">
        <f>Data!AM72</f>
        <v>0.10466959099284967</v>
      </c>
      <c r="E64" s="89">
        <f>Data!AN72</f>
        <v>8.9295773915777144E-2</v>
      </c>
      <c r="F64" s="89"/>
      <c r="G64" s="89"/>
      <c r="H64" s="89"/>
      <c r="I64" s="89"/>
    </row>
    <row r="65" spans="1:9">
      <c r="A65" s="120" t="str">
        <f>Data!B73</f>
        <v>01/03/1876</v>
      </c>
      <c r="B65" s="89">
        <f>'FF analyses'!$A$25</f>
        <v>7.0445030246950369E-2</v>
      </c>
      <c r="C65" s="89">
        <f>Data!AL73</f>
        <v>6.964732787676331E-2</v>
      </c>
      <c r="D65" s="89">
        <f>Data!AM73</f>
        <v>9.603273711788507E-2</v>
      </c>
      <c r="E65" s="89">
        <f>Data!AN73</f>
        <v>7.1087753240925755E-2</v>
      </c>
      <c r="F65" s="89"/>
      <c r="G65" s="89"/>
      <c r="H65" s="89"/>
      <c r="I65" s="89"/>
    </row>
    <row r="66" spans="1:9">
      <c r="A66" s="120" t="str">
        <f>Data!B74</f>
        <v>01/04/1876</v>
      </c>
      <c r="B66" s="89">
        <f>'FF analyses'!$A$25</f>
        <v>7.0445030246950369E-2</v>
      </c>
      <c r="C66" s="89">
        <f>Data!AL74</f>
        <v>8.2353003519072709E-2</v>
      </c>
      <c r="D66" s="89">
        <f>Data!AM74</f>
        <v>0.10440201502673774</v>
      </c>
      <c r="E66" s="89">
        <f>Data!AN74</f>
        <v>6.1846632134294754E-2</v>
      </c>
      <c r="F66" s="89"/>
      <c r="G66" s="89"/>
      <c r="H66" s="89"/>
      <c r="I66" s="89"/>
    </row>
    <row r="67" spans="1:9">
      <c r="A67" s="120" t="str">
        <f>Data!B75</f>
        <v>01/05/1876</v>
      </c>
      <c r="B67" s="89">
        <f>'FF analyses'!$A$25</f>
        <v>7.0445030246950369E-2</v>
      </c>
      <c r="C67" s="89">
        <f>Data!AL75</f>
        <v>0.10616066849280625</v>
      </c>
      <c r="D67" s="89">
        <f>Data!AM75</f>
        <v>0.10497090394375963</v>
      </c>
      <c r="E67" s="89">
        <f>Data!AN75</f>
        <v>6.4698213908095159E-2</v>
      </c>
      <c r="F67" s="89"/>
      <c r="G67" s="89"/>
      <c r="H67" s="89"/>
      <c r="I67" s="89"/>
    </row>
    <row r="68" spans="1:9">
      <c r="A68" s="120" t="str">
        <f>Data!B76</f>
        <v>01/06/1876</v>
      </c>
      <c r="B68" s="89">
        <f>'FF analyses'!$A$25</f>
        <v>7.0445030246950369E-2</v>
      </c>
      <c r="C68" s="89">
        <f>Data!AL76</f>
        <v>9.2073365257727469E-2</v>
      </c>
      <c r="D68" s="89">
        <f>Data!AM76</f>
        <v>0.10290704927002547</v>
      </c>
      <c r="E68" s="89">
        <f>Data!AN76</f>
        <v>6.6276465179334609E-2</v>
      </c>
      <c r="F68" s="89"/>
      <c r="G68" s="89"/>
      <c r="H68" s="89"/>
      <c r="I68" s="89"/>
    </row>
    <row r="69" spans="1:9">
      <c r="A69" s="120" t="str">
        <f>Data!B77</f>
        <v>01/07/1876</v>
      </c>
      <c r="B69" s="89">
        <f>'FF analyses'!$A$25</f>
        <v>7.0445030246950369E-2</v>
      </c>
      <c r="C69" s="89">
        <f>Data!AL77</f>
        <v>4.6669632281432394E-2</v>
      </c>
      <c r="D69" s="89">
        <f>Data!AM77</f>
        <v>7.2694304565017021E-2</v>
      </c>
      <c r="E69" s="89">
        <f>Data!AN77</f>
        <v>5.1344498815502737E-2</v>
      </c>
      <c r="F69" s="89"/>
      <c r="G69" s="89"/>
      <c r="H69" s="89"/>
      <c r="I69" s="89"/>
    </row>
    <row r="70" spans="1:9">
      <c r="A70" s="120" t="str">
        <f>Data!B78</f>
        <v>01/08/1876</v>
      </c>
      <c r="B70" s="89">
        <f>'FF analyses'!$A$25</f>
        <v>7.0445030246950369E-2</v>
      </c>
      <c r="C70" s="89">
        <f>Data!AL78</f>
        <v>-1.7766941895007049E-2</v>
      </c>
      <c r="D70" s="89">
        <f>Data!AM78</f>
        <v>3.152748267971317E-2</v>
      </c>
      <c r="E70" s="89">
        <f>Data!AN78</f>
        <v>4.070721801694499E-2</v>
      </c>
      <c r="F70" s="89"/>
      <c r="G70" s="89"/>
      <c r="H70" s="89"/>
      <c r="I70" s="89"/>
    </row>
    <row r="71" spans="1:9">
      <c r="A71" s="120" t="str">
        <f>Data!B79</f>
        <v>01/09/1876</v>
      </c>
      <c r="B71" s="89">
        <f>'FF analyses'!$A$25</f>
        <v>7.0445030246950369E-2</v>
      </c>
      <c r="C71" s="89">
        <f>Data!AL79</f>
        <v>-2.3696941884822742E-2</v>
      </c>
      <c r="D71" s="89">
        <f>Data!AM79</f>
        <v>1.444273149361508E-2</v>
      </c>
      <c r="E71" s="89">
        <f>Data!AN79</f>
        <v>4.9482932232822741E-2</v>
      </c>
      <c r="F71" s="89"/>
      <c r="G71" s="89"/>
      <c r="H71" s="89"/>
      <c r="I71" s="89"/>
    </row>
    <row r="72" spans="1:9">
      <c r="A72" s="120" t="str">
        <f>Data!B80</f>
        <v>01/10/1876</v>
      </c>
      <c r="B72" s="89">
        <f>'FF analyses'!$A$25</f>
        <v>7.0445030246950369E-2</v>
      </c>
      <c r="C72" s="89">
        <f>Data!AL80</f>
        <v>-6.8256583118203373E-2</v>
      </c>
      <c r="D72" s="89">
        <f>Data!AM80</f>
        <v>-5.6317334977371569E-3</v>
      </c>
      <c r="E72" s="89">
        <f>Data!AN80</f>
        <v>4.2539641827672225E-2</v>
      </c>
      <c r="F72" s="89"/>
      <c r="G72" s="89"/>
      <c r="H72" s="89"/>
      <c r="I72" s="89"/>
    </row>
    <row r="73" spans="1:9">
      <c r="A73" s="120" t="str">
        <f>Data!B81</f>
        <v>01/11/1876</v>
      </c>
      <c r="B73" s="89">
        <f>'FF analyses'!$A$25</f>
        <v>7.0445030246950369E-2</v>
      </c>
      <c r="C73" s="89">
        <f>Data!AL81</f>
        <v>-9.3762052266045059E-2</v>
      </c>
      <c r="D73" s="89">
        <f>Data!AM81</f>
        <v>-1.2727807374708022E-2</v>
      </c>
      <c r="E73" s="89">
        <f>Data!AN81</f>
        <v>3.888160999640311E-2</v>
      </c>
      <c r="F73" s="89"/>
      <c r="G73" s="89"/>
      <c r="H73" s="89"/>
      <c r="I73" s="89"/>
    </row>
    <row r="74" spans="1:9">
      <c r="A74" s="120" t="str">
        <f>Data!B82</f>
        <v>01/12/1876</v>
      </c>
      <c r="B74" s="89">
        <f>'FF analyses'!$A$25</f>
        <v>7.0445030246950369E-2</v>
      </c>
      <c r="C74" s="89">
        <f>Data!AL82</f>
        <v>-0.13668504386791458</v>
      </c>
      <c r="D74" s="89">
        <f>Data!AM82</f>
        <v>-2.383102110506119E-2</v>
      </c>
      <c r="E74" s="89">
        <f>Data!AN82</f>
        <v>2.9816193430889149E-2</v>
      </c>
      <c r="F74" s="89"/>
      <c r="G74" s="89"/>
      <c r="H74" s="89"/>
      <c r="I74" s="89"/>
    </row>
    <row r="75" spans="1:9">
      <c r="A75" s="120" t="str">
        <f>Data!B83</f>
        <v>01/01/1877</v>
      </c>
      <c r="B75" s="89">
        <f>'FF analyses'!$A$25</f>
        <v>7.0445030246950369E-2</v>
      </c>
      <c r="C75" s="89">
        <f>Data!AL83</f>
        <v>-0.17200062161862362</v>
      </c>
      <c r="D75" s="89">
        <f>Data!AM83</f>
        <v>-3.746894421063629E-2</v>
      </c>
      <c r="E75" s="89">
        <f>Data!AN83</f>
        <v>2.3134341987401719E-2</v>
      </c>
      <c r="F75" s="89"/>
      <c r="G75" s="89"/>
      <c r="H75" s="89"/>
      <c r="I75" s="89"/>
    </row>
    <row r="76" spans="1:9">
      <c r="A76" s="120" t="str">
        <f>Data!B84</f>
        <v>01/02/1877</v>
      </c>
      <c r="B76" s="89">
        <f>'FF analyses'!$A$25</f>
        <v>7.0445030246950369E-2</v>
      </c>
      <c r="C76" s="89">
        <f>Data!AL84</f>
        <v>-0.17404266645041067</v>
      </c>
      <c r="D76" s="89">
        <f>Data!AM84</f>
        <v>-4.5425850602836104E-2</v>
      </c>
      <c r="E76" s="89">
        <f>Data!AN84</f>
        <v>1.9228419397431029E-2</v>
      </c>
      <c r="F76" s="89"/>
      <c r="G76" s="89"/>
      <c r="H76" s="89"/>
      <c r="I76" s="89"/>
    </row>
    <row r="77" spans="1:9">
      <c r="A77" s="120" t="str">
        <f>Data!B85</f>
        <v>01/03/1877</v>
      </c>
      <c r="B77" s="89">
        <f>'FF analyses'!$A$25</f>
        <v>7.0445030246950369E-2</v>
      </c>
      <c r="C77" s="89">
        <f>Data!AL85</f>
        <v>-0.22533429746710787</v>
      </c>
      <c r="D77" s="89">
        <f>Data!AM85</f>
        <v>-8.9714825611180493E-2</v>
      </c>
      <c r="E77" s="89">
        <f>Data!AN85</f>
        <v>1.6508560378492021E-4</v>
      </c>
      <c r="F77" s="89"/>
      <c r="G77" s="89"/>
      <c r="H77" s="89"/>
      <c r="I77" s="89"/>
    </row>
    <row r="78" spans="1:9">
      <c r="A78" s="120" t="str">
        <f>Data!B86</f>
        <v>01/04/1877</v>
      </c>
      <c r="B78" s="89">
        <f>'FF analyses'!$A$25</f>
        <v>7.0445030246950369E-2</v>
      </c>
      <c r="C78" s="89">
        <f>Data!AL86</f>
        <v>-0.23591460553232813</v>
      </c>
      <c r="D78" s="89">
        <f>Data!AM86</f>
        <v>-9.0599031423904797E-2</v>
      </c>
      <c r="E78" s="89">
        <f>Data!AN86</f>
        <v>-2.5823541380203263E-3</v>
      </c>
      <c r="F78" s="89"/>
      <c r="G78" s="89"/>
      <c r="H78" s="89"/>
      <c r="I78" s="89"/>
    </row>
    <row r="79" spans="1:9">
      <c r="A79" s="120" t="str">
        <f>Data!B87</f>
        <v>01/05/1877</v>
      </c>
      <c r="B79" s="89">
        <f>'FF analyses'!$A$25</f>
        <v>7.0445030246950369E-2</v>
      </c>
      <c r="C79" s="89">
        <f>Data!AL87</f>
        <v>-0.2618347496710367</v>
      </c>
      <c r="D79" s="89">
        <f>Data!AM87</f>
        <v>-9.6379854827236766E-2</v>
      </c>
      <c r="E79" s="89">
        <f>Data!AN87</f>
        <v>-5.0394072107609045E-3</v>
      </c>
      <c r="F79" s="89"/>
      <c r="G79" s="89"/>
      <c r="H79" s="89"/>
      <c r="I79" s="89"/>
    </row>
    <row r="80" spans="1:9">
      <c r="A80" s="120" t="str">
        <f>Data!B88</f>
        <v>01/06/1877</v>
      </c>
      <c r="B80" s="89">
        <f>'FF analyses'!$A$25</f>
        <v>7.0445030246950369E-2</v>
      </c>
      <c r="C80" s="89">
        <f>Data!AL88</f>
        <v>-0.2301996974081989</v>
      </c>
      <c r="D80" s="89">
        <f>Data!AM88</f>
        <v>-8.3114834328832043E-2</v>
      </c>
      <c r="E80" s="89">
        <f>Data!AN88</f>
        <v>-1.7218968481136354E-4</v>
      </c>
      <c r="F80" s="89"/>
      <c r="G80" s="89"/>
      <c r="H80" s="89"/>
      <c r="I80" s="89"/>
    </row>
    <row r="81" spans="1:9">
      <c r="A81" s="120" t="str">
        <f>Data!B89</f>
        <v>01/07/1877</v>
      </c>
      <c r="B81" s="89">
        <f>'FF analyses'!$A$25</f>
        <v>7.0445030246950369E-2</v>
      </c>
      <c r="C81" s="89">
        <f>Data!AL89</f>
        <v>-0.11254774087466257</v>
      </c>
      <c r="D81" s="89">
        <f>Data!AM89</f>
        <v>-3.6221327416899429E-2</v>
      </c>
      <c r="E81" s="89">
        <f>Data!AN89</f>
        <v>2.2984598527647115E-2</v>
      </c>
      <c r="F81" s="89"/>
      <c r="G81" s="89"/>
      <c r="H81" s="89"/>
      <c r="I81" s="89"/>
    </row>
    <row r="82" spans="1:9">
      <c r="A82" s="120" t="str">
        <f>Data!B90</f>
        <v>01/08/1877</v>
      </c>
      <c r="B82" s="89">
        <f>'FF analyses'!$A$25</f>
        <v>7.0445030246950369E-2</v>
      </c>
      <c r="C82" s="89">
        <f>Data!AL90</f>
        <v>7.9081641179388207E-3</v>
      </c>
      <c r="D82" s="89">
        <f>Data!AM90</f>
        <v>-5.0122019187611722E-3</v>
      </c>
      <c r="E82" s="89">
        <f>Data!AN90</f>
        <v>4.0912843981968816E-2</v>
      </c>
      <c r="F82" s="89"/>
      <c r="G82" s="89"/>
      <c r="H82" s="89"/>
      <c r="I82" s="89"/>
    </row>
    <row r="83" spans="1:9">
      <c r="A83" s="120" t="str">
        <f>Data!B91</f>
        <v>01/09/1877</v>
      </c>
      <c r="B83" s="89">
        <f>'FF analyses'!$A$25</f>
        <v>7.0445030246950369E-2</v>
      </c>
      <c r="C83" s="89">
        <f>Data!AL91</f>
        <v>4.8267605774529487E-2</v>
      </c>
      <c r="D83" s="89">
        <f>Data!AM91</f>
        <v>1.1645624337271787E-2</v>
      </c>
      <c r="E83" s="89">
        <f>Data!AN91</f>
        <v>4.0071562503791514E-2</v>
      </c>
      <c r="F83" s="89"/>
      <c r="G83" s="89"/>
      <c r="H83" s="89"/>
      <c r="I83" s="89"/>
    </row>
    <row r="84" spans="1:9">
      <c r="A84" s="120" t="str">
        <f>Data!B92</f>
        <v>01/10/1877</v>
      </c>
      <c r="B84" s="89">
        <f>'FF analyses'!$A$25</f>
        <v>7.0445030246950369E-2</v>
      </c>
      <c r="C84" s="89">
        <f>Data!AL92</f>
        <v>7.795744774135871E-2</v>
      </c>
      <c r="D84" s="89">
        <f>Data!AM92</f>
        <v>2.1874852599756966E-3</v>
      </c>
      <c r="E84" s="89">
        <f>Data!AN92</f>
        <v>4.7228193958595455E-2</v>
      </c>
      <c r="F84" s="89"/>
      <c r="G84" s="89"/>
      <c r="H84" s="89"/>
      <c r="I84" s="89"/>
    </row>
    <row r="85" spans="1:9">
      <c r="A85" s="120" t="str">
        <f>Data!B93</f>
        <v>01/11/1877</v>
      </c>
      <c r="B85" s="89">
        <f>'FF analyses'!$A$25</f>
        <v>7.0445030246950369E-2</v>
      </c>
      <c r="C85" s="89">
        <f>Data!AL93</f>
        <v>9.5809809001320856E-2</v>
      </c>
      <c r="D85" s="89">
        <f>Data!AM93</f>
        <v>-3.4738174959505486E-3</v>
      </c>
      <c r="E85" s="89">
        <f>Data!AN93</f>
        <v>3.9381001656163761E-2</v>
      </c>
      <c r="F85" s="89"/>
      <c r="G85" s="89"/>
      <c r="H85" s="89"/>
      <c r="I85" s="89"/>
    </row>
    <row r="86" spans="1:9">
      <c r="A86" s="120" t="str">
        <f>Data!B94</f>
        <v>01/12/1877</v>
      </c>
      <c r="B86" s="89">
        <f>'FF analyses'!$A$25</f>
        <v>7.0445030246950369E-2</v>
      </c>
      <c r="C86" s="89">
        <f>Data!AL94</f>
        <v>0.15090959978230867</v>
      </c>
      <c r="D86" s="89">
        <f>Data!AM94</f>
        <v>-3.206405193101225E-3</v>
      </c>
      <c r="E86" s="89">
        <f>Data!AN94</f>
        <v>4.3614577353296768E-2</v>
      </c>
      <c r="F86" s="89"/>
      <c r="G86" s="89"/>
      <c r="H86" s="89"/>
      <c r="I86" s="89"/>
    </row>
    <row r="87" spans="1:9">
      <c r="A87" s="120" t="str">
        <f>Data!B95</f>
        <v>01/01/1878</v>
      </c>
      <c r="B87" s="89">
        <f>'FF analyses'!$A$25</f>
        <v>7.0445030246950369E-2</v>
      </c>
      <c r="C87" s="89">
        <f>Data!AL95</f>
        <v>0.17288327503289769</v>
      </c>
      <c r="D87" s="89">
        <f>Data!AM95</f>
        <v>-1.4532282293756693E-2</v>
      </c>
      <c r="E87" s="89">
        <f>Data!AN95</f>
        <v>4.4103103641626396E-2</v>
      </c>
      <c r="F87" s="89"/>
      <c r="G87" s="89"/>
      <c r="H87" s="89"/>
      <c r="I87" s="89"/>
    </row>
    <row r="88" spans="1:9">
      <c r="A88" s="120" t="str">
        <f>Data!B96</f>
        <v>01/02/1878</v>
      </c>
      <c r="B88" s="89">
        <f>'FF analyses'!$A$25</f>
        <v>7.0445030246950369E-2</v>
      </c>
      <c r="C88" s="89">
        <f>Data!AL96</f>
        <v>0.2203664355398165</v>
      </c>
      <c r="D88" s="89">
        <f>Data!AM96</f>
        <v>3.9773936956366551E-3</v>
      </c>
      <c r="E88" s="89">
        <f>Data!AN96</f>
        <v>5.3061152593088412E-2</v>
      </c>
      <c r="F88" s="89"/>
      <c r="G88" s="89"/>
      <c r="H88" s="89"/>
      <c r="I88" s="89"/>
    </row>
    <row r="89" spans="1:9">
      <c r="A89" s="120" t="str">
        <f>Data!B97</f>
        <v>01/03/1878</v>
      </c>
      <c r="B89" s="89">
        <f>'FF analyses'!$A$25</f>
        <v>7.0445030246950369E-2</v>
      </c>
      <c r="C89" s="89">
        <f>Data!AL97</f>
        <v>0.38167533349163341</v>
      </c>
      <c r="D89" s="89">
        <f>Data!AM97</f>
        <v>3.4570680471694093E-2</v>
      </c>
      <c r="E89" s="89">
        <f>Data!AN97</f>
        <v>6.2874843496731447E-2</v>
      </c>
      <c r="F89" s="89"/>
      <c r="G89" s="89"/>
      <c r="H89" s="89"/>
      <c r="I89" s="89"/>
    </row>
    <row r="90" spans="1:9">
      <c r="A90" s="120" t="str">
        <f>Data!B98</f>
        <v>01/04/1878</v>
      </c>
      <c r="B90" s="89">
        <f>'FF analyses'!$A$25</f>
        <v>7.0445030246950369E-2</v>
      </c>
      <c r="C90" s="89">
        <f>Data!AL98</f>
        <v>0.44701112992558301</v>
      </c>
      <c r="D90" s="89">
        <f>Data!AM98</f>
        <v>5.1494208261890995E-2</v>
      </c>
      <c r="E90" s="89">
        <f>Data!AN98</f>
        <v>6.5078982340064817E-2</v>
      </c>
      <c r="F90" s="89"/>
      <c r="G90" s="89"/>
      <c r="H90" s="89"/>
      <c r="I90" s="89"/>
    </row>
    <row r="91" spans="1:9">
      <c r="A91" s="120" t="str">
        <f>Data!B99</f>
        <v>01/05/1878</v>
      </c>
      <c r="B91" s="89">
        <f>'FF analyses'!$A$25</f>
        <v>7.0445030246950369E-2</v>
      </c>
      <c r="C91" s="89">
        <f>Data!AL99</f>
        <v>0.52651390143361909</v>
      </c>
      <c r="D91" s="89">
        <f>Data!AM99</f>
        <v>6.1517553402858249E-2</v>
      </c>
      <c r="E91" s="89">
        <f>Data!AN99</f>
        <v>7.0202953024357972E-2</v>
      </c>
      <c r="F91" s="89"/>
      <c r="G91" s="89"/>
      <c r="H91" s="89"/>
      <c r="I91" s="89"/>
    </row>
    <row r="92" spans="1:9">
      <c r="A92" s="120" t="str">
        <f>Data!B100</f>
        <v>01/06/1878</v>
      </c>
      <c r="B92" s="89">
        <f>'FF analyses'!$A$25</f>
        <v>7.0445030246950369E-2</v>
      </c>
      <c r="C92" s="89">
        <f>Data!AL100</f>
        <v>0.48967311454723195</v>
      </c>
      <c r="D92" s="89">
        <f>Data!AM100</f>
        <v>7.0864517266927551E-2</v>
      </c>
      <c r="E92" s="89">
        <f>Data!AN100</f>
        <v>7.2157999477219459E-2</v>
      </c>
      <c r="F92" s="89"/>
      <c r="G92" s="89"/>
      <c r="H92" s="89"/>
      <c r="I92" s="89"/>
    </row>
    <row r="93" spans="1:9">
      <c r="A93" s="120" t="str">
        <f>Data!B101</f>
        <v>01/07/1878</v>
      </c>
      <c r="B93" s="89">
        <f>'FF analyses'!$A$25</f>
        <v>7.0445030246950369E-2</v>
      </c>
      <c r="C93" s="89">
        <f>Data!AL101</f>
        <v>0.3274217119917493</v>
      </c>
      <c r="D93" s="89">
        <f>Data!AM101</f>
        <v>8.5367862578905163E-2</v>
      </c>
      <c r="E93" s="89">
        <f>Data!AN101</f>
        <v>6.8159018115202086E-2</v>
      </c>
      <c r="F93" s="89"/>
      <c r="G93" s="89"/>
      <c r="H93" s="89"/>
      <c r="I93" s="89"/>
    </row>
    <row r="94" spans="1:9">
      <c r="A94" s="120" t="str">
        <f>Data!B102</f>
        <v>01/08/1878</v>
      </c>
      <c r="B94" s="89">
        <f>'FF analyses'!$A$25</f>
        <v>7.0445030246950369E-2</v>
      </c>
      <c r="C94" s="89">
        <f>Data!AL102</f>
        <v>0.26715103683563002</v>
      </c>
      <c r="D94" s="89">
        <f>Data!AM102</f>
        <v>0.13012029235703171</v>
      </c>
      <c r="E94" s="89">
        <f>Data!AN102</f>
        <v>8.7142881895798663E-2</v>
      </c>
      <c r="F94" s="89"/>
      <c r="G94" s="89"/>
      <c r="H94" s="89"/>
      <c r="I94" s="89"/>
    </row>
    <row r="95" spans="1:9">
      <c r="A95" s="120" t="str">
        <f>Data!B103</f>
        <v>01/09/1878</v>
      </c>
      <c r="B95" s="89">
        <f>'FF analyses'!$A$25</f>
        <v>7.0445030246950369E-2</v>
      </c>
      <c r="C95" s="89">
        <f>Data!AL103</f>
        <v>0.24168802561794989</v>
      </c>
      <c r="D95" s="89">
        <f>Data!AM103</f>
        <v>0.14088620542691777</v>
      </c>
      <c r="E95" s="89">
        <f>Data!AN103</f>
        <v>0.10006691793768074</v>
      </c>
      <c r="F95" s="89"/>
      <c r="G95" s="89"/>
      <c r="H95" s="89"/>
      <c r="I95" s="89"/>
    </row>
    <row r="96" spans="1:9">
      <c r="A96" s="120" t="str">
        <f>Data!B104</f>
        <v>01/10/1878</v>
      </c>
      <c r="B96" s="89">
        <f>'FF analyses'!$A$25</f>
        <v>7.0445030246950369E-2</v>
      </c>
      <c r="C96" s="89">
        <f>Data!AL104</f>
        <v>0.24515124667959509</v>
      </c>
      <c r="D96" s="89">
        <f>Data!AM104</f>
        <v>0.1585422132674783</v>
      </c>
      <c r="E96" s="89">
        <f>Data!AN104</f>
        <v>0.10224361708327256</v>
      </c>
      <c r="F96" s="89"/>
      <c r="G96" s="89"/>
      <c r="H96" s="89"/>
      <c r="I96" s="89"/>
    </row>
    <row r="97" spans="1:9">
      <c r="A97" s="120" t="str">
        <f>Data!B105</f>
        <v>01/11/1878</v>
      </c>
      <c r="B97" s="89">
        <f>'FF analyses'!$A$25</f>
        <v>7.0445030246950369E-2</v>
      </c>
      <c r="C97" s="89">
        <f>Data!AL105</f>
        <v>0.26752812078213783</v>
      </c>
      <c r="D97" s="89">
        <f>Data!AM105</f>
        <v>0.17854560706748956</v>
      </c>
      <c r="E97" s="89">
        <f>Data!AN105</f>
        <v>9.2157066091213657E-2</v>
      </c>
      <c r="F97" s="89"/>
      <c r="G97" s="89"/>
      <c r="H97" s="89"/>
      <c r="I97" s="89"/>
    </row>
    <row r="98" spans="1:9">
      <c r="A98" s="120" t="str">
        <f>Data!B106</f>
        <v>01/12/1878</v>
      </c>
      <c r="B98" s="89">
        <f>'FF analyses'!$A$25</f>
        <v>7.0445030246950369E-2</v>
      </c>
      <c r="C98" s="89">
        <f>Data!AL106</f>
        <v>0.26106711314667086</v>
      </c>
      <c r="D98" s="89">
        <f>Data!AM106</f>
        <v>0.20472994753607177</v>
      </c>
      <c r="E98" s="89">
        <f>Data!AN106</f>
        <v>8.9474179150533795E-2</v>
      </c>
      <c r="F98" s="89"/>
      <c r="G98" s="89"/>
      <c r="H98" s="89"/>
      <c r="I98" s="89"/>
    </row>
    <row r="99" spans="1:9">
      <c r="A99" s="120" t="str">
        <f>Data!B107</f>
        <v>01/01/1879</v>
      </c>
      <c r="B99" s="89">
        <f>'FF analyses'!$A$25</f>
        <v>7.0445030246950369E-2</v>
      </c>
      <c r="C99" s="89">
        <f>Data!AL107</f>
        <v>0.30128911488747345</v>
      </c>
      <c r="D99" s="89">
        <f>Data!AM107</f>
        <v>0.23541905393833074</v>
      </c>
      <c r="E99" s="89">
        <f>Data!AN107</f>
        <v>8.8104369098310098E-2</v>
      </c>
      <c r="F99" s="89"/>
      <c r="G99" s="89"/>
      <c r="H99" s="89"/>
      <c r="I99" s="89"/>
    </row>
    <row r="100" spans="1:9">
      <c r="A100" s="120" t="str">
        <f>Data!B108</f>
        <v>01/02/1879</v>
      </c>
      <c r="B100" s="89">
        <f>'FF analyses'!$A$25</f>
        <v>7.0445030246950369E-2</v>
      </c>
      <c r="C100" s="89">
        <f>Data!AL108</f>
        <v>0.24927423971819773</v>
      </c>
      <c r="D100" s="89">
        <f>Data!AM108</f>
        <v>0.23473574133763986</v>
      </c>
      <c r="E100" s="89">
        <f>Data!AN108</f>
        <v>8.9717913547049166E-2</v>
      </c>
      <c r="F100" s="89"/>
      <c r="G100" s="89"/>
      <c r="H100" s="89"/>
      <c r="I100" s="89"/>
    </row>
    <row r="101" spans="1:9">
      <c r="A101" s="120" t="str">
        <f>Data!B109</f>
        <v>01/03/1879</v>
      </c>
      <c r="B101" s="89">
        <f>'FF analyses'!$A$25</f>
        <v>7.0445030246950369E-2</v>
      </c>
      <c r="C101" s="89">
        <f>Data!AL109</f>
        <v>0.25524297459701661</v>
      </c>
      <c r="D101" s="89">
        <f>Data!AM109</f>
        <v>0.31694276851325731</v>
      </c>
      <c r="E101" s="89">
        <f>Data!AN109</f>
        <v>0.1004721011332288</v>
      </c>
      <c r="F101" s="89"/>
      <c r="G101" s="89"/>
      <c r="H101" s="89"/>
      <c r="I101" s="89"/>
    </row>
    <row r="102" spans="1:9">
      <c r="A102" s="120" t="str">
        <f>Data!B110</f>
        <v>01/04/1879</v>
      </c>
      <c r="B102" s="89">
        <f>'FF analyses'!$A$25</f>
        <v>7.0445030246950369E-2</v>
      </c>
      <c r="C102" s="89">
        <f>Data!AL110</f>
        <v>0.26397672599705935</v>
      </c>
      <c r="D102" s="89">
        <f>Data!AM110</f>
        <v>0.35240097252428959</v>
      </c>
      <c r="E102" s="89">
        <f>Data!AN110</f>
        <v>0.11255488646708289</v>
      </c>
      <c r="F102" s="89"/>
      <c r="G102" s="89"/>
      <c r="H102" s="89"/>
      <c r="I102" s="89"/>
    </row>
    <row r="103" spans="1:9">
      <c r="A103" s="120" t="str">
        <f>Data!B111</f>
        <v>01/05/1879</v>
      </c>
      <c r="B103" s="89">
        <f>'FF analyses'!$A$25</f>
        <v>7.0445030246950369E-2</v>
      </c>
      <c r="C103" s="89">
        <f>Data!AL111</f>
        <v>0.23355734614724177</v>
      </c>
      <c r="D103" s="89">
        <f>Data!AM111</f>
        <v>0.37223993423501844</v>
      </c>
      <c r="E103" s="89">
        <f>Data!AN111</f>
        <v>0.11158602408463447</v>
      </c>
      <c r="F103" s="89"/>
      <c r="G103" s="89"/>
      <c r="H103" s="89"/>
      <c r="I103" s="89"/>
    </row>
    <row r="104" spans="1:9">
      <c r="A104" s="120" t="str">
        <f>Data!B112</f>
        <v>01/06/1879</v>
      </c>
      <c r="B104" s="89">
        <f>'FF analyses'!$A$25</f>
        <v>7.0445030246950369E-2</v>
      </c>
      <c r="C104" s="89">
        <f>Data!AL112</f>
        <v>0.23225016846704016</v>
      </c>
      <c r="D104" s="89">
        <f>Data!AM112</f>
        <v>0.35486159675505125</v>
      </c>
      <c r="E104" s="89">
        <f>Data!AN112</f>
        <v>0.11442065722210804</v>
      </c>
      <c r="F104" s="89"/>
      <c r="G104" s="89"/>
      <c r="H104" s="89"/>
      <c r="I104" s="89"/>
    </row>
    <row r="105" spans="1:9">
      <c r="A105" s="120" t="str">
        <f>Data!B113</f>
        <v>01/07/1879</v>
      </c>
      <c r="B105" s="89">
        <f>'FF analyses'!$A$25</f>
        <v>7.0445030246950369E-2</v>
      </c>
      <c r="C105" s="89">
        <f>Data!AL113</f>
        <v>0.26229158908498085</v>
      </c>
      <c r="D105" s="89">
        <f>Data!AM113</f>
        <v>0.29444708745316084</v>
      </c>
      <c r="E105" s="89">
        <f>Data!AN113</f>
        <v>0.11340485529224864</v>
      </c>
      <c r="F105" s="89"/>
      <c r="G105" s="89"/>
      <c r="H105" s="89"/>
      <c r="I105" s="89"/>
    </row>
    <row r="106" spans="1:9">
      <c r="A106" s="120" t="str">
        <f>Data!B114</f>
        <v>01/08/1879</v>
      </c>
      <c r="B106" s="89">
        <f>'FF analyses'!$A$25</f>
        <v>7.0445030246950369E-2</v>
      </c>
      <c r="C106" s="89">
        <f>Data!AL114</f>
        <v>0.24124726859220025</v>
      </c>
      <c r="D106" s="89">
        <f>Data!AM114</f>
        <v>0.2541322750675068</v>
      </c>
      <c r="E106" s="89">
        <f>Data!AN114</f>
        <v>0.11023228366249804</v>
      </c>
      <c r="F106" s="89"/>
      <c r="G106" s="89"/>
      <c r="H106" s="89"/>
      <c r="I106" s="89"/>
    </row>
    <row r="107" spans="1:9">
      <c r="A107" s="120" t="str">
        <f>Data!B115</f>
        <v>01/09/1879</v>
      </c>
      <c r="B107" s="89">
        <f>'FF analyses'!$A$25</f>
        <v>7.0445030246950369E-2</v>
      </c>
      <c r="C107" s="89">
        <f>Data!AL115</f>
        <v>0.2964550450908674</v>
      </c>
      <c r="D107" s="89">
        <f>Data!AM115</f>
        <v>0.26877606583719471</v>
      </c>
      <c r="E107" s="89">
        <f>Data!AN115</f>
        <v>0.11670751286841519</v>
      </c>
      <c r="F107" s="89"/>
      <c r="G107" s="89"/>
      <c r="H107" s="89"/>
      <c r="I107" s="89"/>
    </row>
    <row r="108" spans="1:9">
      <c r="A108" s="120" t="str">
        <f>Data!B116</f>
        <v>01/10/1879</v>
      </c>
      <c r="B108" s="89">
        <f>'FF analyses'!$A$25</f>
        <v>7.0445030246950369E-2</v>
      </c>
      <c r="C108" s="89">
        <f>Data!AL116</f>
        <v>0.28576943093085849</v>
      </c>
      <c r="D108" s="89">
        <f>Data!AM116</f>
        <v>0.26529736025413087</v>
      </c>
      <c r="E108" s="89">
        <f>Data!AN116</f>
        <v>0.11279782139171401</v>
      </c>
      <c r="F108" s="89"/>
      <c r="G108" s="89"/>
      <c r="H108" s="89"/>
      <c r="I108" s="89"/>
    </row>
    <row r="109" spans="1:9">
      <c r="A109" s="120" t="str">
        <f>Data!B117</f>
        <v>01/11/1879</v>
      </c>
      <c r="B109" s="89">
        <f>'FF analyses'!$A$25</f>
        <v>7.0445030246950369E-2</v>
      </c>
      <c r="C109" s="89">
        <f>Data!AL117</f>
        <v>0.22914571270987905</v>
      </c>
      <c r="D109" s="89">
        <f>Data!AM117</f>
        <v>0.2481893908372137</v>
      </c>
      <c r="E109" s="89">
        <f>Data!AN117</f>
        <v>0.10722018228912766</v>
      </c>
      <c r="F109" s="89"/>
      <c r="G109" s="89"/>
      <c r="H109" s="89"/>
      <c r="I109" s="89"/>
    </row>
    <row r="110" spans="1:9">
      <c r="A110" s="120" t="str">
        <f>Data!B118</f>
        <v>01/12/1879</v>
      </c>
      <c r="B110" s="89">
        <f>'FF analyses'!$A$25</f>
        <v>7.0445030246950369E-2</v>
      </c>
      <c r="C110" s="89">
        <f>Data!AL118</f>
        <v>0.20999274350467023</v>
      </c>
      <c r="D110" s="89">
        <f>Data!AM118</f>
        <v>0.23526598592362058</v>
      </c>
      <c r="E110" s="89">
        <f>Data!AN118</f>
        <v>0.1084661533623732</v>
      </c>
      <c r="F110" s="89"/>
      <c r="G110" s="89"/>
      <c r="H110" s="89"/>
      <c r="I110" s="89"/>
    </row>
    <row r="111" spans="1:9">
      <c r="A111" s="120" t="str">
        <f>Data!B119</f>
        <v>01/01/1880</v>
      </c>
      <c r="B111" s="89">
        <f>'FF analyses'!$A$25</f>
        <v>7.0445030246950369E-2</v>
      </c>
      <c r="C111" s="89">
        <f>Data!AL119</f>
        <v>0.20180148229680772</v>
      </c>
      <c r="D111" s="89">
        <f>Data!AM119</f>
        <v>0.2505563510567872</v>
      </c>
      <c r="E111" s="89">
        <f>Data!AN119</f>
        <v>0.11188063252044689</v>
      </c>
      <c r="F111" s="89"/>
      <c r="G111" s="89"/>
      <c r="H111" s="89"/>
      <c r="I111" s="89"/>
    </row>
    <row r="112" spans="1:9">
      <c r="A112" s="120" t="str">
        <f>Data!B120</f>
        <v>01/02/1880</v>
      </c>
      <c r="B112" s="89">
        <f>'FF analyses'!$A$25</f>
        <v>7.0445030246950369E-2</v>
      </c>
      <c r="C112" s="89">
        <f>Data!AL120</f>
        <v>0.21662359619724736</v>
      </c>
      <c r="D112" s="89">
        <f>Data!AM120</f>
        <v>0.23284083245264697</v>
      </c>
      <c r="E112" s="89">
        <f>Data!AN120</f>
        <v>0.11066918460013198</v>
      </c>
      <c r="F112" s="89"/>
      <c r="G112" s="89"/>
      <c r="H112" s="89"/>
      <c r="I112" s="89"/>
    </row>
    <row r="113" spans="1:9">
      <c r="A113" s="120" t="str">
        <f>Data!B121</f>
        <v>01/03/1880</v>
      </c>
      <c r="B113" s="89">
        <f>'FF analyses'!$A$25</f>
        <v>7.0445030246950369E-2</v>
      </c>
      <c r="C113" s="89">
        <f>Data!AL121</f>
        <v>0.1852458691496488</v>
      </c>
      <c r="D113" s="89">
        <f>Data!AM121</f>
        <v>0.21974241150344165</v>
      </c>
      <c r="E113" s="89">
        <f>Data!AN121</f>
        <v>0.1123960514752762</v>
      </c>
      <c r="F113" s="89"/>
      <c r="G113" s="89"/>
      <c r="H113" s="89"/>
      <c r="I113" s="89"/>
    </row>
    <row r="114" spans="1:9">
      <c r="A114" s="120" t="str">
        <f>Data!B122</f>
        <v>01/04/1880</v>
      </c>
      <c r="B114" s="89">
        <f>'FF analyses'!$A$25</f>
        <v>7.0445030246950369E-2</v>
      </c>
      <c r="C114" s="89">
        <f>Data!AL122</f>
        <v>8.6381229576493412E-2</v>
      </c>
      <c r="D114" s="89">
        <f>Data!AM122</f>
        <v>0.17181935030309003</v>
      </c>
      <c r="E114" s="89">
        <f>Data!AN122</f>
        <v>0.10443663831570382</v>
      </c>
      <c r="F114" s="89"/>
      <c r="G114" s="89"/>
      <c r="H114" s="89"/>
      <c r="I114" s="89"/>
    </row>
    <row r="115" spans="1:9">
      <c r="A115" s="120" t="str">
        <f>Data!B123</f>
        <v>01/05/1880</v>
      </c>
      <c r="B115" s="89">
        <f>'FF analyses'!$A$25</f>
        <v>7.0445030246950369E-2</v>
      </c>
      <c r="C115" s="89">
        <f>Data!AL123</f>
        <v>9.4096442152790782E-2</v>
      </c>
      <c r="D115" s="89">
        <f>Data!AM123</f>
        <v>0.16173607312983784</v>
      </c>
      <c r="E115" s="89">
        <f>Data!AN123</f>
        <v>0.10962824885932809</v>
      </c>
      <c r="F115" s="89"/>
      <c r="G115" s="89"/>
      <c r="H115" s="89"/>
      <c r="I115" s="89"/>
    </row>
    <row r="116" spans="1:9">
      <c r="A116" s="120" t="str">
        <f>Data!B124</f>
        <v>01/06/1880</v>
      </c>
      <c r="B116" s="89">
        <f>'FF analyses'!$A$25</f>
        <v>7.0445030246950369E-2</v>
      </c>
      <c r="C116" s="89">
        <f>Data!AL124</f>
        <v>0.13080752236166426</v>
      </c>
      <c r="D116" s="89">
        <f>Data!AM124</f>
        <v>0.1804396468832945</v>
      </c>
      <c r="E116" s="89">
        <f>Data!AN124</f>
        <v>0.11779378216680869</v>
      </c>
      <c r="F116" s="89"/>
      <c r="G116" s="89"/>
      <c r="H116" s="89"/>
      <c r="I116" s="89"/>
    </row>
    <row r="117" spans="1:9">
      <c r="A117" s="120" t="str">
        <f>Data!B125</f>
        <v>01/07/1880</v>
      </c>
      <c r="B117" s="89">
        <f>'FF analyses'!$A$25</f>
        <v>7.0445030246950369E-2</v>
      </c>
      <c r="C117" s="89">
        <f>Data!AL125</f>
        <v>0.15952982590967091</v>
      </c>
      <c r="D117" s="89">
        <f>Data!AM125</f>
        <v>0.20982012982878984</v>
      </c>
      <c r="E117" s="89">
        <f>Data!AN125</f>
        <v>0.12533293769373866</v>
      </c>
      <c r="F117" s="89"/>
      <c r="G117" s="89"/>
      <c r="H117" s="89"/>
      <c r="I117" s="89"/>
    </row>
    <row r="118" spans="1:9">
      <c r="A118" s="120" t="str">
        <f>Data!B126</f>
        <v>01/08/1880</v>
      </c>
      <c r="B118" s="89">
        <f>'FF analyses'!$A$25</f>
        <v>7.0445030246950369E-2</v>
      </c>
      <c r="C118" s="89">
        <f>Data!AL126</f>
        <v>0.1450082181901764</v>
      </c>
      <c r="D118" s="89">
        <f>Data!AM126</f>
        <v>0.19215700448564177</v>
      </c>
      <c r="E118" s="89">
        <f>Data!AN126</f>
        <v>0.12260290189277545</v>
      </c>
      <c r="F118" s="89"/>
      <c r="G118" s="89"/>
      <c r="H118" s="89"/>
      <c r="I118" s="89"/>
    </row>
    <row r="119" spans="1:9">
      <c r="A119" s="120" t="str">
        <f>Data!B127</f>
        <v>01/09/1880</v>
      </c>
      <c r="B119" s="89">
        <f>'FF analyses'!$A$25</f>
        <v>7.0445030246950369E-2</v>
      </c>
      <c r="C119" s="89">
        <f>Data!AL127</f>
        <v>0.12464579088670935</v>
      </c>
      <c r="D119" s="89">
        <f>Data!AM127</f>
        <v>0.20749853396817142</v>
      </c>
      <c r="E119" s="89">
        <f>Data!AN127</f>
        <v>0.13127582480776279</v>
      </c>
      <c r="F119" s="89"/>
      <c r="G119" s="89"/>
      <c r="H119" s="89"/>
      <c r="I119" s="89"/>
    </row>
    <row r="120" spans="1:9">
      <c r="A120" s="120" t="str">
        <f>Data!B128</f>
        <v>01/10/1880</v>
      </c>
      <c r="B120" s="89">
        <f>'FF analyses'!$A$25</f>
        <v>7.0445030246950369E-2</v>
      </c>
      <c r="C120" s="89">
        <f>Data!AL128</f>
        <v>0.1673099821588715</v>
      </c>
      <c r="D120" s="89">
        <f>Data!AM128</f>
        <v>0.22510876720408901</v>
      </c>
      <c r="E120" s="89">
        <f>Data!AN128</f>
        <v>0.13421104136370299</v>
      </c>
      <c r="F120" s="89"/>
      <c r="G120" s="89"/>
      <c r="H120" s="89"/>
      <c r="I120" s="89"/>
    </row>
    <row r="121" spans="1:9">
      <c r="A121" s="120" t="str">
        <f>Data!B129</f>
        <v>01/11/1880</v>
      </c>
      <c r="B121" s="89">
        <f>'FF analyses'!$A$25</f>
        <v>7.0445030246950369E-2</v>
      </c>
      <c r="C121" s="89">
        <f>Data!AL129</f>
        <v>0.23469336496193227</v>
      </c>
      <c r="D121" s="89">
        <f>Data!AM129</f>
        <v>0.23191641601786173</v>
      </c>
      <c r="E121" s="89">
        <f>Data!AN129</f>
        <v>0.13820241600084615</v>
      </c>
      <c r="F121" s="89"/>
      <c r="G121" s="89"/>
      <c r="H121" s="89"/>
      <c r="I121" s="89"/>
    </row>
    <row r="122" spans="1:9">
      <c r="A122" s="120" t="str">
        <f>Data!B130</f>
        <v>01/12/1880</v>
      </c>
      <c r="B122" s="89">
        <f>'FF analyses'!$A$25</f>
        <v>7.0445030246950369E-2</v>
      </c>
      <c r="C122" s="89">
        <f>Data!AL130</f>
        <v>0.30301000807574496</v>
      </c>
      <c r="D122" s="89">
        <f>Data!AM130</f>
        <v>0.25564033643619988</v>
      </c>
      <c r="E122" s="89">
        <f>Data!AN130</f>
        <v>0.14587129176538394</v>
      </c>
      <c r="F122" s="89"/>
      <c r="G122" s="89"/>
      <c r="H122" s="89"/>
      <c r="I122" s="89"/>
    </row>
    <row r="123" spans="1:9">
      <c r="A123" s="120" t="str">
        <f>Data!B131</f>
        <v>01/01/1881</v>
      </c>
      <c r="B123" s="89">
        <f>'FF analyses'!$A$25</f>
        <v>7.0445030246950369E-2</v>
      </c>
      <c r="C123" s="89">
        <f>Data!AL131</f>
        <v>0.26774081771547142</v>
      </c>
      <c r="D123" s="89">
        <f>Data!AM131</f>
        <v>0.23433090939934775</v>
      </c>
      <c r="E123" s="89">
        <f>Data!AN131</f>
        <v>0.13999871557143839</v>
      </c>
      <c r="F123" s="89">
        <f>Data!AO131</f>
        <v>0.11544543465889068</v>
      </c>
      <c r="G123" s="89"/>
      <c r="H123" s="89"/>
      <c r="I123" s="89"/>
    </row>
    <row r="124" spans="1:9">
      <c r="A124" s="120" t="str">
        <f>Data!B132</f>
        <v>01/02/1881</v>
      </c>
      <c r="B124" s="89">
        <f>'FF analyses'!$A$25</f>
        <v>7.0445030246950369E-2</v>
      </c>
      <c r="C124" s="89">
        <f>Data!AL132</f>
        <v>0.27002467722901669</v>
      </c>
      <c r="D124" s="89">
        <f>Data!AM132</f>
        <v>0.24303740493583481</v>
      </c>
      <c r="E124" s="89">
        <f>Data!AN132</f>
        <v>0.14239109619022616</v>
      </c>
      <c r="F124" s="89">
        <f>Data!AO132</f>
        <v>0.1155275851537807</v>
      </c>
      <c r="G124" s="89"/>
      <c r="H124" s="89"/>
      <c r="I124" s="89"/>
    </row>
    <row r="125" spans="1:9">
      <c r="A125" s="120" t="str">
        <f>Data!B133</f>
        <v>01/03/1881</v>
      </c>
      <c r="B125" s="89">
        <f>'FF analyses'!$A$25</f>
        <v>7.0445030246950369E-2</v>
      </c>
      <c r="C125" s="89">
        <f>Data!AL133</f>
        <v>0.2378341765181089</v>
      </c>
      <c r="D125" s="89">
        <f>Data!AM133</f>
        <v>0.21125465712638047</v>
      </c>
      <c r="E125" s="89">
        <f>Data!AN133</f>
        <v>0.14536474302382985</v>
      </c>
      <c r="F125" s="89">
        <f>Data!AO133</f>
        <v>0.10760378712189511</v>
      </c>
      <c r="G125" s="89"/>
      <c r="H125" s="89"/>
      <c r="I125" s="89"/>
    </row>
    <row r="126" spans="1:9">
      <c r="A126" s="120" t="str">
        <f>Data!B134</f>
        <v>01/04/1881</v>
      </c>
      <c r="B126" s="89">
        <f>'FF analyses'!$A$25</f>
        <v>7.0445030246950369E-2</v>
      </c>
      <c r="C126" s="89">
        <f>Data!AL134</f>
        <v>0.36219271485854398</v>
      </c>
      <c r="D126" s="89">
        <f>Data!AM134</f>
        <v>0.21649521021998552</v>
      </c>
      <c r="E126" s="89">
        <f>Data!AN134</f>
        <v>0.15641770108127617</v>
      </c>
      <c r="F126" s="89">
        <f>Data!AO134</f>
        <v>0.10812374815885817</v>
      </c>
      <c r="G126" s="89"/>
      <c r="H126" s="89"/>
      <c r="I126" s="89"/>
    </row>
    <row r="127" spans="1:9">
      <c r="A127" s="120" t="str">
        <f>Data!B135</f>
        <v>01/05/1881</v>
      </c>
      <c r="B127" s="89">
        <f>'FF analyses'!$A$25</f>
        <v>7.0445030246950369E-2</v>
      </c>
      <c r="C127" s="89">
        <f>Data!AL135</f>
        <v>0.34668470149926667</v>
      </c>
      <c r="D127" s="89">
        <f>Data!AM135</f>
        <v>0.21383810313070195</v>
      </c>
      <c r="E127" s="89">
        <f>Data!AN135</f>
        <v>0.15416273332276953</v>
      </c>
      <c r="F127" s="89">
        <f>Data!AO135</f>
        <v>0.10852830398147151</v>
      </c>
      <c r="G127" s="89"/>
      <c r="H127" s="89"/>
      <c r="I127" s="89"/>
    </row>
    <row r="128" spans="1:9">
      <c r="A128" s="120" t="str">
        <f>Data!B136</f>
        <v>01/06/1881</v>
      </c>
      <c r="B128" s="89">
        <f>'FF analyses'!$A$25</f>
        <v>7.0445030246950369E-2</v>
      </c>
      <c r="C128" s="89">
        <f>Data!AL136</f>
        <v>0.24133253661175758</v>
      </c>
      <c r="D128" s="89">
        <f>Data!AM136</f>
        <v>0.18478190826534036</v>
      </c>
      <c r="E128" s="89">
        <f>Data!AN136</f>
        <v>0.1468033534292279</v>
      </c>
      <c r="F128" s="89">
        <f>Data!AO136</f>
        <v>0.10580713777327566</v>
      </c>
      <c r="G128" s="89"/>
      <c r="H128" s="89"/>
      <c r="I128" s="89"/>
    </row>
    <row r="129" spans="1:9">
      <c r="A129" s="120" t="str">
        <f>Data!B137</f>
        <v>01/07/1881</v>
      </c>
      <c r="B129" s="89">
        <f>'FF analyses'!$A$25</f>
        <v>7.0445030246950369E-2</v>
      </c>
      <c r="C129" s="89">
        <f>Data!AL137</f>
        <v>0.1565046807837871</v>
      </c>
      <c r="D129" s="89">
        <f>Data!AM137</f>
        <v>0.15801626550448078</v>
      </c>
      <c r="E129" s="89">
        <f>Data!AN137</f>
        <v>0.14801770192384489</v>
      </c>
      <c r="F129" s="89">
        <f>Data!AO137</f>
        <v>9.8618266487704886E-2</v>
      </c>
      <c r="G129" s="89"/>
      <c r="H129" s="89"/>
      <c r="I129" s="89"/>
    </row>
    <row r="130" spans="1:9">
      <c r="A130" s="120" t="str">
        <f>Data!B138</f>
        <v>01/08/1881</v>
      </c>
      <c r="B130" s="89">
        <f>'FF analyses'!$A$25</f>
        <v>7.0445030246950369E-2</v>
      </c>
      <c r="C130" s="89">
        <f>Data!AL138</f>
        <v>0.13819906795712611</v>
      </c>
      <c r="D130" s="89">
        <f>Data!AM138</f>
        <v>0.14159856637405976</v>
      </c>
      <c r="E130" s="89">
        <f>Data!AN138</f>
        <v>0.15618384365353566</v>
      </c>
      <c r="F130" s="89">
        <f>Data!AO138</f>
        <v>9.6927012815715807E-2</v>
      </c>
      <c r="G130" s="89"/>
      <c r="H130" s="89"/>
      <c r="I130" s="89"/>
    </row>
    <row r="131" spans="1:9">
      <c r="A131" s="120" t="str">
        <f>Data!B139</f>
        <v>01/09/1881</v>
      </c>
      <c r="B131" s="89">
        <f>'FF analyses'!$A$25</f>
        <v>7.0445030246950369E-2</v>
      </c>
      <c r="C131" s="89">
        <f>Data!AL139</f>
        <v>8.4471105175001115E-2</v>
      </c>
      <c r="D131" s="89">
        <f>Data!AM139</f>
        <v>0.10437578014610716</v>
      </c>
      <c r="E131" s="89">
        <f>Data!AN139</f>
        <v>0.15530106449387904</v>
      </c>
      <c r="F131" s="89">
        <f>Data!AO139</f>
        <v>0.10112158673633198</v>
      </c>
      <c r="G131" s="89"/>
      <c r="H131" s="89"/>
      <c r="I131" s="89"/>
    </row>
    <row r="132" spans="1:9">
      <c r="A132" s="120" t="str">
        <f>Data!B140</f>
        <v>01/10/1881</v>
      </c>
      <c r="B132" s="89">
        <f>'FF analyses'!$A$25</f>
        <v>7.0445030246950369E-2</v>
      </c>
      <c r="C132" s="89">
        <f>Data!AL140</f>
        <v>6.0447907117083144E-2</v>
      </c>
      <c r="D132" s="89">
        <f>Data!AM140</f>
        <v>0.11259670480244321</v>
      </c>
      <c r="E132" s="89">
        <f>Data!AN140</f>
        <v>0.16394503480003442</v>
      </c>
      <c r="F132" s="89">
        <f>Data!AO140</f>
        <v>0.10157107790987574</v>
      </c>
      <c r="G132" s="89"/>
      <c r="H132" s="89"/>
      <c r="I132" s="89"/>
    </row>
    <row r="133" spans="1:9">
      <c r="A133" s="120" t="str">
        <f>Data!B141</f>
        <v>01/11/1881</v>
      </c>
      <c r="B133" s="89">
        <f>'FF analyses'!$A$25</f>
        <v>7.0445030246950369E-2</v>
      </c>
      <c r="C133" s="89">
        <f>Data!AL141</f>
        <v>5.6533884246736665E-3</v>
      </c>
      <c r="D133" s="89">
        <f>Data!AM141</f>
        <v>0.11430407256701236</v>
      </c>
      <c r="E133" s="89">
        <f>Data!AN141</f>
        <v>0.16214607187857988</v>
      </c>
      <c r="F133" s="89">
        <f>Data!AO141</f>
        <v>9.8786686397416501E-2</v>
      </c>
      <c r="G133" s="89"/>
      <c r="H133" s="89"/>
      <c r="I133" s="89"/>
    </row>
    <row r="134" spans="1:9">
      <c r="A134" s="120" t="str">
        <f>Data!B142</f>
        <v>01/12/1881</v>
      </c>
      <c r="B134" s="89">
        <f>'FF analyses'!$A$25</f>
        <v>7.0445030246950369E-2</v>
      </c>
      <c r="C134" s="89">
        <f>Data!AL142</f>
        <v>-6.6456644962281541E-2</v>
      </c>
      <c r="D134" s="89">
        <f>Data!AM142</f>
        <v>0.10291265954596596</v>
      </c>
      <c r="E134" s="89">
        <f>Data!AN142</f>
        <v>0.1639354196024112</v>
      </c>
      <c r="F134" s="89">
        <f>Data!AO142</f>
        <v>9.4823978187516644E-2</v>
      </c>
      <c r="G134" s="89"/>
      <c r="H134" s="89"/>
      <c r="I134" s="89"/>
    </row>
    <row r="135" spans="1:9">
      <c r="A135" s="120" t="str">
        <f>Data!B143</f>
        <v>01/01/1882</v>
      </c>
      <c r="B135" s="89">
        <f>'FF analyses'!$A$25</f>
        <v>7.0445030246950369E-2</v>
      </c>
      <c r="C135" s="89">
        <f>Data!AL143</f>
        <v>-8.0826316536858345E-2</v>
      </c>
      <c r="D135" s="89">
        <f>Data!AM143</f>
        <v>7.9478576487789887E-2</v>
      </c>
      <c r="E135" s="89">
        <f>Data!AN143</f>
        <v>0.16406672813901024</v>
      </c>
      <c r="F135" s="89">
        <f>Data!AO143</f>
        <v>9.1327927766871486E-2</v>
      </c>
      <c r="G135" s="89"/>
      <c r="H135" s="89"/>
      <c r="I135" s="89"/>
    </row>
    <row r="136" spans="1:9">
      <c r="A136" s="120" t="str">
        <f>Data!B144</f>
        <v>01/02/1882</v>
      </c>
      <c r="B136" s="89">
        <f>'FF analyses'!$A$25</f>
        <v>7.0445030246950369E-2</v>
      </c>
      <c r="C136" s="89">
        <f>Data!AL144</f>
        <v>-9.0769929082379797E-2</v>
      </c>
      <c r="D136" s="89">
        <f>Data!AM144</f>
        <v>7.4590446330166538E-2</v>
      </c>
      <c r="E136" s="89">
        <f>Data!AN144</f>
        <v>0.16454974593607252</v>
      </c>
      <c r="F136" s="89">
        <f>Data!AO144</f>
        <v>8.9468768189388204E-2</v>
      </c>
      <c r="G136" s="89"/>
      <c r="H136" s="89"/>
      <c r="I136" s="89"/>
    </row>
    <row r="137" spans="1:9">
      <c r="A137" s="120" t="str">
        <f>Data!B145</f>
        <v>01/03/1882</v>
      </c>
      <c r="B137" s="89">
        <f>'FF analyses'!$A$25</f>
        <v>7.0445030246950369E-2</v>
      </c>
      <c r="C137" s="89">
        <f>Data!AL145</f>
        <v>-8.684031773444123E-2</v>
      </c>
      <c r="D137" s="89">
        <f>Data!AM145</f>
        <v>6.3174615633163844E-2</v>
      </c>
      <c r="E137" s="89">
        <f>Data!AN145</f>
        <v>0.18366904542096663</v>
      </c>
      <c r="F137" s="89">
        <f>Data!AO145</f>
        <v>8.8055353435665618E-2</v>
      </c>
      <c r="G137" s="89"/>
      <c r="H137" s="89"/>
      <c r="I137" s="89"/>
    </row>
    <row r="138" spans="1:9">
      <c r="A138" s="120" t="str">
        <f>Data!B146</f>
        <v>01/04/1882</v>
      </c>
      <c r="B138" s="89">
        <f>'FF analyses'!$A$25</f>
        <v>7.0445030246950369E-2</v>
      </c>
      <c r="C138" s="89">
        <f>Data!AL146</f>
        <v>-0.14601178016560568</v>
      </c>
      <c r="D138" s="89">
        <f>Data!AM146</f>
        <v>7.8562252089988904E-2</v>
      </c>
      <c r="E138" s="89">
        <f>Data!AN146</f>
        <v>0.18243350454667628</v>
      </c>
      <c r="F138" s="89">
        <f>Data!AO146</f>
        <v>8.5992653056767399E-2</v>
      </c>
      <c r="G138" s="89"/>
      <c r="H138" s="89"/>
      <c r="I138" s="89"/>
    </row>
    <row r="139" spans="1:9">
      <c r="A139" s="120" t="str">
        <f>Data!B147</f>
        <v>01/05/1882</v>
      </c>
      <c r="B139" s="89">
        <f>'FF analyses'!$A$25</f>
        <v>7.0445030246950369E-2</v>
      </c>
      <c r="C139" s="89">
        <f>Data!AL147</f>
        <v>-0.1654224878845445</v>
      </c>
      <c r="D139" s="89">
        <f>Data!AM147</f>
        <v>6.014752170686255E-2</v>
      </c>
      <c r="E139" s="89">
        <f>Data!AN147</f>
        <v>0.18284997122791879</v>
      </c>
      <c r="F139" s="89">
        <f>Data!AO147</f>
        <v>8.4845200272215981E-2</v>
      </c>
      <c r="G139" s="89"/>
      <c r="H139" s="89"/>
      <c r="I139" s="89"/>
    </row>
    <row r="140" spans="1:9">
      <c r="A140" s="120" t="str">
        <f>Data!B148</f>
        <v>01/06/1882</v>
      </c>
      <c r="B140" s="89">
        <f>'FF analyses'!$A$25</f>
        <v>7.0445030246950369E-2</v>
      </c>
      <c r="C140" s="89">
        <f>Data!AL148</f>
        <v>-7.8476659449064234E-2</v>
      </c>
      <c r="D140" s="89">
        <f>Data!AM148</f>
        <v>6.9540511562340868E-2</v>
      </c>
      <c r="E140" s="89">
        <f>Data!AN148</f>
        <v>0.1888159045257658</v>
      </c>
      <c r="F140" s="89">
        <f>Data!AO148</f>
        <v>9.0234471427989238E-2</v>
      </c>
      <c r="G140" s="89"/>
      <c r="H140" s="89"/>
      <c r="I140" s="89"/>
    </row>
    <row r="141" spans="1:9">
      <c r="A141" s="120" t="str">
        <f>Data!B149</f>
        <v>01/07/1882</v>
      </c>
      <c r="B141" s="89">
        <f>'FF analyses'!$A$25</f>
        <v>7.0445030246950369E-2</v>
      </c>
      <c r="C141" s="89">
        <f>Data!AL149</f>
        <v>-2.3601845956859102E-2</v>
      </c>
      <c r="D141" s="89">
        <f>Data!AM149</f>
        <v>6.2642477722183676E-2</v>
      </c>
      <c r="E141" s="89">
        <f>Data!AN149</f>
        <v>0.17015926290595385</v>
      </c>
      <c r="F141" s="89">
        <f>Data!AO149</f>
        <v>9.4100042855887356E-2</v>
      </c>
      <c r="G141" s="89"/>
      <c r="H141" s="89"/>
      <c r="I141" s="89"/>
    </row>
    <row r="142" spans="1:9">
      <c r="A142" s="120" t="str">
        <f>Data!B150</f>
        <v>01/08/1882</v>
      </c>
      <c r="B142" s="89">
        <f>'FF analyses'!$A$25</f>
        <v>7.0445030246950369E-2</v>
      </c>
      <c r="C142" s="89">
        <f>Data!AL150</f>
        <v>3.7453867689635656E-2</v>
      </c>
      <c r="D142" s="89">
        <f>Data!AM150</f>
        <v>8.6659571923451528E-2</v>
      </c>
      <c r="E142" s="89">
        <f>Data!AN150</f>
        <v>0.16288418042051167</v>
      </c>
      <c r="F142" s="89">
        <f>Data!AO150</f>
        <v>0.10020956161231198</v>
      </c>
      <c r="G142" s="89"/>
      <c r="H142" s="89"/>
      <c r="I142" s="89"/>
    </row>
    <row r="143" spans="1:9">
      <c r="A143" s="120" t="str">
        <f>Data!B151</f>
        <v>01/09/1882</v>
      </c>
      <c r="B143" s="89">
        <f>'FF analyses'!$A$25</f>
        <v>7.0445030246950369E-2</v>
      </c>
      <c r="C143" s="89">
        <f>Data!AL151</f>
        <v>4.4289119658946108E-2</v>
      </c>
      <c r="D143" s="89">
        <f>Data!AM151</f>
        <v>6.4190479058503058E-2</v>
      </c>
      <c r="E143" s="89">
        <f>Data!AN151</f>
        <v>0.15442278819231103</v>
      </c>
      <c r="F143" s="89">
        <f>Data!AO151</f>
        <v>9.5756502652464492E-2</v>
      </c>
      <c r="G143" s="89"/>
      <c r="H143" s="89"/>
      <c r="I143" s="89"/>
    </row>
    <row r="144" spans="1:9">
      <c r="A144" s="120" t="str">
        <f>Data!B152</f>
        <v>01/10/1882</v>
      </c>
      <c r="B144" s="89">
        <f>'FF analyses'!$A$25</f>
        <v>7.0445030246950369E-2</v>
      </c>
      <c r="C144" s="89">
        <f>Data!AL152</f>
        <v>-1.4911385728396676E-3</v>
      </c>
      <c r="D144" s="89">
        <f>Data!AM152</f>
        <v>2.9012454899499218E-2</v>
      </c>
      <c r="E144" s="89">
        <f>Data!AN152</f>
        <v>0.14625840512034083</v>
      </c>
      <c r="F144" s="89">
        <f>Data!AO152</f>
        <v>9.562499031558902E-2</v>
      </c>
      <c r="G144" s="89"/>
      <c r="H144" s="89"/>
      <c r="I144" s="89"/>
    </row>
    <row r="145" spans="1:9">
      <c r="A145" s="120" t="str">
        <f>Data!B153</f>
        <v>01/11/1882</v>
      </c>
      <c r="B145" s="89">
        <f>'FF analyses'!$A$25</f>
        <v>7.0445030246950369E-2</v>
      </c>
      <c r="C145" s="89">
        <f>Data!AL153</f>
        <v>3.9082340331832555E-2</v>
      </c>
      <c r="D145" s="89">
        <f>Data!AM153</f>
        <v>2.2231224531391147E-2</v>
      </c>
      <c r="E145" s="89">
        <f>Data!AN153</f>
        <v>0.14985657963140397</v>
      </c>
      <c r="F145" s="89">
        <f>Data!AO153</f>
        <v>9.3224168914234795E-2</v>
      </c>
      <c r="G145" s="89"/>
      <c r="H145" s="89"/>
      <c r="I145" s="89"/>
    </row>
    <row r="146" spans="1:9">
      <c r="A146" s="120" t="str">
        <f>Data!B154</f>
        <v>01/12/1882</v>
      </c>
      <c r="B146" s="89">
        <f>'FF analyses'!$A$25</f>
        <v>7.0445030246950369E-2</v>
      </c>
      <c r="C146" s="89">
        <f>Data!AL154</f>
        <v>4.8505033785776863E-2</v>
      </c>
      <c r="D146" s="89">
        <f>Data!AM154</f>
        <v>-1.0644195946518664E-2</v>
      </c>
      <c r="E146" s="89">
        <f>Data!AN154</f>
        <v>0.14244353880187233</v>
      </c>
      <c r="F146" s="89">
        <f>Data!AO154</f>
        <v>9.1911503234909819E-2</v>
      </c>
      <c r="G146" s="89"/>
      <c r="H146" s="89"/>
      <c r="I146" s="89"/>
    </row>
    <row r="147" spans="1:9">
      <c r="A147" s="120" t="str">
        <f>Data!B155</f>
        <v>01/01/1883</v>
      </c>
      <c r="B147" s="89">
        <f>'FF analyses'!$A$25</f>
        <v>7.0445030246950369E-2</v>
      </c>
      <c r="C147" s="89">
        <f>Data!AL155</f>
        <v>4.8053442683445802E-2</v>
      </c>
      <c r="D147" s="89">
        <f>Data!AM155</f>
        <v>-1.8499544891817377E-2</v>
      </c>
      <c r="E147" s="89">
        <f>Data!AN155</f>
        <v>0.1381607464073773</v>
      </c>
      <c r="F147" s="89">
        <f>Data!AO155</f>
        <v>9.011796048272358E-2</v>
      </c>
      <c r="G147" s="89"/>
      <c r="H147" s="89"/>
      <c r="I147" s="89"/>
    </row>
    <row r="148" spans="1:9">
      <c r="A148" s="120" t="str">
        <f>Data!B156</f>
        <v>01/02/1883</v>
      </c>
      <c r="B148" s="89">
        <f>'FF analyses'!$A$25</f>
        <v>7.0445030246950369E-2</v>
      </c>
      <c r="C148" s="89">
        <f>Data!AL156</f>
        <v>7.0501992060026497E-2</v>
      </c>
      <c r="D148" s="89">
        <f>Data!AM156</f>
        <v>-1.3423798098600281E-2</v>
      </c>
      <c r="E148" s="89">
        <f>Data!AN156</f>
        <v>0.13442944395666645</v>
      </c>
      <c r="F148" s="89">
        <f>Data!AO156</f>
        <v>9.298837038119645E-2</v>
      </c>
      <c r="G148" s="89"/>
      <c r="H148" s="89"/>
      <c r="I148" s="89"/>
    </row>
    <row r="149" spans="1:9">
      <c r="A149" s="120" t="str">
        <f>Data!B157</f>
        <v>01/03/1883</v>
      </c>
      <c r="B149" s="89">
        <f>'FF analyses'!$A$25</f>
        <v>7.0445030246950369E-2</v>
      </c>
      <c r="C149" s="89">
        <f>Data!AL157</f>
        <v>0.10922926676295952</v>
      </c>
      <c r="D149" s="89">
        <f>Data!AM157</f>
        <v>6.4310432398846373E-3</v>
      </c>
      <c r="E149" s="89">
        <f>Data!AN157</f>
        <v>0.13280029501762125</v>
      </c>
      <c r="F149" s="89">
        <f>Data!AO157</f>
        <v>9.7280700768907824E-2</v>
      </c>
      <c r="G149" s="89"/>
      <c r="H149" s="89"/>
      <c r="I149" s="89"/>
    </row>
    <row r="150" spans="1:9">
      <c r="A150" s="120" t="str">
        <f>Data!B158</f>
        <v>01/04/1883</v>
      </c>
      <c r="B150" s="89">
        <f>'FF analyses'!$A$25</f>
        <v>7.0445030246950369E-2</v>
      </c>
      <c r="C150" s="89">
        <f>Data!AL158</f>
        <v>0.1230851615876376</v>
      </c>
      <c r="D150" s="89">
        <f>Data!AM158</f>
        <v>-2.0662725172451268E-2</v>
      </c>
      <c r="E150" s="89">
        <f>Data!AN158</f>
        <v>0.12399632328753407</v>
      </c>
      <c r="F150" s="89">
        <f>Data!AO158</f>
        <v>9.4141151845163584E-2</v>
      </c>
      <c r="G150" s="89"/>
      <c r="H150" s="89"/>
      <c r="I150" s="89"/>
    </row>
    <row r="151" spans="1:9">
      <c r="A151" s="120" t="str">
        <f>Data!B159</f>
        <v>01/05/1883</v>
      </c>
      <c r="B151" s="89">
        <f>'FF analyses'!$A$25</f>
        <v>7.0445030246950369E-2</v>
      </c>
      <c r="C151" s="89">
        <f>Data!AL159</f>
        <v>0.17748570338638436</v>
      </c>
      <c r="D151" s="89">
        <f>Data!AM159</f>
        <v>-8.6861804233101525E-3</v>
      </c>
      <c r="E151" s="89">
        <f>Data!AN159</f>
        <v>0.12300228383100831</v>
      </c>
      <c r="F151" s="89">
        <f>Data!AO159</f>
        <v>9.6284798950091899E-2</v>
      </c>
      <c r="G151" s="89"/>
      <c r="H151" s="89"/>
      <c r="I151" s="89"/>
    </row>
    <row r="152" spans="1:9">
      <c r="A152" s="120" t="str">
        <f>Data!B160</f>
        <v>01/06/1883</v>
      </c>
      <c r="B152" s="89">
        <f>'FF analyses'!$A$25</f>
        <v>7.0445030246950369E-2</v>
      </c>
      <c r="C152" s="89">
        <f>Data!AL160</f>
        <v>0.11641183581590298</v>
      </c>
      <c r="D152" s="89">
        <f>Data!AM160</f>
        <v>1.4297571904652528E-2</v>
      </c>
      <c r="E152" s="89">
        <f>Data!AN160</f>
        <v>0.12217682920947048</v>
      </c>
      <c r="F152" s="89">
        <f>Data!AO160</f>
        <v>9.6882338386809597E-2</v>
      </c>
      <c r="G152" s="89"/>
      <c r="H152" s="89"/>
      <c r="I152" s="89"/>
    </row>
    <row r="153" spans="1:9">
      <c r="A153" s="120" t="str">
        <f>Data!B161</f>
        <v>01/07/1883</v>
      </c>
      <c r="B153" s="89">
        <f>'FF analyses'!$A$25</f>
        <v>7.0445030246950369E-2</v>
      </c>
      <c r="C153" s="89">
        <f>Data!AL161</f>
        <v>5.1801218652786085E-2</v>
      </c>
      <c r="D153" s="89">
        <f>Data!AM161</f>
        <v>1.3398622612497135E-2</v>
      </c>
      <c r="E153" s="89">
        <f>Data!AN161</f>
        <v>0.11694020868724087</v>
      </c>
      <c r="F153" s="89">
        <f>Data!AO161</f>
        <v>9.2277325867726745E-2</v>
      </c>
      <c r="G153" s="89"/>
      <c r="H153" s="89"/>
      <c r="I153" s="89"/>
    </row>
    <row r="154" spans="1:9">
      <c r="A154" s="120" t="str">
        <f>Data!B162</f>
        <v>01/08/1883</v>
      </c>
      <c r="B154" s="89">
        <f>'FF analyses'!$A$25</f>
        <v>7.0445030246950369E-2</v>
      </c>
      <c r="C154" s="89">
        <f>Data!AL162</f>
        <v>3.743085102921162E-2</v>
      </c>
      <c r="D154" s="89">
        <f>Data!AM162</f>
        <v>3.7442359295592809E-2</v>
      </c>
      <c r="E154" s="89">
        <f>Data!AN162</f>
        <v>0.11728152543816672</v>
      </c>
      <c r="F154" s="89">
        <f>Data!AO162</f>
        <v>0.10210918581317663</v>
      </c>
      <c r="G154" s="89"/>
      <c r="H154" s="89"/>
      <c r="I154" s="89"/>
    </row>
    <row r="155" spans="1:9">
      <c r="A155" s="120" t="str">
        <f>Data!B163</f>
        <v>01/09/1883</v>
      </c>
      <c r="B155" s="89">
        <f>'FF analyses'!$A$25</f>
        <v>7.0445030246950369E-2</v>
      </c>
      <c r="C155" s="89">
        <f>Data!AL163</f>
        <v>2.9543952857213451E-2</v>
      </c>
      <c r="D155" s="89">
        <f>Data!AM163</f>
        <v>3.6890326013050867E-2</v>
      </c>
      <c r="E155" s="89">
        <f>Data!AN163</f>
        <v>0.1119656483706053</v>
      </c>
      <c r="F155" s="89">
        <f>Data!AO163</f>
        <v>0.10600028194192901</v>
      </c>
      <c r="G155" s="89"/>
      <c r="H155" s="89"/>
      <c r="I155" s="89"/>
    </row>
    <row r="156" spans="1:9">
      <c r="A156" s="120" t="str">
        <f>Data!B164</f>
        <v>01/10/1883</v>
      </c>
      <c r="B156" s="89">
        <f>'FF analyses'!$A$25</f>
        <v>7.0445030246950369E-2</v>
      </c>
      <c r="C156" s="89">
        <f>Data!AL164</f>
        <v>8.6614637602808076E-2</v>
      </c>
      <c r="D156" s="89">
        <f>Data!AM164</f>
        <v>4.1630618118950302E-2</v>
      </c>
      <c r="E156" s="89">
        <f>Data!AN164</f>
        <v>0.11545799823459801</v>
      </c>
      <c r="F156" s="89">
        <f>Data!AO164</f>
        <v>0.10883112270470208</v>
      </c>
      <c r="G156" s="89"/>
      <c r="H156" s="89"/>
      <c r="I156" s="89"/>
    </row>
    <row r="157" spans="1:9">
      <c r="A157" s="120" t="str">
        <f>Data!B165</f>
        <v>01/11/1883</v>
      </c>
      <c r="B157" s="89">
        <f>'FF analyses'!$A$25</f>
        <v>7.0445030246950369E-2</v>
      </c>
      <c r="C157" s="89">
        <f>Data!AL165</f>
        <v>4.1975568792516293E-2</v>
      </c>
      <c r="D157" s="89">
        <f>Data!AM165</f>
        <v>4.0527948970867422E-2</v>
      </c>
      <c r="E157" s="89">
        <f>Data!AN165</f>
        <v>0.10566525230462465</v>
      </c>
      <c r="F157" s="89">
        <f>Data!AO165</f>
        <v>9.8890403104886726E-2</v>
      </c>
      <c r="G157" s="89"/>
      <c r="H157" s="89"/>
      <c r="I157" s="89"/>
    </row>
    <row r="158" spans="1:9">
      <c r="A158" s="120" t="str">
        <f>Data!B166</f>
        <v>01/12/1883</v>
      </c>
      <c r="B158" s="89">
        <f>'FF analyses'!$A$25</f>
        <v>7.0445030246950369E-2</v>
      </c>
      <c r="C158" s="89">
        <f>Data!AL166</f>
        <v>1.9191145750622862E-2</v>
      </c>
      <c r="D158" s="89">
        <f>Data!AM166</f>
        <v>3.3744188234894779E-2</v>
      </c>
      <c r="E158" s="89">
        <f>Data!AN166</f>
        <v>9.4808685644104163E-2</v>
      </c>
      <c r="F158" s="89">
        <f>Data!AO166</f>
        <v>9.2138175378456921E-2</v>
      </c>
      <c r="G158" s="89"/>
      <c r="H158" s="89"/>
      <c r="I158" s="89"/>
    </row>
    <row r="159" spans="1:9">
      <c r="A159" s="120" t="str">
        <f>Data!B167</f>
        <v>01/01/1884</v>
      </c>
      <c r="B159" s="89">
        <f>'FF analyses'!$A$25</f>
        <v>7.0445030246950369E-2</v>
      </c>
      <c r="C159" s="89">
        <f>Data!AL167</f>
        <v>7.4954755331313905E-2</v>
      </c>
      <c r="D159" s="89">
        <f>Data!AM167</f>
        <v>6.1418876812507461E-2</v>
      </c>
      <c r="E159" s="89">
        <f>Data!AN167</f>
        <v>9.548612409224666E-2</v>
      </c>
      <c r="F159" s="89">
        <f>Data!AO167</f>
        <v>9.1789007964152125E-2</v>
      </c>
      <c r="G159" s="89"/>
      <c r="H159" s="89"/>
      <c r="I159" s="89"/>
    </row>
    <row r="160" spans="1:9">
      <c r="A160" s="120" t="str">
        <f>Data!B168</f>
        <v>01/02/1884</v>
      </c>
      <c r="B160" s="89">
        <f>'FF analyses'!$A$25</f>
        <v>7.0445030246950369E-2</v>
      </c>
      <c r="C160" s="89">
        <f>Data!AL168</f>
        <v>5.0951031522197265E-2</v>
      </c>
      <c r="D160" s="89">
        <f>Data!AM168</f>
        <v>6.068146622916526E-2</v>
      </c>
      <c r="E160" s="89">
        <f>Data!AN168</f>
        <v>9.5878557083070026E-2</v>
      </c>
      <c r="F160" s="89">
        <f>Data!AO168</f>
        <v>9.2793893982535902E-2</v>
      </c>
      <c r="G160" s="89"/>
      <c r="H160" s="89"/>
      <c r="I160" s="89"/>
    </row>
    <row r="161" spans="1:9">
      <c r="A161" s="120" t="str">
        <f>Data!B169</f>
        <v>01/03/1884</v>
      </c>
      <c r="B161" s="89">
        <f>'FF analyses'!$A$25</f>
        <v>7.0445030246950369E-2</v>
      </c>
      <c r="C161" s="89">
        <f>Data!AL169</f>
        <v>1.4648844604203681E-4</v>
      </c>
      <c r="D161" s="89">
        <f>Data!AM169</f>
        <v>5.32766759187977E-2</v>
      </c>
      <c r="E161" s="89">
        <f>Data!AN169</f>
        <v>8.2481583820442905E-2</v>
      </c>
      <c r="F161" s="89">
        <f>Data!AO169</f>
        <v>9.1439775244107624E-2</v>
      </c>
      <c r="G161" s="89"/>
      <c r="H161" s="89"/>
      <c r="I161" s="89"/>
    </row>
    <row r="162" spans="1:9">
      <c r="A162" s="120" t="str">
        <f>Data!B170</f>
        <v>01/04/1884</v>
      </c>
      <c r="B162" s="89">
        <f>'FF analyses'!$A$25</f>
        <v>7.0445030246950369E-2</v>
      </c>
      <c r="C162" s="89">
        <f>Data!AL170</f>
        <v>-4.7695698936003561E-2</v>
      </c>
      <c r="D162" s="89">
        <f>Data!AM170</f>
        <v>3.4175434750342903E-2</v>
      </c>
      <c r="E162" s="89">
        <f>Data!AN170</f>
        <v>6.2116667932055725E-2</v>
      </c>
      <c r="F162" s="89">
        <f>Data!AO170</f>
        <v>8.7043278304017146E-2</v>
      </c>
      <c r="G162" s="89"/>
      <c r="H162" s="89"/>
      <c r="I162" s="89"/>
    </row>
    <row r="163" spans="1:9">
      <c r="A163" s="120" t="str">
        <f>Data!B171</f>
        <v>01/05/1884</v>
      </c>
      <c r="B163" s="89">
        <f>'FF analyses'!$A$25</f>
        <v>7.0445030246950369E-2</v>
      </c>
      <c r="C163" s="89">
        <f>Data!AL171</f>
        <v>-0.11275312549930594</v>
      </c>
      <c r="D163" s="89">
        <f>Data!AM171</f>
        <v>2.2115702892202327E-2</v>
      </c>
      <c r="E163" s="89">
        <f>Data!AN171</f>
        <v>5.1375049217488922E-2</v>
      </c>
      <c r="F163" s="89">
        <f>Data!AO171</f>
        <v>8.1061427848323264E-2</v>
      </c>
      <c r="G163" s="89"/>
      <c r="H163" s="89"/>
      <c r="I163" s="89"/>
    </row>
    <row r="164" spans="1:9">
      <c r="A164" s="120" t="str">
        <f>Data!B172</f>
        <v>01/06/1884</v>
      </c>
      <c r="B164" s="89">
        <f>'FF analyses'!$A$25</f>
        <v>7.0445030246950369E-2</v>
      </c>
      <c r="C164" s="89">
        <f>Data!AL172</f>
        <v>-0.10682814563645082</v>
      </c>
      <c r="D164" s="89">
        <f>Data!AM172</f>
        <v>-1.4272036405637012E-3</v>
      </c>
      <c r="E164" s="89">
        <f>Data!AN172</f>
        <v>5.2224781064730275E-2</v>
      </c>
      <c r="F164" s="89">
        <f>Data!AO172</f>
        <v>8.287627735561065E-2</v>
      </c>
      <c r="G164" s="89"/>
      <c r="H164" s="89"/>
      <c r="I164" s="89"/>
    </row>
    <row r="165" spans="1:9">
      <c r="A165" s="120" t="str">
        <f>Data!B173</f>
        <v>01/07/1884</v>
      </c>
      <c r="B165" s="89">
        <f>'FF analyses'!$A$25</f>
        <v>7.0445030246950369E-2</v>
      </c>
      <c r="C165" s="89">
        <f>Data!AL173</f>
        <v>-1.5598798797051394E-2</v>
      </c>
      <c r="D165" s="89">
        <f>Data!AM173</f>
        <v>1.7543307711533229E-2</v>
      </c>
      <c r="E165" s="89">
        <f>Data!AN173</f>
        <v>6.2753183742330521E-2</v>
      </c>
      <c r="F165" s="89">
        <f>Data!AO173</f>
        <v>8.7784240902581745E-2</v>
      </c>
      <c r="G165" s="89"/>
      <c r="H165" s="89"/>
      <c r="I165" s="89"/>
    </row>
    <row r="166" spans="1:9">
      <c r="A166" s="120" t="str">
        <f>Data!B174</f>
        <v>01/08/1884</v>
      </c>
      <c r="B166" s="89">
        <f>'FF analyses'!$A$25</f>
        <v>7.0445030246950369E-2</v>
      </c>
      <c r="C166" s="89">
        <f>Data!AL174</f>
        <v>-5.1809769430313013E-2</v>
      </c>
      <c r="D166" s="89">
        <f>Data!AM174</f>
        <v>-8.1926609277915841E-3</v>
      </c>
      <c r="E166" s="89">
        <f>Data!AN174</f>
        <v>5.8693024833773366E-2</v>
      </c>
      <c r="F166" s="89">
        <f>Data!AO174</f>
        <v>8.4156434588089191E-2</v>
      </c>
      <c r="G166" s="89"/>
      <c r="H166" s="89"/>
      <c r="I166" s="89"/>
    </row>
    <row r="167" spans="1:9">
      <c r="A167" s="120" t="str">
        <f>Data!B175</f>
        <v>01/09/1884</v>
      </c>
      <c r="B167" s="89">
        <f>'FF analyses'!$A$25</f>
        <v>7.0445030246950369E-2</v>
      </c>
      <c r="C167" s="89">
        <f>Data!AL175</f>
        <v>-4.6584965290352387E-2</v>
      </c>
      <c r="D167" s="89">
        <f>Data!AM175</f>
        <v>-9.2514529162972536E-3</v>
      </c>
      <c r="E167" s="89">
        <f>Data!AN175</f>
        <v>4.5673923029130981E-2</v>
      </c>
      <c r="F167" s="89">
        <f>Data!AO175</f>
        <v>8.0607202390035715E-2</v>
      </c>
      <c r="G167" s="89"/>
      <c r="H167" s="89"/>
      <c r="I167" s="89"/>
    </row>
    <row r="168" spans="1:9">
      <c r="A168" s="120" t="str">
        <f>Data!B176</f>
        <v>01/10/1884</v>
      </c>
      <c r="B168" s="89">
        <f>'FF analyses'!$A$25</f>
        <v>7.0445030246950369E-2</v>
      </c>
      <c r="C168" s="89">
        <f>Data!AL176</f>
        <v>-6.5471226969459839E-2</v>
      </c>
      <c r="D168" s="89">
        <f>Data!AM176</f>
        <v>7.7066259760214528E-3</v>
      </c>
      <c r="E168" s="89">
        <f>Data!AN176</f>
        <v>4.6499772114618976E-2</v>
      </c>
      <c r="F168" s="89">
        <f>Data!AO176</f>
        <v>7.9139780795830506E-2</v>
      </c>
      <c r="G168" s="89"/>
      <c r="H168" s="89"/>
      <c r="I168" s="89"/>
    </row>
    <row r="169" spans="1:9">
      <c r="A169" s="120" t="str">
        <f>Data!B177</f>
        <v>01/11/1884</v>
      </c>
      <c r="B169" s="89">
        <f>'FF analyses'!$A$25</f>
        <v>7.0445030246950369E-2</v>
      </c>
      <c r="C169" s="89">
        <f>Data!AL177</f>
        <v>-2.9044069417828666E-2</v>
      </c>
      <c r="D169" s="89">
        <f>Data!AM177</f>
        <v>5.8391312932823958E-3</v>
      </c>
      <c r="E169" s="89">
        <f>Data!AN177</f>
        <v>5.4733866142614662E-2</v>
      </c>
      <c r="F169" s="89">
        <f>Data!AO177</f>
        <v>8.065842130478118E-2</v>
      </c>
      <c r="G169" s="89"/>
      <c r="H169" s="89"/>
      <c r="I169" s="89"/>
    </row>
    <row r="170" spans="1:9">
      <c r="A170" s="120" t="str">
        <f>Data!B178</f>
        <v>01/12/1884</v>
      </c>
      <c r="B170" s="89">
        <f>'FF analyses'!$A$25</f>
        <v>7.0445030246950369E-2</v>
      </c>
      <c r="C170" s="89">
        <f>Data!AL178</f>
        <v>-2.2215019971975725E-2</v>
      </c>
      <c r="D170" s="89">
        <f>Data!AM178</f>
        <v>-1.7265935163293111E-3</v>
      </c>
      <c r="E170" s="89">
        <f>Data!AN178</f>
        <v>4.9132530426461818E-2</v>
      </c>
      <c r="F170" s="89">
        <f>Data!AO178</f>
        <v>7.839134843022233E-2</v>
      </c>
      <c r="G170" s="89"/>
      <c r="H170" s="89"/>
      <c r="I170" s="89"/>
    </row>
    <row r="171" spans="1:9">
      <c r="A171" s="120" t="str">
        <f>Data!B179</f>
        <v>01/01/1885</v>
      </c>
      <c r="B171" s="89">
        <f>'FF analyses'!$A$25</f>
        <v>7.0445030246950369E-2</v>
      </c>
      <c r="C171" s="89">
        <f>Data!AL179</f>
        <v>-2.8664563245511254E-2</v>
      </c>
      <c r="D171" s="89">
        <f>Data!AM179</f>
        <v>2.1832494473069897E-2</v>
      </c>
      <c r="E171" s="89">
        <f>Data!AN179</f>
        <v>4.9818400547923636E-2</v>
      </c>
      <c r="F171" s="89">
        <f>Data!AO179</f>
        <v>8.0403974091556751E-2</v>
      </c>
      <c r="G171" s="89"/>
      <c r="H171" s="89"/>
      <c r="I171" s="89"/>
    </row>
    <row r="172" spans="1:9">
      <c r="A172" s="120" t="str">
        <f>Data!B180</f>
        <v>01/02/1885</v>
      </c>
      <c r="B172" s="89">
        <f>'FF analyses'!$A$25</f>
        <v>7.0445030246950369E-2</v>
      </c>
      <c r="C172" s="89">
        <f>Data!AL180</f>
        <v>-2.4844905659709982E-3</v>
      </c>
      <c r="D172" s="89">
        <f>Data!AM180</f>
        <v>2.3884736481154301E-2</v>
      </c>
      <c r="E172" s="89">
        <f>Data!AN180</f>
        <v>5.3210338446949557E-2</v>
      </c>
      <c r="F172" s="89">
        <f>Data!AO180</f>
        <v>8.1558259094396846E-2</v>
      </c>
      <c r="G172" s="89"/>
      <c r="H172" s="89"/>
      <c r="I172" s="89"/>
    </row>
    <row r="173" spans="1:9">
      <c r="A173" s="120" t="str">
        <f>Data!B181</f>
        <v>01/03/1885</v>
      </c>
      <c r="B173" s="89">
        <f>'FF analyses'!$A$25</f>
        <v>7.0445030246950369E-2</v>
      </c>
      <c r="C173" s="89">
        <f>Data!AL181</f>
        <v>8.1554613577516921E-3</v>
      </c>
      <c r="D173" s="89">
        <f>Data!AM181</f>
        <v>4.1429900590128632E-3</v>
      </c>
      <c r="E173" s="89">
        <f>Data!AN181</f>
        <v>4.8007348347064216E-2</v>
      </c>
      <c r="F173" s="89">
        <f>Data!AO181</f>
        <v>7.9721832796924019E-2</v>
      </c>
      <c r="G173" s="89"/>
      <c r="H173" s="89"/>
      <c r="I173" s="89"/>
    </row>
    <row r="174" spans="1:9">
      <c r="A174" s="120" t="str">
        <f>Data!B182</f>
        <v>01/04/1885</v>
      </c>
      <c r="B174" s="89">
        <f>'FF analyses'!$A$25</f>
        <v>7.0445030246950369E-2</v>
      </c>
      <c r="C174" s="89">
        <f>Data!AL182</f>
        <v>7.8051036721737299E-2</v>
      </c>
      <c r="D174" s="89">
        <f>Data!AM182</f>
        <v>1.3228818696256139E-2</v>
      </c>
      <c r="E174" s="89">
        <f>Data!AN182</f>
        <v>6.0482821755538874E-2</v>
      </c>
      <c r="F174" s="89">
        <f>Data!AO182</f>
        <v>8.2236611213665878E-2</v>
      </c>
      <c r="G174" s="89"/>
      <c r="H174" s="89"/>
      <c r="I174" s="89"/>
    </row>
    <row r="175" spans="1:9">
      <c r="A175" s="120" t="str">
        <f>Data!B183</f>
        <v>01/05/1885</v>
      </c>
      <c r="B175" s="89">
        <f>'FF analyses'!$A$25</f>
        <v>7.0445030246950369E-2</v>
      </c>
      <c r="C175" s="89">
        <f>Data!AL183</f>
        <v>0.13808946055233706</v>
      </c>
      <c r="D175" s="89">
        <f>Data!AM183</f>
        <v>4.8712936377683924E-3</v>
      </c>
      <c r="E175" s="89">
        <f>Data!AN183</f>
        <v>5.9697294297624159E-2</v>
      </c>
      <c r="F175" s="89">
        <f>Data!AO183</f>
        <v>8.4375420688075575E-2</v>
      </c>
      <c r="G175" s="89"/>
      <c r="H175" s="89"/>
      <c r="I175" s="89"/>
    </row>
    <row r="176" spans="1:9">
      <c r="A176" s="120" t="str">
        <f>Data!B184</f>
        <v>01/06/1885</v>
      </c>
      <c r="B176" s="89">
        <f>'FF analyses'!$A$25</f>
        <v>7.0445030246950369E-2</v>
      </c>
      <c r="C176" s="89">
        <f>Data!AL184</f>
        <v>0.15135204644213762</v>
      </c>
      <c r="D176" s="89">
        <f>Data!AM184</f>
        <v>1.4078518826817099E-2</v>
      </c>
      <c r="E176" s="89">
        <f>Data!AN184</f>
        <v>5.6020661346814604E-2</v>
      </c>
      <c r="F176" s="89">
        <f>Data!AO184</f>
        <v>8.6468282598783697E-2</v>
      </c>
      <c r="G176" s="89"/>
      <c r="H176" s="89"/>
      <c r="I176" s="89"/>
    </row>
    <row r="177" spans="1:9">
      <c r="A177" s="120" t="str">
        <f>Data!B185</f>
        <v>01/07/1885</v>
      </c>
      <c r="B177" s="89">
        <f>'FF analyses'!$A$25</f>
        <v>7.0445030246950369E-2</v>
      </c>
      <c r="C177" s="89">
        <f>Data!AL185</f>
        <v>0.14381295542606432</v>
      </c>
      <c r="D177" s="89">
        <f>Data!AM185</f>
        <v>6.1117734878138874E-2</v>
      </c>
      <c r="E177" s="89">
        <f>Data!AN185</f>
        <v>5.9856413234870232E-2</v>
      </c>
      <c r="F177" s="89">
        <f>Data!AO185</f>
        <v>9.210408434322126E-2</v>
      </c>
      <c r="G177" s="89"/>
      <c r="H177" s="89"/>
      <c r="I177" s="89"/>
    </row>
    <row r="178" spans="1:9">
      <c r="A178" s="120" t="str">
        <f>Data!B186</f>
        <v>01/08/1885</v>
      </c>
      <c r="B178" s="89">
        <f>'FF analyses'!$A$25</f>
        <v>7.0445030246950369E-2</v>
      </c>
      <c r="C178" s="89">
        <f>Data!AL186</f>
        <v>0.1638272804063523</v>
      </c>
      <c r="D178" s="89">
        <f>Data!AM186</f>
        <v>5.0490198598630798E-2</v>
      </c>
      <c r="E178" s="89">
        <f>Data!AN186</f>
        <v>6.2150450353801512E-2</v>
      </c>
      <c r="F178" s="89">
        <f>Data!AO186</f>
        <v>9.1958413958102891E-2</v>
      </c>
      <c r="G178" s="89"/>
      <c r="H178" s="89"/>
      <c r="I178" s="89"/>
    </row>
    <row r="179" spans="1:9">
      <c r="A179" s="120" t="str">
        <f>Data!B187</f>
        <v>01/09/1885</v>
      </c>
      <c r="B179" s="89">
        <f>'FF analyses'!$A$25</f>
        <v>7.0445030246950369E-2</v>
      </c>
      <c r="C179" s="89">
        <f>Data!AL187</f>
        <v>0.2475501444674324</v>
      </c>
      <c r="D179" s="89">
        <f>Data!AM187</f>
        <v>9.0611325949553345E-2</v>
      </c>
      <c r="E179" s="89">
        <f>Data!AN187</f>
        <v>6.7590566174980271E-2</v>
      </c>
      <c r="F179" s="89">
        <f>Data!AO187</f>
        <v>9.8971973394493595E-2</v>
      </c>
      <c r="G179" s="89"/>
      <c r="H179" s="89"/>
      <c r="I179" s="89"/>
    </row>
    <row r="180" spans="1:9">
      <c r="A180" s="120" t="str">
        <f>Data!B188</f>
        <v>01/10/1885</v>
      </c>
      <c r="B180" s="89">
        <f>'FF analyses'!$A$25</f>
        <v>7.0445030246950369E-2</v>
      </c>
      <c r="C180" s="89">
        <f>Data!AL188</f>
        <v>0.30162817972282108</v>
      </c>
      <c r="D180" s="89">
        <f>Data!AM188</f>
        <v>0.10290932797684849</v>
      </c>
      <c r="E180" s="89">
        <f>Data!AN188</f>
        <v>6.9545553892326417E-2</v>
      </c>
      <c r="F180" s="89">
        <f>Data!AO188</f>
        <v>0.10140382079695631</v>
      </c>
      <c r="G180" s="89"/>
      <c r="H180" s="89"/>
      <c r="I180" s="89"/>
    </row>
    <row r="181" spans="1:9">
      <c r="A181" s="120" t="str">
        <f>Data!B189</f>
        <v>01/11/1885</v>
      </c>
      <c r="B181" s="89">
        <f>'FF analyses'!$A$25</f>
        <v>7.0445030246950369E-2</v>
      </c>
      <c r="C181" s="89">
        <f>Data!AL189</f>
        <v>0.25289556399828461</v>
      </c>
      <c r="D181" s="89">
        <f>Data!AM189</f>
        <v>0.10295347964645774</v>
      </c>
      <c r="E181" s="89">
        <f>Data!AN189</f>
        <v>5.7825525292707569E-2</v>
      </c>
      <c r="F181" s="89">
        <f>Data!AO189</f>
        <v>9.727825486315167E-2</v>
      </c>
      <c r="G181" s="89"/>
      <c r="H181" s="89"/>
      <c r="I181" s="89"/>
    </row>
    <row r="182" spans="1:9">
      <c r="A182" s="120" t="str">
        <f>Data!B190</f>
        <v>01/12/1885</v>
      </c>
      <c r="B182" s="89">
        <f>'FF analyses'!$A$25</f>
        <v>7.0445030246950369E-2</v>
      </c>
      <c r="C182" s="89">
        <f>Data!AL190</f>
        <v>0.30435123679237197</v>
      </c>
      <c r="D182" s="89">
        <f>Data!AM190</f>
        <v>0.12932504090565455</v>
      </c>
      <c r="E182" s="89">
        <f>Data!AN190</f>
        <v>4.9348422501963363E-2</v>
      </c>
      <c r="F182" s="89">
        <f>Data!AO190</f>
        <v>9.6548326524778627E-2</v>
      </c>
      <c r="G182" s="89"/>
      <c r="H182" s="89"/>
      <c r="I182" s="89"/>
    </row>
    <row r="183" spans="1:9">
      <c r="A183" s="120" t="str">
        <f>Data!B191</f>
        <v>01/01/1886</v>
      </c>
      <c r="B183" s="89">
        <f>'FF analyses'!$A$25</f>
        <v>7.0445030246950369E-2</v>
      </c>
      <c r="C183" s="89">
        <f>Data!AL191</f>
        <v>0.30237795773302945</v>
      </c>
      <c r="D183" s="89">
        <f>Data!AM191</f>
        <v>0.12474257605641981</v>
      </c>
      <c r="E183" s="89">
        <f>Data!AN191</f>
        <v>5.5493330172888822E-2</v>
      </c>
      <c r="F183" s="89">
        <f>Data!AO191</f>
        <v>9.693255977353199E-2</v>
      </c>
      <c r="G183" s="89"/>
      <c r="H183" s="89"/>
      <c r="I183" s="89"/>
    </row>
    <row r="184" spans="1:9">
      <c r="A184" s="120" t="str">
        <f>Data!B192</f>
        <v>01/02/1886</v>
      </c>
      <c r="B184" s="89">
        <f>'FF analyses'!$A$25</f>
        <v>7.0445030246950369E-2</v>
      </c>
      <c r="C184" s="89">
        <f>Data!AL192</f>
        <v>0.26072936178927342</v>
      </c>
      <c r="D184" s="89">
        <f>Data!AM192</f>
        <v>0.12142636476215651</v>
      </c>
      <c r="E184" s="89">
        <f>Data!AN192</f>
        <v>5.1664114976152975E-2</v>
      </c>
      <c r="F184" s="89">
        <f>Data!AO192</f>
        <v>9.6089285200585905E-2</v>
      </c>
      <c r="G184" s="89"/>
      <c r="H184" s="89"/>
      <c r="I184" s="89"/>
    </row>
    <row r="185" spans="1:9">
      <c r="A185" s="120" t="str">
        <f>Data!B193</f>
        <v>01/03/1886</v>
      </c>
      <c r="B185" s="89">
        <f>'FF analyses'!$A$25</f>
        <v>7.0445030246950369E-2</v>
      </c>
      <c r="C185" s="89">
        <f>Data!AL193</f>
        <v>0.27296056240506616</v>
      </c>
      <c r="D185" s="89">
        <f>Data!AM193</f>
        <v>0.13284691952695127</v>
      </c>
      <c r="E185" s="89">
        <f>Data!AN193</f>
        <v>5.3888883923111752E-2</v>
      </c>
      <c r="F185" s="89">
        <f>Data!AO193</f>
        <v>9.867518890264626E-2</v>
      </c>
      <c r="G185" s="89"/>
      <c r="H185" s="89"/>
      <c r="I185" s="89"/>
    </row>
    <row r="186" spans="1:9">
      <c r="A186" s="120" t="str">
        <f>Data!B194</f>
        <v>01/04/1886</v>
      </c>
      <c r="B186" s="89">
        <f>'FF analyses'!$A$25</f>
        <v>7.0445030246950369E-2</v>
      </c>
      <c r="C186" s="89">
        <f>Data!AL194</f>
        <v>0.26342167341591272</v>
      </c>
      <c r="D186" s="89">
        <f>Data!AM194</f>
        <v>0.16706171423911287</v>
      </c>
      <c r="E186" s="89">
        <f>Data!AN194</f>
        <v>4.4637451781907478E-2</v>
      </c>
      <c r="F186" s="89">
        <f>Data!AO194</f>
        <v>9.9107474477831081E-2</v>
      </c>
      <c r="G186" s="89"/>
      <c r="H186" s="89"/>
      <c r="I186" s="89"/>
    </row>
    <row r="187" spans="1:9">
      <c r="A187" s="120" t="str">
        <f>Data!B195</f>
        <v>01/05/1886</v>
      </c>
      <c r="B187" s="89">
        <f>'FF analyses'!$A$25</f>
        <v>7.0445030246950369E-2</v>
      </c>
      <c r="C187" s="89">
        <f>Data!AL195</f>
        <v>0.30584390444526921</v>
      </c>
      <c r="D187" s="89">
        <f>Data!AM195</f>
        <v>0.21908456834449108</v>
      </c>
      <c r="E187" s="89">
        <f>Data!AN195</f>
        <v>5.3190403884729509E-2</v>
      </c>
      <c r="F187" s="89">
        <f>Data!AO195</f>
        <v>0.10252125387990185</v>
      </c>
      <c r="G187" s="89"/>
      <c r="H187" s="89"/>
      <c r="I187" s="89"/>
    </row>
    <row r="188" spans="1:9">
      <c r="A188" s="120" t="str">
        <f>Data!B196</f>
        <v>01/06/1886</v>
      </c>
      <c r="B188" s="89">
        <f>'FF analyses'!$A$25</f>
        <v>7.0445030246950369E-2</v>
      </c>
      <c r="C188" s="89">
        <f>Data!AL196</f>
        <v>0.27849941698235647</v>
      </c>
      <c r="D188" s="89">
        <f>Data!AM196</f>
        <v>0.21326127446552756</v>
      </c>
      <c r="E188" s="89">
        <f>Data!AN196</f>
        <v>6.2269945961797912E-2</v>
      </c>
      <c r="F188" s="89">
        <f>Data!AO196</f>
        <v>0.10372765493851532</v>
      </c>
      <c r="G188" s="89"/>
      <c r="H188" s="89"/>
      <c r="I188" s="89"/>
    </row>
    <row r="189" spans="1:9">
      <c r="A189" s="120" t="str">
        <f>Data!B197</f>
        <v>01/07/1886</v>
      </c>
      <c r="B189" s="89">
        <f>'FF analyses'!$A$25</f>
        <v>7.0445030246950369E-2</v>
      </c>
      <c r="C189" s="89">
        <f>Data!AL197</f>
        <v>0.21041691513355665</v>
      </c>
      <c r="D189" s="89">
        <f>Data!AM197</f>
        <v>0.17664376469542087</v>
      </c>
      <c r="E189" s="89">
        <f>Data!AN197</f>
        <v>6.955851590324702E-2</v>
      </c>
      <c r="F189" s="89">
        <f>Data!AO197</f>
        <v>0.10809390824980336</v>
      </c>
      <c r="G189" s="89"/>
      <c r="H189" s="89"/>
      <c r="I189" s="89"/>
    </row>
    <row r="190" spans="1:9">
      <c r="A190" s="120" t="str">
        <f>Data!B198</f>
        <v>01/08/1886</v>
      </c>
      <c r="B190" s="89">
        <f>'FF analyses'!$A$25</f>
        <v>7.0445030246950369E-2</v>
      </c>
      <c r="C190" s="89">
        <f>Data!AL198</f>
        <v>0.23842849928330634</v>
      </c>
      <c r="D190" s="89">
        <f>Data!AM198</f>
        <v>0.20054857140334414</v>
      </c>
      <c r="E190" s="89">
        <f>Data!AN198</f>
        <v>8.0230859877200134E-2</v>
      </c>
      <c r="F190" s="89">
        <f>Data!AO198</f>
        <v>0.11756228802066548</v>
      </c>
      <c r="G190" s="89"/>
      <c r="H190" s="89"/>
      <c r="I190" s="89"/>
    </row>
    <row r="191" spans="1:9">
      <c r="A191" s="120" t="str">
        <f>Data!B199</f>
        <v>01/09/1886</v>
      </c>
      <c r="B191" s="89">
        <f>'FF analyses'!$A$25</f>
        <v>7.0445030246950369E-2</v>
      </c>
      <c r="C191" s="89">
        <f>Data!AL199</f>
        <v>0.20276926390366024</v>
      </c>
      <c r="D191" s="89">
        <f>Data!AM199</f>
        <v>0.22495508854161628</v>
      </c>
      <c r="E191" s="89">
        <f>Data!AN199</f>
        <v>8.9927460621903821E-2</v>
      </c>
      <c r="F191" s="89">
        <f>Data!AO199</f>
        <v>0.12213829605695037</v>
      </c>
      <c r="G191" s="89"/>
      <c r="H191" s="89"/>
      <c r="I191" s="89"/>
    </row>
    <row r="192" spans="1:9">
      <c r="A192" s="120" t="str">
        <f>Data!B200</f>
        <v>01/10/1886</v>
      </c>
      <c r="B192" s="89">
        <f>'FF analyses'!$A$25</f>
        <v>7.0445030246950369E-2</v>
      </c>
      <c r="C192" s="89">
        <f>Data!AL200</f>
        <v>0.17348078292338598</v>
      </c>
      <c r="D192" s="89">
        <f>Data!AM200</f>
        <v>0.23589467812442577</v>
      </c>
      <c r="E192" s="89">
        <f>Data!AN200</f>
        <v>9.1431830063175346E-2</v>
      </c>
      <c r="F192" s="89">
        <f>Data!AO200</f>
        <v>0.12710543403212649</v>
      </c>
      <c r="G192" s="89"/>
      <c r="H192" s="89"/>
      <c r="I192" s="89"/>
    </row>
    <row r="193" spans="1:9">
      <c r="A193" s="120" t="str">
        <f>Data!B201</f>
        <v>01/11/1886</v>
      </c>
      <c r="B193" s="89">
        <f>'FF analyses'!$A$25</f>
        <v>7.0445030246950369E-2</v>
      </c>
      <c r="C193" s="89">
        <f>Data!AL201</f>
        <v>0.16517088598526852</v>
      </c>
      <c r="D193" s="89">
        <f>Data!AM201</f>
        <v>0.20823732534253958</v>
      </c>
      <c r="E193" s="89">
        <f>Data!AN201</f>
        <v>8.9437456656633385E-2</v>
      </c>
      <c r="F193" s="89">
        <f>Data!AO201</f>
        <v>0.12520463063875509</v>
      </c>
      <c r="G193" s="89"/>
      <c r="H193" s="89"/>
      <c r="I193" s="89"/>
    </row>
    <row r="194" spans="1:9">
      <c r="A194" s="120" t="str">
        <f>Data!B202</f>
        <v>01/12/1886</v>
      </c>
      <c r="B194" s="89">
        <f>'FF analyses'!$A$25</f>
        <v>7.0445030246950369E-2</v>
      </c>
      <c r="C194" s="89">
        <f>Data!AL202</f>
        <v>0.10509996718261005</v>
      </c>
      <c r="D194" s="89">
        <f>Data!AM202</f>
        <v>0.20059922912429329</v>
      </c>
      <c r="E194" s="89">
        <f>Data!AN202</f>
        <v>8.5358292565131944E-2</v>
      </c>
      <c r="F194" s="89">
        <f>Data!AO202</f>
        <v>0.12396039061692621</v>
      </c>
      <c r="G194" s="89"/>
      <c r="H194" s="89"/>
      <c r="I194" s="89"/>
    </row>
    <row r="195" spans="1:9">
      <c r="A195" s="120" t="str">
        <f>Data!B203</f>
        <v>01/01/1887</v>
      </c>
      <c r="B195" s="89">
        <f>'FF analyses'!$A$25</f>
        <v>7.0445030246950369E-2</v>
      </c>
      <c r="C195" s="89">
        <f>Data!AL203</f>
        <v>6.752822193430319E-2</v>
      </c>
      <c r="D195" s="89">
        <f>Data!AM203</f>
        <v>0.17912053052483579</v>
      </c>
      <c r="E195" s="89">
        <f>Data!AN203</f>
        <v>8.7556554039503132E-2</v>
      </c>
      <c r="F195" s="89">
        <f>Data!AO203</f>
        <v>0.12516149930883302</v>
      </c>
      <c r="G195" s="89"/>
      <c r="H195" s="89"/>
      <c r="I195" s="89"/>
    </row>
    <row r="196" spans="1:9">
      <c r="A196" s="120" t="str">
        <f>Data!B204</f>
        <v>01/02/1887</v>
      </c>
      <c r="B196" s="89">
        <f>'FF analyses'!$A$25</f>
        <v>7.0445030246950369E-2</v>
      </c>
      <c r="C196" s="89">
        <f>Data!AL204</f>
        <v>9.8525081390200775E-2</v>
      </c>
      <c r="D196" s="89">
        <f>Data!AM204</f>
        <v>0.17683593791597718</v>
      </c>
      <c r="E196" s="89">
        <f>Data!AN204</f>
        <v>9.2205332083475922E-2</v>
      </c>
      <c r="F196" s="89">
        <f>Data!AO204</f>
        <v>0.12779760683725327</v>
      </c>
      <c r="G196" s="89"/>
      <c r="H196" s="89"/>
      <c r="I196" s="89"/>
    </row>
    <row r="197" spans="1:9">
      <c r="A197" s="120" t="str">
        <f>Data!B205</f>
        <v>01/03/1887</v>
      </c>
      <c r="B197" s="89">
        <f>'FF analyses'!$A$25</f>
        <v>7.0445030246950369E-2</v>
      </c>
      <c r="C197" s="89">
        <f>Data!AL205</f>
        <v>0.12218053474939028</v>
      </c>
      <c r="D197" s="89">
        <f>Data!AM205</f>
        <v>0.19519519938569108</v>
      </c>
      <c r="E197" s="89">
        <f>Data!AN205</f>
        <v>9.8241939126076261E-2</v>
      </c>
      <c r="F197" s="89">
        <f>Data!AO205</f>
        <v>0.14015568574060699</v>
      </c>
      <c r="G197" s="89"/>
      <c r="H197" s="89"/>
      <c r="I197" s="89"/>
    </row>
    <row r="198" spans="1:9">
      <c r="A198" s="120" t="str">
        <f>Data!B206</f>
        <v>01/04/1887</v>
      </c>
      <c r="B198" s="89">
        <f>'FF analyses'!$A$25</f>
        <v>7.0445030246950369E-2</v>
      </c>
      <c r="C198" s="89">
        <f>Data!AL206</f>
        <v>0.13394192698966823</v>
      </c>
      <c r="D198" s="89">
        <f>Data!AM206</f>
        <v>0.19693224827211964</v>
      </c>
      <c r="E198" s="89">
        <f>Data!AN206</f>
        <v>0.10558815866669335</v>
      </c>
      <c r="F198" s="89">
        <f>Data!AO206</f>
        <v>0.14336541885679099</v>
      </c>
      <c r="G198" s="89"/>
      <c r="H198" s="89"/>
      <c r="I198" s="89"/>
    </row>
    <row r="199" spans="1:9">
      <c r="A199" s="120" t="str">
        <f>Data!B207</f>
        <v>01/05/1887</v>
      </c>
      <c r="B199" s="89">
        <f>'FF analyses'!$A$25</f>
        <v>7.0445030246950369E-2</v>
      </c>
      <c r="C199" s="89">
        <f>Data!AL207</f>
        <v>5.973883404290925E-2</v>
      </c>
      <c r="D199" s="89">
        <f>Data!AM207</f>
        <v>0.17637302618636652</v>
      </c>
      <c r="E199" s="89">
        <f>Data!AN207</f>
        <v>0.10472282599950811</v>
      </c>
      <c r="F199" s="89">
        <f>Data!AO207</f>
        <v>0.14311913768790663</v>
      </c>
      <c r="G199" s="89"/>
      <c r="H199" s="89"/>
      <c r="I199" s="89"/>
    </row>
    <row r="200" spans="1:9">
      <c r="A200" s="120" t="str">
        <f>Data!B208</f>
        <v>01/06/1887</v>
      </c>
      <c r="B200" s="89">
        <f>'FF analyses'!$A$25</f>
        <v>7.0445030246950369E-2</v>
      </c>
      <c r="C200" s="89">
        <f>Data!AL208</f>
        <v>4.5214746598806421E-2</v>
      </c>
      <c r="D200" s="89">
        <f>Data!AM208</f>
        <v>0.15598721625627654</v>
      </c>
      <c r="E200" s="89">
        <f>Data!AN208</f>
        <v>8.9368297081090509E-2</v>
      </c>
      <c r="F200" s="89">
        <f>Data!AO208</f>
        <v>0.13800630817941872</v>
      </c>
      <c r="G200" s="89"/>
      <c r="H200" s="89"/>
      <c r="I200" s="89"/>
    </row>
    <row r="201" spans="1:9">
      <c r="A201" s="120" t="str">
        <f>Data!B209</f>
        <v>01/07/1887</v>
      </c>
      <c r="B201" s="89">
        <f>'FF analyses'!$A$25</f>
        <v>7.0445030246950369E-2</v>
      </c>
      <c r="C201" s="89">
        <f>Data!AL209</f>
        <v>1.5367171448749328E-2</v>
      </c>
      <c r="D201" s="89">
        <f>Data!AM209</f>
        <v>0.10861066177124612</v>
      </c>
      <c r="E201" s="89">
        <f>Data!AN209</f>
        <v>7.7962824260444874E-2</v>
      </c>
      <c r="F201" s="89">
        <f>Data!AO209</f>
        <v>0.12311539205756694</v>
      </c>
      <c r="G201" s="89"/>
      <c r="H201" s="89"/>
      <c r="I201" s="89"/>
    </row>
    <row r="202" spans="1:9">
      <c r="A202" s="120" t="str">
        <f>Data!B210</f>
        <v>01/08/1887</v>
      </c>
      <c r="B202" s="89">
        <f>'FF analyses'!$A$25</f>
        <v>7.0445030246950369E-2</v>
      </c>
      <c r="C202" s="89">
        <f>Data!AL210</f>
        <v>-8.4578630529130727E-3</v>
      </c>
      <c r="D202" s="89">
        <f>Data!AM210</f>
        <v>0.10813087703372992</v>
      </c>
      <c r="E202" s="89">
        <f>Data!AN210</f>
        <v>7.0496017951640511E-2</v>
      </c>
      <c r="F202" s="89">
        <f>Data!AO210</f>
        <v>0.11573423559515961</v>
      </c>
      <c r="G202" s="89"/>
      <c r="H202" s="89"/>
      <c r="I202" s="89"/>
    </row>
    <row r="203" spans="1:9">
      <c r="A203" s="120" t="str">
        <f>Data!B211</f>
        <v>01/09/1887</v>
      </c>
      <c r="B203" s="89">
        <f>'FF analyses'!$A$25</f>
        <v>7.0445030246950369E-2</v>
      </c>
      <c r="C203" s="89">
        <f>Data!AL211</f>
        <v>-6.9356518781913845E-2</v>
      </c>
      <c r="D203" s="89">
        <f>Data!AM211</f>
        <v>5.799308828622185E-2</v>
      </c>
      <c r="E203" s="89">
        <f>Data!AN211</f>
        <v>6.5099331306328612E-2</v>
      </c>
      <c r="F203" s="89">
        <f>Data!AO211</f>
        <v>0.10886200212128183</v>
      </c>
      <c r="G203" s="89"/>
      <c r="H203" s="89"/>
      <c r="I203" s="89"/>
    </row>
    <row r="204" spans="1:9">
      <c r="A204" s="120" t="str">
        <f>Data!B212</f>
        <v>01/10/1887</v>
      </c>
      <c r="B204" s="89">
        <f>'FF analyses'!$A$25</f>
        <v>7.0445030246950369E-2</v>
      </c>
      <c r="C204" s="89">
        <f>Data!AL212</f>
        <v>-8.3156824622468539E-2</v>
      </c>
      <c r="D204" s="89">
        <f>Data!AM212</f>
        <v>3.7254957693617863E-2</v>
      </c>
      <c r="E204" s="89">
        <f>Data!AN212</f>
        <v>7.2964224954042756E-2</v>
      </c>
      <c r="F204" s="89">
        <f>Data!AO212</f>
        <v>0.10900597890498487</v>
      </c>
      <c r="G204" s="89"/>
      <c r="H204" s="89"/>
      <c r="I204" s="89"/>
    </row>
    <row r="205" spans="1:9">
      <c r="A205" s="120" t="str">
        <f>Data!B213</f>
        <v>01/11/1887</v>
      </c>
      <c r="B205" s="89">
        <f>'FF analyses'!$A$25</f>
        <v>7.0445030246950369E-2</v>
      </c>
      <c r="C205" s="89">
        <f>Data!AL213</f>
        <v>-7.4655578528015409E-2</v>
      </c>
      <c r="D205" s="89">
        <f>Data!AM213</f>
        <v>3.8356576233828266E-2</v>
      </c>
      <c r="E205" s="89">
        <f>Data!AN213</f>
        <v>6.4468936740356808E-2</v>
      </c>
      <c r="F205" s="89">
        <f>Data!AO213</f>
        <v>0.10633928372997037</v>
      </c>
      <c r="G205" s="89"/>
      <c r="H205" s="89"/>
      <c r="I205" s="89"/>
    </row>
    <row r="206" spans="1:9">
      <c r="A206" s="120" t="str">
        <f>Data!B214</f>
        <v>01/12/1887</v>
      </c>
      <c r="B206" s="89">
        <f>'FF analyses'!$A$25</f>
        <v>7.0445030246950369E-2</v>
      </c>
      <c r="C206" s="89">
        <f>Data!AL214</f>
        <v>-4.8089256899994659E-2</v>
      </c>
      <c r="D206" s="89">
        <f>Data!AM214</f>
        <v>2.5649321630249133E-2</v>
      </c>
      <c r="E206" s="89">
        <f>Data!AN214</f>
        <v>6.4579920408831759E-2</v>
      </c>
      <c r="F206" s="89">
        <f>Data!AO214</f>
        <v>0.1028247601542509</v>
      </c>
      <c r="G206" s="89"/>
      <c r="H206" s="89"/>
      <c r="I206" s="89"/>
    </row>
    <row r="207" spans="1:9">
      <c r="A207" s="120" t="str">
        <f>Data!B215</f>
        <v>01/01/1888</v>
      </c>
      <c r="B207" s="89">
        <f>'FF analyses'!$A$25</f>
        <v>7.0445030246950369E-2</v>
      </c>
      <c r="C207" s="89">
        <f>Data!AL215</f>
        <v>-2.6167060850017965E-2</v>
      </c>
      <c r="D207" s="89">
        <f>Data!AM215</f>
        <v>1.9604897002675647E-2</v>
      </c>
      <c r="E207" s="89">
        <f>Data!AN215</f>
        <v>7.1697101714456757E-2</v>
      </c>
      <c r="F207" s="89">
        <f>Data!AO215</f>
        <v>0.10442907115393751</v>
      </c>
      <c r="G207" s="89"/>
      <c r="H207" s="89"/>
      <c r="I207" s="89"/>
    </row>
    <row r="208" spans="1:9">
      <c r="A208" s="120" t="str">
        <f>Data!B216</f>
        <v>01/02/1888</v>
      </c>
      <c r="B208" s="89">
        <f>'FF analyses'!$A$25</f>
        <v>7.0445030246950369E-2</v>
      </c>
      <c r="C208" s="89">
        <f>Data!AL216</f>
        <v>-7.8290007720108079E-2</v>
      </c>
      <c r="D208" s="89">
        <f>Data!AM216</f>
        <v>6.2412952604506966E-3</v>
      </c>
      <c r="E208" s="89">
        <f>Data!AN216</f>
        <v>5.9999488235601639E-2</v>
      </c>
      <c r="F208" s="89">
        <f>Data!AO216</f>
        <v>9.6583161476349044E-2</v>
      </c>
      <c r="G208" s="89"/>
      <c r="H208" s="89"/>
      <c r="I208" s="89"/>
    </row>
    <row r="209" spans="1:9">
      <c r="A209" s="120" t="str">
        <f>Data!B217</f>
        <v>01/03/1888</v>
      </c>
      <c r="B209" s="89">
        <f>'FF analyses'!$A$25</f>
        <v>7.0445030246950369E-2</v>
      </c>
      <c r="C209" s="89">
        <f>Data!AL217</f>
        <v>-8.3685701974506532E-2</v>
      </c>
      <c r="D209" s="89">
        <f>Data!AM217</f>
        <v>1.4036522496483128E-2</v>
      </c>
      <c r="E209" s="89">
        <f>Data!AN217</f>
        <v>5.7067335824004362E-2</v>
      </c>
      <c r="F209" s="89">
        <f>Data!AO217</f>
        <v>9.4278844662055494E-2</v>
      </c>
      <c r="G209" s="89"/>
      <c r="H209" s="89"/>
      <c r="I209" s="89"/>
    </row>
    <row r="210" spans="1:9">
      <c r="A210" s="120" t="str">
        <f>Data!B218</f>
        <v>01/04/1888</v>
      </c>
      <c r="B210" s="89">
        <f>'FF analyses'!$A$25</f>
        <v>7.0445030246950369E-2</v>
      </c>
      <c r="C210" s="89">
        <f>Data!AL218</f>
        <v>-7.6345538920444378E-2</v>
      </c>
      <c r="D210" s="89">
        <f>Data!AM218</f>
        <v>2.3411217189432065E-2</v>
      </c>
      <c r="E210" s="89">
        <f>Data!AN218</f>
        <v>6.3194563262365833E-2</v>
      </c>
      <c r="F210" s="89">
        <f>Data!AO218</f>
        <v>9.3172804293170763E-2</v>
      </c>
      <c r="G210" s="89"/>
      <c r="H210" s="89"/>
      <c r="I210" s="89"/>
    </row>
    <row r="211" spans="1:9">
      <c r="A211" s="120" t="str">
        <f>Data!B219</f>
        <v>01/05/1888</v>
      </c>
      <c r="B211" s="89">
        <f>'FF analyses'!$A$25</f>
        <v>7.0445030246950369E-2</v>
      </c>
      <c r="C211" s="89">
        <f>Data!AL219</f>
        <v>-7.7695887815616871E-2</v>
      </c>
      <c r="D211" s="89">
        <f>Data!AM219</f>
        <v>-1.1363826031406732E-2</v>
      </c>
      <c r="E211" s="89">
        <f>Data!AN219</f>
        <v>5.2051568090819123E-2</v>
      </c>
      <c r="F211" s="89">
        <f>Data!AO219</f>
        <v>8.6948165127474386E-2</v>
      </c>
      <c r="G211" s="89"/>
      <c r="H211" s="89"/>
      <c r="I211" s="89"/>
    </row>
    <row r="212" spans="1:9">
      <c r="A212" s="120" t="str">
        <f>Data!B220</f>
        <v>01/06/1888</v>
      </c>
      <c r="B212" s="89">
        <f>'FF analyses'!$A$25</f>
        <v>7.0445030246950369E-2</v>
      </c>
      <c r="C212" s="89">
        <f>Data!AL220</f>
        <v>-5.5111137240920316E-2</v>
      </c>
      <c r="D212" s="89">
        <f>Data!AM220</f>
        <v>-6.2134166468307273E-3</v>
      </c>
      <c r="E212" s="89">
        <f>Data!AN220</f>
        <v>5.3624818011478004E-2</v>
      </c>
      <c r="F212" s="89">
        <f>Data!AO220</f>
        <v>8.7360730140888299E-2</v>
      </c>
      <c r="G212" s="89"/>
      <c r="H212" s="89"/>
      <c r="I212" s="89"/>
    </row>
    <row r="213" spans="1:9">
      <c r="A213" s="120" t="str">
        <f>Data!B221</f>
        <v>01/07/1888</v>
      </c>
      <c r="B213" s="89">
        <f>'FF analyses'!$A$25</f>
        <v>7.0445030246950369E-2</v>
      </c>
      <c r="C213" s="89">
        <f>Data!AL221</f>
        <v>-3.9537973146550609E-3</v>
      </c>
      <c r="D213" s="89">
        <f>Data!AM221</f>
        <v>5.6602882946539257E-3</v>
      </c>
      <c r="E213" s="89">
        <f>Data!AN221</f>
        <v>6.6284132505422644E-2</v>
      </c>
      <c r="F213" s="89">
        <f>Data!AO221</f>
        <v>9.1318295219364742E-2</v>
      </c>
      <c r="G213" s="89"/>
      <c r="H213" s="89"/>
      <c r="I213" s="89"/>
    </row>
    <row r="214" spans="1:9">
      <c r="A214" s="120" t="str">
        <f>Data!B222</f>
        <v>01/08/1888</v>
      </c>
      <c r="B214" s="89">
        <f>'FF analyses'!$A$25</f>
        <v>7.0445030246950369E-2</v>
      </c>
      <c r="C214" s="89">
        <f>Data!AL222</f>
        <v>1.9022236659541392E-2</v>
      </c>
      <c r="D214" s="89">
        <f>Data!AM222</f>
        <v>5.1882839219734578E-3</v>
      </c>
      <c r="E214" s="89">
        <f>Data!AN222</f>
        <v>6.6669694992286033E-2</v>
      </c>
      <c r="F214" s="89">
        <f>Data!AO222</f>
        <v>9.1682345721339153E-2</v>
      </c>
      <c r="G214" s="89"/>
      <c r="H214" s="89"/>
      <c r="I214" s="89"/>
    </row>
    <row r="215" spans="1:9">
      <c r="A215" s="120" t="str">
        <f>Data!B223</f>
        <v>01/09/1888</v>
      </c>
      <c r="B215" s="89">
        <f>'FF analyses'!$A$25</f>
        <v>7.0445030246950369E-2</v>
      </c>
      <c r="C215" s="89">
        <f>Data!AL223</f>
        <v>4.5359455950751748E-2</v>
      </c>
      <c r="D215" s="89">
        <f>Data!AM223</f>
        <v>-1.3664882907309162E-2</v>
      </c>
      <c r="E215" s="89">
        <f>Data!AN223</f>
        <v>6.8351745785294682E-2</v>
      </c>
      <c r="F215" s="89">
        <f>Data!AO223</f>
        <v>8.9940567962314866E-2</v>
      </c>
      <c r="G215" s="89"/>
      <c r="H215" s="89"/>
      <c r="I215" s="89"/>
    </row>
    <row r="216" spans="1:9">
      <c r="A216" s="120" t="str">
        <f>Data!B224</f>
        <v>01/10/1888</v>
      </c>
      <c r="B216" s="89">
        <f>'FF analyses'!$A$25</f>
        <v>7.0445030246950369E-2</v>
      </c>
      <c r="C216" s="89">
        <f>Data!AL224</f>
        <v>8.6418874253244571E-3</v>
      </c>
      <c r="D216" s="89">
        <f>Data!AM224</f>
        <v>-3.8352231383121715E-2</v>
      </c>
      <c r="E216" s="89">
        <f>Data!AN224</f>
        <v>5.7103550761322674E-2</v>
      </c>
      <c r="F216" s="89">
        <f>Data!AO224</f>
        <v>8.5888857415394426E-2</v>
      </c>
      <c r="G216" s="89"/>
      <c r="H216" s="89"/>
      <c r="I216" s="89"/>
    </row>
    <row r="217" spans="1:9">
      <c r="A217" s="120" t="str">
        <f>Data!B225</f>
        <v>01/11/1888</v>
      </c>
      <c r="B217" s="89">
        <f>'FF analyses'!$A$25</f>
        <v>7.0445030246950369E-2</v>
      </c>
      <c r="C217" s="89">
        <f>Data!AL225</f>
        <v>1.723373433837061E-2</v>
      </c>
      <c r="D217" s="89">
        <f>Data!AM225</f>
        <v>-2.9798185219628626E-2</v>
      </c>
      <c r="E217" s="89">
        <f>Data!AN225</f>
        <v>5.9365038241503409E-2</v>
      </c>
      <c r="F217" s="89">
        <f>Data!AO225</f>
        <v>8.2267578877788683E-2</v>
      </c>
      <c r="G217" s="89"/>
      <c r="H217" s="89"/>
      <c r="I217" s="89"/>
    </row>
    <row r="218" spans="1:9">
      <c r="A218" s="120" t="str">
        <f>Data!B226</f>
        <v>01/12/1888</v>
      </c>
      <c r="B218" s="89">
        <f>'FF analyses'!$A$25</f>
        <v>7.0445030246950369E-2</v>
      </c>
      <c r="C218" s="89">
        <f>Data!AL226</f>
        <v>7.1893045315403858E-2</v>
      </c>
      <c r="D218" s="89">
        <f>Data!AM226</f>
        <v>1.0122024950408592E-2</v>
      </c>
      <c r="E218" s="89">
        <f>Data!AN226</f>
        <v>7.536880165480353E-2</v>
      </c>
      <c r="F218" s="89">
        <f>Data!AO226</f>
        <v>8.5045208423303764E-2</v>
      </c>
      <c r="G218" s="89"/>
      <c r="H218" s="89"/>
      <c r="I218" s="89"/>
    </row>
    <row r="219" spans="1:9">
      <c r="A219" s="120" t="str">
        <f>Data!B227</f>
        <v>01/01/1889</v>
      </c>
      <c r="B219" s="89">
        <f>'FF analyses'!$A$25</f>
        <v>7.0445030246950369E-2</v>
      </c>
      <c r="C219" s="89">
        <f>Data!AL227</f>
        <v>8.8739478127510818E-2</v>
      </c>
      <c r="D219" s="89">
        <f>Data!AM227</f>
        <v>2.9684595375463196E-2</v>
      </c>
      <c r="E219" s="89">
        <f>Data!AN227</f>
        <v>7.4431700200309647E-2</v>
      </c>
      <c r="F219" s="89">
        <f>Data!AO227</f>
        <v>8.4907838875855957E-2</v>
      </c>
      <c r="G219" s="89"/>
      <c r="H219" s="89"/>
      <c r="I219" s="89"/>
    </row>
    <row r="220" spans="1:9">
      <c r="A220" s="120" t="str">
        <f>Data!B228</f>
        <v>01/02/1889</v>
      </c>
      <c r="B220" s="89">
        <f>'FF analyses'!$A$25</f>
        <v>7.0445030246950369E-2</v>
      </c>
      <c r="C220" s="89">
        <f>Data!AL228</f>
        <v>0.11787634472727193</v>
      </c>
      <c r="D220" s="89">
        <f>Data!AM228</f>
        <v>1.5065415167144547E-2</v>
      </c>
      <c r="E220" s="89">
        <f>Data!AN228</f>
        <v>7.3168490208916914E-2</v>
      </c>
      <c r="F220" s="89">
        <f>Data!AO228</f>
        <v>8.4464078039085955E-2</v>
      </c>
      <c r="G220" s="89"/>
      <c r="H220" s="89"/>
      <c r="I220" s="89"/>
    </row>
    <row r="221" spans="1:9">
      <c r="A221" s="120" t="str">
        <f>Data!B229</f>
        <v>01/03/1889</v>
      </c>
      <c r="B221" s="89">
        <f>'FF analyses'!$A$25</f>
        <v>7.0445030246950369E-2</v>
      </c>
      <c r="C221" s="89">
        <f>Data!AL229</f>
        <v>0.10014039669277874</v>
      </c>
      <c r="D221" s="89">
        <f>Data!AM229</f>
        <v>4.0290709561310312E-3</v>
      </c>
      <c r="E221" s="89">
        <f>Data!AN229</f>
        <v>7.7406403775502675E-2</v>
      </c>
      <c r="F221" s="89">
        <f>Data!AO229</f>
        <v>7.9941012452621862E-2</v>
      </c>
      <c r="G221" s="89"/>
      <c r="H221" s="89"/>
      <c r="I221" s="89"/>
    </row>
    <row r="222" spans="1:9">
      <c r="A222" s="120" t="str">
        <f>Data!B230</f>
        <v>01/04/1889</v>
      </c>
      <c r="B222" s="89">
        <f>'FF analyses'!$A$25</f>
        <v>7.0445030246950369E-2</v>
      </c>
      <c r="C222" s="89">
        <f>Data!AL230</f>
        <v>0.12597112246885089</v>
      </c>
      <c r="D222" s="89">
        <f>Data!AM230</f>
        <v>1.980794776031658E-2</v>
      </c>
      <c r="E222" s="89">
        <f>Data!AN230</f>
        <v>9.9418519890642099E-2</v>
      </c>
      <c r="F222" s="89">
        <f>Data!AO230</f>
        <v>8.0606651381084804E-2</v>
      </c>
      <c r="G222" s="89"/>
      <c r="H222" s="89"/>
      <c r="I222" s="89"/>
    </row>
    <row r="223" spans="1:9">
      <c r="A223" s="120" t="str">
        <f>Data!B231</f>
        <v>01/05/1889</v>
      </c>
      <c r="B223" s="89">
        <f>'FF analyses'!$A$25</f>
        <v>7.0445030246950369E-2</v>
      </c>
      <c r="C223" s="89">
        <f>Data!AL231</f>
        <v>0.16291133216509657</v>
      </c>
      <c r="D223" s="89">
        <f>Data!AM231</f>
        <v>3.5643714682654704E-2</v>
      </c>
      <c r="E223" s="89">
        <f>Data!AN231</f>
        <v>0.1105483032377379</v>
      </c>
      <c r="F223" s="89">
        <f>Data!AO231</f>
        <v>8.0556697714180725E-2</v>
      </c>
      <c r="G223" s="89"/>
      <c r="H223" s="89"/>
      <c r="I223" s="89"/>
    </row>
    <row r="224" spans="1:9">
      <c r="A224" s="120" t="str">
        <f>Data!B232</f>
        <v>01/06/1889</v>
      </c>
      <c r="B224" s="89">
        <f>'FF analyses'!$A$25</f>
        <v>7.0445030246950369E-2</v>
      </c>
      <c r="C224" s="89">
        <f>Data!AL232</f>
        <v>0.12718697792042688</v>
      </c>
      <c r="D224" s="89">
        <f>Data!AM232</f>
        <v>3.2020552936847357E-2</v>
      </c>
      <c r="E224" s="89">
        <f>Data!AN232</f>
        <v>0.10381979625685633</v>
      </c>
      <c r="F224" s="89">
        <f>Data!AO232</f>
        <v>7.7713572082715121E-2</v>
      </c>
      <c r="G224" s="89"/>
      <c r="H224" s="89"/>
      <c r="I224" s="89"/>
    </row>
    <row r="225" spans="1:9">
      <c r="A225" s="120" t="str">
        <f>Data!B233</f>
        <v>01/07/1889</v>
      </c>
      <c r="B225" s="89">
        <f>'FF analyses'!$A$25</f>
        <v>7.0445030246950369E-2</v>
      </c>
      <c r="C225" s="89">
        <f>Data!AL233</f>
        <v>0.11873452382973393</v>
      </c>
      <c r="D225" s="89">
        <f>Data!AM233</f>
        <v>5.5609432637660605E-2</v>
      </c>
      <c r="E225" s="89">
        <f>Data!AN233</f>
        <v>9.3915881743000806E-2</v>
      </c>
      <c r="F225" s="89">
        <f>Data!AO233</f>
        <v>7.822195584613878E-2</v>
      </c>
      <c r="G225" s="89"/>
      <c r="H225" s="89"/>
      <c r="I225" s="89"/>
    </row>
    <row r="226" spans="1:9">
      <c r="A226" s="120" t="str">
        <f>Data!B234</f>
        <v>01/08/1889</v>
      </c>
      <c r="B226" s="89">
        <f>'FF analyses'!$A$25</f>
        <v>7.0445030246950369E-2</v>
      </c>
      <c r="C226" s="89">
        <f>Data!AL234</f>
        <v>0.10546266217674871</v>
      </c>
      <c r="D226" s="89">
        <f>Data!AM234</f>
        <v>6.1362819470779151E-2</v>
      </c>
      <c r="E226" s="89">
        <f>Data!AN234</f>
        <v>9.9916398725252042E-2</v>
      </c>
      <c r="F226" s="89">
        <f>Data!AO234</f>
        <v>7.9107881182742368E-2</v>
      </c>
      <c r="G226" s="89"/>
      <c r="H226" s="89"/>
      <c r="I226" s="89"/>
    </row>
    <row r="227" spans="1:9">
      <c r="A227" s="120" t="str">
        <f>Data!B235</f>
        <v>01/09/1889</v>
      </c>
      <c r="B227" s="89">
        <f>'FF analyses'!$A$25</f>
        <v>7.0445030246950369E-2</v>
      </c>
      <c r="C227" s="89">
        <f>Data!AL235</f>
        <v>0.10419671934266894</v>
      </c>
      <c r="D227" s="89">
        <f>Data!AM235</f>
        <v>7.4375391469228225E-2</v>
      </c>
      <c r="E227" s="89">
        <f>Data!AN235</f>
        <v>0.10018863736071393</v>
      </c>
      <c r="F227" s="89">
        <f>Data!AO235</f>
        <v>7.2584993602395897E-2</v>
      </c>
      <c r="G227" s="89"/>
      <c r="H227" s="89"/>
      <c r="I227" s="89"/>
    </row>
    <row r="228" spans="1:9">
      <c r="A228" s="120" t="str">
        <f>Data!B236</f>
        <v>01/10/1889</v>
      </c>
      <c r="B228" s="89">
        <f>'FF analyses'!$A$25</f>
        <v>7.0445030246950369E-2</v>
      </c>
      <c r="C228" s="89">
        <f>Data!AL236</f>
        <v>0.12704366275038081</v>
      </c>
      <c r="D228" s="89">
        <f>Data!AM236</f>
        <v>6.6200472334961402E-2</v>
      </c>
      <c r="E228" s="89">
        <f>Data!AN236</f>
        <v>9.7456068719578903E-2</v>
      </c>
      <c r="F228" s="89">
        <f>Data!AO236</f>
        <v>7.1675102734427121E-2</v>
      </c>
      <c r="G228" s="89"/>
      <c r="H228" s="89"/>
      <c r="I228" s="89"/>
    </row>
    <row r="229" spans="1:9">
      <c r="A229" s="120" t="str">
        <f>Data!B237</f>
        <v>01/11/1889</v>
      </c>
      <c r="B229" s="89">
        <f>'FF analyses'!$A$25</f>
        <v>7.0445030246950369E-2</v>
      </c>
      <c r="C229" s="89">
        <f>Data!AL237</f>
        <v>0.12815121402948071</v>
      </c>
      <c r="D229" s="89">
        <f>Data!AM237</f>
        <v>7.1257892547623269E-2</v>
      </c>
      <c r="E229" s="89">
        <f>Data!AN237</f>
        <v>9.1639382954352255E-2</v>
      </c>
      <c r="F229" s="89">
        <f>Data!AO237</f>
        <v>7.3027971125162461E-2</v>
      </c>
      <c r="G229" s="89"/>
      <c r="H229" s="89"/>
      <c r="I229" s="89"/>
    </row>
    <row r="230" spans="1:9">
      <c r="A230" s="120" t="str">
        <f>Data!B238</f>
        <v>01/12/1889</v>
      </c>
      <c r="B230" s="89">
        <f>'FF analyses'!$A$25</f>
        <v>7.0445030246950369E-2</v>
      </c>
      <c r="C230" s="89">
        <f>Data!AL238</f>
        <v>0.10924130122554976</v>
      </c>
      <c r="D230" s="89">
        <f>Data!AM238</f>
        <v>9.0407280038186322E-2</v>
      </c>
      <c r="E230" s="89">
        <f>Data!AN238</f>
        <v>0.10284370010370547</v>
      </c>
      <c r="F230" s="89">
        <f>Data!AO238</f>
        <v>7.5652918814745895E-2</v>
      </c>
      <c r="G230" s="89"/>
      <c r="H230" s="89"/>
      <c r="I230" s="89"/>
    </row>
    <row r="231" spans="1:9">
      <c r="A231" s="120" t="str">
        <f>Data!B239</f>
        <v>01/01/1890</v>
      </c>
      <c r="B231" s="89">
        <f>'FF analyses'!$A$25</f>
        <v>7.0445030246950369E-2</v>
      </c>
      <c r="C231" s="89">
        <f>Data!AL239</f>
        <v>7.5079156827110527E-2</v>
      </c>
      <c r="D231" s="89">
        <f>Data!AM239</f>
        <v>8.1887757648505977E-2</v>
      </c>
      <c r="E231" s="89">
        <f>Data!AN239</f>
        <v>9.6460662284813647E-2</v>
      </c>
      <c r="F231" s="89">
        <f>Data!AO239</f>
        <v>7.2886097749225387E-2</v>
      </c>
      <c r="G231" s="89"/>
      <c r="H231" s="89"/>
      <c r="I231" s="89"/>
    </row>
    <row r="232" spans="1:9">
      <c r="A232" s="120" t="str">
        <f>Data!B240</f>
        <v>01/02/1890</v>
      </c>
      <c r="B232" s="89">
        <f>'FF analyses'!$A$25</f>
        <v>7.0445030246950369E-2</v>
      </c>
      <c r="C232" s="89">
        <f>Data!AL240</f>
        <v>7.6167053625116887E-2</v>
      </c>
      <c r="D232" s="89">
        <f>Data!AM240</f>
        <v>9.6823455357498922E-2</v>
      </c>
      <c r="E232" s="89">
        <f>Data!AN240</f>
        <v>8.9581999231022502E-2</v>
      </c>
      <c r="F232" s="89">
        <f>Data!AO240</f>
        <v>7.1241814986611196E-2</v>
      </c>
      <c r="G232" s="89"/>
      <c r="H232" s="89"/>
      <c r="I232" s="89"/>
    </row>
    <row r="233" spans="1:9">
      <c r="A233" s="120" t="str">
        <f>Data!B241</f>
        <v>01/03/1890</v>
      </c>
      <c r="B233" s="89">
        <f>'FF analyses'!$A$25</f>
        <v>7.0445030246950369E-2</v>
      </c>
      <c r="C233" s="89">
        <f>Data!AL241</f>
        <v>9.8018803103697039E-2</v>
      </c>
      <c r="D233" s="89">
        <f>Data!AM241</f>
        <v>9.9079087974396574E-2</v>
      </c>
      <c r="E233" s="89">
        <f>Data!AN241</f>
        <v>9.596328785255781E-2</v>
      </c>
      <c r="F233" s="89">
        <f>Data!AO241</f>
        <v>7.1717117148032417E-2</v>
      </c>
      <c r="G233" s="89"/>
      <c r="H233" s="89"/>
      <c r="I233" s="89"/>
    </row>
    <row r="234" spans="1:9">
      <c r="A234" s="120" t="str">
        <f>Data!B242</f>
        <v>01/04/1890</v>
      </c>
      <c r="B234" s="89">
        <f>'FF analyses'!$A$25</f>
        <v>7.0445030246950369E-2</v>
      </c>
      <c r="C234" s="89">
        <f>Data!AL242</f>
        <v>7.6133905677971736E-2</v>
      </c>
      <c r="D234" s="89">
        <f>Data!AM242</f>
        <v>0.10077050364870077</v>
      </c>
      <c r="E234" s="89">
        <f>Data!AN242</f>
        <v>9.9027215545997471E-2</v>
      </c>
      <c r="F234" s="89">
        <f>Data!AO242</f>
        <v>7.9583013356709031E-2</v>
      </c>
      <c r="G234" s="89"/>
      <c r="H234" s="89"/>
      <c r="I234" s="89"/>
    </row>
    <row r="235" spans="1:9">
      <c r="A235" s="120" t="str">
        <f>Data!B243</f>
        <v>01/05/1890</v>
      </c>
      <c r="B235" s="89">
        <f>'FF analyses'!$A$25</f>
        <v>7.0445030246950369E-2</v>
      </c>
      <c r="C235" s="89">
        <f>Data!AL243</f>
        <v>5.3023089161051029E-2</v>
      </c>
      <c r="D235" s="89">
        <f>Data!AM243</f>
        <v>0.10660403189979539</v>
      </c>
      <c r="E235" s="89">
        <f>Data!AN243</f>
        <v>9.3426893392708266E-2</v>
      </c>
      <c r="F235" s="89">
        <f>Data!AO243</f>
        <v>7.6429988638606172E-2</v>
      </c>
      <c r="G235" s="89"/>
      <c r="H235" s="89"/>
      <c r="I235" s="89"/>
    </row>
    <row r="236" spans="1:9">
      <c r="A236" s="120" t="str">
        <f>Data!B244</f>
        <v>01/06/1890</v>
      </c>
      <c r="B236" s="89">
        <f>'FF analyses'!$A$25</f>
        <v>7.0445030246950369E-2</v>
      </c>
      <c r="C236" s="89">
        <f>Data!AL244</f>
        <v>6.5532083422107812E-2</v>
      </c>
      <c r="D236" s="89">
        <f>Data!AM244</f>
        <v>9.592604175182462E-2</v>
      </c>
      <c r="E236" s="89">
        <f>Data!AN244</f>
        <v>8.6850619663635831E-2</v>
      </c>
      <c r="F236" s="89">
        <f>Data!AO244</f>
        <v>7.1324745426141867E-2</v>
      </c>
      <c r="G236" s="89"/>
      <c r="H236" s="89"/>
      <c r="I236" s="89"/>
    </row>
    <row r="237" spans="1:9">
      <c r="A237" s="120" t="str">
        <f>Data!B245</f>
        <v>01/07/1890</v>
      </c>
      <c r="B237" s="89">
        <f>'FF analyses'!$A$25</f>
        <v>7.0445030246950369E-2</v>
      </c>
      <c r="C237" s="89">
        <f>Data!AL245</f>
        <v>-2.3789012245188923E-3</v>
      </c>
      <c r="D237" s="89">
        <f>Data!AM245</f>
        <v>5.6443640191507605E-2</v>
      </c>
      <c r="E237" s="89">
        <f>Data!AN245</f>
        <v>6.4402903152501301E-2</v>
      </c>
      <c r="F237" s="89">
        <f>Data!AO245</f>
        <v>6.2127225511140471E-2</v>
      </c>
      <c r="G237" s="89"/>
      <c r="H237" s="89"/>
      <c r="I237" s="89"/>
    </row>
    <row r="238" spans="1:9">
      <c r="A238" s="120" t="str">
        <f>Data!B246</f>
        <v>01/08/1890</v>
      </c>
      <c r="B238" s="89">
        <f>'FF analyses'!$A$25</f>
        <v>7.0445030246950369E-2</v>
      </c>
      <c r="C238" s="89">
        <f>Data!AL246</f>
        <v>-3.7671901433118937E-2</v>
      </c>
      <c r="D238" s="89">
        <f>Data!AM246</f>
        <v>3.1415426357989329E-2</v>
      </c>
      <c r="E238" s="89">
        <f>Data!AN246</f>
        <v>5.8879654508608104E-2</v>
      </c>
      <c r="F238" s="89">
        <f>Data!AO246</f>
        <v>6.0513791474111844E-2</v>
      </c>
      <c r="G238" s="89"/>
      <c r="H238" s="89"/>
      <c r="I238" s="89"/>
    </row>
    <row r="239" spans="1:9">
      <c r="A239" s="120" t="str">
        <f>Data!B247</f>
        <v>01/09/1890</v>
      </c>
      <c r="B239" s="89">
        <f>'FF analyses'!$A$25</f>
        <v>7.0445030246950369E-2</v>
      </c>
      <c r="C239" s="89">
        <f>Data!AL247</f>
        <v>-6.1239639572341464E-2</v>
      </c>
      <c r="D239" s="89">
        <f>Data!AM247</f>
        <v>1.8123818714188555E-2</v>
      </c>
      <c r="E239" s="89">
        <f>Data!AN247</f>
        <v>3.9361203401633293E-2</v>
      </c>
      <c r="F239" s="89">
        <f>Data!AO247</f>
        <v>5.3381324877111336E-2</v>
      </c>
      <c r="G239" s="89"/>
      <c r="H239" s="89"/>
      <c r="I239" s="89"/>
    </row>
    <row r="240" spans="1:9">
      <c r="A240" s="120" t="str">
        <f>Data!B248</f>
        <v>01/10/1890</v>
      </c>
      <c r="B240" s="89">
        <f>'FF analyses'!$A$25</f>
        <v>7.0445030246950369E-2</v>
      </c>
      <c r="C240" s="89">
        <f>Data!AL248</f>
        <v>-9.6023023959594389E-2</v>
      </c>
      <c r="D240" s="89">
        <f>Data!AM248</f>
        <v>9.3668917289648768E-3</v>
      </c>
      <c r="E240" s="89">
        <f>Data!AN248</f>
        <v>2.0284360997942841E-2</v>
      </c>
      <c r="F240" s="89">
        <f>Data!AO248</f>
        <v>4.4624622537312808E-2</v>
      </c>
      <c r="G240" s="89"/>
      <c r="H240" s="89"/>
      <c r="I240" s="89"/>
    </row>
    <row r="241" spans="1:9">
      <c r="A241" s="120" t="str">
        <f>Data!B249</f>
        <v>01/11/1890</v>
      </c>
      <c r="B241" s="89">
        <f>'FF analyses'!$A$25</f>
        <v>7.0445030246950369E-2</v>
      </c>
      <c r="C241" s="89">
        <f>Data!AL249</f>
        <v>-0.10023756439785092</v>
      </c>
      <c r="D241" s="89">
        <f>Data!AM249</f>
        <v>7.5058729668462387E-3</v>
      </c>
      <c r="E241" s="89">
        <f>Data!AN249</f>
        <v>2.1696233871653092E-2</v>
      </c>
      <c r="F241" s="89">
        <f>Data!AO249</f>
        <v>3.9603941549310573E-2</v>
      </c>
      <c r="G241" s="89"/>
      <c r="H241" s="89"/>
      <c r="I241" s="89"/>
    </row>
    <row r="242" spans="1:9">
      <c r="A242" s="120" t="str">
        <f>Data!B250</f>
        <v>01/12/1890</v>
      </c>
      <c r="B242" s="89">
        <f>'FF analyses'!$A$25</f>
        <v>7.0445030246950369E-2</v>
      </c>
      <c r="C242" s="89">
        <f>Data!AL250</f>
        <v>-7.7608919715586366E-2</v>
      </c>
      <c r="D242" s="89">
        <f>Data!AM250</f>
        <v>1.1510890763675174E-2</v>
      </c>
      <c r="E242" s="89">
        <f>Data!AN250</f>
        <v>2.9006397180299182E-2</v>
      </c>
      <c r="F242" s="89">
        <f>Data!AO250</f>
        <v>3.9127633943768947E-2</v>
      </c>
      <c r="G242" s="89"/>
      <c r="H242" s="89"/>
      <c r="I242" s="89"/>
    </row>
    <row r="243" spans="1:9">
      <c r="A243" s="120" t="str">
        <f>Data!B251</f>
        <v>01/01/1891</v>
      </c>
      <c r="B243" s="89">
        <f>'FF analyses'!$A$25</f>
        <v>7.0445030246950369E-2</v>
      </c>
      <c r="C243" s="89">
        <f>Data!AL251</f>
        <v>-6.7838299144105219E-2</v>
      </c>
      <c r="D243" s="89">
        <f>Data!AM251</f>
        <v>1.0732317781154688E-3</v>
      </c>
      <c r="E243" s="89">
        <f>Data!AN251</f>
        <v>2.5519443174616852E-2</v>
      </c>
      <c r="F243" s="89">
        <f>Data!AO251</f>
        <v>4.0398448784610075E-2</v>
      </c>
      <c r="G243" s="89"/>
      <c r="H243" s="89"/>
      <c r="I243" s="89"/>
    </row>
    <row r="244" spans="1:9">
      <c r="A244" s="120" t="str">
        <f>Data!B252</f>
        <v>01/02/1891</v>
      </c>
      <c r="B244" s="89">
        <f>'FF analyses'!$A$25</f>
        <v>7.0445030246950369E-2</v>
      </c>
      <c r="C244" s="89">
        <f>Data!AL252</f>
        <v>-8.6604637269569129E-2</v>
      </c>
      <c r="D244" s="89">
        <f>Data!AM252</f>
        <v>-8.553583745216975E-3</v>
      </c>
      <c r="E244" s="89">
        <f>Data!AN252</f>
        <v>2.1568061774321912E-2</v>
      </c>
      <c r="F244" s="89">
        <f>Data!AO252</f>
        <v>3.6506860360217885E-2</v>
      </c>
      <c r="G244" s="89"/>
      <c r="H244" s="89"/>
      <c r="I244" s="89"/>
    </row>
    <row r="245" spans="1:9">
      <c r="A245" s="120" t="str">
        <f>Data!B253</f>
        <v>01/03/1891</v>
      </c>
      <c r="B245" s="89">
        <f>'FF analyses'!$A$25</f>
        <v>7.0445030246950369E-2</v>
      </c>
      <c r="C245" s="89">
        <f>Data!AL253</f>
        <v>-8.6147105117266531E-2</v>
      </c>
      <c r="D245" s="89">
        <f>Data!AM253</f>
        <v>1.7123648293395632E-3</v>
      </c>
      <c r="E245" s="89">
        <f>Data!AN253</f>
        <v>2.5671469462448471E-2</v>
      </c>
      <c r="F245" s="89">
        <f>Data!AO253</f>
        <v>3.9684452237099599E-2</v>
      </c>
      <c r="G245" s="89"/>
      <c r="H245" s="89"/>
      <c r="I245" s="89"/>
    </row>
    <row r="246" spans="1:9">
      <c r="A246" s="120" t="str">
        <f>Data!B254</f>
        <v>01/04/1891</v>
      </c>
      <c r="B246" s="89">
        <f>'FF analyses'!$A$25</f>
        <v>7.0445030246950369E-2</v>
      </c>
      <c r="C246" s="89">
        <f>Data!AL254</f>
        <v>-0.10339500088895637</v>
      </c>
      <c r="D246" s="89">
        <f>Data!AM254</f>
        <v>-1.7723542202215947E-2</v>
      </c>
      <c r="E246" s="89">
        <f>Data!AN254</f>
        <v>2.6169290751916652E-2</v>
      </c>
      <c r="F246" s="89">
        <f>Data!AO254</f>
        <v>3.5362194107902312E-2</v>
      </c>
      <c r="G246" s="89"/>
      <c r="H246" s="89"/>
      <c r="I246" s="89"/>
    </row>
    <row r="247" spans="1:9">
      <c r="A247" s="120" t="str">
        <f>Data!B255</f>
        <v>01/05/1891</v>
      </c>
      <c r="B247" s="89">
        <f>'FF analyses'!$A$25</f>
        <v>7.0445030246950369E-2</v>
      </c>
      <c r="C247" s="89">
        <f>Data!AL255</f>
        <v>-9.4207081129479064E-2</v>
      </c>
      <c r="D247" s="89">
        <f>Data!AM255</f>
        <v>-2.3362473806560424E-2</v>
      </c>
      <c r="E247" s="89">
        <f>Data!AN255</f>
        <v>1.6289134463858268E-2</v>
      </c>
      <c r="F247" s="89">
        <f>Data!AO255</f>
        <v>3.4575257769899004E-2</v>
      </c>
      <c r="G247" s="89"/>
      <c r="H247" s="89"/>
      <c r="I247" s="89"/>
    </row>
    <row r="248" spans="1:9">
      <c r="A248" s="120" t="str">
        <f>Data!B256</f>
        <v>01/06/1891</v>
      </c>
      <c r="B248" s="89">
        <f>'FF analyses'!$A$25</f>
        <v>7.0445030246950369E-2</v>
      </c>
      <c r="C248" s="89">
        <f>Data!AL256</f>
        <v>-9.1460112926090575E-2</v>
      </c>
      <c r="D248" s="89">
        <f>Data!AM256</f>
        <v>-1.6090248678290009E-2</v>
      </c>
      <c r="E248" s="89">
        <f>Data!AN256</f>
        <v>1.5075977912510474E-2</v>
      </c>
      <c r="F248" s="89">
        <f>Data!AO256</f>
        <v>3.8404884524452454E-2</v>
      </c>
      <c r="G248" s="89"/>
      <c r="H248" s="89"/>
      <c r="I248" s="89"/>
    </row>
    <row r="249" spans="1:9">
      <c r="A249" s="120" t="str">
        <f>Data!B257</f>
        <v>01/07/1891</v>
      </c>
      <c r="B249" s="89">
        <f>'FF analyses'!$A$25</f>
        <v>7.0445030246950369E-2</v>
      </c>
      <c r="C249" s="89">
        <f>Data!AL257</f>
        <v>-1.182753643003831E-2</v>
      </c>
      <c r="D249" s="89">
        <f>Data!AM257</f>
        <v>-7.1144583153910368E-3</v>
      </c>
      <c r="E249" s="89">
        <f>Data!AN257</f>
        <v>2.2081677980930525E-2</v>
      </c>
      <c r="F249" s="89">
        <f>Data!AO257</f>
        <v>4.5550650438889395E-2</v>
      </c>
      <c r="G249" s="89"/>
      <c r="H249" s="89"/>
      <c r="I249" s="89"/>
    </row>
    <row r="250" spans="1:9">
      <c r="A250" s="120" t="str">
        <f>Data!B258</f>
        <v>01/08/1891</v>
      </c>
      <c r="B250" s="89">
        <f>'FF analyses'!$A$25</f>
        <v>7.0445030246950369E-2</v>
      </c>
      <c r="C250" s="89">
        <f>Data!AL258</f>
        <v>0.10033193468587709</v>
      </c>
      <c r="D250" s="89">
        <f>Data!AM258</f>
        <v>2.9019114739215146E-2</v>
      </c>
      <c r="E250" s="89">
        <f>Data!AN258</f>
        <v>3.4134816215081409E-2</v>
      </c>
      <c r="F250" s="89">
        <f>Data!AO258</f>
        <v>5.6931569094691881E-2</v>
      </c>
      <c r="G250" s="89"/>
      <c r="H250" s="89"/>
      <c r="I250" s="89"/>
    </row>
    <row r="251" spans="1:9">
      <c r="A251" s="120" t="str">
        <f>Data!B259</f>
        <v>01/09/1891</v>
      </c>
      <c r="B251" s="89">
        <f>'FF analyses'!$A$25</f>
        <v>7.0445030246950369E-2</v>
      </c>
      <c r="C251" s="89">
        <f>Data!AL259</f>
        <v>0.14674903338701872</v>
      </c>
      <c r="D251" s="89">
        <f>Data!AM259</f>
        <v>3.7556039885300319E-2</v>
      </c>
      <c r="E251" s="89">
        <f>Data!AN259</f>
        <v>2.9493749066443087E-2</v>
      </c>
      <c r="F251" s="89">
        <f>Data!AO259</f>
        <v>5.9279711712686201E-2</v>
      </c>
      <c r="G251" s="89"/>
      <c r="H251" s="89"/>
      <c r="I251" s="89"/>
    </row>
    <row r="252" spans="1:9">
      <c r="A252" s="120" t="str">
        <f>Data!B260</f>
        <v>01/10/1891</v>
      </c>
      <c r="B252" s="89">
        <f>'FF analyses'!$A$25</f>
        <v>7.0445030246950369E-2</v>
      </c>
      <c r="C252" s="89">
        <f>Data!AL260</f>
        <v>0.19819572198174451</v>
      </c>
      <c r="D252" s="89">
        <f>Data!AM260</f>
        <v>4.0740767656195942E-2</v>
      </c>
      <c r="E252" s="89">
        <f>Data!AN260</f>
        <v>2.4546293113242301E-2</v>
      </c>
      <c r="F252" s="89">
        <f>Data!AO260</f>
        <v>5.7460370735957556E-2</v>
      </c>
      <c r="G252" s="89"/>
      <c r="H252" s="89"/>
      <c r="I252" s="89"/>
    </row>
    <row r="253" spans="1:9">
      <c r="A253" s="120" t="str">
        <f>Data!B261</f>
        <v>01/11/1891</v>
      </c>
      <c r="B253" s="89">
        <f>'FF analyses'!$A$25</f>
        <v>7.0445030246950369E-2</v>
      </c>
      <c r="C253" s="89">
        <f>Data!AL261</f>
        <v>0.25685094898975103</v>
      </c>
      <c r="D253" s="89">
        <f>Data!AM261</f>
        <v>6.3422433020805968E-2</v>
      </c>
      <c r="E253" s="89">
        <f>Data!AN261</f>
        <v>3.7291031824610021E-2</v>
      </c>
      <c r="F253" s="89">
        <f>Data!AO261</f>
        <v>6.3044544468263686E-2</v>
      </c>
      <c r="G253" s="89"/>
      <c r="H253" s="89"/>
      <c r="I253" s="89"/>
    </row>
    <row r="254" spans="1:9">
      <c r="A254" s="120" t="str">
        <f>Data!B262</f>
        <v>01/12/1891</v>
      </c>
      <c r="B254" s="89">
        <f>'FF analyses'!$A$25</f>
        <v>7.0445030246950369E-2</v>
      </c>
      <c r="C254" s="89">
        <f>Data!AL262</f>
        <v>0.2349108710997041</v>
      </c>
      <c r="D254" s="89">
        <f>Data!AM262</f>
        <v>6.7272585822676367E-2</v>
      </c>
      <c r="E254" s="89">
        <f>Data!AN262</f>
        <v>5.2119050308149895E-2</v>
      </c>
      <c r="F254" s="89">
        <f>Data!AO262</f>
        <v>6.860944035587746E-2</v>
      </c>
      <c r="G254" s="89"/>
      <c r="H254" s="89"/>
      <c r="I254" s="89"/>
    </row>
    <row r="255" spans="1:9">
      <c r="A255" s="120" t="str">
        <f>Data!B263</f>
        <v>01/01/1892</v>
      </c>
      <c r="B255" s="89">
        <f>'FF analyses'!$A$25</f>
        <v>7.0445030246950369E-2</v>
      </c>
      <c r="C255" s="89">
        <f>Data!AL263</f>
        <v>0.23629671614149017</v>
      </c>
      <c r="D255" s="89">
        <f>Data!AM263</f>
        <v>7.3512202856124365E-2</v>
      </c>
      <c r="E255" s="89">
        <f>Data!AN263</f>
        <v>5.60696671441967E-2</v>
      </c>
      <c r="F255" s="89">
        <f>Data!AO263</f>
        <v>7.1697479713835888E-2</v>
      </c>
      <c r="G255" s="89"/>
      <c r="H255" s="89"/>
      <c r="I255" s="89"/>
    </row>
    <row r="256" spans="1:9">
      <c r="A256" s="120" t="str">
        <f>Data!B264</f>
        <v>01/02/1892</v>
      </c>
      <c r="B256" s="89">
        <f>'FF analyses'!$A$25</f>
        <v>7.0445030246950369E-2</v>
      </c>
      <c r="C256" s="89">
        <f>Data!AL264</f>
        <v>0.31343249222692338</v>
      </c>
      <c r="D256" s="89">
        <f>Data!AM264</f>
        <v>9.5300482817178622E-2</v>
      </c>
      <c r="E256" s="89">
        <f>Data!AN264</f>
        <v>5.8734005604277328E-2</v>
      </c>
      <c r="F256" s="89">
        <f>Data!AO264</f>
        <v>7.5339446955745348E-2</v>
      </c>
      <c r="G256" s="89"/>
      <c r="H256" s="89"/>
      <c r="I256" s="89"/>
    </row>
    <row r="257" spans="1:9">
      <c r="A257" s="120" t="str">
        <f>Data!B265</f>
        <v>01/03/1892</v>
      </c>
      <c r="B257" s="89">
        <f>'FF analyses'!$A$25</f>
        <v>7.0445030246950369E-2</v>
      </c>
      <c r="C257" s="89">
        <f>Data!AL265</f>
        <v>0.30216323233670916</v>
      </c>
      <c r="D257" s="89">
        <f>Data!AM265</f>
        <v>9.0864629310511313E-2</v>
      </c>
      <c r="E257" s="89">
        <f>Data!AN265</f>
        <v>5.6644300030350481E-2</v>
      </c>
      <c r="F257" s="89">
        <f>Data!AO265</f>
        <v>7.7242352041474227E-2</v>
      </c>
      <c r="G257" s="89"/>
      <c r="H257" s="89"/>
      <c r="I257" s="89"/>
    </row>
    <row r="258" spans="1:9">
      <c r="A258" s="120" t="str">
        <f>Data!B266</f>
        <v>01/04/1892</v>
      </c>
      <c r="B258" s="89">
        <f>'FF analyses'!$A$25</f>
        <v>7.0445030246950369E-2</v>
      </c>
      <c r="C258" s="89">
        <f>Data!AL266</f>
        <v>0.29270842812191922</v>
      </c>
      <c r="D258" s="89">
        <f>Data!AM266</f>
        <v>7.659130548555515E-2</v>
      </c>
      <c r="E258" s="89">
        <f>Data!AN266</f>
        <v>5.3418563148309284E-2</v>
      </c>
      <c r="F258" s="89">
        <f>Data!AO266</f>
        <v>7.9188162248110094E-2</v>
      </c>
      <c r="G258" s="89"/>
      <c r="H258" s="89"/>
      <c r="I258" s="89"/>
    </row>
    <row r="259" spans="1:9">
      <c r="A259" s="120" t="str">
        <f>Data!B267</f>
        <v>01/05/1892</v>
      </c>
      <c r="B259" s="89">
        <f>'FF analyses'!$A$25</f>
        <v>7.0445030246950369E-2</v>
      </c>
      <c r="C259" s="89">
        <f>Data!AL267</f>
        <v>0.2818038676855632</v>
      </c>
      <c r="D259" s="89">
        <f>Data!AM267</f>
        <v>7.7519775563506421E-2</v>
      </c>
      <c r="E259" s="89">
        <f>Data!AN267</f>
        <v>5.5703175929064708E-2</v>
      </c>
      <c r="F259" s="89">
        <f>Data!AO267</f>
        <v>7.9934903560863857E-2</v>
      </c>
      <c r="G259" s="89"/>
      <c r="H259" s="89"/>
      <c r="I259" s="89"/>
    </row>
    <row r="260" spans="1:9">
      <c r="A260" s="120" t="str">
        <f>Data!B268</f>
        <v>01/06/1892</v>
      </c>
      <c r="B260" s="89">
        <f>'FF analyses'!$A$25</f>
        <v>7.0445030246950369E-2</v>
      </c>
      <c r="C260" s="89">
        <f>Data!AL268</f>
        <v>0.25594896586158522</v>
      </c>
      <c r="D260" s="89">
        <f>Data!AM268</f>
        <v>6.8213336190144247E-2</v>
      </c>
      <c r="E260" s="89">
        <f>Data!AN268</f>
        <v>5.3056911899148407E-2</v>
      </c>
      <c r="F260" s="89">
        <f>Data!AO268</f>
        <v>7.1058735478613855E-2</v>
      </c>
      <c r="G260" s="89"/>
      <c r="H260" s="89"/>
      <c r="I260" s="89"/>
    </row>
    <row r="261" spans="1:9">
      <c r="A261" s="120" t="str">
        <f>Data!B269</f>
        <v>01/07/1892</v>
      </c>
      <c r="B261" s="89">
        <f>'FF analyses'!$A$25</f>
        <v>7.0445030246950369E-2</v>
      </c>
      <c r="C261" s="89">
        <f>Data!AL269</f>
        <v>0.22023179115335711</v>
      </c>
      <c r="D261" s="89">
        <f>Data!AM269</f>
        <v>9.8089001488677052E-2</v>
      </c>
      <c r="E261" s="89">
        <f>Data!AN269</f>
        <v>6.0350502872470457E-2</v>
      </c>
      <c r="F261" s="89">
        <f>Data!AO269</f>
        <v>6.9120396766608749E-2</v>
      </c>
      <c r="G261" s="89"/>
      <c r="H261" s="89"/>
      <c r="I261" s="89"/>
    </row>
    <row r="262" spans="1:9">
      <c r="A262" s="120" t="str">
        <f>Data!B270</f>
        <v>01/08/1892</v>
      </c>
      <c r="B262" s="89">
        <f>'FF analyses'!$A$25</f>
        <v>7.0445030246950369E-2</v>
      </c>
      <c r="C262" s="89">
        <f>Data!AL270</f>
        <v>9.931142585979913E-2</v>
      </c>
      <c r="D262" s="89">
        <f>Data!AM270</f>
        <v>9.9821561908386647E-2</v>
      </c>
      <c r="E262" s="89">
        <f>Data!AN270</f>
        <v>5.5696479215411543E-2</v>
      </c>
      <c r="F262" s="89">
        <f>Data!AO270</f>
        <v>6.3070494918218145E-2</v>
      </c>
      <c r="G262" s="89"/>
      <c r="H262" s="89"/>
      <c r="I262" s="89"/>
    </row>
    <row r="263" spans="1:9">
      <c r="A263" s="120" t="str">
        <f>Data!B271</f>
        <v>01/09/1892</v>
      </c>
      <c r="B263" s="89">
        <f>'FF analyses'!$A$25</f>
        <v>7.0445030246950369E-2</v>
      </c>
      <c r="C263" s="89">
        <f>Data!AL271</f>
        <v>0.11927089009942282</v>
      </c>
      <c r="D263" s="89">
        <f>Data!AM271</f>
        <v>0.13292665752013333</v>
      </c>
      <c r="E263" s="89">
        <f>Data!AN271</f>
        <v>6.8203724347948302E-2</v>
      </c>
      <c r="F263" s="89">
        <f>Data!AO271</f>
        <v>6.665039844455567E-2</v>
      </c>
      <c r="G263" s="89"/>
      <c r="H263" s="89"/>
      <c r="I263" s="89"/>
    </row>
    <row r="264" spans="1:9">
      <c r="A264" s="120" t="str">
        <f>Data!B272</f>
        <v>01/10/1892</v>
      </c>
      <c r="B264" s="89">
        <f>'FF analyses'!$A$25</f>
        <v>7.0445030246950369E-2</v>
      </c>
      <c r="C264" s="89">
        <f>Data!AL272</f>
        <v>9.2812397146298187E-2</v>
      </c>
      <c r="D264" s="89">
        <f>Data!AM272</f>
        <v>0.14429154466390681</v>
      </c>
      <c r="E264" s="89">
        <f>Data!AN272</f>
        <v>6.1162019689201541E-2</v>
      </c>
      <c r="F264" s="89">
        <f>Data!AO272</f>
        <v>6.7046804974594698E-2</v>
      </c>
      <c r="G264" s="89"/>
      <c r="H264" s="89"/>
      <c r="I264" s="89"/>
    </row>
    <row r="265" spans="1:9">
      <c r="A265" s="120" t="str">
        <f>Data!B273</f>
        <v>01/11/1892</v>
      </c>
      <c r="B265" s="89">
        <f>'FF analyses'!$A$25</f>
        <v>7.0445030246950369E-2</v>
      </c>
      <c r="C265" s="89">
        <f>Data!AL273</f>
        <v>4.1688621840939577E-2</v>
      </c>
      <c r="D265" s="89">
        <f>Data!AM273</f>
        <v>0.14422346283958487</v>
      </c>
      <c r="E265" s="89">
        <f>Data!AN273</f>
        <v>6.2154088057316592E-2</v>
      </c>
      <c r="F265" s="89">
        <f>Data!AO273</f>
        <v>6.331088246514005E-2</v>
      </c>
      <c r="G265" s="89"/>
      <c r="H265" s="89"/>
      <c r="I265" s="89"/>
    </row>
    <row r="266" spans="1:9">
      <c r="A266" s="120" t="str">
        <f>Data!B274</f>
        <v>01/12/1892</v>
      </c>
      <c r="B266" s="89">
        <f>'FF analyses'!$A$25</f>
        <v>7.0445030246950369E-2</v>
      </c>
      <c r="C266" s="89">
        <f>Data!AL274</f>
        <v>-1.5441159807954796E-2</v>
      </c>
      <c r="D266" s="89">
        <f>Data!AM274</f>
        <v>0.10265244523851336</v>
      </c>
      <c r="E266" s="89">
        <f>Data!AN274</f>
        <v>5.9239027311745796E-2</v>
      </c>
      <c r="F266" s="89">
        <f>Data!AO274</f>
        <v>6.1906116090055585E-2</v>
      </c>
      <c r="G266" s="89"/>
      <c r="H266" s="89"/>
      <c r="I266" s="89"/>
    </row>
    <row r="267" spans="1:9">
      <c r="A267" s="120" t="str">
        <f>Data!B275</f>
        <v>01/01/1893</v>
      </c>
      <c r="B267" s="89">
        <f>'FF analyses'!$A$25</f>
        <v>7.0445030246950369E-2</v>
      </c>
      <c r="C267" s="89">
        <f>Data!AL275</f>
        <v>-4.2929848187655661E-2</v>
      </c>
      <c r="D267" s="89">
        <f>Data!AM275</f>
        <v>8.7760399078141926E-2</v>
      </c>
      <c r="E267" s="89">
        <f>Data!AN275</f>
        <v>5.2408703823084712E-2</v>
      </c>
      <c r="F267" s="89">
        <f>Data!AO275</f>
        <v>6.2009113758572321E-2</v>
      </c>
      <c r="G267" s="89"/>
      <c r="H267" s="89"/>
      <c r="I267" s="89"/>
    </row>
    <row r="268" spans="1:9">
      <c r="A268" s="120" t="str">
        <f>Data!B276</f>
        <v>01/02/1893</v>
      </c>
      <c r="B268" s="89">
        <f>'FF analyses'!$A$25</f>
        <v>7.0445030246950369E-2</v>
      </c>
      <c r="C268" s="89">
        <f>Data!AL276</f>
        <v>-8.47506598682497E-2</v>
      </c>
      <c r="D268" s="89">
        <f>Data!AM276</f>
        <v>9.6411520287110086E-2</v>
      </c>
      <c r="E268" s="89">
        <f>Data!AN276</f>
        <v>5.7245604409566386E-2</v>
      </c>
      <c r="F268" s="89">
        <f>Data!AO276</f>
        <v>5.8621650833516448E-2</v>
      </c>
      <c r="G268" s="89"/>
      <c r="H268" s="89"/>
      <c r="I268" s="89"/>
    </row>
    <row r="269" spans="1:9">
      <c r="A269" s="120" t="str">
        <f>Data!B277</f>
        <v>01/03/1893</v>
      </c>
      <c r="B269" s="89">
        <f>'FF analyses'!$A$25</f>
        <v>7.0445030246950369E-2</v>
      </c>
      <c r="C269" s="89">
        <f>Data!AL277</f>
        <v>-8.387080595485541E-2</v>
      </c>
      <c r="D269" s="89">
        <f>Data!AM277</f>
        <v>9.2222391528323122E-2</v>
      </c>
      <c r="E269" s="89">
        <f>Data!AN277</f>
        <v>5.6601606192131948E-2</v>
      </c>
      <c r="F269" s="89">
        <f>Data!AO277</f>
        <v>5.6834445353140861E-2</v>
      </c>
      <c r="G269" s="89"/>
      <c r="H269" s="89"/>
      <c r="I269" s="89"/>
    </row>
    <row r="270" spans="1:9">
      <c r="A270" s="120" t="str">
        <f>Data!B278</f>
        <v>01/04/1893</v>
      </c>
      <c r="B270" s="89">
        <f>'FF analyses'!$A$25</f>
        <v>7.0445030246950369E-2</v>
      </c>
      <c r="C270" s="89">
        <f>Data!AL278</f>
        <v>-0.14689047842414005</v>
      </c>
      <c r="D270" s="89">
        <f>Data!AM278</f>
        <v>5.0153259601746214E-2</v>
      </c>
      <c r="E270" s="89">
        <f>Data!AN278</f>
        <v>3.6812008346045033E-2</v>
      </c>
      <c r="F270" s="89">
        <f>Data!AO278</f>
        <v>4.9920420983728508E-2</v>
      </c>
      <c r="G270" s="89"/>
      <c r="H270" s="89"/>
      <c r="I270" s="89"/>
    </row>
    <row r="271" spans="1:9">
      <c r="A271" s="120" t="str">
        <f>Data!B279</f>
        <v>01/05/1893</v>
      </c>
      <c r="B271" s="89">
        <f>'FF analyses'!$A$25</f>
        <v>7.0445030246950369E-2</v>
      </c>
      <c r="C271" s="89">
        <f>Data!AL279</f>
        <v>-0.15983492368120833</v>
      </c>
      <c r="D271" s="89">
        <f>Data!AM279</f>
        <v>3.7750858501096829E-2</v>
      </c>
      <c r="E271" s="89">
        <f>Data!AN279</f>
        <v>3.6191258233931434E-2</v>
      </c>
      <c r="F271" s="89">
        <f>Data!AO279</f>
        <v>4.4091297764236037E-2</v>
      </c>
      <c r="G271" s="89"/>
      <c r="H271" s="89"/>
      <c r="I271" s="89"/>
    </row>
    <row r="272" spans="1:9">
      <c r="A272" s="120" t="str">
        <f>Data!B280</f>
        <v>01/06/1893</v>
      </c>
      <c r="B272" s="89">
        <f>'FF analyses'!$A$25</f>
        <v>7.0445030246950369E-2</v>
      </c>
      <c r="C272" s="89">
        <f>Data!AL280</f>
        <v>-0.19221448791504359</v>
      </c>
      <c r="D272" s="89">
        <f>Data!AM280</f>
        <v>7.2424626380045432E-3</v>
      </c>
      <c r="E272" s="89">
        <f>Data!AN280</f>
        <v>2.0551461431621787E-2</v>
      </c>
      <c r="F272" s="89">
        <f>Data!AO280</f>
        <v>3.6956290217789567E-2</v>
      </c>
      <c r="G272" s="89"/>
      <c r="H272" s="89"/>
      <c r="I272" s="89"/>
    </row>
    <row r="273" spans="1:9">
      <c r="A273" s="120" t="str">
        <f>Data!B281</f>
        <v>01/07/1893</v>
      </c>
      <c r="B273" s="89">
        <f>'FF analyses'!$A$25</f>
        <v>7.0445030246950369E-2</v>
      </c>
      <c r="C273" s="89">
        <f>Data!AL281</f>
        <v>-0.18021003053251472</v>
      </c>
      <c r="D273" s="89">
        <f>Data!AM281</f>
        <v>1.6687748238575217E-4</v>
      </c>
      <c r="E273" s="89">
        <f>Data!AN281</f>
        <v>1.9844762550589756E-2</v>
      </c>
      <c r="F273" s="89">
        <f>Data!AO281</f>
        <v>4.2805968493877744E-2</v>
      </c>
      <c r="G273" s="89"/>
      <c r="H273" s="89"/>
      <c r="I273" s="89"/>
    </row>
    <row r="274" spans="1:9">
      <c r="A274" s="120" t="str">
        <f>Data!B282</f>
        <v>01/08/1893</v>
      </c>
      <c r="B274" s="89">
        <f>'FF analyses'!$A$25</f>
        <v>7.0445030246950369E-2</v>
      </c>
      <c r="C274" s="89">
        <f>Data!AL282</f>
        <v>-0.13876471878346075</v>
      </c>
      <c r="D274" s="89">
        <f>Data!AM282</f>
        <v>-2.6981097308526714E-2</v>
      </c>
      <c r="E274" s="89">
        <f>Data!AN282</f>
        <v>2.0767192834104886E-2</v>
      </c>
      <c r="F274" s="89">
        <f>Data!AO282</f>
        <v>4.3466065686127875E-2</v>
      </c>
      <c r="G274" s="89"/>
      <c r="H274" s="89"/>
      <c r="I274" s="89"/>
    </row>
    <row r="275" spans="1:9">
      <c r="A275" s="120" t="str">
        <f>Data!B283</f>
        <v>01/09/1893</v>
      </c>
      <c r="B275" s="89">
        <f>'FF analyses'!$A$25</f>
        <v>7.0445030246950369E-2</v>
      </c>
      <c r="C275" s="89">
        <f>Data!AL283</f>
        <v>-0.14075606774976623</v>
      </c>
      <c r="D275" s="89">
        <f>Data!AM283</f>
        <v>-1.9323335210709058E-2</v>
      </c>
      <c r="E275" s="89">
        <f>Data!AN283</f>
        <v>2.7127252045386463E-2</v>
      </c>
      <c r="F275" s="89">
        <f>Data!AO283</f>
        <v>4.7536726261347306E-2</v>
      </c>
      <c r="G275" s="89"/>
      <c r="H275" s="89"/>
      <c r="I275" s="89"/>
    </row>
    <row r="276" spans="1:9">
      <c r="A276" s="120" t="str">
        <f>Data!B284</f>
        <v>01/10/1893</v>
      </c>
      <c r="B276" s="89">
        <f>'FF analyses'!$A$25</f>
        <v>7.0445030246950369E-2</v>
      </c>
      <c r="C276" s="89">
        <f>Data!AL284</f>
        <v>-8.3201327732613461E-2</v>
      </c>
      <c r="D276" s="89">
        <f>Data!AM284</f>
        <v>9.4403177253910009E-4</v>
      </c>
      <c r="E276" s="89">
        <f>Data!AN284</f>
        <v>4.109196056865394E-2</v>
      </c>
      <c r="F276" s="89">
        <f>Data!AO284</f>
        <v>4.9067208612580293E-2</v>
      </c>
      <c r="G276" s="89"/>
      <c r="H276" s="89"/>
      <c r="I276" s="89"/>
    </row>
    <row r="277" spans="1:9">
      <c r="A277" s="120" t="str">
        <f>Data!B285</f>
        <v>01/11/1893</v>
      </c>
      <c r="B277" s="89">
        <f>'FF analyses'!$A$25</f>
        <v>7.0445030246950369E-2</v>
      </c>
      <c r="C277" s="89">
        <f>Data!AL285</f>
        <v>-8.1317664337999807E-2</v>
      </c>
      <c r="D277" s="89">
        <f>Data!AM285</f>
        <v>-2.1745975655931948E-2</v>
      </c>
      <c r="E277" s="89">
        <f>Data!AN285</f>
        <v>4.07261026377852E-2</v>
      </c>
      <c r="F277" s="89">
        <f>Data!AO285</f>
        <v>5.0004213096218164E-2</v>
      </c>
      <c r="G277" s="89"/>
      <c r="H277" s="89"/>
      <c r="I277" s="89"/>
    </row>
    <row r="278" spans="1:9">
      <c r="A278" s="120" t="str">
        <f>Data!B286</f>
        <v>01/12/1893</v>
      </c>
      <c r="B278" s="89">
        <f>'FF analyses'!$A$25</f>
        <v>7.0445030246950369E-2</v>
      </c>
      <c r="C278" s="89">
        <f>Data!AL286</f>
        <v>-5.8903109280351362E-2</v>
      </c>
      <c r="D278" s="89">
        <f>Data!AM286</f>
        <v>-3.7417399266287843E-2</v>
      </c>
      <c r="E278" s="89">
        <f>Data!AN286</f>
        <v>3.202579143369344E-2</v>
      </c>
      <c r="F278" s="89">
        <f>Data!AO286</f>
        <v>5.3474412888562251E-2</v>
      </c>
      <c r="G278" s="89"/>
      <c r="H278" s="89"/>
      <c r="I278" s="89"/>
    </row>
    <row r="279" spans="1:9">
      <c r="A279" s="120" t="str">
        <f>Data!B287</f>
        <v>01/01/1894</v>
      </c>
      <c r="B279" s="89">
        <f>'FF analyses'!$A$25</f>
        <v>7.0445030246950369E-2</v>
      </c>
      <c r="C279" s="89">
        <f>Data!AL287</f>
        <v>-7.815173749907256E-3</v>
      </c>
      <c r="D279" s="89">
        <f>Data!AM287</f>
        <v>-2.5530666318800632E-2</v>
      </c>
      <c r="E279" s="89">
        <f>Data!AN287</f>
        <v>3.3042414836313538E-2</v>
      </c>
      <c r="F279" s="89">
        <f>Data!AO287</f>
        <v>5.3533823923851864E-2</v>
      </c>
      <c r="G279" s="89"/>
      <c r="H279" s="89"/>
      <c r="I279" s="89"/>
    </row>
    <row r="280" spans="1:9">
      <c r="A280" s="120" t="str">
        <f>Data!B288</f>
        <v>01/02/1894</v>
      </c>
      <c r="B280" s="89">
        <f>'FF analyses'!$A$25</f>
        <v>7.0445030246950369E-2</v>
      </c>
      <c r="C280" s="89">
        <f>Data!AL288</f>
        <v>5.8151300210849799E-2</v>
      </c>
      <c r="D280" s="89">
        <f>Data!AM288</f>
        <v>-1.589010812941527E-2</v>
      </c>
      <c r="E280" s="89">
        <f>Data!AN288</f>
        <v>4.5698990966098529E-2</v>
      </c>
      <c r="F280" s="89">
        <f>Data!AO288</f>
        <v>5.93447065748125E-2</v>
      </c>
      <c r="G280" s="89"/>
      <c r="H280" s="89"/>
      <c r="I280" s="89"/>
    </row>
    <row r="281" spans="1:9">
      <c r="A281" s="120" t="str">
        <f>Data!B289</f>
        <v>01/03/1894</v>
      </c>
      <c r="B281" s="89">
        <f>'FF analyses'!$A$25</f>
        <v>7.0445030246950369E-2</v>
      </c>
      <c r="C281" s="89">
        <f>Data!AL289</f>
        <v>5.9527425832186953E-2</v>
      </c>
      <c r="D281" s="89">
        <f>Data!AM289</f>
        <v>-1.4777179163836029E-2</v>
      </c>
      <c r="E281" s="89">
        <f>Data!AN289</f>
        <v>4.8682654480238563E-2</v>
      </c>
      <c r="F281" s="89">
        <f>Data!AO289</f>
        <v>6.294750927094328E-2</v>
      </c>
      <c r="G281" s="89"/>
      <c r="H281" s="89"/>
      <c r="I281" s="89"/>
    </row>
    <row r="282" spans="1:9">
      <c r="A282" s="120" t="str">
        <f>Data!B290</f>
        <v>01/04/1894</v>
      </c>
      <c r="B282" s="89">
        <f>'FF analyses'!$A$25</f>
        <v>7.0445030246950369E-2</v>
      </c>
      <c r="C282" s="89">
        <f>Data!AL290</f>
        <v>0.10066947127916004</v>
      </c>
      <c r="D282" s="89">
        <f>Data!AM290</f>
        <v>-3.0984207530073804E-2</v>
      </c>
      <c r="E282" s="89">
        <f>Data!AN290</f>
        <v>3.2109919989315339E-2</v>
      </c>
      <c r="F282" s="89">
        <f>Data!AO290</f>
        <v>6.5232726027088406E-2</v>
      </c>
      <c r="G282" s="89"/>
      <c r="H282" s="89"/>
      <c r="I282" s="89"/>
    </row>
    <row r="283" spans="1:9">
      <c r="A283" s="120" t="str">
        <f>Data!B291</f>
        <v>01/05/1894</v>
      </c>
      <c r="B283" s="89">
        <f>'FF analyses'!$A$25</f>
        <v>7.0445030246950369E-2</v>
      </c>
      <c r="C283" s="89">
        <f>Data!AL291</f>
        <v>0.11023496327084126</v>
      </c>
      <c r="D283" s="89">
        <f>Data!AM291</f>
        <v>-3.4194303884970245E-2</v>
      </c>
      <c r="E283" s="89">
        <f>Data!AN291</f>
        <v>2.6629131374559689E-2</v>
      </c>
      <c r="F283" s="89">
        <f>Data!AO291</f>
        <v>6.7764599479890109E-2</v>
      </c>
      <c r="G283" s="89"/>
      <c r="H283" s="89"/>
      <c r="I283" s="89"/>
    </row>
    <row r="284" spans="1:9">
      <c r="A284" s="120" t="str">
        <f>Data!B292</f>
        <v>01/06/1894</v>
      </c>
      <c r="B284" s="89">
        <f>'FF analyses'!$A$25</f>
        <v>7.0445030246950369E-2</v>
      </c>
      <c r="C284" s="89">
        <f>Data!AL292</f>
        <v>0.16167787702368019</v>
      </c>
      <c r="D284" s="89">
        <f>Data!AM292</f>
        <v>-3.1296454652230299E-2</v>
      </c>
      <c r="E284" s="89">
        <f>Data!AN292</f>
        <v>2.6721981569813202E-2</v>
      </c>
      <c r="F284" s="89">
        <f>Data!AO292</f>
        <v>6.4573176681071098E-2</v>
      </c>
      <c r="G284" s="89"/>
      <c r="H284" s="89"/>
      <c r="I284" s="89"/>
    </row>
    <row r="285" spans="1:9">
      <c r="A285" s="120" t="str">
        <f>Data!B293</f>
        <v>01/07/1894</v>
      </c>
      <c r="B285" s="89">
        <f>'FF analyses'!$A$25</f>
        <v>7.0445030246950369E-2</v>
      </c>
      <c r="C285" s="89">
        <f>Data!AL293</f>
        <v>0.15281615128877024</v>
      </c>
      <c r="D285" s="89">
        <f>Data!AM293</f>
        <v>-2.785437435194682E-2</v>
      </c>
      <c r="E285" s="89">
        <f>Data!AN293</f>
        <v>2.5984198893521437E-2</v>
      </c>
      <c r="F285" s="89">
        <f>Data!AO293</f>
        <v>5.9405686971234273E-2</v>
      </c>
      <c r="G285" s="89"/>
      <c r="H285" s="89"/>
      <c r="I285" s="89"/>
    </row>
    <row r="286" spans="1:9">
      <c r="A286" s="120" t="str">
        <f>Data!B294</f>
        <v>01/08/1894</v>
      </c>
      <c r="B286" s="89">
        <f>'FF analyses'!$A$25</f>
        <v>7.0445030246950369E-2</v>
      </c>
      <c r="C286" s="89">
        <f>Data!AL294</f>
        <v>0.12482571710491608</v>
      </c>
      <c r="D286" s="89">
        <f>Data!AM294</f>
        <v>-1.575430263046218E-2</v>
      </c>
      <c r="E286" s="89">
        <f>Data!AN294</f>
        <v>2.4318308324680959E-2</v>
      </c>
      <c r="F286" s="89">
        <f>Data!AO294</f>
        <v>6.1444536865127741E-2</v>
      </c>
      <c r="G286" s="89"/>
      <c r="H286" s="89"/>
      <c r="I286" s="89"/>
    </row>
    <row r="287" spans="1:9">
      <c r="A287" s="120" t="str">
        <f>Data!B295</f>
        <v>01/09/1894</v>
      </c>
      <c r="B287" s="89">
        <f>'FF analyses'!$A$25</f>
        <v>7.0445030246950369E-2</v>
      </c>
      <c r="C287" s="89">
        <f>Data!AL295</f>
        <v>0.10448045468708322</v>
      </c>
      <c r="D287" s="89">
        <f>Data!AM295</f>
        <v>-2.5824384939319267E-2</v>
      </c>
      <c r="E287" s="89">
        <f>Data!AN295</f>
        <v>2.7180032922099695E-2</v>
      </c>
      <c r="F287" s="89">
        <f>Data!AO295</f>
        <v>6.3057759834665994E-2</v>
      </c>
      <c r="G287" s="89"/>
      <c r="H287" s="89"/>
      <c r="I287" s="89"/>
    </row>
    <row r="288" spans="1:9">
      <c r="A288" s="120" t="str">
        <f>Data!B296</f>
        <v>01/10/1894</v>
      </c>
      <c r="B288" s="89">
        <f>'FF analyses'!$A$25</f>
        <v>7.0445030246950369E-2</v>
      </c>
      <c r="C288" s="89">
        <f>Data!AL296</f>
        <v>6.321229513189186E-2</v>
      </c>
      <c r="D288" s="89">
        <f>Data!AM296</f>
        <v>-1.2704896945559097E-2</v>
      </c>
      <c r="E288" s="89">
        <f>Data!AN296</f>
        <v>2.9022669873862039E-2</v>
      </c>
      <c r="F288" s="89">
        <f>Data!AO296</f>
        <v>6.2688653323772714E-2</v>
      </c>
      <c r="G288" s="89"/>
      <c r="H288" s="89"/>
      <c r="I288" s="89"/>
    </row>
    <row r="289" spans="1:9">
      <c r="A289" s="120" t="str">
        <f>Data!B297</f>
        <v>01/11/1894</v>
      </c>
      <c r="B289" s="89">
        <f>'FF analyses'!$A$25</f>
        <v>7.0445030246950369E-2</v>
      </c>
      <c r="C289" s="89">
        <f>Data!AL297</f>
        <v>8.9056535334259612E-2</v>
      </c>
      <c r="D289" s="89">
        <f>Data!AM297</f>
        <v>2.4846990577453987E-4</v>
      </c>
      <c r="E289" s="89">
        <f>Data!AN297</f>
        <v>3.341097473541832E-2</v>
      </c>
      <c r="F289" s="89">
        <f>Data!AO297</f>
        <v>6.2126225454596229E-2</v>
      </c>
      <c r="G289" s="89"/>
      <c r="H289" s="89"/>
      <c r="I289" s="89"/>
    </row>
    <row r="290" spans="1:9">
      <c r="A290" s="120" t="str">
        <f>Data!B298</f>
        <v>01/12/1894</v>
      </c>
      <c r="B290" s="89">
        <f>'FF analyses'!$A$25</f>
        <v>7.0445030246950369E-2</v>
      </c>
      <c r="C290" s="89">
        <f>Data!AL298</f>
        <v>7.0443563327236669E-2</v>
      </c>
      <c r="D290" s="89">
        <f>Data!AM298</f>
        <v>3.6887511266248119E-3</v>
      </c>
      <c r="E290" s="89">
        <f>Data!AN298</f>
        <v>2.4703216874439438E-2</v>
      </c>
      <c r="F290" s="89">
        <f>Data!AO298</f>
        <v>6.3055730997193082E-2</v>
      </c>
      <c r="G290" s="89"/>
      <c r="H290" s="89"/>
      <c r="I290" s="89"/>
    </row>
    <row r="291" spans="1:9">
      <c r="A291" s="120" t="str">
        <f>Data!B299</f>
        <v>01/01/1895</v>
      </c>
      <c r="B291" s="89">
        <f>'FF analyses'!$A$25</f>
        <v>7.0445030246950369E-2</v>
      </c>
      <c r="C291" s="89">
        <f>Data!AL299</f>
        <v>3.0210324707953262E-2</v>
      </c>
      <c r="D291" s="89">
        <f>Data!AM299</f>
        <v>1.10188188265401E-2</v>
      </c>
      <c r="E291" s="89">
        <f>Data!AN299</f>
        <v>2.4271867063027974E-2</v>
      </c>
      <c r="F291" s="89">
        <f>Data!AO299</f>
        <v>5.9751767971929493E-2</v>
      </c>
      <c r="G291" s="89"/>
      <c r="H291" s="89"/>
      <c r="I291" s="89"/>
    </row>
    <row r="292" spans="1:9">
      <c r="A292" s="120" t="str">
        <f>Data!B300</f>
        <v>01/02/1895</v>
      </c>
      <c r="B292" s="89">
        <f>'FF analyses'!$A$25</f>
        <v>7.0445030246950369E-2</v>
      </c>
      <c r="C292" s="89">
        <f>Data!AL300</f>
        <v>-2.2518606796889107E-2</v>
      </c>
      <c r="D292" s="89">
        <f>Data!AM300</f>
        <v>1.7016817535376205E-2</v>
      </c>
      <c r="E292" s="89">
        <f>Data!AN300</f>
        <v>2.5775803137571662E-2</v>
      </c>
      <c r="F292" s="89">
        <f>Data!AO300</f>
        <v>5.7197640153175522E-2</v>
      </c>
      <c r="G292" s="89"/>
      <c r="H292" s="89"/>
      <c r="I292" s="89"/>
    </row>
    <row r="293" spans="1:9">
      <c r="A293" s="120" t="str">
        <f>Data!B301</f>
        <v>01/03/1895</v>
      </c>
      <c r="B293" s="89">
        <f>'FF analyses'!$A$25</f>
        <v>7.0445030246950369E-2</v>
      </c>
      <c r="C293" s="89">
        <f>Data!AL301</f>
        <v>-3.4902804326239378E-2</v>
      </c>
      <c r="D293" s="89">
        <f>Data!AM301</f>
        <v>1.1210634541628073E-2</v>
      </c>
      <c r="E293" s="89">
        <f>Data!AN301</f>
        <v>2.1965747217653764E-2</v>
      </c>
      <c r="F293" s="89">
        <f>Data!AO301</f>
        <v>5.8317976977314778E-2</v>
      </c>
      <c r="G293" s="89"/>
      <c r="H293" s="89"/>
      <c r="I293" s="89"/>
    </row>
    <row r="294" spans="1:9">
      <c r="A294" s="120" t="str">
        <f>Data!B302</f>
        <v>01/04/1895</v>
      </c>
      <c r="B294" s="89">
        <f>'FF analyses'!$A$25</f>
        <v>7.0445030246950369E-2</v>
      </c>
      <c r="C294" s="89">
        <f>Data!AL302</f>
        <v>3.4219209513196791E-2</v>
      </c>
      <c r="D294" s="89">
        <f>Data!AM302</f>
        <v>6.6927134588693926E-2</v>
      </c>
      <c r="E294" s="89">
        <f>Data!AN302</f>
        <v>2.3941651145428011E-2</v>
      </c>
      <c r="F294" s="89">
        <f>Data!AO302</f>
        <v>6.0820315482283283E-2</v>
      </c>
      <c r="G294" s="89"/>
      <c r="H294" s="89"/>
      <c r="I294" s="89"/>
    </row>
    <row r="295" spans="1:9">
      <c r="A295" s="120" t="str">
        <f>Data!B303</f>
        <v>01/05/1895</v>
      </c>
      <c r="B295" s="89">
        <f>'FF analyses'!$A$25</f>
        <v>7.0445030246950369E-2</v>
      </c>
      <c r="C295" s="89">
        <f>Data!AL303</f>
        <v>5.1674111922922927E-2</v>
      </c>
      <c r="D295" s="89">
        <f>Data!AM303</f>
        <v>8.0557897117799593E-2</v>
      </c>
      <c r="E295" s="89">
        <f>Data!AN303</f>
        <v>2.6365963445649676E-2</v>
      </c>
      <c r="F295" s="89">
        <f>Data!AO303</f>
        <v>5.9365917374346377E-2</v>
      </c>
      <c r="G295" s="89"/>
      <c r="H295" s="89"/>
      <c r="I295" s="89"/>
    </row>
    <row r="296" spans="1:9">
      <c r="A296" s="120" t="str">
        <f>Data!B304</f>
        <v>01/06/1895</v>
      </c>
      <c r="B296" s="89">
        <f>'FF analyses'!$A$25</f>
        <v>7.0445030246950369E-2</v>
      </c>
      <c r="C296" s="89">
        <f>Data!AL304</f>
        <v>8.8147505115249825E-2</v>
      </c>
      <c r="D296" s="89">
        <f>Data!AM304</f>
        <v>0.1243117377448737</v>
      </c>
      <c r="E296" s="89">
        <f>Data!AN304</f>
        <v>3.1043783472825881E-2</v>
      </c>
      <c r="F296" s="89">
        <f>Data!AO304</f>
        <v>5.857950809931145E-2</v>
      </c>
      <c r="G296" s="89"/>
      <c r="H296" s="89"/>
      <c r="I296" s="89"/>
    </row>
    <row r="297" spans="1:9">
      <c r="A297" s="120" t="str">
        <f>Data!B305</f>
        <v>01/07/1895</v>
      </c>
      <c r="B297" s="89">
        <f>'FF analyses'!$A$25</f>
        <v>7.0445030246950369E-2</v>
      </c>
      <c r="C297" s="89">
        <f>Data!AL305</f>
        <v>0.10729768541162343</v>
      </c>
      <c r="D297" s="89">
        <f>Data!AM305</f>
        <v>0.12982771077151023</v>
      </c>
      <c r="E297" s="89">
        <f>Data!AN305</f>
        <v>4.7611906288059336E-2</v>
      </c>
      <c r="F297" s="89">
        <f>Data!AO305</f>
        <v>5.5974031134353286E-2</v>
      </c>
      <c r="G297" s="89"/>
      <c r="H297" s="89"/>
      <c r="I297" s="89"/>
    </row>
    <row r="298" spans="1:9">
      <c r="A298" s="120" t="str">
        <f>Data!B306</f>
        <v>01/08/1895</v>
      </c>
      <c r="B298" s="89">
        <f>'FF analyses'!$A$25</f>
        <v>7.0445030246950369E-2</v>
      </c>
      <c r="C298" s="89">
        <f>Data!AL306</f>
        <v>0.11105715551838125</v>
      </c>
      <c r="D298" s="89">
        <f>Data!AM306</f>
        <v>0.11792023941805052</v>
      </c>
      <c r="E298" s="89">
        <f>Data!AN306</f>
        <v>5.4186819704419742E-2</v>
      </c>
      <c r="F298" s="89">
        <f>Data!AO306</f>
        <v>5.653063156547633E-2</v>
      </c>
      <c r="G298" s="89"/>
      <c r="H298" s="89"/>
      <c r="I298" s="89"/>
    </row>
    <row r="299" spans="1:9">
      <c r="A299" s="120" t="str">
        <f>Data!B307</f>
        <v>01/09/1895</v>
      </c>
      <c r="B299" s="89">
        <f>'FF analyses'!$A$25</f>
        <v>7.0445030246950369E-2</v>
      </c>
      <c r="C299" s="89">
        <f>Data!AL307</f>
        <v>9.9306552704872209E-2</v>
      </c>
      <c r="D299" s="89">
        <f>Data!AM307</f>
        <v>0.10189046695756798</v>
      </c>
      <c r="E299" s="89">
        <f>Data!AN307</f>
        <v>6.0130631927094225E-2</v>
      </c>
      <c r="F299" s="89">
        <f>Data!AO307</f>
        <v>4.9694550506326429E-2</v>
      </c>
      <c r="G299" s="89"/>
      <c r="H299" s="89"/>
      <c r="I299" s="89"/>
    </row>
    <row r="300" spans="1:9">
      <c r="A300" s="120" t="str">
        <f>Data!B308</f>
        <v>01/10/1895</v>
      </c>
      <c r="B300" s="89">
        <f>'FF analyses'!$A$25</f>
        <v>7.0445030246950369E-2</v>
      </c>
      <c r="C300" s="89">
        <f>Data!AL308</f>
        <v>6.5374948073386507E-2</v>
      </c>
      <c r="D300" s="89">
        <f>Data!AM308</f>
        <v>6.4293072286541575E-2</v>
      </c>
      <c r="E300" s="89">
        <f>Data!AN308</f>
        <v>6.339341044958835E-2</v>
      </c>
      <c r="F300" s="89">
        <f>Data!AO308</f>
        <v>4.1615891905447677E-2</v>
      </c>
      <c r="G300" s="89"/>
      <c r="H300" s="89"/>
      <c r="I300" s="89"/>
    </row>
    <row r="301" spans="1:9">
      <c r="A301" s="120" t="str">
        <f>Data!B309</f>
        <v>01/11/1895</v>
      </c>
      <c r="B301" s="89">
        <f>'FF analyses'!$A$25</f>
        <v>7.0445030246950369E-2</v>
      </c>
      <c r="C301" s="89">
        <f>Data!AL309</f>
        <v>1.6581372945767336E-2</v>
      </c>
      <c r="D301" s="89">
        <f>Data!AM309</f>
        <v>5.2195128246496969E-2</v>
      </c>
      <c r="E301" s="89">
        <f>Data!AN309</f>
        <v>5.8951152638104798E-2</v>
      </c>
      <c r="F301" s="89">
        <f>Data!AO309</f>
        <v>4.015691340508698E-2</v>
      </c>
      <c r="G301" s="89"/>
      <c r="H301" s="89"/>
      <c r="I301" s="89"/>
    </row>
    <row r="302" spans="1:9">
      <c r="A302" s="120" t="str">
        <f>Data!B310</f>
        <v>01/12/1895</v>
      </c>
      <c r="B302" s="89">
        <f>'FF analyses'!$A$25</f>
        <v>7.0445030246950369E-2</v>
      </c>
      <c r="C302" s="89">
        <f>Data!AL310</f>
        <v>2.9332903527033105E-2</v>
      </c>
      <c r="D302" s="89">
        <f>Data!AM310</f>
        <v>4.9686991965437244E-2</v>
      </c>
      <c r="E302" s="89">
        <f>Data!AN310</f>
        <v>4.7432998347434197E-2</v>
      </c>
      <c r="F302" s="89">
        <f>Data!AO310</f>
        <v>3.8178816927629144E-2</v>
      </c>
      <c r="G302" s="89"/>
      <c r="H302" s="89"/>
      <c r="I302" s="89"/>
    </row>
    <row r="303" spans="1:9">
      <c r="A303" s="120" t="str">
        <f>Data!B311</f>
        <v>01/01/1896</v>
      </c>
      <c r="B303" s="89">
        <f>'FF analyses'!$A$25</f>
        <v>7.0445030246950369E-2</v>
      </c>
      <c r="C303" s="89">
        <f>Data!AL311</f>
        <v>9.5766743024725987E-2</v>
      </c>
      <c r="D303" s="89">
        <f>Data!AM311</f>
        <v>6.2483040869678597E-2</v>
      </c>
      <c r="E303" s="89">
        <f>Data!AN311</f>
        <v>5.7938973432367868E-2</v>
      </c>
      <c r="F303" s="89">
        <f>Data!AO311</f>
        <v>4.1603085127481565E-2</v>
      </c>
      <c r="G303" s="89">
        <f>Data!AQ311</f>
        <v>7.3374648809845233E-2</v>
      </c>
      <c r="H303" s="89"/>
      <c r="I303" s="89"/>
    </row>
    <row r="304" spans="1:9">
      <c r="A304" s="120" t="str">
        <f>Data!B312</f>
        <v>01/02/1896</v>
      </c>
      <c r="B304" s="89">
        <f>'FF analyses'!$A$25</f>
        <v>7.0445030246950369E-2</v>
      </c>
      <c r="C304" s="89">
        <f>Data!AL312</f>
        <v>7.9751624347509598E-2</v>
      </c>
      <c r="D304" s="89">
        <f>Data!AM312</f>
        <v>2.734469487145641E-2</v>
      </c>
      <c r="E304" s="89">
        <f>Data!AN312</f>
        <v>6.0682645352868159E-2</v>
      </c>
      <c r="F304" s="89">
        <f>Data!AO312</f>
        <v>4.094164782219667E-2</v>
      </c>
      <c r="G304" s="89">
        <f>Data!AQ312</f>
        <v>7.235378900063405E-2</v>
      </c>
      <c r="H304" s="89"/>
      <c r="I304" s="89"/>
    </row>
    <row r="305" spans="1:9">
      <c r="A305" s="120" t="str">
        <f>Data!B313</f>
        <v>01/03/1896</v>
      </c>
      <c r="B305" s="89">
        <f>'FF analyses'!$A$25</f>
        <v>7.0445030246950369E-2</v>
      </c>
      <c r="C305" s="89">
        <f>Data!AL313</f>
        <v>0.10320021476198149</v>
      </c>
      <c r="D305" s="89">
        <f>Data!AM313</f>
        <v>3.1840798540879067E-2</v>
      </c>
      <c r="E305" s="89">
        <f>Data!AN313</f>
        <v>6.1187068645117249E-2</v>
      </c>
      <c r="F305" s="89">
        <f>Data!AO313</f>
        <v>4.3278150864756393E-2</v>
      </c>
      <c r="G305" s="89">
        <f>Data!AQ313</f>
        <v>7.071227700683691E-2</v>
      </c>
      <c r="H305" s="89"/>
      <c r="I305" s="89"/>
    </row>
    <row r="306" spans="1:9">
      <c r="A306" s="120" t="str">
        <f>Data!B314</f>
        <v>01/04/1896</v>
      </c>
      <c r="B306" s="89">
        <f>'FF analyses'!$A$25</f>
        <v>7.0445030246950369E-2</v>
      </c>
      <c r="C306" s="89">
        <f>Data!AL314</f>
        <v>7.4193889950032066E-2</v>
      </c>
      <c r="D306" s="89">
        <f>Data!AM314</f>
        <v>5.4017056658965279E-2</v>
      </c>
      <c r="E306" s="89">
        <f>Data!AN314</f>
        <v>6.1625920425064651E-2</v>
      </c>
      <c r="F306" s="89">
        <f>Data!AO314</f>
        <v>4.3747056430071707E-2</v>
      </c>
      <c r="G306" s="89">
        <f>Data!AQ314</f>
        <v>6.9218658344992523E-2</v>
      </c>
      <c r="H306" s="89"/>
      <c r="I306" s="89"/>
    </row>
    <row r="307" spans="1:9">
      <c r="A307" s="120" t="str">
        <f>Data!B315</f>
        <v>01/05/1896</v>
      </c>
      <c r="B307" s="89">
        <f>'FF analyses'!$A$25</f>
        <v>7.0445030246950369E-2</v>
      </c>
      <c r="C307" s="89">
        <f>Data!AL315</f>
        <v>6.5504147354267461E-2</v>
      </c>
      <c r="D307" s="89">
        <f>Data!AM315</f>
        <v>5.8566543925789416E-2</v>
      </c>
      <c r="E307" s="89">
        <f>Data!AN315</f>
        <v>6.0248059078747307E-2</v>
      </c>
      <c r="F307" s="89">
        <f>Data!AO315</f>
        <v>3.8035925331163956E-2</v>
      </c>
      <c r="G307" s="89">
        <f>Data!AQ315</f>
        <v>6.8771949382859354E-2</v>
      </c>
      <c r="H307" s="89"/>
      <c r="I307" s="89"/>
    </row>
    <row r="308" spans="1:9">
      <c r="A308" s="120" t="str">
        <f>Data!B316</f>
        <v>01/06/1896</v>
      </c>
      <c r="B308" s="89">
        <f>'FF analyses'!$A$25</f>
        <v>7.0445030246950369E-2</v>
      </c>
      <c r="C308" s="89">
        <f>Data!AL316</f>
        <v>-1.2432546528072907E-2</v>
      </c>
      <c r="D308" s="89">
        <f>Data!AM316</f>
        <v>3.6638346111361075E-2</v>
      </c>
      <c r="E308" s="89">
        <f>Data!AN316</f>
        <v>4.838708460386032E-2</v>
      </c>
      <c r="F308" s="89">
        <f>Data!AO316</f>
        <v>3.1597084687190025E-2</v>
      </c>
      <c r="G308" s="89">
        <f>Data!AQ316</f>
        <v>6.6897695150796466E-2</v>
      </c>
      <c r="H308" s="89"/>
      <c r="I308" s="89"/>
    </row>
    <row r="309" spans="1:9">
      <c r="A309" s="120" t="str">
        <f>Data!B317</f>
        <v>01/07/1896</v>
      </c>
      <c r="B309" s="89">
        <f>'FF analyses'!$A$25</f>
        <v>7.0445030246950369E-2</v>
      </c>
      <c r="C309" s="89">
        <f>Data!AL317</f>
        <v>-8.6365116467702174E-2</v>
      </c>
      <c r="D309" s="89">
        <f>Data!AM317</f>
        <v>5.8159830936428403E-3</v>
      </c>
      <c r="E309" s="89">
        <f>Data!AN317</f>
        <v>3.1308057088153207E-2</v>
      </c>
      <c r="F309" s="89">
        <f>Data!AO317</f>
        <v>2.6684503391335435E-2</v>
      </c>
      <c r="G309" s="89">
        <f>Data!AQ317</f>
        <v>6.3541495170888362E-2</v>
      </c>
      <c r="H309" s="89"/>
      <c r="I309" s="89"/>
    </row>
    <row r="310" spans="1:9">
      <c r="A310" s="120" t="str">
        <f>Data!B318</f>
        <v>01/08/1896</v>
      </c>
      <c r="B310" s="89">
        <f>'FF analyses'!$A$25</f>
        <v>7.0445030246950369E-2</v>
      </c>
      <c r="C310" s="89">
        <f>Data!AL318</f>
        <v>-4.8183916584829234E-2</v>
      </c>
      <c r="D310" s="89">
        <f>Data!AM318</f>
        <v>2.8358920910353191E-2</v>
      </c>
      <c r="E310" s="89">
        <f>Data!AN318</f>
        <v>2.4055386549855617E-2</v>
      </c>
      <c r="F310" s="89">
        <f>Data!AO318</f>
        <v>2.9082760988541345E-2</v>
      </c>
      <c r="G310" s="89">
        <f>Data!AQ318</f>
        <v>6.5993434388573746E-2</v>
      </c>
      <c r="H310" s="89"/>
      <c r="I310" s="89"/>
    </row>
    <row r="311" spans="1:9">
      <c r="A311" s="120" t="str">
        <f>Data!B319</f>
        <v>01/09/1896</v>
      </c>
      <c r="B311" s="89">
        <f>'FF analyses'!$A$25</f>
        <v>7.0445030246950369E-2</v>
      </c>
      <c r="C311" s="89">
        <f>Data!AL319</f>
        <v>-4.193685836855876E-2</v>
      </c>
      <c r="D311" s="89">
        <f>Data!AM319</f>
        <v>2.6257808496704893E-2</v>
      </c>
      <c r="E311" s="89">
        <f>Data!AN319</f>
        <v>2.2691233846392933E-2</v>
      </c>
      <c r="F311" s="89">
        <f>Data!AO319</f>
        <v>2.6086854252557634E-2</v>
      </c>
      <c r="G311" s="89">
        <f>Data!AQ319</f>
        <v>6.8285365768128159E-2</v>
      </c>
      <c r="H311" s="89"/>
      <c r="I311" s="89"/>
    </row>
    <row r="312" spans="1:9">
      <c r="A312" s="120" t="str">
        <f>Data!B320</f>
        <v>01/10/1896</v>
      </c>
      <c r="B312" s="89">
        <f>'FF analyses'!$A$25</f>
        <v>7.0445030246950369E-2</v>
      </c>
      <c r="C312" s="89">
        <f>Data!AL320</f>
        <v>2.1597766425472287E-2</v>
      </c>
      <c r="D312" s="89">
        <f>Data!AM320</f>
        <v>4.3256760034376729E-2</v>
      </c>
      <c r="E312" s="89">
        <f>Data!AN320</f>
        <v>3.0017014674777132E-2</v>
      </c>
      <c r="F312" s="89">
        <f>Data!AO320</f>
        <v>2.7278012141120023E-2</v>
      </c>
      <c r="G312" s="89">
        <f>Data!AQ320</f>
        <v>6.9250667431594248E-2</v>
      </c>
      <c r="H312" s="89"/>
      <c r="I312" s="89"/>
    </row>
    <row r="313" spans="1:9">
      <c r="A313" s="120" t="str">
        <f>Data!B321</f>
        <v>01/11/1896</v>
      </c>
      <c r="B313" s="89">
        <f>'FF analyses'!$A$25</f>
        <v>7.0445030246950369E-2</v>
      </c>
      <c r="C313" s="89">
        <f>Data!AL321</f>
        <v>3.016642829251337E-2</v>
      </c>
      <c r="D313" s="89">
        <f>Data!AM321</f>
        <v>2.3351358056576954E-2</v>
      </c>
      <c r="E313" s="89">
        <f>Data!AN321</f>
        <v>1.7655186830773051E-2</v>
      </c>
      <c r="F313" s="89">
        <f>Data!AO321</f>
        <v>2.7426201140188455E-2</v>
      </c>
      <c r="G313" s="89">
        <f>Data!AQ321</f>
        <v>6.7839719126174813E-2</v>
      </c>
      <c r="H313" s="89"/>
      <c r="I313" s="89"/>
    </row>
    <row r="314" spans="1:9">
      <c r="A314" s="120" t="str">
        <f>Data!B322</f>
        <v>01/12/1896</v>
      </c>
      <c r="B314" s="89">
        <f>'FF analyses'!$A$25</f>
        <v>7.0445030246950369E-2</v>
      </c>
      <c r="C314" s="89">
        <f>Data!AL322</f>
        <v>5.489944967364857E-2</v>
      </c>
      <c r="D314" s="89">
        <f>Data!AM322</f>
        <v>4.2037769690545401E-2</v>
      </c>
      <c r="E314" s="89">
        <f>Data!AN322</f>
        <v>1.4942274553893631E-2</v>
      </c>
      <c r="F314" s="89">
        <f>Data!AO322</f>
        <v>3.3363489785291467E-2</v>
      </c>
      <c r="G314" s="89">
        <f>Data!AQ322</f>
        <v>6.7956568556955865E-2</v>
      </c>
      <c r="H314" s="89"/>
      <c r="I314" s="89"/>
    </row>
    <row r="315" spans="1:9">
      <c r="A315" s="120" t="str">
        <f>Data!B323</f>
        <v>01/01/1897</v>
      </c>
      <c r="B315" s="89">
        <f>'FF analyses'!$A$25</f>
        <v>7.0445030246950369E-2</v>
      </c>
      <c r="C315" s="89">
        <f>Data!AL323</f>
        <v>-5.3295851905792446E-3</v>
      </c>
      <c r="D315" s="89">
        <f>Data!AM323</f>
        <v>4.3995575095398642E-2</v>
      </c>
      <c r="E315" s="89">
        <f>Data!AN323</f>
        <v>1.2912459771319273E-2</v>
      </c>
      <c r="F315" s="89">
        <f>Data!AO323</f>
        <v>3.4265983312274706E-2</v>
      </c>
      <c r="G315" s="89">
        <f>Data!AQ323</f>
        <v>6.7395516170192016E-2</v>
      </c>
      <c r="H315" s="89"/>
      <c r="I315" s="89"/>
    </row>
    <row r="316" spans="1:9">
      <c r="A316" s="120" t="str">
        <f>Data!B324</f>
        <v>01/02/1897</v>
      </c>
      <c r="B316" s="89">
        <f>'FF analyses'!$A$25</f>
        <v>7.0445030246950369E-2</v>
      </c>
      <c r="C316" s="89">
        <f>Data!AL324</f>
        <v>1.1147022504637283E-2</v>
      </c>
      <c r="D316" s="89">
        <f>Data!AM324</f>
        <v>4.4886424451734408E-2</v>
      </c>
      <c r="E316" s="89">
        <f>Data!AN324</f>
        <v>6.6228242068828713E-3</v>
      </c>
      <c r="F316" s="89">
        <f>Data!AO324</f>
        <v>3.2349657240822394E-2</v>
      </c>
      <c r="G316" s="89">
        <f>Data!AQ324</f>
        <v>6.6786471639040501E-2</v>
      </c>
      <c r="H316" s="89"/>
      <c r="I316" s="89"/>
    </row>
    <row r="317" spans="1:9">
      <c r="A317" s="120" t="str">
        <f>Data!B325</f>
        <v>01/03/1897</v>
      </c>
      <c r="B317" s="89">
        <f>'FF analyses'!$A$25</f>
        <v>7.0445030246950369E-2</v>
      </c>
      <c r="C317" s="89">
        <f>Data!AL325</f>
        <v>-2.4829226366415269E-2</v>
      </c>
      <c r="D317" s="89">
        <f>Data!AM325</f>
        <v>3.7211939240085368E-2</v>
      </c>
      <c r="E317" s="89">
        <f>Data!AN325</f>
        <v>1.5554506184711769E-3</v>
      </c>
      <c r="F317" s="89">
        <f>Data!AO325</f>
        <v>2.8731188435704436E-2</v>
      </c>
      <c r="G317" s="89">
        <f>Data!AQ325</f>
        <v>6.5910557034507544E-2</v>
      </c>
      <c r="H317" s="89"/>
      <c r="I317" s="89"/>
    </row>
    <row r="318" spans="1:9">
      <c r="A318" s="120" t="str">
        <f>Data!B326</f>
        <v>01/04/1897</v>
      </c>
      <c r="B318" s="89">
        <f>'FF analyses'!$A$25</f>
        <v>7.0445030246950369E-2</v>
      </c>
      <c r="C318" s="89">
        <f>Data!AL326</f>
        <v>-1.6148108980011844E-2</v>
      </c>
      <c r="D318" s="89">
        <f>Data!AM326</f>
        <v>2.8030977135152346E-2</v>
      </c>
      <c r="E318" s="89">
        <f>Data!AN326</f>
        <v>5.2112547950005084E-3</v>
      </c>
      <c r="F318" s="89">
        <f>Data!AO326</f>
        <v>2.9032650447330832E-2</v>
      </c>
      <c r="G318" s="89">
        <f>Data!AQ326</f>
        <v>6.6647924195484265E-2</v>
      </c>
      <c r="H318" s="89"/>
      <c r="I318" s="89"/>
    </row>
    <row r="319" spans="1:9">
      <c r="A319" s="120" t="str">
        <f>Data!B327</f>
        <v>01/05/1897</v>
      </c>
      <c r="B319" s="89">
        <f>'FF analyses'!$A$25</f>
        <v>7.0445030246950369E-2</v>
      </c>
      <c r="C319" s="89">
        <f>Data!AL327</f>
        <v>2.8117964647152549E-2</v>
      </c>
      <c r="D319" s="89">
        <f>Data!AM327</f>
        <v>4.6644139763353021E-2</v>
      </c>
      <c r="E319" s="89">
        <f>Data!AN327</f>
        <v>1.4499319653767051E-2</v>
      </c>
      <c r="F319" s="89">
        <f>Data!AO327</f>
        <v>3.4896204329862845E-2</v>
      </c>
      <c r="G319" s="89">
        <f>Data!AQ327</f>
        <v>6.8455630168188009E-2</v>
      </c>
      <c r="H319" s="89"/>
      <c r="I319" s="89"/>
    </row>
    <row r="320" spans="1:9">
      <c r="A320" s="120" t="str">
        <f>Data!B328</f>
        <v>01/06/1897</v>
      </c>
      <c r="B320" s="89">
        <f>'FF analyses'!$A$25</f>
        <v>7.0445030246950369E-2</v>
      </c>
      <c r="C320" s="89">
        <f>Data!AL328</f>
        <v>0.13514589208841299</v>
      </c>
      <c r="D320" s="89">
        <f>Data!AM328</f>
        <v>5.8788523723634523E-2</v>
      </c>
      <c r="E320" s="89">
        <f>Data!AN328</f>
        <v>2.7395359854462287E-2</v>
      </c>
      <c r="F320" s="89">
        <f>Data!AO328</f>
        <v>4.0147001604991628E-2</v>
      </c>
      <c r="G320" s="89">
        <f>Data!AQ328</f>
        <v>6.9746314385388697E-2</v>
      </c>
      <c r="H320" s="89"/>
      <c r="I320" s="89"/>
    </row>
    <row r="321" spans="1:9">
      <c r="A321" s="120" t="str">
        <f>Data!B329</f>
        <v>01/07/1897</v>
      </c>
      <c r="B321" s="89">
        <f>'FF analyses'!$A$25</f>
        <v>7.0445030246950369E-2</v>
      </c>
      <c r="C321" s="89">
        <f>Data!AL329</f>
        <v>0.21572127753883907</v>
      </c>
      <c r="D321" s="89">
        <f>Data!AM329</f>
        <v>5.3909563393336635E-2</v>
      </c>
      <c r="E321" s="89">
        <f>Data!AN329</f>
        <v>3.0544493592288946E-2</v>
      </c>
      <c r="F321" s="89">
        <f>Data!AO329</f>
        <v>4.5341270596851002E-2</v>
      </c>
      <c r="G321" s="89">
        <f>Data!AQ329</f>
        <v>7.1141410409219175E-2</v>
      </c>
      <c r="H321" s="89"/>
      <c r="I321" s="89"/>
    </row>
    <row r="322" spans="1:9">
      <c r="A322" s="120" t="str">
        <f>Data!B330</f>
        <v>01/08/1897</v>
      </c>
      <c r="B322" s="89">
        <f>'FF analyses'!$A$25</f>
        <v>7.0445030246950369E-2</v>
      </c>
      <c r="C322" s="89">
        <f>Data!AL330</f>
        <v>0.17976450943704125</v>
      </c>
      <c r="D322" s="89">
        <f>Data!AM330</f>
        <v>5.9678646913574829E-2</v>
      </c>
      <c r="E322" s="89">
        <f>Data!AN330</f>
        <v>3.8624022836137195E-2</v>
      </c>
      <c r="F322" s="89">
        <f>Data!AO330</f>
        <v>4.712545768721399E-2</v>
      </c>
      <c r="G322" s="89">
        <f>Data!AQ330</f>
        <v>7.2770110042682745E-2</v>
      </c>
      <c r="H322" s="89"/>
      <c r="I322" s="89"/>
    </row>
    <row r="323" spans="1:9">
      <c r="A323" s="120" t="str">
        <f>Data!B331</f>
        <v>01/09/1897</v>
      </c>
      <c r="B323" s="89">
        <f>'FF analyses'!$A$25</f>
        <v>7.0445030246950369E-2</v>
      </c>
      <c r="C323" s="89">
        <f>Data!AL331</f>
        <v>0.16773912967694748</v>
      </c>
      <c r="D323" s="89">
        <f>Data!AM331</f>
        <v>5.7718213506915639E-2</v>
      </c>
      <c r="E323" s="89">
        <f>Data!AN331</f>
        <v>3.1398886530280556E-2</v>
      </c>
      <c r="F323" s="89">
        <f>Data!AO331</f>
        <v>4.9640001086073582E-2</v>
      </c>
      <c r="G323" s="89">
        <f>Data!AQ331</f>
        <v>7.0976137169353803E-2</v>
      </c>
      <c r="H323" s="89"/>
      <c r="I323" s="89"/>
    </row>
    <row r="324" spans="1:9">
      <c r="A324" s="120" t="str">
        <f>Data!B332</f>
        <v>01/10/1897</v>
      </c>
      <c r="B324" s="89">
        <f>'FF analyses'!$A$25</f>
        <v>7.0445030246950369E-2</v>
      </c>
      <c r="C324" s="89">
        <f>Data!AL332</f>
        <v>9.3254478182051237E-2</v>
      </c>
      <c r="D324" s="89">
        <f>Data!AM332</f>
        <v>5.6818968908785683E-2</v>
      </c>
      <c r="E324" s="89">
        <f>Data!AN332</f>
        <v>3.0100336812330708E-2</v>
      </c>
      <c r="F324" s="89">
        <f>Data!AO332</f>
        <v>4.5515831489078673E-2</v>
      </c>
      <c r="G324" s="89">
        <f>Data!AQ332</f>
        <v>7.0814061600696476E-2</v>
      </c>
      <c r="H324" s="89"/>
      <c r="I324" s="89"/>
    </row>
    <row r="325" spans="1:9">
      <c r="A325" s="120" t="str">
        <f>Data!B333</f>
        <v>01/11/1897</v>
      </c>
      <c r="B325" s="89">
        <f>'FF analyses'!$A$25</f>
        <v>7.0445030246950369E-2</v>
      </c>
      <c r="C325" s="89">
        <f>Data!AL333</f>
        <v>0.15191884503111819</v>
      </c>
      <c r="D325" s="89">
        <f>Data!AM333</f>
        <v>8.9342977334752938E-2</v>
      </c>
      <c r="E325" s="89">
        <f>Data!AN333</f>
        <v>3.8334879625142371E-2</v>
      </c>
      <c r="F325" s="89">
        <f>Data!AO333</f>
        <v>5.0176955168197646E-2</v>
      </c>
      <c r="G325" s="89">
        <f>Data!AQ333</f>
        <v>7.0077621761418962E-2</v>
      </c>
      <c r="H325" s="89"/>
      <c r="I325" s="89"/>
    </row>
    <row r="326" spans="1:9">
      <c r="A326" s="120" t="str">
        <f>Data!B334</f>
        <v>01/12/1897</v>
      </c>
      <c r="B326" s="89">
        <f>'FF analyses'!$A$25</f>
        <v>7.0445030246950369E-2</v>
      </c>
      <c r="C326" s="89">
        <f>Data!AL334</f>
        <v>0.1493869462690498</v>
      </c>
      <c r="D326" s="89">
        <f>Data!AM334</f>
        <v>0.10113017263232615</v>
      </c>
      <c r="E326" s="89">
        <f>Data!AN334</f>
        <v>4.6854342966592188E-2</v>
      </c>
      <c r="F326" s="89">
        <f>Data!AO334</f>
        <v>5.3028478238366317E-2</v>
      </c>
      <c r="G326" s="89">
        <f>Data!AQ334</f>
        <v>7.0746533824154412E-2</v>
      </c>
      <c r="H326" s="89"/>
      <c r="I326" s="89"/>
    </row>
    <row r="327" spans="1:9">
      <c r="A327" s="120" t="str">
        <f>Data!B335</f>
        <v>01/01/1898</v>
      </c>
      <c r="B327" s="89">
        <f>'FF analyses'!$A$25</f>
        <v>7.0445030246950369E-2</v>
      </c>
      <c r="C327" s="89">
        <f>Data!AL335</f>
        <v>0.14200682823779354</v>
      </c>
      <c r="D327" s="89">
        <f>Data!AM335</f>
        <v>6.5795667826848092E-2</v>
      </c>
      <c r="E327" s="89">
        <f>Data!AN335</f>
        <v>4.9341621194028074E-2</v>
      </c>
      <c r="F327" s="89">
        <f>Data!AO335</f>
        <v>5.0874043560131588E-2</v>
      </c>
      <c r="G327" s="89">
        <f>Data!AQ335</f>
        <v>7.059220095631713E-2</v>
      </c>
      <c r="H327" s="89"/>
      <c r="I327" s="89"/>
    </row>
    <row r="328" spans="1:9">
      <c r="A328" s="120" t="str">
        <f>Data!B336</f>
        <v>01/02/1898</v>
      </c>
      <c r="B328" s="89">
        <f>'FF analyses'!$A$25</f>
        <v>7.0445030246950369E-2</v>
      </c>
      <c r="C328" s="89">
        <f>Data!AL336</f>
        <v>9.2938611382055392E-2</v>
      </c>
      <c r="D328" s="89">
        <f>Data!AM336</f>
        <v>5.124765049883373E-2</v>
      </c>
      <c r="E328" s="89">
        <f>Data!AN336</f>
        <v>4.2984951395027338E-2</v>
      </c>
      <c r="F328" s="89">
        <f>Data!AO336</f>
        <v>5.0091070016176298E-2</v>
      </c>
      <c r="G328" s="89">
        <f>Data!AQ336</f>
        <v>6.9050284958928065E-2</v>
      </c>
      <c r="H328" s="89"/>
      <c r="I328" s="89"/>
    </row>
    <row r="329" spans="1:9">
      <c r="A329" s="120" t="str">
        <f>Data!B337</f>
        <v>01/03/1898</v>
      </c>
      <c r="B329" s="89">
        <f>'FF analyses'!$A$25</f>
        <v>7.0445030246950369E-2</v>
      </c>
      <c r="C329" s="89">
        <f>Data!AL337</f>
        <v>9.2014503662454228E-2</v>
      </c>
      <c r="D329" s="89">
        <f>Data!AM337</f>
        <v>3.194022518535955E-2</v>
      </c>
      <c r="E329" s="89">
        <f>Data!AN337</f>
        <v>3.7359612275216447E-2</v>
      </c>
      <c r="F329" s="89">
        <f>Data!AO337</f>
        <v>4.6936403287630934E-2</v>
      </c>
      <c r="G329" s="89">
        <f>Data!AQ337</f>
        <v>6.8847503824663647E-2</v>
      </c>
      <c r="H329" s="89"/>
      <c r="I329" s="89"/>
    </row>
    <row r="330" spans="1:9">
      <c r="A330" s="120" t="str">
        <f>Data!B338</f>
        <v>01/04/1898</v>
      </c>
      <c r="B330" s="89">
        <f>'FF analyses'!$A$25</f>
        <v>7.0445030246950369E-2</v>
      </c>
      <c r="C330" s="89">
        <f>Data!AL338</f>
        <v>6.7806396766338706E-2</v>
      </c>
      <c r="D330" s="89">
        <f>Data!AM338</f>
        <v>2.4969922827885904E-2</v>
      </c>
      <c r="E330" s="89">
        <f>Data!AN338</f>
        <v>5.1368324028712609E-2</v>
      </c>
      <c r="F330" s="89">
        <f>Data!AO338</f>
        <v>4.4064798538685057E-2</v>
      </c>
      <c r="G330" s="89">
        <f>Data!AQ338</f>
        <v>6.7684337518711279E-2</v>
      </c>
      <c r="H330" s="89"/>
      <c r="I330" s="89"/>
    </row>
    <row r="331" spans="1:9">
      <c r="A331" s="120" t="str">
        <f>Data!B339</f>
        <v>01/05/1898</v>
      </c>
      <c r="B331" s="89">
        <f>'FF analyses'!$A$25</f>
        <v>7.0445030246950369E-2</v>
      </c>
      <c r="C331" s="89">
        <f>Data!AL339</f>
        <v>0.12796588569983958</v>
      </c>
      <c r="D331" s="89">
        <f>Data!AM339</f>
        <v>7.6885319148302544E-2</v>
      </c>
      <c r="E331" s="89">
        <f>Data!AN339</f>
        <v>7.6063816456400035E-2</v>
      </c>
      <c r="F331" s="89">
        <f>Data!AO339</f>
        <v>5.5939354278437436E-2</v>
      </c>
      <c r="G331" s="89">
        <f>Data!AQ339</f>
        <v>7.1105755436647433E-2</v>
      </c>
      <c r="H331" s="89"/>
      <c r="I331" s="89"/>
    </row>
    <row r="332" spans="1:9">
      <c r="A332" s="120" t="str">
        <f>Data!B340</f>
        <v>01/06/1898</v>
      </c>
      <c r="B332" s="89">
        <f>'FF analyses'!$A$25</f>
        <v>7.0445030246950369E-2</v>
      </c>
      <c r="C332" s="89">
        <f>Data!AL340</f>
        <v>0.10216246982521904</v>
      </c>
      <c r="D332" s="89">
        <f>Data!AM340</f>
        <v>0.11853261018001482</v>
      </c>
      <c r="E332" s="89">
        <f>Data!AN340</f>
        <v>9.3270203305929167E-2</v>
      </c>
      <c r="F332" s="89">
        <f>Data!AO340</f>
        <v>5.6285237861209758E-2</v>
      </c>
      <c r="G332" s="89">
        <f>Data!AQ340</f>
        <v>7.1799869860574184E-2</v>
      </c>
      <c r="H332" s="89"/>
      <c r="I332" s="89"/>
    </row>
    <row r="333" spans="1:9">
      <c r="A333" s="120" t="str">
        <f>Data!B341</f>
        <v>01/07/1898</v>
      </c>
      <c r="B333" s="89">
        <f>'FF analyses'!$A$25</f>
        <v>7.0445030246950369E-2</v>
      </c>
      <c r="C333" s="89">
        <f>Data!AL341</f>
        <v>0.12029616128252507</v>
      </c>
      <c r="D333" s="89">
        <f>Data!AM341</f>
        <v>0.1670337957472563</v>
      </c>
      <c r="E333" s="89">
        <f>Data!AN341</f>
        <v>9.6965064512726462E-2</v>
      </c>
      <c r="F333" s="89">
        <f>Data!AO341</f>
        <v>5.7702262332965715E-2</v>
      </c>
      <c r="G333" s="89">
        <f>Data!AQ341</f>
        <v>7.3131961861015116E-2</v>
      </c>
      <c r="H333" s="89"/>
      <c r="I333" s="89"/>
    </row>
    <row r="334" spans="1:9">
      <c r="A334" s="120" t="str">
        <f>Data!B342</f>
        <v>01/08/1898</v>
      </c>
      <c r="B334" s="89">
        <f>'FF analyses'!$A$25</f>
        <v>7.0445030246950369E-2</v>
      </c>
      <c r="C334" s="89">
        <f>Data!AL342</f>
        <v>9.9755702114450839E-2</v>
      </c>
      <c r="D334" s="89">
        <f>Data!AM342</f>
        <v>0.13905783277480865</v>
      </c>
      <c r="E334" s="89">
        <f>Data!AN342</f>
        <v>9.0669692944753244E-2</v>
      </c>
      <c r="F334" s="89">
        <f>Data!AO342</f>
        <v>5.5139725712405774E-2</v>
      </c>
      <c r="G334" s="89">
        <f>Data!AQ342</f>
        <v>7.6018727230807048E-2</v>
      </c>
      <c r="H334" s="89"/>
      <c r="I334" s="89"/>
    </row>
    <row r="335" spans="1:9">
      <c r="A335" s="120" t="str">
        <f>Data!B343</f>
        <v>01/09/1898</v>
      </c>
      <c r="B335" s="89">
        <f>'FF analyses'!$A$25</f>
        <v>7.0445030246950369E-2</v>
      </c>
      <c r="C335" s="89">
        <f>Data!AL343</f>
        <v>9.7196150158914474E-2</v>
      </c>
      <c r="D335" s="89">
        <f>Data!AM343</f>
        <v>0.13191822914531603</v>
      </c>
      <c r="E335" s="89">
        <f>Data!AN343</f>
        <v>8.3079207336151706E-2</v>
      </c>
      <c r="F335" s="89">
        <f>Data!AO343</f>
        <v>5.4732274076543463E-2</v>
      </c>
      <c r="G335" s="89">
        <f>Data!AQ343</f>
        <v>7.7709824657395732E-2</v>
      </c>
      <c r="H335" s="89"/>
      <c r="I335" s="89"/>
    </row>
    <row r="336" spans="1:9">
      <c r="A336" s="120" t="str">
        <f>Data!B344</f>
        <v>01/10/1898</v>
      </c>
      <c r="B336" s="89">
        <f>'FF analyses'!$A$25</f>
        <v>7.0445030246950369E-2</v>
      </c>
      <c r="C336" s="89">
        <f>Data!AL344</f>
        <v>0.16674028728307544</v>
      </c>
      <c r="D336" s="89">
        <f>Data!AM344</f>
        <v>0.12939986007951809</v>
      </c>
      <c r="E336" s="89">
        <f>Data!AN344</f>
        <v>8.098476418506273E-2</v>
      </c>
      <c r="F336" s="89">
        <f>Data!AO344</f>
        <v>6.0850860154372022E-2</v>
      </c>
      <c r="G336" s="89">
        <f>Data!AQ344</f>
        <v>7.9024740008003524E-2</v>
      </c>
      <c r="H336" s="89"/>
      <c r="I336" s="89"/>
    </row>
    <row r="337" spans="1:9">
      <c r="A337" s="120" t="str">
        <f>Data!B345</f>
        <v>01/11/1898</v>
      </c>
      <c r="B337" s="89">
        <f>'FF analyses'!$A$25</f>
        <v>7.0445030246950369E-2</v>
      </c>
      <c r="C337" s="89">
        <f>Data!AL345</f>
        <v>0.1928651679535569</v>
      </c>
      <c r="D337" s="89">
        <f>Data!AM345</f>
        <v>0.17221323424832224</v>
      </c>
      <c r="E337" s="89">
        <f>Data!AN345</f>
        <v>9.4013399550912036E-2</v>
      </c>
      <c r="F337" s="89">
        <f>Data!AO345</f>
        <v>6.7037160340789104E-2</v>
      </c>
      <c r="G337" s="89">
        <f>Data!AQ345</f>
        <v>7.8109063645298349E-2</v>
      </c>
      <c r="H337" s="89"/>
      <c r="I337" s="89"/>
    </row>
    <row r="338" spans="1:9">
      <c r="A338" s="120" t="str">
        <f>Data!B346</f>
        <v>01/12/1898</v>
      </c>
      <c r="B338" s="89">
        <f>'FF analyses'!$A$25</f>
        <v>7.0445030246950369E-2</v>
      </c>
      <c r="C338" s="89">
        <f>Data!AL346</f>
        <v>0.24356059081354697</v>
      </c>
      <c r="D338" s="89">
        <f>Data!AM346</f>
        <v>0.1955468664906943</v>
      </c>
      <c r="E338" s="89">
        <f>Data!AN346</f>
        <v>0.10686022532130757</v>
      </c>
      <c r="F338" s="89">
        <f>Data!AO346</f>
        <v>6.8788239102441917E-2</v>
      </c>
      <c r="G338" s="89">
        <f>Data!AQ346</f>
        <v>7.9391983314157866E-2</v>
      </c>
      <c r="H338" s="89"/>
      <c r="I338" s="89"/>
    </row>
    <row r="339" spans="1:9">
      <c r="A339" s="120" t="str">
        <f>Data!B347</f>
        <v>01/01/1899</v>
      </c>
      <c r="B339" s="89">
        <f>'FF analyses'!$A$25</f>
        <v>7.0445030246950369E-2</v>
      </c>
      <c r="C339" s="89">
        <f>Data!AL347</f>
        <v>0.27199449670511511</v>
      </c>
      <c r="D339" s="89">
        <f>Data!AM347</f>
        <v>0.20524951803273361</v>
      </c>
      <c r="E339" s="89">
        <f>Data!AN347</f>
        <v>0.10279662768805053</v>
      </c>
      <c r="F339" s="89">
        <f>Data!AO347</f>
        <v>6.7349844868217046E-2</v>
      </c>
      <c r="G339" s="89">
        <f>Data!AQ347</f>
        <v>7.8484645063636949E-2</v>
      </c>
      <c r="H339" s="89"/>
      <c r="I339" s="89"/>
    </row>
    <row r="340" spans="1:9">
      <c r="A340" s="120" t="str">
        <f>Data!B348</f>
        <v>01/02/1899</v>
      </c>
      <c r="B340" s="89">
        <f>'FF analyses'!$A$25</f>
        <v>7.0445030246950369E-2</v>
      </c>
      <c r="C340" s="89">
        <f>Data!AL348</f>
        <v>0.3421396567463717</v>
      </c>
      <c r="D340" s="89">
        <f>Data!AM348</f>
        <v>0.21114666854397446</v>
      </c>
      <c r="E340" s="89">
        <f>Data!AN348</f>
        <v>9.3775094269298087E-2</v>
      </c>
      <c r="F340" s="89">
        <f>Data!AO348</f>
        <v>6.9466929091897889E-2</v>
      </c>
      <c r="G340" s="89">
        <f>Data!AQ348</f>
        <v>7.9483056898022042E-2</v>
      </c>
      <c r="H340" s="89"/>
      <c r="I340" s="89"/>
    </row>
    <row r="341" spans="1:9">
      <c r="A341" s="120" t="str">
        <f>Data!B349</f>
        <v>01/03/1899</v>
      </c>
      <c r="B341" s="89">
        <f>'FF analyses'!$A$25</f>
        <v>7.0445030246950369E-2</v>
      </c>
      <c r="C341" s="89">
        <f>Data!AL349</f>
        <v>0.36084283597069944</v>
      </c>
      <c r="D341" s="89">
        <f>Data!AM349</f>
        <v>0.21904065317164467</v>
      </c>
      <c r="E341" s="89">
        <f>Data!AN349</f>
        <v>9.0607523210334939E-2</v>
      </c>
      <c r="F341" s="89">
        <f>Data!AO349</f>
        <v>6.9439662831116689E-2</v>
      </c>
      <c r="G341" s="89">
        <f>Data!AQ349</f>
        <v>7.9787600312583695E-2</v>
      </c>
      <c r="H341" s="89"/>
      <c r="I341" s="89"/>
    </row>
    <row r="342" spans="1:9">
      <c r="A342" s="120" t="str">
        <f>Data!B350</f>
        <v>01/04/1899</v>
      </c>
      <c r="B342" s="89">
        <f>'FF analyses'!$A$25</f>
        <v>7.0445030246950369E-2</v>
      </c>
      <c r="C342" s="89">
        <f>Data!AL350</f>
        <v>0.31450466443250358</v>
      </c>
      <c r="D342" s="89">
        <f>Data!AM350</f>
        <v>0.18475165720931441</v>
      </c>
      <c r="E342" s="89">
        <f>Data!AN350</f>
        <v>8.9371302640239181E-2</v>
      </c>
      <c r="F342" s="89">
        <f>Data!AO350</f>
        <v>6.0354152161754548E-2</v>
      </c>
      <c r="G342" s="89">
        <f>Data!AQ350</f>
        <v>7.8727425135068474E-2</v>
      </c>
      <c r="H342" s="89"/>
      <c r="I342" s="89"/>
    </row>
    <row r="343" spans="1:9">
      <c r="A343" s="120" t="str">
        <f>Data!B351</f>
        <v>01/05/1899</v>
      </c>
      <c r="B343" s="89">
        <f>'FF analyses'!$A$25</f>
        <v>7.0445030246950369E-2</v>
      </c>
      <c r="C343" s="89">
        <f>Data!AL351</f>
        <v>0.15533123222656298</v>
      </c>
      <c r="D343" s="89">
        <f>Data!AM351</f>
        <v>0.14156656250747024</v>
      </c>
      <c r="E343" s="89">
        <f>Data!AN351</f>
        <v>8.4666809104033236E-2</v>
      </c>
      <c r="F343" s="89">
        <f>Data!AO351</f>
        <v>5.5249043620172689E-2</v>
      </c>
      <c r="G343" s="89">
        <f>Data!AQ351</f>
        <v>7.643950110996367E-2</v>
      </c>
      <c r="H343" s="89"/>
      <c r="I343" s="89"/>
    </row>
    <row r="344" spans="1:9">
      <c r="A344" s="120" t="str">
        <f>Data!B352</f>
        <v>01/06/1899</v>
      </c>
      <c r="B344" s="89">
        <f>'FF analyses'!$A$25</f>
        <v>7.0445030246950369E-2</v>
      </c>
      <c r="C344" s="89">
        <f>Data!AL352</f>
        <v>0.15765070319138497</v>
      </c>
      <c r="D344" s="89">
        <f>Data!AM352</f>
        <v>0.12956591583861021</v>
      </c>
      <c r="E344" s="89">
        <f>Data!AN352</f>
        <v>9.251114484254952E-2</v>
      </c>
      <c r="F344" s="89">
        <f>Data!AO352</f>
        <v>5.910585283995462E-2</v>
      </c>
      <c r="G344" s="89">
        <f>Data!AQ352</f>
        <v>7.742467834790534E-2</v>
      </c>
      <c r="H344" s="89"/>
      <c r="I344" s="89"/>
    </row>
    <row r="345" spans="1:9">
      <c r="A345" s="120" t="str">
        <f>Data!B353</f>
        <v>01/07/1899</v>
      </c>
      <c r="B345" s="89">
        <f>'FF analyses'!$A$25</f>
        <v>7.0445030246950369E-2</v>
      </c>
      <c r="C345" s="89">
        <f>Data!AL353</f>
        <v>0.13180854119663477</v>
      </c>
      <c r="D345" s="89">
        <f>Data!AM353</f>
        <v>0.12603763880669838</v>
      </c>
      <c r="E345" s="89">
        <f>Data!AN353</f>
        <v>9.2937631305353152E-2</v>
      </c>
      <c r="F345" s="89">
        <f>Data!AO353</f>
        <v>5.8931886428681413E-2</v>
      </c>
      <c r="G345" s="89">
        <f>Data!AQ353</f>
        <v>7.7360629786259905E-2</v>
      </c>
      <c r="H345" s="89"/>
      <c r="I345" s="89"/>
    </row>
    <row r="346" spans="1:9">
      <c r="A346" s="120" t="str">
        <f>Data!B354</f>
        <v>01/08/1899</v>
      </c>
      <c r="B346" s="89">
        <f>'FF analyses'!$A$25</f>
        <v>7.0445030246950369E-2</v>
      </c>
      <c r="C346" s="89">
        <f>Data!AL354</f>
        <v>8.4420001510129294E-2</v>
      </c>
      <c r="D346" s="89">
        <f>Data!AM354</f>
        <v>9.2060932433591702E-2</v>
      </c>
      <c r="E346" s="89">
        <f>Data!AN354</f>
        <v>8.2718859696218505E-2</v>
      </c>
      <c r="F346" s="89">
        <f>Data!AO354</f>
        <v>5.311383561097438E-2</v>
      </c>
      <c r="G346" s="89">
        <f>Data!AQ354</f>
        <v>7.4728692282715281E-2</v>
      </c>
      <c r="H346" s="89"/>
      <c r="I346" s="89"/>
    </row>
    <row r="347" spans="1:9">
      <c r="A347" s="120" t="str">
        <f>Data!B355</f>
        <v>01/09/1899</v>
      </c>
      <c r="B347" s="89">
        <f>'FF analyses'!$A$25</f>
        <v>7.0445030246950369E-2</v>
      </c>
      <c r="C347" s="89">
        <f>Data!AL355</f>
        <v>8.7883300420616761E-2</v>
      </c>
      <c r="D347" s="89">
        <f>Data!AM355</f>
        <v>9.2529802359493818E-2</v>
      </c>
      <c r="E347" s="89">
        <f>Data!AN355</f>
        <v>7.9804352021980662E-2</v>
      </c>
      <c r="F347" s="89">
        <f>Data!AO355</f>
        <v>5.3163553233477989E-2</v>
      </c>
      <c r="G347" s="89">
        <f>Data!AQ355</f>
        <v>7.339335558304616E-2</v>
      </c>
      <c r="H347" s="89"/>
      <c r="I347" s="89"/>
    </row>
    <row r="348" spans="1:9">
      <c r="A348" s="120" t="str">
        <f>Data!B356</f>
        <v>01/10/1899</v>
      </c>
      <c r="B348" s="89">
        <f>'FF analyses'!$A$25</f>
        <v>7.0445030246950369E-2</v>
      </c>
      <c r="C348" s="89">
        <f>Data!AL356</f>
        <v>6.2276981289715705E-2</v>
      </c>
      <c r="D348" s="89">
        <f>Data!AM356</f>
        <v>0.11328403847542923</v>
      </c>
      <c r="E348" s="89">
        <f>Data!AN356</f>
        <v>8.0794507548691774E-2</v>
      </c>
      <c r="F348" s="89">
        <f>Data!AO356</f>
        <v>5.4590939531892868E-2</v>
      </c>
      <c r="G348" s="89">
        <f>Data!AQ356</f>
        <v>7.2857704059361428E-2</v>
      </c>
      <c r="H348" s="89"/>
      <c r="I348" s="89"/>
    </row>
    <row r="349" spans="1:9">
      <c r="A349" s="120" t="str">
        <f>Data!B357</f>
        <v>01/11/1899</v>
      </c>
      <c r="B349" s="89">
        <f>'FF analyses'!$A$25</f>
        <v>7.0445030246950369E-2</v>
      </c>
      <c r="C349" s="89">
        <f>Data!AL357</f>
        <v>-5.3753450232947086E-2</v>
      </c>
      <c r="D349" s="89">
        <f>Data!AM357</f>
        <v>6.2423902928275155E-2</v>
      </c>
      <c r="E349" s="89">
        <f>Data!AN357</f>
        <v>6.3685938271120346E-2</v>
      </c>
      <c r="F349" s="89">
        <f>Data!AO357</f>
        <v>4.843918387339774E-2</v>
      </c>
      <c r="G349" s="89">
        <f>Data!AQ357</f>
        <v>6.9814582473191944E-2</v>
      </c>
      <c r="H349" s="89"/>
      <c r="I349" s="89"/>
    </row>
    <row r="350" spans="1:9">
      <c r="A350" s="120" t="str">
        <f>Data!B358</f>
        <v>01/12/1899</v>
      </c>
      <c r="B350" s="89">
        <f>'FF analyses'!$A$25</f>
        <v>7.0445030246950369E-2</v>
      </c>
      <c r="C350" s="89">
        <f>Data!AL358</f>
        <v>-0.10366464168767542</v>
      </c>
      <c r="D350" s="89">
        <f>Data!AM358</f>
        <v>5.5768595739590365E-2</v>
      </c>
      <c r="E350" s="89">
        <f>Data!AN358</f>
        <v>6.825302724843163E-2</v>
      </c>
      <c r="F350" s="89">
        <f>Data!AO358</f>
        <v>4.6251553622419284E-2</v>
      </c>
      <c r="G350" s="89">
        <f>Data!AQ358</f>
        <v>7.0207025677653689E-2</v>
      </c>
      <c r="H350" s="89"/>
      <c r="I350" s="89"/>
    </row>
    <row r="351" spans="1:9">
      <c r="A351" s="120" t="str">
        <f>Data!B359</f>
        <v>01/01/1900</v>
      </c>
      <c r="B351" s="89">
        <f>'FF analyses'!$A$25</f>
        <v>7.0445030246950369E-2</v>
      </c>
      <c r="C351" s="89">
        <f>Data!AL359</f>
        <v>-0.10616536251637421</v>
      </c>
      <c r="D351" s="89">
        <f>Data!AM359</f>
        <v>6.6279860000920898E-2</v>
      </c>
      <c r="E351" s="89">
        <f>Data!AN359</f>
        <v>7.1918301165754261E-2</v>
      </c>
      <c r="F351" s="89">
        <f>Data!AO359</f>
        <v>4.7824298092994377E-2</v>
      </c>
      <c r="G351" s="89">
        <f>Data!AQ359</f>
        <v>7.0405831090698978E-2</v>
      </c>
      <c r="H351" s="89"/>
      <c r="I351" s="89"/>
    </row>
    <row r="352" spans="1:9">
      <c r="A352" s="120" t="str">
        <f>Data!B360</f>
        <v>01/02/1900</v>
      </c>
      <c r="B352" s="89">
        <f>'FF analyses'!$A$25</f>
        <v>7.0445030246950369E-2</v>
      </c>
      <c r="C352" s="89">
        <f>Data!AL360</f>
        <v>-0.11073485533319039</v>
      </c>
      <c r="D352" s="89">
        <f>Data!AM360</f>
        <v>9.2482501470675604E-2</v>
      </c>
      <c r="E352" s="89">
        <f>Data!AN360</f>
        <v>7.3278882212038043E-2</v>
      </c>
      <c r="F352" s="89">
        <f>Data!AO360</f>
        <v>4.9258551259721006E-2</v>
      </c>
      <c r="G352" s="89">
        <f>Data!AQ360</f>
        <v>7.0101463714321577E-2</v>
      </c>
      <c r="H352" s="89"/>
      <c r="I352" s="89"/>
    </row>
    <row r="353" spans="1:9">
      <c r="A353" s="120" t="str">
        <f>Data!B361</f>
        <v>01/03/1900</v>
      </c>
      <c r="B353" s="89">
        <f>'FF analyses'!$A$25</f>
        <v>7.0445030246950369E-2</v>
      </c>
      <c r="C353" s="89">
        <f>Data!AL361</f>
        <v>-9.9107076700533425E-2</v>
      </c>
      <c r="D353" s="89">
        <f>Data!AM361</f>
        <v>0.10723695776865205</v>
      </c>
      <c r="E353" s="89">
        <f>Data!AN361</f>
        <v>7.5694414466542126E-2</v>
      </c>
      <c r="F353" s="89">
        <f>Data!AO361</f>
        <v>4.848597799787302E-2</v>
      </c>
      <c r="G353" s="89">
        <f>Data!AQ361</f>
        <v>7.0308576062921846E-2</v>
      </c>
      <c r="H353" s="89"/>
      <c r="I353" s="89"/>
    </row>
    <row r="354" spans="1:9">
      <c r="A354" s="120" t="str">
        <f>Data!B362</f>
        <v>01/04/1900</v>
      </c>
      <c r="B354" s="89">
        <f>'FF analyses'!$A$25</f>
        <v>7.0445030246950369E-2</v>
      </c>
      <c r="C354" s="89">
        <f>Data!AL362</f>
        <v>-8.3734358810333642E-2</v>
      </c>
      <c r="D354" s="89">
        <f>Data!AM362</f>
        <v>9.7467748593577097E-2</v>
      </c>
      <c r="E354" s="89">
        <f>Data!AN362</f>
        <v>6.330459513083464E-2</v>
      </c>
      <c r="F354" s="89">
        <f>Data!AO362</f>
        <v>4.3437522235417747E-2</v>
      </c>
      <c r="G354" s="89">
        <f>Data!AQ362</f>
        <v>6.9835877502991917E-2</v>
      </c>
      <c r="H354" s="89"/>
      <c r="I354" s="89"/>
    </row>
    <row r="355" spans="1:9">
      <c r="A355" s="120" t="str">
        <f>Data!B363</f>
        <v>01/05/1900</v>
      </c>
      <c r="B355" s="89">
        <f>'FF analyses'!$A$25</f>
        <v>7.0445030246950369E-2</v>
      </c>
      <c r="C355" s="89">
        <f>Data!AL363</f>
        <v>-6.7924372052736604E-2</v>
      </c>
      <c r="D355" s="89">
        <f>Data!AM363</f>
        <v>3.7716764712153683E-2</v>
      </c>
      <c r="E355" s="89">
        <f>Data!AN363</f>
        <v>5.8791252628472845E-2</v>
      </c>
      <c r="F355" s="89">
        <f>Data!AO363</f>
        <v>4.2452542848761432E-2</v>
      </c>
      <c r="G355" s="89">
        <f>Data!AQ363</f>
        <v>6.9183710543113897E-2</v>
      </c>
      <c r="H355" s="89"/>
      <c r="I355" s="89"/>
    </row>
    <row r="356" spans="1:9">
      <c r="A356" s="120" t="str">
        <f>Data!B364</f>
        <v>01/06/1900</v>
      </c>
      <c r="B356" s="89">
        <f>'FF analyses'!$A$25</f>
        <v>7.0445030246950369E-2</v>
      </c>
      <c r="C356" s="89">
        <f>Data!AL364</f>
        <v>-9.4439454760961827E-2</v>
      </c>
      <c r="D356" s="89">
        <f>Data!AM364</f>
        <v>2.3876360689290665E-2</v>
      </c>
      <c r="E356" s="89">
        <f>Data!AN364</f>
        <v>5.310535291725671E-2</v>
      </c>
      <c r="F356" s="89">
        <f>Data!AO364</f>
        <v>4.2016183879738822E-2</v>
      </c>
      <c r="G356" s="89">
        <f>Data!AQ364</f>
        <v>6.8539492695925075E-2</v>
      </c>
      <c r="H356" s="89"/>
      <c r="I356" s="89"/>
    </row>
    <row r="357" spans="1:9">
      <c r="A357" s="120" t="str">
        <f>Data!B365</f>
        <v>01/07/1900</v>
      </c>
      <c r="B357" s="89">
        <f>'FF analyses'!$A$25</f>
        <v>7.0445030246950369E-2</v>
      </c>
      <c r="C357" s="89">
        <f>Data!AL365</f>
        <v>-8.2224314118464981E-2</v>
      </c>
      <c r="D357" s="89">
        <f>Data!AM365</f>
        <v>1.9189069890038102E-2</v>
      </c>
      <c r="E357" s="89">
        <f>Data!AN365</f>
        <v>5.2664096857620413E-2</v>
      </c>
      <c r="F357" s="89">
        <f>Data!AO365</f>
        <v>5.0134963321386561E-2</v>
      </c>
      <c r="G357" s="89">
        <f>Data!AQ365</f>
        <v>6.9608559963710182E-2</v>
      </c>
      <c r="H357" s="89"/>
      <c r="I357" s="89"/>
    </row>
    <row r="358" spans="1:9">
      <c r="A358" s="120" t="str">
        <f>Data!B366</f>
        <v>01/08/1900</v>
      </c>
      <c r="B358" s="89">
        <f>'FF analyses'!$A$25</f>
        <v>7.0445030246950369E-2</v>
      </c>
      <c r="C358" s="89">
        <f>Data!AL366</f>
        <v>-7.0384326614598591E-2</v>
      </c>
      <c r="D358" s="89">
        <f>Data!AM366</f>
        <v>4.0387591803598966E-3</v>
      </c>
      <c r="E358" s="89">
        <f>Data!AN366</f>
        <v>4.4790245117077188E-2</v>
      </c>
      <c r="F358" s="89">
        <f>Data!AO366</f>
        <v>4.9478015852725044E-2</v>
      </c>
      <c r="G358" s="89">
        <f>Data!AQ366</f>
        <v>6.8171776123046257E-2</v>
      </c>
      <c r="H358" s="89"/>
      <c r="I358" s="89"/>
    </row>
    <row r="359" spans="1:9">
      <c r="A359" s="120" t="str">
        <f>Data!B367</f>
        <v>01/09/1900</v>
      </c>
      <c r="B359" s="89">
        <f>'FF analyses'!$A$25</f>
        <v>7.0445030246950369E-2</v>
      </c>
      <c r="C359" s="89">
        <f>Data!AL367</f>
        <v>-1.3205854780116599E-2</v>
      </c>
      <c r="D359" s="89">
        <f>Data!AM367</f>
        <v>3.6106592748810007E-2</v>
      </c>
      <c r="E359" s="89">
        <f>Data!AN367</f>
        <v>5.6736292309069736E-2</v>
      </c>
      <c r="F359" s="89">
        <f>Data!AO367</f>
        <v>5.8432101433959938E-2</v>
      </c>
      <c r="G359" s="89">
        <f>Data!AQ367</f>
        <v>7.0565265040368308E-2</v>
      </c>
      <c r="H359" s="89"/>
      <c r="I359" s="89"/>
    </row>
    <row r="360" spans="1:9">
      <c r="A360" s="120" t="str">
        <f>Data!B368</f>
        <v>01/10/1900</v>
      </c>
      <c r="B360" s="89">
        <f>'FF analyses'!$A$25</f>
        <v>7.0445030246950369E-2</v>
      </c>
      <c r="C360" s="89">
        <f>Data!AL368</f>
        <v>5.114029243169238E-2</v>
      </c>
      <c r="D360" s="89">
        <f>Data!AM368</f>
        <v>5.6693965515241862E-2</v>
      </c>
      <c r="E360" s="89">
        <f>Data!AN368</f>
        <v>7.789081128909614E-2</v>
      </c>
      <c r="F360" s="89">
        <f>Data!AO368</f>
        <v>7.0617572202598344E-2</v>
      </c>
      <c r="G360" s="89">
        <f>Data!AQ368</f>
        <v>7.2448940113440496E-2</v>
      </c>
      <c r="H360" s="89"/>
      <c r="I360" s="89"/>
    </row>
    <row r="361" spans="1:9">
      <c r="A361" s="120" t="str">
        <f>Data!B369</f>
        <v>01/11/1900</v>
      </c>
      <c r="B361" s="89">
        <f>'FF analyses'!$A$25</f>
        <v>7.0445030246950369E-2</v>
      </c>
      <c r="C361" s="89">
        <f>Data!AL369</f>
        <v>0.20765958419540209</v>
      </c>
      <c r="D361" s="89">
        <f>Data!AM369</f>
        <v>6.8991915235102841E-2</v>
      </c>
      <c r="E361" s="89">
        <f>Data!AN369</f>
        <v>0.10096596855340967</v>
      </c>
      <c r="F361" s="89">
        <f>Data!AO369</f>
        <v>7.9754222689108367E-2</v>
      </c>
      <c r="G361" s="89">
        <f>Data!AQ369</f>
        <v>7.4783602701442797E-2</v>
      </c>
      <c r="H361" s="89"/>
      <c r="I361" s="89"/>
    </row>
    <row r="362" spans="1:9">
      <c r="A362" s="120" t="str">
        <f>Data!B370</f>
        <v>01/12/1900</v>
      </c>
      <c r="B362" s="89">
        <f>'FF analyses'!$A$25</f>
        <v>7.0445030246950369E-2</v>
      </c>
      <c r="C362" s="89">
        <f>Data!AL370</f>
        <v>0.2116474123495502</v>
      </c>
      <c r="D362" s="89">
        <f>Data!AM370</f>
        <v>4.2133589083729106E-2</v>
      </c>
      <c r="E362" s="89">
        <f>Data!AN370</f>
        <v>0.10366739572341221</v>
      </c>
      <c r="F362" s="89">
        <f>Data!AO370</f>
        <v>7.518261215519928E-2</v>
      </c>
      <c r="G362" s="89">
        <f>Data!AQ370</f>
        <v>7.4206110456448426E-2</v>
      </c>
      <c r="H362" s="89"/>
      <c r="I362" s="89"/>
    </row>
    <row r="363" spans="1:9">
      <c r="A363" s="120" t="str">
        <f>Data!B371</f>
        <v>01/01/1901</v>
      </c>
      <c r="B363" s="89">
        <f>'FF analyses'!$A$25</f>
        <v>7.0445030246950369E-2</v>
      </c>
      <c r="C363" s="89">
        <f>Data!AL371</f>
        <v>0.24729305273006985</v>
      </c>
      <c r="D363" s="89">
        <f>Data!AM371</f>
        <v>5.5875813541927277E-2</v>
      </c>
      <c r="E363" s="89">
        <f>Data!AN371</f>
        <v>0.100048323362673</v>
      </c>
      <c r="F363" s="89">
        <f>Data!AO371</f>
        <v>7.8788206250097748E-2</v>
      </c>
      <c r="G363" s="89">
        <f>Data!AQ371</f>
        <v>7.5066246747778509E-2</v>
      </c>
      <c r="H363" s="89"/>
      <c r="I363" s="89"/>
    </row>
    <row r="364" spans="1:9">
      <c r="A364" s="120" t="str">
        <f>Data!B372</f>
        <v>01/02/1901</v>
      </c>
      <c r="B364" s="89">
        <f>'FF analyses'!$A$25</f>
        <v>7.0445030246950369E-2</v>
      </c>
      <c r="C364" s="89">
        <f>Data!AL372</f>
        <v>0.27863531066269931</v>
      </c>
      <c r="D364" s="89">
        <f>Data!AM372</f>
        <v>6.6323503685704388E-2</v>
      </c>
      <c r="E364" s="89">
        <f>Data!AN372</f>
        <v>0.11018958764828501</v>
      </c>
      <c r="F364" s="89">
        <f>Data!AO372</f>
        <v>8.5153827192252285E-2</v>
      </c>
      <c r="G364" s="89">
        <f>Data!AQ372</f>
        <v>7.6436354705631482E-2</v>
      </c>
      <c r="H364" s="89"/>
      <c r="I364" s="89"/>
    </row>
    <row r="365" spans="1:9">
      <c r="A365" s="120" t="str">
        <f>Data!B373</f>
        <v>01/03/1901</v>
      </c>
      <c r="B365" s="89">
        <f>'FF analyses'!$A$25</f>
        <v>7.0445030246950369E-2</v>
      </c>
      <c r="C365" s="89">
        <f>Data!AL373</f>
        <v>0.37517187296421062</v>
      </c>
      <c r="D365" s="89">
        <f>Data!AM373</f>
        <v>0.11305103597001809</v>
      </c>
      <c r="E365" s="89">
        <f>Data!AN373</f>
        <v>0.12416340150486627</v>
      </c>
      <c r="F365" s="89">
        <f>Data!AO373</f>
        <v>9.2221435754249015E-2</v>
      </c>
      <c r="G365" s="89">
        <f>Data!AQ373</f>
        <v>8.1119398931803532E-2</v>
      </c>
      <c r="H365" s="89"/>
      <c r="I365" s="89"/>
    </row>
    <row r="366" spans="1:9">
      <c r="A366" s="120" t="str">
        <f>Data!B374</f>
        <v>01/04/1901</v>
      </c>
      <c r="B366" s="89">
        <f>'FF analyses'!$A$25</f>
        <v>7.0445030246950369E-2</v>
      </c>
      <c r="C366" s="89">
        <f>Data!AL374</f>
        <v>0.34179187360463792</v>
      </c>
      <c r="D366" s="89">
        <f>Data!AM374</f>
        <v>0.10880015846474222</v>
      </c>
      <c r="E366" s="89">
        <f>Data!AN374</f>
        <v>0.11167588954135499</v>
      </c>
      <c r="F366" s="89">
        <f>Data!AO374</f>
        <v>8.6362710814713806E-2</v>
      </c>
      <c r="G366" s="89">
        <f>Data!AQ374</f>
        <v>7.9070468971729202E-2</v>
      </c>
      <c r="H366" s="89"/>
      <c r="I366" s="89"/>
    </row>
    <row r="367" spans="1:9">
      <c r="A367" s="120" t="str">
        <f>Data!B375</f>
        <v>01/05/1901</v>
      </c>
      <c r="B367" s="89">
        <f>'FF analyses'!$A$25</f>
        <v>7.0445030246950369E-2</v>
      </c>
      <c r="C367" s="89">
        <f>Data!AL375</f>
        <v>0.48520726182349283</v>
      </c>
      <c r="D367" s="89">
        <f>Data!AM375</f>
        <v>0.17657362336403226</v>
      </c>
      <c r="E367" s="89">
        <f>Data!AN375</f>
        <v>0.13150565436679762</v>
      </c>
      <c r="F367" s="89">
        <f>Data!AO375</f>
        <v>9.5297527559989215E-2</v>
      </c>
      <c r="G367" s="89">
        <f>Data!AQ375</f>
        <v>8.1860059246343209E-2</v>
      </c>
      <c r="H367" s="89"/>
      <c r="I367" s="89"/>
    </row>
    <row r="368" spans="1:9">
      <c r="A368" s="120" t="str">
        <f>Data!B376</f>
        <v>01/06/1901</v>
      </c>
      <c r="B368" s="89">
        <f>'FF analyses'!$A$25</f>
        <v>7.0445030246950369E-2</v>
      </c>
      <c r="C368" s="89">
        <f>Data!AL376</f>
        <v>0.39468010805010589</v>
      </c>
      <c r="D368" s="89">
        <f>Data!AM376</f>
        <v>0.12381816993670935</v>
      </c>
      <c r="E368" s="89">
        <f>Data!AN376</f>
        <v>0.12837482438006687</v>
      </c>
      <c r="F368" s="89">
        <f>Data!AO376</f>
        <v>8.7645894798583424E-2</v>
      </c>
      <c r="G368" s="89">
        <f>Data!AQ376</f>
        <v>7.9044833758308508E-2</v>
      </c>
      <c r="H368" s="89"/>
      <c r="I368" s="89"/>
    </row>
    <row r="369" spans="1:9">
      <c r="A369" s="120" t="str">
        <f>Data!B377</f>
        <v>01/07/1901</v>
      </c>
      <c r="B369" s="89">
        <f>'FF analyses'!$A$25</f>
        <v>7.0445030246950369E-2</v>
      </c>
      <c r="C369" s="89">
        <f>Data!AL377</f>
        <v>0.36357513329388924</v>
      </c>
      <c r="D369" s="89">
        <f>Data!AM377</f>
        <v>0.11868498837242147</v>
      </c>
      <c r="E369" s="89">
        <f>Data!AN377</f>
        <v>0.14043645294341212</v>
      </c>
      <c r="F369" s="89">
        <f>Data!AO377</f>
        <v>8.4500485254651814E-2</v>
      </c>
      <c r="G369" s="89">
        <f>Data!AQ377</f>
        <v>8.0984950736905814E-2</v>
      </c>
      <c r="H369" s="89"/>
      <c r="I369" s="89"/>
    </row>
    <row r="370" spans="1:9">
      <c r="A370" s="120" t="str">
        <f>Data!B378</f>
        <v>01/08/1901</v>
      </c>
      <c r="B370" s="89">
        <f>'FF analyses'!$A$25</f>
        <v>7.0445030246950369E-2</v>
      </c>
      <c r="C370" s="89">
        <f>Data!AL378</f>
        <v>0.38599612659767324</v>
      </c>
      <c r="D370" s="89">
        <f>Data!AM378</f>
        <v>0.13509634945085347</v>
      </c>
      <c r="E370" s="89">
        <f>Data!AN378</f>
        <v>0.12634362306427116</v>
      </c>
      <c r="F370" s="89">
        <f>Data!AO378</f>
        <v>7.3982427372555781E-2</v>
      </c>
      <c r="G370" s="89">
        <f>Data!AQ378</f>
        <v>8.2986386392304157E-2</v>
      </c>
      <c r="H370" s="89"/>
      <c r="I370" s="89"/>
    </row>
    <row r="371" spans="1:9">
      <c r="A371" s="120" t="str">
        <f>Data!B379</f>
        <v>01/09/1901</v>
      </c>
      <c r="B371" s="89">
        <f>'FF analyses'!$A$25</f>
        <v>7.0445030246950369E-2</v>
      </c>
      <c r="C371" s="89">
        <f>Data!AL379</f>
        <v>0.31325191110630346</v>
      </c>
      <c r="D371" s="89">
        <f>Data!AM379</f>
        <v>0.13838011976603104</v>
      </c>
      <c r="E371" s="89">
        <f>Data!AN379</f>
        <v>0.12553085414667375</v>
      </c>
      <c r="F371" s="89">
        <f>Data!AO379</f>
        <v>7.2879554264804858E-2</v>
      </c>
      <c r="G371" s="89">
        <f>Data!AQ379</f>
        <v>8.333726914621753E-2</v>
      </c>
      <c r="H371" s="89"/>
      <c r="I371" s="89"/>
    </row>
    <row r="372" spans="1:9">
      <c r="A372" s="120" t="str">
        <f>Data!B380</f>
        <v>01/10/1901</v>
      </c>
      <c r="B372" s="89">
        <f>'FF analyses'!$A$25</f>
        <v>7.0445030246950369E-2</v>
      </c>
      <c r="C372" s="89">
        <f>Data!AL380</f>
        <v>0.23647040768725613</v>
      </c>
      <c r="D372" s="89">
        <f>Data!AM380</f>
        <v>0.1400455543176844</v>
      </c>
      <c r="E372" s="89">
        <f>Data!AN380</f>
        <v>0.11983884473617357</v>
      </c>
      <c r="F372" s="89">
        <f>Data!AO380</f>
        <v>7.3989322000924229E-2</v>
      </c>
      <c r="G372" s="89">
        <f>Data!AQ380</f>
        <v>8.4656242556044647E-2</v>
      </c>
      <c r="H372" s="89"/>
      <c r="I372" s="89"/>
    </row>
    <row r="373" spans="1:9">
      <c r="A373" s="120" t="str">
        <f>Data!B381</f>
        <v>01/11/1901</v>
      </c>
      <c r="B373" s="89">
        <f>'FF analyses'!$A$25</f>
        <v>7.0445030246950369E-2</v>
      </c>
      <c r="C373" s="89">
        <f>Data!AL381</f>
        <v>0.13045374914698704</v>
      </c>
      <c r="D373" s="89">
        <f>Data!AM381</f>
        <v>0.16841914767218014</v>
      </c>
      <c r="E373" s="89">
        <f>Data!AN381</f>
        <v>0.12161284955290719</v>
      </c>
      <c r="F373" s="89">
        <f>Data!AO381</f>
        <v>6.8370316867498726E-2</v>
      </c>
      <c r="G373" s="89">
        <f>Data!AQ381</f>
        <v>8.4329951910452117E-2</v>
      </c>
      <c r="H373" s="89"/>
      <c r="I373" s="89"/>
    </row>
    <row r="374" spans="1:9">
      <c r="A374" s="120" t="str">
        <f>Data!B382</f>
        <v>01/12/1901</v>
      </c>
      <c r="B374" s="89">
        <f>'FF analyses'!$A$25</f>
        <v>7.0445030246950369E-2</v>
      </c>
      <c r="C374" s="89">
        <f>Data!AL382</f>
        <v>0.14751629057461413</v>
      </c>
      <c r="D374" s="89">
        <f>Data!AM382</f>
        <v>0.17914593842479287</v>
      </c>
      <c r="E374" s="89">
        <f>Data!AN382</f>
        <v>0.12240029378808281</v>
      </c>
      <c r="F374" s="89">
        <f>Data!AO382</f>
        <v>6.7319777356924737E-2</v>
      </c>
      <c r="G374" s="89">
        <f>Data!AQ382</f>
        <v>8.650368160643418E-2</v>
      </c>
      <c r="H374" s="89"/>
      <c r="I374" s="89"/>
    </row>
    <row r="375" spans="1:9">
      <c r="A375" s="120" t="str">
        <f>Data!B383</f>
        <v>01/01/1902</v>
      </c>
      <c r="B375" s="89">
        <f>'FF analyses'!$A$25</f>
        <v>7.0445030246950369E-2</v>
      </c>
      <c r="C375" s="89">
        <f>Data!AL383</f>
        <v>0.11767952405838389</v>
      </c>
      <c r="D375" s="89">
        <f>Data!AM383</f>
        <v>0.18070906896520156</v>
      </c>
      <c r="E375" s="89">
        <f>Data!AN383</f>
        <v>0.12600257130992132</v>
      </c>
      <c r="F375" s="89">
        <f>Data!AO383</f>
        <v>6.7961625815442295E-2</v>
      </c>
      <c r="G375" s="89">
        <f>Data!AQ383</f>
        <v>8.8044650743012376E-2</v>
      </c>
      <c r="H375" s="89"/>
      <c r="I375" s="89"/>
    </row>
    <row r="376" spans="1:9">
      <c r="A376" s="120" t="str">
        <f>Data!B384</f>
        <v>01/02/1902</v>
      </c>
      <c r="B376" s="89">
        <f>'FF analyses'!$A$25</f>
        <v>7.0445030246950369E-2</v>
      </c>
      <c r="C376" s="89">
        <f>Data!AL384</f>
        <v>8.3802691079388092E-2</v>
      </c>
      <c r="D376" s="89">
        <f>Data!AM384</f>
        <v>0.17719513701228107</v>
      </c>
      <c r="E376" s="89">
        <f>Data!AN384</f>
        <v>0.12570432158242539</v>
      </c>
      <c r="F376" s="89">
        <f>Data!AO384</f>
        <v>6.4499724477744547E-2</v>
      </c>
      <c r="G376" s="89">
        <f>Data!AQ384</f>
        <v>8.8198345617298779E-2</v>
      </c>
      <c r="H376" s="89"/>
      <c r="I376" s="89"/>
    </row>
    <row r="377" spans="1:9">
      <c r="A377" s="120" t="str">
        <f>Data!B385</f>
        <v>01/03/1902</v>
      </c>
      <c r="B377" s="89">
        <f>'FF analyses'!$A$25</f>
        <v>7.0445030246950369E-2</v>
      </c>
      <c r="C377" s="89">
        <f>Data!AL385</f>
        <v>1.5864604762681811E-2</v>
      </c>
      <c r="D377" s="89">
        <f>Data!AM385</f>
        <v>0.18194265140468824</v>
      </c>
      <c r="E377" s="89">
        <f>Data!AN385</f>
        <v>0.13339286048806609</v>
      </c>
      <c r="F377" s="89">
        <f>Data!AO385</f>
        <v>6.5436904332623058E-2</v>
      </c>
      <c r="G377" s="89">
        <f>Data!AQ385</f>
        <v>9.2905269990958939E-2</v>
      </c>
      <c r="H377" s="89"/>
      <c r="I377" s="89"/>
    </row>
    <row r="378" spans="1:9">
      <c r="A378" s="120" t="str">
        <f>Data!B386</f>
        <v>01/04/1902</v>
      </c>
      <c r="B378" s="89">
        <f>'FF analyses'!$A$25</f>
        <v>7.0445030246950369E-2</v>
      </c>
      <c r="C378" s="89">
        <f>Data!AL386</f>
        <v>5.0498194601687807E-2</v>
      </c>
      <c r="D378" s="89">
        <f>Data!AM386</f>
        <v>0.18724468444920328</v>
      </c>
      <c r="E378" s="89">
        <f>Data!AN386</f>
        <v>0.1263446583132668</v>
      </c>
      <c r="F378" s="89">
        <f>Data!AO386</f>
        <v>6.4055603488241131E-2</v>
      </c>
      <c r="G378" s="89">
        <f>Data!AQ386</f>
        <v>9.2898786661185451E-2</v>
      </c>
      <c r="H378" s="89"/>
      <c r="I378" s="89"/>
    </row>
    <row r="379" spans="1:9">
      <c r="A379" s="120" t="str">
        <f>Data!B387</f>
        <v>01/05/1902</v>
      </c>
      <c r="B379" s="89">
        <f>'FF analyses'!$A$25</f>
        <v>7.0445030246950369E-2</v>
      </c>
      <c r="C379" s="89">
        <f>Data!AL387</f>
        <v>-5.0977120671032217E-2</v>
      </c>
      <c r="D379" s="89">
        <f>Data!AM387</f>
        <v>0.18722182932088294</v>
      </c>
      <c r="E379" s="89">
        <f>Data!AN387</f>
        <v>0.11353398323362707</v>
      </c>
      <c r="F379" s="89">
        <f>Data!AO387</f>
        <v>6.2863805198889899E-2</v>
      </c>
      <c r="G379" s="89">
        <f>Data!AQ387</f>
        <v>9.2788235647833561E-2</v>
      </c>
      <c r="H379" s="89"/>
      <c r="I379" s="89"/>
    </row>
    <row r="380" spans="1:9">
      <c r="A380" s="120" t="str">
        <f>Data!B388</f>
        <v>01/06/1902</v>
      </c>
      <c r="B380" s="89">
        <f>'FF analyses'!$A$25</f>
        <v>7.0445030246950369E-2</v>
      </c>
      <c r="C380" s="89">
        <f>Data!AL388</f>
        <v>4.2093078886839885E-2</v>
      </c>
      <c r="D380" s="89">
        <f>Data!AM388</f>
        <v>0.20556480035714597</v>
      </c>
      <c r="E380" s="89">
        <f>Data!AN388</f>
        <v>0.10923701588956658</v>
      </c>
      <c r="F380" s="89">
        <f>Data!AO388</f>
        <v>6.7532183638391086E-2</v>
      </c>
      <c r="G380" s="89">
        <f>Data!AQ388</f>
        <v>9.2196114342755209E-2</v>
      </c>
      <c r="H380" s="89"/>
      <c r="I380" s="89"/>
    </row>
    <row r="381" spans="1:9">
      <c r="A381" s="120" t="str">
        <f>Data!B389</f>
        <v>01/07/1902</v>
      </c>
      <c r="B381" s="89">
        <f>'FF analyses'!$A$25</f>
        <v>7.0445030246950369E-2</v>
      </c>
      <c r="C381" s="89">
        <f>Data!AL389</f>
        <v>7.7047793887043747E-2</v>
      </c>
      <c r="D381" s="89">
        <f>Data!AM389</f>
        <v>0.21187276110712849</v>
      </c>
      <c r="E381" s="89">
        <f>Data!AN389</f>
        <v>0.11314382688929547</v>
      </c>
      <c r="F381" s="89">
        <f>Data!AO389</f>
        <v>7.1048197504207211E-2</v>
      </c>
      <c r="G381" s="89">
        <f>Data!AQ389</f>
        <v>8.9389655114482824E-2</v>
      </c>
      <c r="H381" s="89"/>
      <c r="I381" s="89"/>
    </row>
    <row r="382" spans="1:9">
      <c r="A382" s="120" t="str">
        <f>Data!B390</f>
        <v>01/08/1902</v>
      </c>
      <c r="B382" s="89">
        <f>'FF analyses'!$A$25</f>
        <v>7.0445030246950369E-2</v>
      </c>
      <c r="C382" s="89">
        <f>Data!AL390</f>
        <v>8.4462227229961107E-2</v>
      </c>
      <c r="D382" s="89">
        <f>Data!AM390</f>
        <v>0.22599365674631944</v>
      </c>
      <c r="E382" s="89">
        <f>Data!AN390</f>
        <v>0.10752802656215654</v>
      </c>
      <c r="F382" s="89">
        <f>Data!AO390</f>
        <v>7.2522826960692344E-2</v>
      </c>
      <c r="G382" s="89">
        <f>Data!AQ390</f>
        <v>8.6162328573948566E-2</v>
      </c>
      <c r="H382" s="89"/>
      <c r="I382" s="89"/>
    </row>
    <row r="383" spans="1:9">
      <c r="A383" s="120" t="str">
        <f>Data!B391</f>
        <v>01/09/1902</v>
      </c>
      <c r="B383" s="89">
        <f>'FF analyses'!$A$25</f>
        <v>7.0445030246950369E-2</v>
      </c>
      <c r="C383" s="89">
        <f>Data!AL391</f>
        <v>1.9158027043899573E-3</v>
      </c>
      <c r="D383" s="89">
        <f>Data!AM391</f>
        <v>0.14706924057318638</v>
      </c>
      <c r="E383" s="89">
        <f>Data!AN391</f>
        <v>9.1577269330195499E-2</v>
      </c>
      <c r="F383" s="89">
        <f>Data!AO391</f>
        <v>6.1061534572301568E-2</v>
      </c>
      <c r="G383" s="89">
        <f>Data!AQ391</f>
        <v>8.1379286481027879E-2</v>
      </c>
      <c r="H383" s="89"/>
      <c r="I383" s="89"/>
    </row>
    <row r="384" spans="1:9">
      <c r="A384" s="120" t="str">
        <f>Data!B392</f>
        <v>01/10/1902</v>
      </c>
      <c r="B384" s="89">
        <f>'FF analyses'!$A$25</f>
        <v>7.0445030246950369E-2</v>
      </c>
      <c r="C384" s="89">
        <f>Data!AL392</f>
        <v>-1.1709619011302852E-2</v>
      </c>
      <c r="D384" s="89">
        <f>Data!AM392</f>
        <v>0.10543738415818393</v>
      </c>
      <c r="E384" s="89">
        <f>Data!AN392</f>
        <v>9.7458707942006173E-2</v>
      </c>
      <c r="F384" s="89">
        <f>Data!AO392</f>
        <v>6.3246248377432979E-2</v>
      </c>
      <c r="G384" s="89">
        <f>Data!AQ392</f>
        <v>8.0894826412812648E-2</v>
      </c>
      <c r="H384" s="89"/>
      <c r="I384" s="89"/>
    </row>
    <row r="385" spans="1:9">
      <c r="A385" s="120" t="str">
        <f>Data!B393</f>
        <v>01/11/1902</v>
      </c>
      <c r="B385" s="89">
        <f>'FF analyses'!$A$25</f>
        <v>7.0445030246950369E-2</v>
      </c>
      <c r="C385" s="89">
        <f>Data!AL393</f>
        <v>-1.7235539942087597E-2</v>
      </c>
      <c r="D385" s="89">
        <f>Data!AM393</f>
        <v>5.4025506522912048E-2</v>
      </c>
      <c r="E385" s="89">
        <f>Data!AN393</f>
        <v>8.6546927197848067E-2</v>
      </c>
      <c r="F385" s="89">
        <f>Data!AO393</f>
        <v>6.2167393991665376E-2</v>
      </c>
      <c r="G385" s="89">
        <f>Data!AQ393</f>
        <v>7.9617770927575826E-2</v>
      </c>
      <c r="H385" s="89"/>
      <c r="I385" s="89"/>
    </row>
    <row r="386" spans="1:9">
      <c r="A386" s="120" t="str">
        <f>Data!B394</f>
        <v>01/12/1902</v>
      </c>
      <c r="B386" s="89">
        <f>'FF analyses'!$A$25</f>
        <v>7.0445030246950369E-2</v>
      </c>
      <c r="C386" s="89">
        <f>Data!AL394</f>
        <v>-1.2369270376462072E-2</v>
      </c>
      <c r="D386" s="89">
        <f>Data!AM394</f>
        <v>6.457613692732278E-2</v>
      </c>
      <c r="E386" s="89">
        <f>Data!AN394</f>
        <v>8.8863496188739566E-2</v>
      </c>
      <c r="F386" s="89">
        <f>Data!AO394</f>
        <v>6.7652321630487178E-2</v>
      </c>
      <c r="G386" s="89">
        <f>Data!AQ394</f>
        <v>7.9874628316295215E-2</v>
      </c>
      <c r="H386" s="89"/>
      <c r="I386" s="89"/>
    </row>
    <row r="387" spans="1:9">
      <c r="A387" s="120" t="str">
        <f>Data!B395</f>
        <v>01/01/1903</v>
      </c>
      <c r="B387" s="89">
        <f>'FF analyses'!$A$25</f>
        <v>7.0445030246950369E-2</v>
      </c>
      <c r="C387" s="89">
        <f>Data!AL395</f>
        <v>-2.5166469341911357E-2</v>
      </c>
      <c r="D387" s="89">
        <f>Data!AM395</f>
        <v>4.3815825029533739E-2</v>
      </c>
      <c r="E387" s="89">
        <f>Data!AN395</f>
        <v>9.0917061286832856E-2</v>
      </c>
      <c r="F387" s="89">
        <f>Data!AO395</f>
        <v>6.9927417014327142E-2</v>
      </c>
      <c r="G387" s="89">
        <f>Data!AQ395</f>
        <v>8.0024841505767164E-2</v>
      </c>
      <c r="H387" s="89"/>
      <c r="I387" s="89"/>
    </row>
    <row r="388" spans="1:9">
      <c r="A388" s="120" t="str">
        <f>Data!B396</f>
        <v>01/02/1903</v>
      </c>
      <c r="B388" s="89">
        <f>'FF analyses'!$A$25</f>
        <v>7.0445030246950369E-2</v>
      </c>
      <c r="C388" s="89">
        <f>Data!AL396</f>
        <v>-3.177203616895341E-2</v>
      </c>
      <c r="D388" s="89">
        <f>Data!AM396</f>
        <v>2.4386681277341005E-2</v>
      </c>
      <c r="E388" s="89">
        <f>Data!AN396</f>
        <v>9.8754593858350059E-2</v>
      </c>
      <c r="F388" s="89">
        <f>Data!AO396</f>
        <v>7.0506658863182414E-2</v>
      </c>
      <c r="G388" s="89">
        <f>Data!AQ396</f>
        <v>7.817077592535715E-2</v>
      </c>
      <c r="H388" s="89"/>
      <c r="I388" s="89"/>
    </row>
    <row r="389" spans="1:9">
      <c r="A389" s="120" t="str">
        <f>Data!B397</f>
        <v>01/03/1903</v>
      </c>
      <c r="B389" s="89">
        <f>'FF analyses'!$A$25</f>
        <v>7.0445030246950369E-2</v>
      </c>
      <c r="C389" s="89">
        <f>Data!AL397</f>
        <v>-8.4999599083795618E-2</v>
      </c>
      <c r="D389" s="89">
        <f>Data!AM397</f>
        <v>-3.5885628862200147E-2</v>
      </c>
      <c r="E389" s="89">
        <f>Data!AN397</f>
        <v>9.4004348254099535E-2</v>
      </c>
      <c r="F389" s="89">
        <f>Data!AO397</f>
        <v>6.5305555477992216E-2</v>
      </c>
      <c r="G389" s="89">
        <f>Data!AQ397</f>
        <v>7.5036305735525666E-2</v>
      </c>
      <c r="H389" s="89"/>
      <c r="I389" s="89"/>
    </row>
    <row r="390" spans="1:9">
      <c r="A390" s="120" t="str">
        <f>Data!B398</f>
        <v>01/04/1903</v>
      </c>
      <c r="B390" s="89">
        <f>'FF analyses'!$A$25</f>
        <v>7.0445030246950369E-2</v>
      </c>
      <c r="C390" s="89">
        <f>Data!AL398</f>
        <v>-6.9922363417816102E-2</v>
      </c>
      <c r="D390" s="89">
        <f>Data!AM398</f>
        <v>-1.1544195186760642E-2</v>
      </c>
      <c r="E390" s="89">
        <f>Data!AN398</f>
        <v>9.5662103195032877E-2</v>
      </c>
      <c r="F390" s="89">
        <f>Data!AO398</f>
        <v>7.328674134079205E-2</v>
      </c>
      <c r="G390" s="89">
        <f>Data!AQ398</f>
        <v>7.3746687447394432E-2</v>
      </c>
      <c r="H390" s="89"/>
      <c r="I390" s="89"/>
    </row>
    <row r="391" spans="1:9">
      <c r="A391" s="120" t="str">
        <f>Data!B399</f>
        <v>01/05/1903</v>
      </c>
      <c r="B391" s="89">
        <f>'FF analyses'!$A$25</f>
        <v>7.0445030246950369E-2</v>
      </c>
      <c r="C391" s="89">
        <f>Data!AL399</f>
        <v>-0.10149939859990376</v>
      </c>
      <c r="D391" s="89">
        <f>Data!AM399</f>
        <v>-7.658371910631312E-2</v>
      </c>
      <c r="E391" s="89">
        <f>Data!AN399</f>
        <v>6.4015505839049247E-2</v>
      </c>
      <c r="F391" s="89">
        <f>Data!AO399</f>
        <v>7.0022703489021509E-2</v>
      </c>
      <c r="G391" s="89">
        <f>Data!AQ399</f>
        <v>6.9864347837100604E-2</v>
      </c>
      <c r="H391" s="89"/>
      <c r="I391" s="89"/>
    </row>
    <row r="392" spans="1:9">
      <c r="A392" s="120" t="str">
        <f>Data!B400</f>
        <v>01/06/1903</v>
      </c>
      <c r="B392" s="89">
        <f>'FF analyses'!$A$25</f>
        <v>7.0445030246950369E-2</v>
      </c>
      <c r="C392" s="89">
        <f>Data!AL400</f>
        <v>-0.15510179311348404</v>
      </c>
      <c r="D392" s="89">
        <f>Data!AM400</f>
        <v>-6.1670327784344448E-2</v>
      </c>
      <c r="E392" s="89">
        <f>Data!AN400</f>
        <v>5.1807123422896506E-2</v>
      </c>
      <c r="F392" s="89">
        <f>Data!AO400</f>
        <v>7.2338280424220525E-2</v>
      </c>
      <c r="G392" s="89">
        <f>Data!AQ400</f>
        <v>6.7699805180576389E-2</v>
      </c>
      <c r="H392" s="89"/>
      <c r="I392" s="89"/>
    </row>
    <row r="393" spans="1:9">
      <c r="A393" s="120" t="str">
        <f>Data!B401</f>
        <v>01/07/1903</v>
      </c>
      <c r="B393" s="89">
        <f>'FF analyses'!$A$25</f>
        <v>7.0445030246950369E-2</v>
      </c>
      <c r="C393" s="89">
        <f>Data!AL401</f>
        <v>-0.20637327280143136</v>
      </c>
      <c r="D393" s="89">
        <f>Data!AM401</f>
        <v>-7.5460160026073808E-2</v>
      </c>
      <c r="E393" s="89">
        <f>Data!AN401</f>
        <v>3.8981870960949072E-2</v>
      </c>
      <c r="F393" s="89">
        <f>Data!AO401</f>
        <v>6.757988699030415E-2</v>
      </c>
      <c r="G393" s="89">
        <f>Data!AQ401</f>
        <v>6.7204238984584164E-2</v>
      </c>
      <c r="H393" s="89"/>
      <c r="I393" s="89"/>
    </row>
    <row r="394" spans="1:9">
      <c r="A394" s="120" t="str">
        <f>Data!B402</f>
        <v>01/08/1903</v>
      </c>
      <c r="B394" s="89">
        <f>'FF analyses'!$A$25</f>
        <v>7.0445030246950369E-2</v>
      </c>
      <c r="C394" s="89">
        <f>Data!AL402</f>
        <v>-0.22414309378978614</v>
      </c>
      <c r="D394" s="89">
        <f>Data!AM402</f>
        <v>-8.2728225376755837E-2</v>
      </c>
      <c r="E394" s="89">
        <f>Data!AN402</f>
        <v>3.2884610425015337E-2</v>
      </c>
      <c r="F394" s="89">
        <f>Data!AO402</f>
        <v>6.1383974299410893E-2</v>
      </c>
      <c r="G394" s="89">
        <f>Data!AQ402</f>
        <v>6.5057036436901194E-2</v>
      </c>
      <c r="H394" s="89"/>
      <c r="I394" s="89"/>
    </row>
    <row r="395" spans="1:9">
      <c r="A395" s="120" t="str">
        <f>Data!B403</f>
        <v>01/09/1903</v>
      </c>
      <c r="B395" s="89">
        <f>'FF analyses'!$A$25</f>
        <v>7.0445030246950369E-2</v>
      </c>
      <c r="C395" s="89">
        <f>Data!AL403</f>
        <v>-0.16687287793324423</v>
      </c>
      <c r="D395" s="89">
        <f>Data!AM403</f>
        <v>-8.6368110637379369E-2</v>
      </c>
      <c r="E395" s="89">
        <f>Data!AN403</f>
        <v>3.3094104175025452E-2</v>
      </c>
      <c r="F395" s="89">
        <f>Data!AO403</f>
        <v>5.7791446105298405E-2</v>
      </c>
      <c r="G395" s="89">
        <f>Data!AQ403</f>
        <v>6.4255731501926983E-2</v>
      </c>
      <c r="H395" s="89"/>
      <c r="I395" s="89"/>
    </row>
    <row r="396" spans="1:9">
      <c r="A396" s="120" t="str">
        <f>Data!B404</f>
        <v>01/10/1903</v>
      </c>
      <c r="B396" s="89">
        <f>'FF analyses'!$A$25</f>
        <v>7.0445030246950369E-2</v>
      </c>
      <c r="C396" s="89">
        <f>Data!AL404</f>
        <v>-0.14998140617702427</v>
      </c>
      <c r="D396" s="89">
        <f>Data!AM404</f>
        <v>-8.3449292217399829E-2</v>
      </c>
      <c r="E396" s="89">
        <f>Data!AN404</f>
        <v>3.0099165036551412E-2</v>
      </c>
      <c r="F396" s="89">
        <f>Data!AO404</f>
        <v>5.5235283244578826E-2</v>
      </c>
      <c r="G396" s="89">
        <f>Data!AQ404</f>
        <v>6.4514768218217888E-2</v>
      </c>
      <c r="H396" s="89"/>
      <c r="I396" s="89"/>
    </row>
    <row r="397" spans="1:9">
      <c r="A397" s="120" t="str">
        <f>Data!B405</f>
        <v>01/11/1903</v>
      </c>
      <c r="B397" s="89">
        <f>'FF analyses'!$A$25</f>
        <v>7.0445030246950369E-2</v>
      </c>
      <c r="C397" s="89">
        <f>Data!AL405</f>
        <v>-8.5903851326220138E-2</v>
      </c>
      <c r="D397" s="89">
        <f>Data!AM405</f>
        <v>-5.2191365310272908E-2</v>
      </c>
      <c r="E397" s="89">
        <f>Data!AN405</f>
        <v>3.0216715952161355E-2</v>
      </c>
      <c r="F397" s="89">
        <f>Data!AO405</f>
        <v>6.1635950640802406E-2</v>
      </c>
      <c r="G397" s="89">
        <f>Data!AQ405</f>
        <v>6.5593090126433218E-2</v>
      </c>
      <c r="H397" s="89"/>
      <c r="I397" s="89"/>
    </row>
    <row r="398" spans="1:9">
      <c r="A398" s="120" t="str">
        <f>Data!B406</f>
        <v>01/12/1903</v>
      </c>
      <c r="B398" s="89">
        <f>'FF analyses'!$A$25</f>
        <v>7.0445030246950369E-2</v>
      </c>
      <c r="C398" s="89">
        <f>Data!AL406</f>
        <v>-0.12164648697984859</v>
      </c>
      <c r="D398" s="89">
        <f>Data!AM406</f>
        <v>-6.8609147064729981E-2</v>
      </c>
      <c r="E398" s="89">
        <f>Data!AN406</f>
        <v>1.5719796252630758E-2</v>
      </c>
      <c r="F398" s="89">
        <f>Data!AO406</f>
        <v>6.0311200800736264E-2</v>
      </c>
      <c r="G398" s="89">
        <f>Data!AQ406</f>
        <v>6.4364995648920287E-2</v>
      </c>
      <c r="H398" s="89"/>
      <c r="I398" s="89"/>
    </row>
    <row r="399" spans="1:9">
      <c r="A399" s="120" t="str">
        <f>Data!B407</f>
        <v>01/01/1904</v>
      </c>
      <c r="B399" s="89">
        <f>'FF analyses'!$A$25</f>
        <v>7.0445030246950369E-2</v>
      </c>
      <c r="C399" s="89">
        <f>Data!AL407</f>
        <v>-0.15492793386294612</v>
      </c>
      <c r="D399" s="89">
        <f>Data!AM407</f>
        <v>-9.2363186129545527E-2</v>
      </c>
      <c r="E399" s="89">
        <f>Data!AN407</f>
        <v>5.2485068882675012E-3</v>
      </c>
      <c r="F399" s="89">
        <f>Data!AO407</f>
        <v>5.2893472002191411E-2</v>
      </c>
      <c r="G399" s="89">
        <f>Data!AQ407</f>
        <v>6.1535549498132225E-2</v>
      </c>
      <c r="H399" s="89"/>
      <c r="I399" s="89"/>
    </row>
    <row r="400" spans="1:9">
      <c r="A400" s="120" t="str">
        <f>Data!B408</f>
        <v>01/02/1904</v>
      </c>
      <c r="B400" s="89">
        <f>'FF analyses'!$A$25</f>
        <v>7.0445030246950369E-2</v>
      </c>
      <c r="C400" s="89">
        <f>Data!AL408</f>
        <v>-0.14294550467906353</v>
      </c>
      <c r="D400" s="89">
        <f>Data!AM408</f>
        <v>-8.9053169006645283E-2</v>
      </c>
      <c r="E400" s="89">
        <f>Data!AN408</f>
        <v>4.4835977357393642E-3</v>
      </c>
      <c r="F400" s="89">
        <f>Data!AO408</f>
        <v>4.817896458828641E-2</v>
      </c>
      <c r="G400" s="89">
        <f>Data!AQ408</f>
        <v>6.2041731482944007E-2</v>
      </c>
      <c r="H400" s="89"/>
      <c r="I400" s="89"/>
    </row>
    <row r="401" spans="1:9">
      <c r="A401" s="120" t="str">
        <f>Data!B409</f>
        <v>01/03/1904</v>
      </c>
      <c r="B401" s="89">
        <f>'FF analyses'!$A$25</f>
        <v>7.0445030246950369E-2</v>
      </c>
      <c r="C401" s="89">
        <f>Data!AL409</f>
        <v>-8.0499508996316194E-2</v>
      </c>
      <c r="D401" s="89">
        <f>Data!AM409</f>
        <v>-8.275231376088088E-2</v>
      </c>
      <c r="E401" s="89">
        <f>Data!AN409</f>
        <v>1.1504564697203845E-2</v>
      </c>
      <c r="F401" s="89">
        <f>Data!AO409</f>
        <v>5.0311614722204911E-2</v>
      </c>
      <c r="G401" s="89">
        <f>Data!AQ409</f>
        <v>6.173491176201984E-2</v>
      </c>
      <c r="H401" s="89"/>
      <c r="I401" s="89"/>
    </row>
    <row r="402" spans="1:9">
      <c r="A402" s="120" t="str">
        <f>Data!B410</f>
        <v>01/04/1904</v>
      </c>
      <c r="B402" s="89">
        <f>'FF analyses'!$A$25</f>
        <v>7.0445030246950369E-2</v>
      </c>
      <c r="C402" s="89">
        <f>Data!AL410</f>
        <v>-8.1278001731743377E-2</v>
      </c>
      <c r="D402" s="89">
        <f>Data!AM410</f>
        <v>-7.5617619799359548E-2</v>
      </c>
      <c r="E402" s="89">
        <f>Data!AN410</f>
        <v>1.9908091498721303E-2</v>
      </c>
      <c r="F402" s="89">
        <f>Data!AO410</f>
        <v>5.4067647833516697E-2</v>
      </c>
      <c r="G402" s="89">
        <f>Data!AQ410</f>
        <v>6.0131254753184482E-2</v>
      </c>
      <c r="H402" s="89"/>
      <c r="I402" s="89"/>
    </row>
    <row r="403" spans="1:9">
      <c r="A403" s="120" t="str">
        <f>Data!B411</f>
        <v>01/05/1904</v>
      </c>
      <c r="B403" s="89">
        <f>'FF analyses'!$A$25</f>
        <v>7.0445030246950369E-2</v>
      </c>
      <c r="C403" s="89">
        <f>Data!AL411</f>
        <v>-3.1582716793146282E-2</v>
      </c>
      <c r="D403" s="89">
        <f>Data!AM411</f>
        <v>-6.7195887998125703E-2</v>
      </c>
      <c r="E403" s="89">
        <f>Data!AN411</f>
        <v>2.7115210024643233E-2</v>
      </c>
      <c r="F403" s="89">
        <f>Data!AO411</f>
        <v>5.549882872490608E-2</v>
      </c>
      <c r="G403" s="89">
        <f>Data!AQ411</f>
        <v>5.9558263350427243E-2</v>
      </c>
      <c r="H403" s="89"/>
      <c r="I403" s="89"/>
    </row>
    <row r="404" spans="1:9">
      <c r="A404" s="120" t="str">
        <f>Data!B412</f>
        <v>01/06/1904</v>
      </c>
      <c r="B404" s="89">
        <f>'FF analyses'!$A$25</f>
        <v>7.0445030246950369E-2</v>
      </c>
      <c r="C404" s="89">
        <f>Data!AL412</f>
        <v>4.7827018297613932E-2</v>
      </c>
      <c r="D404" s="89">
        <f>Data!AM412</f>
        <v>-5.9092369630844965E-2</v>
      </c>
      <c r="E404" s="89">
        <f>Data!AN412</f>
        <v>3.1047131456808152E-2</v>
      </c>
      <c r="F404" s="89">
        <f>Data!AO412</f>
        <v>6.1334293224573067E-2</v>
      </c>
      <c r="G404" s="89">
        <f>Data!AQ412</f>
        <v>6.0798242987187612E-2</v>
      </c>
      <c r="H404" s="89"/>
      <c r="I404" s="89"/>
    </row>
    <row r="405" spans="1:9">
      <c r="A405" s="120" t="str">
        <f>Data!B413</f>
        <v>01/07/1904</v>
      </c>
      <c r="B405" s="89">
        <f>'FF analyses'!$A$25</f>
        <v>7.0445030246950369E-2</v>
      </c>
      <c r="C405" s="89">
        <f>Data!AL413</f>
        <v>9.9851804734475191E-2</v>
      </c>
      <c r="D405" s="89">
        <f>Data!AM413</f>
        <v>-6.5723922924887934E-2</v>
      </c>
      <c r="E405" s="89">
        <f>Data!AN413</f>
        <v>3.3047308745851822E-2</v>
      </c>
      <c r="F405" s="89">
        <f>Data!AO413</f>
        <v>6.2570599370724844E-2</v>
      </c>
      <c r="G405" s="89">
        <f>Data!AQ413</f>
        <v>6.1339972212934413E-2</v>
      </c>
      <c r="H405" s="89"/>
      <c r="I405" s="89"/>
    </row>
    <row r="406" spans="1:9">
      <c r="A406" s="120" t="str">
        <f>Data!B414</f>
        <v>01/08/1904</v>
      </c>
      <c r="B406" s="89">
        <f>'FF analyses'!$A$25</f>
        <v>7.0445030246950369E-2</v>
      </c>
      <c r="C406" s="89">
        <f>Data!AL414</f>
        <v>0.16813622895569225</v>
      </c>
      <c r="D406" s="89">
        <f>Data!AM414</f>
        <v>-4.7998655132447166E-2</v>
      </c>
      <c r="E406" s="89">
        <f>Data!AN414</f>
        <v>4.8361350204420672E-2</v>
      </c>
      <c r="F406" s="89">
        <f>Data!AO414</f>
        <v>6.5401617064156037E-2</v>
      </c>
      <c r="G406" s="89">
        <f>Data!AQ414</f>
        <v>6.2473907760226099E-2</v>
      </c>
      <c r="H406" s="89"/>
      <c r="I406" s="89"/>
    </row>
    <row r="407" spans="1:9">
      <c r="A407" s="120" t="str">
        <f>Data!B415</f>
        <v>01/09/1904</v>
      </c>
      <c r="B407" s="89">
        <f>'FF analyses'!$A$25</f>
        <v>7.0445030246950369E-2</v>
      </c>
      <c r="C407" s="89">
        <f>Data!AL415</f>
        <v>0.25250960172183268</v>
      </c>
      <c r="D407" s="89">
        <f>Data!AM415</f>
        <v>2.1518340434222738E-2</v>
      </c>
      <c r="E407" s="89">
        <f>Data!AN415</f>
        <v>6.2624032551376052E-2</v>
      </c>
      <c r="F407" s="89">
        <f>Data!AO415</f>
        <v>7.1179749114089086E-2</v>
      </c>
      <c r="G407" s="89">
        <f>Data!AQ415</f>
        <v>6.2788733357992399E-2</v>
      </c>
      <c r="H407" s="89"/>
      <c r="I407" s="89"/>
    </row>
    <row r="408" spans="1:9">
      <c r="A408" s="120" t="str">
        <f>Data!B416</f>
        <v>01/10/1904</v>
      </c>
      <c r="B408" s="89">
        <f>'FF analyses'!$A$25</f>
        <v>7.0445030246950369E-2</v>
      </c>
      <c r="C408" s="89">
        <f>Data!AL416</f>
        <v>0.26814675552171097</v>
      </c>
      <c r="D408" s="89">
        <f>Data!AM416</f>
        <v>3.8242901198815682E-2</v>
      </c>
      <c r="E408" s="89">
        <f>Data!AN416</f>
        <v>6.7248084441319911E-2</v>
      </c>
      <c r="F408" s="89">
        <f>Data!AO416</f>
        <v>7.3999938480464156E-2</v>
      </c>
      <c r="G408" s="89">
        <f>Data!AQ416</f>
        <v>6.3927287109148301E-2</v>
      </c>
      <c r="H408" s="89"/>
      <c r="I408" s="89"/>
    </row>
    <row r="409" spans="1:9">
      <c r="A409" s="120" t="str">
        <f>Data!B417</f>
        <v>01/11/1904</v>
      </c>
      <c r="B409" s="89">
        <f>'FF analyses'!$A$25</f>
        <v>7.0445030246950369E-2</v>
      </c>
      <c r="C409" s="89">
        <f>Data!AL417</f>
        <v>0.2268097450880715</v>
      </c>
      <c r="D409" s="89">
        <f>Data!AM417</f>
        <v>5.8972172977395987E-2</v>
      </c>
      <c r="E409" s="89">
        <f>Data!AN417</f>
        <v>8.5133507037325584E-2</v>
      </c>
      <c r="F409" s="89">
        <f>Data!AO417</f>
        <v>7.435620377155594E-2</v>
      </c>
      <c r="G409" s="89">
        <f>Data!AQ417</f>
        <v>6.5512010577585267E-2</v>
      </c>
      <c r="H409" s="89"/>
      <c r="I409" s="89"/>
    </row>
    <row r="410" spans="1:9">
      <c r="A410" s="120" t="str">
        <f>Data!B418</f>
        <v>01/12/1904</v>
      </c>
      <c r="B410" s="89">
        <f>'FF analyses'!$A$25</f>
        <v>7.0445030246950369E-2</v>
      </c>
      <c r="C410" s="89">
        <f>Data!AL418</f>
        <v>0.2570228607702425</v>
      </c>
      <c r="D410" s="89">
        <f>Data!AM418</f>
        <v>5.0766599061934148E-2</v>
      </c>
      <c r="E410" s="89">
        <f>Data!AN418</f>
        <v>8.6797038628568801E-2</v>
      </c>
      <c r="F410" s="89">
        <f>Data!AO418</f>
        <v>7.7485139813816328E-2</v>
      </c>
      <c r="G410" s="89">
        <f>Data!AQ418</f>
        <v>6.5989678529634999E-2</v>
      </c>
      <c r="H410" s="89"/>
      <c r="I410" s="89"/>
    </row>
    <row r="411" spans="1:9">
      <c r="A411" s="120" t="str">
        <f>Data!B419</f>
        <v>01/01/1905</v>
      </c>
      <c r="B411" s="89">
        <f>'FF analyses'!$A$25</f>
        <v>7.0445030246950369E-2</v>
      </c>
      <c r="C411" s="89">
        <f>Data!AL419</f>
        <v>0.36501724643055322</v>
      </c>
      <c r="D411" s="89">
        <f>Data!AM419</f>
        <v>7.4028837952584858E-2</v>
      </c>
      <c r="E411" s="89">
        <f>Data!AN419</f>
        <v>9.4081383692066201E-2</v>
      </c>
      <c r="F411" s="89">
        <f>Data!AO419</f>
        <v>8.2943146312066229E-2</v>
      </c>
      <c r="G411" s="89">
        <f>Data!AQ419</f>
        <v>6.6956611360783125E-2</v>
      </c>
      <c r="H411" s="89"/>
      <c r="I411" s="89"/>
    </row>
    <row r="412" spans="1:9">
      <c r="A412" s="120" t="str">
        <f>Data!B420</f>
        <v>01/02/1905</v>
      </c>
      <c r="B412" s="89">
        <f>'FF analyses'!$A$25</f>
        <v>7.0445030246950369E-2</v>
      </c>
      <c r="C412" s="89">
        <f>Data!AL420</f>
        <v>0.40201278696204001</v>
      </c>
      <c r="D412" s="89">
        <f>Data!AM420</f>
        <v>9.6175789535260181E-2</v>
      </c>
      <c r="E412" s="89">
        <f>Data!AN420</f>
        <v>0.10023888638285117</v>
      </c>
      <c r="F412" s="89">
        <f>Data!AO420</f>
        <v>8.6675279070617339E-2</v>
      </c>
      <c r="G412" s="89">
        <f>Data!AQ420</f>
        <v>6.8084005709715401E-2</v>
      </c>
      <c r="H412" s="89"/>
      <c r="I412" s="89"/>
    </row>
    <row r="413" spans="1:9">
      <c r="A413" s="120" t="str">
        <f>Data!B421</f>
        <v>01/03/1905</v>
      </c>
      <c r="B413" s="89">
        <f>'FF analyses'!$A$25</f>
        <v>7.0445030246950369E-2</v>
      </c>
      <c r="C413" s="89">
        <f>Data!AL421</f>
        <v>0.3410401187046348</v>
      </c>
      <c r="D413" s="89">
        <f>Data!AM421</f>
        <v>0.11044452702714969</v>
      </c>
      <c r="E413" s="89">
        <f>Data!AN421</f>
        <v>9.5270942448490992E-2</v>
      </c>
      <c r="F413" s="89">
        <f>Data!AO421</f>
        <v>8.5438545068004856E-2</v>
      </c>
      <c r="G413" s="89">
        <f>Data!AQ421</f>
        <v>6.6992657353911689E-2</v>
      </c>
      <c r="H413" s="89"/>
      <c r="I413" s="89"/>
    </row>
    <row r="414" spans="1:9">
      <c r="A414" s="120" t="str">
        <f>Data!B422</f>
        <v>01/04/1905</v>
      </c>
      <c r="B414" s="89">
        <f>'FF analyses'!$A$25</f>
        <v>7.0445030246950369E-2</v>
      </c>
      <c r="C414" s="89">
        <f>Data!AL422</f>
        <v>0.29120376715404062</v>
      </c>
      <c r="D414" s="89">
        <f>Data!AM422</f>
        <v>8.9154399124045547E-2</v>
      </c>
      <c r="E414" s="89">
        <f>Data!AN422</f>
        <v>9.2334659472935288E-2</v>
      </c>
      <c r="F414" s="89">
        <f>Data!AO422</f>
        <v>7.7721885663573076E-2</v>
      </c>
      <c r="G414" s="89">
        <f>Data!AQ422</f>
        <v>6.7480965597028542E-2</v>
      </c>
      <c r="H414" s="89"/>
      <c r="I414" s="89"/>
    </row>
    <row r="415" spans="1:9">
      <c r="A415" s="120" t="str">
        <f>Data!B423</f>
        <v>01/05/1905</v>
      </c>
      <c r="B415" s="89">
        <f>'FF analyses'!$A$25</f>
        <v>7.0445030246950369E-2</v>
      </c>
      <c r="C415" s="89">
        <f>Data!AL423</f>
        <v>0.30176368902607842</v>
      </c>
      <c r="D415" s="89">
        <f>Data!AM423</f>
        <v>0.12278691438044742</v>
      </c>
      <c r="E415" s="89">
        <f>Data!AN423</f>
        <v>9.8083487209889908E-2</v>
      </c>
      <c r="F415" s="89">
        <f>Data!AO423</f>
        <v>7.8258406372795575E-2</v>
      </c>
      <c r="G415" s="89">
        <f>Data!AQ423</f>
        <v>6.6949599511760827E-2</v>
      </c>
      <c r="H415" s="89"/>
      <c r="I415" s="89"/>
    </row>
    <row r="416" spans="1:9">
      <c r="A416" s="120" t="str">
        <f>Data!B424</f>
        <v>01/06/1905</v>
      </c>
      <c r="B416" s="89">
        <f>'FF analyses'!$A$25</f>
        <v>7.0445030246950369E-2</v>
      </c>
      <c r="C416" s="89">
        <f>Data!AL424</f>
        <v>0.28922073434100071</v>
      </c>
      <c r="D416" s="89">
        <f>Data!AM424</f>
        <v>0.16227377067194926</v>
      </c>
      <c r="E416" s="89">
        <f>Data!AN424</f>
        <v>0.10652307805208849</v>
      </c>
      <c r="F416" s="89">
        <f>Data!AO424</f>
        <v>7.9483847319233192E-2</v>
      </c>
      <c r="G416" s="89">
        <f>Data!AQ424</f>
        <v>6.6375934237787648E-2</v>
      </c>
      <c r="H416" s="89"/>
      <c r="I416" s="89"/>
    </row>
    <row r="417" spans="1:9">
      <c r="A417" s="120" t="str">
        <f>Data!B425</f>
        <v>01/07/1905</v>
      </c>
      <c r="B417" s="89">
        <f>'FF analyses'!$A$25</f>
        <v>7.0445030246950369E-2</v>
      </c>
      <c r="C417" s="89">
        <f>Data!AL425</f>
        <v>0.29215594769202413</v>
      </c>
      <c r="D417" s="89">
        <f>Data!AM425</f>
        <v>0.19213256438512705</v>
      </c>
      <c r="E417" s="89">
        <f>Data!AN425</f>
        <v>0.10620568797143237</v>
      </c>
      <c r="F417" s="89">
        <f>Data!AO425</f>
        <v>7.9102873440345611E-2</v>
      </c>
      <c r="G417" s="89">
        <f>Data!AQ425</f>
        <v>6.594756345249686E-2</v>
      </c>
      <c r="H417" s="89"/>
      <c r="I417" s="89"/>
    </row>
    <row r="418" spans="1:9">
      <c r="A418" s="120" t="str">
        <f>Data!B426</f>
        <v>01/08/1905</v>
      </c>
      <c r="B418" s="89">
        <f>'FF analyses'!$A$25</f>
        <v>7.0445030246950369E-2</v>
      </c>
      <c r="C418" s="89">
        <f>Data!AL426</f>
        <v>0.27164509906769729</v>
      </c>
      <c r="D418" s="89">
        <f>Data!AM426</f>
        <v>0.21879231643251162</v>
      </c>
      <c r="E418" s="89">
        <f>Data!AN426</f>
        <v>0.11615240246159053</v>
      </c>
      <c r="F418" s="89">
        <f>Data!AO426</f>
        <v>7.988200381146271E-2</v>
      </c>
      <c r="G418" s="89">
        <f>Data!AQ426</f>
        <v>6.6941397539596048E-2</v>
      </c>
      <c r="H418" s="89"/>
      <c r="I418" s="89"/>
    </row>
    <row r="419" spans="1:9">
      <c r="A419" s="120" t="str">
        <f>Data!B427</f>
        <v>01/09/1905</v>
      </c>
      <c r="B419" s="89">
        <f>'FF analyses'!$A$25</f>
        <v>7.0445030246950369E-2</v>
      </c>
      <c r="C419" s="89">
        <f>Data!AL427</f>
        <v>0.22253135579414018</v>
      </c>
      <c r="D419" s="89">
        <f>Data!AM427</f>
        <v>0.23742969963475935</v>
      </c>
      <c r="E419" s="89">
        <f>Data!AN427</f>
        <v>0.10913988347818937</v>
      </c>
      <c r="F419" s="89">
        <f>Data!AO427</f>
        <v>8.2621063954907425E-2</v>
      </c>
      <c r="G419" s="89">
        <f>Data!AQ427</f>
        <v>6.6342482448047191E-2</v>
      </c>
      <c r="H419" s="89"/>
      <c r="I419" s="89"/>
    </row>
    <row r="420" spans="1:9">
      <c r="A420" s="120" t="str">
        <f>Data!B428</f>
        <v>01/10/1905</v>
      </c>
      <c r="B420" s="89">
        <f>'FF analyses'!$A$25</f>
        <v>7.0445030246950369E-2</v>
      </c>
      <c r="C420" s="89">
        <f>Data!AL428</f>
        <v>0.1717394370916292</v>
      </c>
      <c r="D420" s="89">
        <f>Data!AM428</f>
        <v>0.21899038776545954</v>
      </c>
      <c r="E420" s="89">
        <f>Data!AN428</f>
        <v>9.0685291938567447E-2</v>
      </c>
      <c r="F420" s="89">
        <f>Data!AO428</f>
        <v>8.4269179765221969E-2</v>
      </c>
      <c r="G420" s="89">
        <f>Data!AQ428</f>
        <v>6.4088480132417747E-2</v>
      </c>
      <c r="H420" s="89"/>
      <c r="I420" s="89"/>
    </row>
    <row r="421" spans="1:9">
      <c r="A421" s="120" t="str">
        <f>Data!B429</f>
        <v>01/11/1905</v>
      </c>
      <c r="B421" s="89">
        <f>'FF analyses'!$A$25</f>
        <v>7.0445030246950369E-2</v>
      </c>
      <c r="C421" s="89">
        <f>Data!AL429</f>
        <v>0.17503943564724822</v>
      </c>
      <c r="D421" s="89">
        <f>Data!AM429</f>
        <v>0.2006455890540022</v>
      </c>
      <c r="E421" s="89">
        <f>Data!AN429</f>
        <v>7.9207005759390547E-2</v>
      </c>
      <c r="F421" s="89">
        <f>Data!AO429</f>
        <v>9.0032195105040236E-2</v>
      </c>
      <c r="G421" s="89">
        <f>Data!AQ429</f>
        <v>6.3403493222622176E-2</v>
      </c>
      <c r="H421" s="89"/>
      <c r="I421" s="89"/>
    </row>
    <row r="422" spans="1:9">
      <c r="A422" s="120" t="str">
        <f>Data!B430</f>
        <v>01/12/1905</v>
      </c>
      <c r="B422" s="89">
        <f>'FF analyses'!$A$25</f>
        <v>7.0445030246950369E-2</v>
      </c>
      <c r="C422" s="89">
        <f>Data!AL430</f>
        <v>0.18803001101455563</v>
      </c>
      <c r="D422" s="89">
        <f>Data!AM430</f>
        <v>0.22203964057080383</v>
      </c>
      <c r="E422" s="89">
        <f>Data!AN430</f>
        <v>8.2526849599177332E-2</v>
      </c>
      <c r="F422" s="89">
        <f>Data!AO430</f>
        <v>9.3046014080740314E-2</v>
      </c>
      <c r="G422" s="89">
        <f>Data!AQ430</f>
        <v>6.2057881201133425E-2</v>
      </c>
      <c r="H422" s="89"/>
      <c r="I422" s="89"/>
    </row>
    <row r="423" spans="1:9">
      <c r="A423" s="120" t="str">
        <f>Data!B431</f>
        <v>01/01/1906</v>
      </c>
      <c r="B423" s="89">
        <f>'FF analyses'!$A$25</f>
        <v>7.0445030246950369E-2</v>
      </c>
      <c r="C423" s="89">
        <f>Data!AL431</f>
        <v>0.13550335268320035</v>
      </c>
      <c r="D423" s="89">
        <f>Data!AM431</f>
        <v>0.24498259417241797</v>
      </c>
      <c r="E423" s="89">
        <f>Data!AN431</f>
        <v>7.3726351813680147E-2</v>
      </c>
      <c r="F423" s="89">
        <f>Data!AO431</f>
        <v>8.6807652283953374E-2</v>
      </c>
      <c r="G423" s="89">
        <f>Data!AQ431</f>
        <v>6.2265499867352192E-2</v>
      </c>
      <c r="H423" s="89"/>
      <c r="I423" s="89"/>
    </row>
    <row r="424" spans="1:9">
      <c r="A424" s="120" t="str">
        <f>Data!B432</f>
        <v>01/02/1906</v>
      </c>
      <c r="B424" s="89">
        <f>'FF analyses'!$A$25</f>
        <v>7.0445030246950369E-2</v>
      </c>
      <c r="C424" s="89">
        <f>Data!AL432</f>
        <v>7.1901442118963432E-2</v>
      </c>
      <c r="D424" s="89">
        <f>Data!AM432</f>
        <v>0.22589539856132812</v>
      </c>
      <c r="E424" s="89">
        <f>Data!AN432</f>
        <v>6.2107859796439513E-2</v>
      </c>
      <c r="F424" s="89">
        <f>Data!AO432</f>
        <v>8.5882630354409795E-2</v>
      </c>
      <c r="G424" s="89">
        <f>Data!AQ432</f>
        <v>6.0862552535698278E-2</v>
      </c>
      <c r="H424" s="89"/>
      <c r="I424" s="89"/>
    </row>
    <row r="425" spans="1:9">
      <c r="A425" s="120" t="str">
        <f>Data!B433</f>
        <v>01/03/1906</v>
      </c>
      <c r="B425" s="89">
        <f>'FF analyses'!$A$25</f>
        <v>7.0445030246950369E-2</v>
      </c>
      <c r="C425" s="89">
        <f>Data!AL433</f>
        <v>7.0655889485390144E-2</v>
      </c>
      <c r="D425" s="89">
        <f>Data!AM433</f>
        <v>0.19824559299306577</v>
      </c>
      <c r="E425" s="89">
        <f>Data!AN433</f>
        <v>4.1789921981918665E-2</v>
      </c>
      <c r="F425" s="89">
        <f>Data!AO433</f>
        <v>8.2193190862279719E-2</v>
      </c>
      <c r="G425" s="89">
        <f>Data!AQ433</f>
        <v>6.0818117665058402E-2</v>
      </c>
      <c r="H425" s="89"/>
      <c r="I425" s="89"/>
    </row>
    <row r="426" spans="1:9">
      <c r="A426" s="120" t="str">
        <f>Data!B434</f>
        <v>01/04/1906</v>
      </c>
      <c r="B426" s="89">
        <f>'FF analyses'!$A$25</f>
        <v>7.0445030246950369E-2</v>
      </c>
      <c r="C426" s="89">
        <f>Data!AL434</f>
        <v>7.1744983619034253E-2</v>
      </c>
      <c r="D426" s="89">
        <f>Data!AM434</f>
        <v>0.17636778274370579</v>
      </c>
      <c r="E426" s="89">
        <f>Data!AN434</f>
        <v>4.4328125274433861E-2</v>
      </c>
      <c r="F426" s="89">
        <f>Data!AO434</f>
        <v>7.7475938310230585E-2</v>
      </c>
      <c r="G426" s="89">
        <f>Data!AQ434</f>
        <v>5.7290319987661098E-2</v>
      </c>
      <c r="H426" s="89"/>
      <c r="I426" s="89"/>
    </row>
    <row r="427" spans="1:9">
      <c r="A427" s="120" t="str">
        <f>Data!B435</f>
        <v>01/05/1906</v>
      </c>
      <c r="B427" s="89">
        <f>'FF analyses'!$A$25</f>
        <v>7.0445030246950369E-2</v>
      </c>
      <c r="C427" s="89">
        <f>Data!AL435</f>
        <v>7.3157025301842316E-2</v>
      </c>
      <c r="D427" s="89">
        <f>Data!AM435</f>
        <v>0.18194621204231565</v>
      </c>
      <c r="E427" s="89">
        <f>Data!AN435</f>
        <v>2.8988692949772465E-2</v>
      </c>
      <c r="F427" s="89">
        <f>Data!AO435</f>
        <v>7.9030363035335505E-2</v>
      </c>
      <c r="G427" s="89">
        <f>Data!AQ435</f>
        <v>5.730381341787627E-2</v>
      </c>
      <c r="H427" s="89"/>
      <c r="I427" s="89"/>
    </row>
    <row r="428" spans="1:9">
      <c r="A428" s="120" t="str">
        <f>Data!B436</f>
        <v>01/06/1906</v>
      </c>
      <c r="B428" s="89">
        <f>'FF analyses'!$A$25</f>
        <v>7.0445030246950369E-2</v>
      </c>
      <c r="C428" s="89">
        <f>Data!AL436</f>
        <v>5.1335166263095866E-2</v>
      </c>
      <c r="D428" s="89">
        <f>Data!AM436</f>
        <v>0.16421780397321983</v>
      </c>
      <c r="E428" s="89">
        <f>Data!AN436</f>
        <v>4.5716096565537434E-2</v>
      </c>
      <c r="F428" s="89">
        <f>Data!AO436</f>
        <v>8.6259507122283807E-2</v>
      </c>
      <c r="G428" s="89">
        <f>Data!AQ436</f>
        <v>5.9313379349550832E-2</v>
      </c>
      <c r="H428" s="89"/>
      <c r="I428" s="89"/>
    </row>
    <row r="429" spans="1:9">
      <c r="A429" s="120" t="str">
        <f>Data!B437</f>
        <v>01/07/1906</v>
      </c>
      <c r="B429" s="89">
        <f>'FF analyses'!$A$25</f>
        <v>7.0445030246950369E-2</v>
      </c>
      <c r="C429" s="89">
        <f>Data!AL437</f>
        <v>7.4211899183872276E-2</v>
      </c>
      <c r="D429" s="89">
        <f>Data!AM437</f>
        <v>0.17815503844442548</v>
      </c>
      <c r="E429" s="89">
        <f>Data!AN437</f>
        <v>5.4673574077209297E-2</v>
      </c>
      <c r="F429" s="89">
        <f>Data!AO437</f>
        <v>9.6717005354509444E-2</v>
      </c>
      <c r="G429" s="89">
        <f>Data!AQ437</f>
        <v>6.2804889580315271E-2</v>
      </c>
      <c r="H429" s="89"/>
      <c r="I429" s="89"/>
    </row>
    <row r="430" spans="1:9">
      <c r="A430" s="120" t="str">
        <f>Data!B438</f>
        <v>01/08/1906</v>
      </c>
      <c r="B430" s="89">
        <f>'FF analyses'!$A$25</f>
        <v>7.0445030246950369E-2</v>
      </c>
      <c r="C430" s="89">
        <f>Data!AL438</f>
        <v>7.8821379393551272E-2</v>
      </c>
      <c r="D430" s="89">
        <f>Data!AM438</f>
        <v>0.1712719239678131</v>
      </c>
      <c r="E430" s="89">
        <f>Data!AN438</f>
        <v>6.1600230041509496E-2</v>
      </c>
      <c r="F430" s="89">
        <f>Data!AO438</f>
        <v>9.3492866620911164E-2</v>
      </c>
      <c r="G430" s="89">
        <f>Data!AQ438</f>
        <v>6.4657257508410559E-2</v>
      </c>
      <c r="H430" s="89"/>
      <c r="I430" s="89"/>
    </row>
    <row r="431" spans="1:9">
      <c r="A431" s="120" t="str">
        <f>Data!B439</f>
        <v>01/09/1906</v>
      </c>
      <c r="B431" s="89">
        <f>'FF analyses'!$A$25</f>
        <v>7.0445030246950369E-2</v>
      </c>
      <c r="C431" s="89">
        <f>Data!AL439</f>
        <v>1.6766312949669349E-2</v>
      </c>
      <c r="D431" s="89">
        <f>Data!AM439</f>
        <v>0.11491196921378899</v>
      </c>
      <c r="E431" s="89">
        <f>Data!AN439</f>
        <v>5.3806671802159478E-2</v>
      </c>
      <c r="F431" s="89">
        <f>Data!AO439</f>
        <v>8.9078474408041952E-2</v>
      </c>
      <c r="G431" s="89">
        <f>Data!AQ439</f>
        <v>6.3596349676164232E-2</v>
      </c>
      <c r="H431" s="89"/>
      <c r="I431" s="89"/>
    </row>
    <row r="432" spans="1:9">
      <c r="A432" s="120" t="str">
        <f>Data!B440</f>
        <v>01/10/1906</v>
      </c>
      <c r="B432" s="89">
        <f>'FF analyses'!$A$25</f>
        <v>7.0445030246950369E-2</v>
      </c>
      <c r="C432" s="89">
        <f>Data!AL440</f>
        <v>4.1496361546039084E-2</v>
      </c>
      <c r="D432" s="89">
        <f>Data!AM440</f>
        <v>0.10470012239111104</v>
      </c>
      <c r="E432" s="89">
        <f>Data!AN440</f>
        <v>5.3887522427428447E-2</v>
      </c>
      <c r="F432" s="89">
        <f>Data!AO440</f>
        <v>8.6362824104819991E-2</v>
      </c>
      <c r="G432" s="89">
        <f>Data!AQ440</f>
        <v>6.3321213499077711E-2</v>
      </c>
      <c r="H432" s="89"/>
      <c r="I432" s="89"/>
    </row>
    <row r="433" spans="1:9">
      <c r="A433" s="120" t="str">
        <f>Data!B441</f>
        <v>01/11/1906</v>
      </c>
      <c r="B433" s="89">
        <f>'FF analyses'!$A$25</f>
        <v>7.0445030246950369E-2</v>
      </c>
      <c r="C433" s="89">
        <f>Data!AL441</f>
        <v>1.1550603155928707E-2</v>
      </c>
      <c r="D433" s="89">
        <f>Data!AM441</f>
        <v>9.023476823158405E-2</v>
      </c>
      <c r="E433" s="89">
        <f>Data!AN441</f>
        <v>5.5484157106497456E-2</v>
      </c>
      <c r="F433" s="89">
        <f>Data!AO441</f>
        <v>8.8046227469295912E-2</v>
      </c>
      <c r="G433" s="89">
        <f>Data!AQ441</f>
        <v>6.3652228403923594E-2</v>
      </c>
      <c r="H433" s="89"/>
      <c r="I433" s="89"/>
    </row>
    <row r="434" spans="1:9">
      <c r="A434" s="120" t="str">
        <f>Data!B442</f>
        <v>01/12/1906</v>
      </c>
      <c r="B434" s="89">
        <f>'FF analyses'!$A$25</f>
        <v>7.0445030246950369E-2</v>
      </c>
      <c r="C434" s="89">
        <f>Data!AL442</f>
        <v>-3.432002767006026E-2</v>
      </c>
      <c r="D434" s="89">
        <f>Data!AM442</f>
        <v>7.1100736702049971E-2</v>
      </c>
      <c r="E434" s="89">
        <f>Data!AN442</f>
        <v>4.5811829116090053E-2</v>
      </c>
      <c r="F434" s="89">
        <f>Data!AO442</f>
        <v>8.3429510511390692E-2</v>
      </c>
      <c r="G434" s="89">
        <f>Data!AQ442</f>
        <v>6.349667235749834E-2</v>
      </c>
      <c r="H434" s="89"/>
      <c r="I434" s="89"/>
    </row>
    <row r="435" spans="1:9">
      <c r="A435" s="120" t="str">
        <f>Data!B443</f>
        <v>01/01/1907</v>
      </c>
      <c r="B435" s="89">
        <f>'FF analyses'!$A$25</f>
        <v>7.0445030246950369E-2</v>
      </c>
      <c r="C435" s="89">
        <f>Data!AL443</f>
        <v>-7.2799316080779719E-2</v>
      </c>
      <c r="D435" s="89">
        <f>Data!AM443</f>
        <v>2.6079668057227945E-2</v>
      </c>
      <c r="E435" s="89">
        <f>Data!AN443</f>
        <v>3.4343766685364319E-2</v>
      </c>
      <c r="F435" s="89">
        <f>Data!AO443</f>
        <v>7.9200510056453455E-2</v>
      </c>
      <c r="G435" s="89">
        <f>Data!AQ443</f>
        <v>6.2635017230855627E-2</v>
      </c>
      <c r="H435" s="89"/>
      <c r="I435" s="89"/>
    </row>
    <row r="436" spans="1:9">
      <c r="A436" s="120" t="str">
        <f>Data!B444</f>
        <v>01/02/1907</v>
      </c>
      <c r="B436" s="89">
        <f>'FF analyses'!$A$25</f>
        <v>7.0445030246950369E-2</v>
      </c>
      <c r="C436" s="89">
        <f>Data!AL444</f>
        <v>-0.12677166612939672</v>
      </c>
      <c r="D436" s="89">
        <f>Data!AM444</f>
        <v>-3.2521467744612287E-2</v>
      </c>
      <c r="E436" s="89">
        <f>Data!AN444</f>
        <v>1.7194823747236576E-2</v>
      </c>
      <c r="F436" s="89">
        <f>Data!AO444</f>
        <v>7.007504829499589E-2</v>
      </c>
      <c r="G436" s="89">
        <f>Data!AQ444</f>
        <v>5.9149536796634816E-2</v>
      </c>
      <c r="H436" s="89"/>
      <c r="I436" s="89"/>
    </row>
    <row r="437" spans="1:9">
      <c r="A437" s="120" t="str">
        <f>Data!B445</f>
        <v>01/03/1907</v>
      </c>
      <c r="B437" s="89">
        <f>'FF analyses'!$A$25</f>
        <v>7.0445030246950369E-2</v>
      </c>
      <c r="C437" s="89">
        <f>Data!AL445</f>
        <v>-0.11134995511749435</v>
      </c>
      <c r="D437" s="89">
        <f>Data!AM445</f>
        <v>-2.4582958809458266E-2</v>
      </c>
      <c r="E437" s="89">
        <f>Data!AN445</f>
        <v>1.4282983758917345E-2</v>
      </c>
      <c r="F437" s="89">
        <f>Data!AO445</f>
        <v>7.2185194967217425E-2</v>
      </c>
      <c r="G437" s="89">
        <f>Data!AQ445</f>
        <v>5.9664267636148738E-2</v>
      </c>
      <c r="H437" s="89"/>
      <c r="I437" s="89"/>
    </row>
    <row r="438" spans="1:9">
      <c r="A438" s="120" t="str">
        <f>Data!B446</f>
        <v>01/04/1907</v>
      </c>
      <c r="B438" s="89">
        <f>'FF analyses'!$A$25</f>
        <v>7.0445030246950369E-2</v>
      </c>
      <c r="C438" s="89">
        <f>Data!AL446</f>
        <v>-0.12491716012728682</v>
      </c>
      <c r="D438" s="89">
        <f>Data!AM446</f>
        <v>-3.1565364165098253E-2</v>
      </c>
      <c r="E438" s="89">
        <f>Data!AN446</f>
        <v>6.8568887358495534E-3</v>
      </c>
      <c r="F438" s="89">
        <f>Data!AO446</f>
        <v>6.4926231395179501E-2</v>
      </c>
      <c r="G438" s="89">
        <f>Data!AQ446</f>
        <v>5.8322788033495332E-2</v>
      </c>
      <c r="H438" s="89"/>
      <c r="I438" s="89"/>
    </row>
    <row r="439" spans="1:9">
      <c r="A439" s="120" t="str">
        <f>Data!B447</f>
        <v>01/05/1907</v>
      </c>
      <c r="B439" s="89">
        <f>'FF analyses'!$A$25</f>
        <v>7.0445030246950369E-2</v>
      </c>
      <c r="C439" s="89">
        <f>Data!AL447</f>
        <v>-0.16697437145022698</v>
      </c>
      <c r="D439" s="89">
        <f>Data!AM447</f>
        <v>-5.4501557095585795E-2</v>
      </c>
      <c r="E439" s="89">
        <f>Data!AN447</f>
        <v>2.5059031561034395E-3</v>
      </c>
      <c r="F439" s="89">
        <f>Data!AO447</f>
        <v>5.6562535563627003E-2</v>
      </c>
      <c r="G439" s="89">
        <f>Data!AQ447</f>
        <v>5.7225101558008307E-2</v>
      </c>
      <c r="H439" s="89"/>
      <c r="I439" s="89"/>
    </row>
    <row r="440" spans="1:9">
      <c r="A440" s="120" t="str">
        <f>Data!B448</f>
        <v>01/06/1907</v>
      </c>
      <c r="B440" s="89">
        <f>'FF analyses'!$A$25</f>
        <v>7.0445030246950369E-2</v>
      </c>
      <c r="C440" s="89">
        <f>Data!AL448</f>
        <v>-0.14355789349641612</v>
      </c>
      <c r="D440" s="89">
        <f>Data!AM448</f>
        <v>-5.1101847174491843E-2</v>
      </c>
      <c r="E440" s="89">
        <f>Data!AN448</f>
        <v>5.476889606788049E-3</v>
      </c>
      <c r="F440" s="89">
        <f>Data!AO448</f>
        <v>5.6083417431292082E-2</v>
      </c>
      <c r="G440" s="89">
        <f>Data!AQ448</f>
        <v>5.621449780403287E-2</v>
      </c>
      <c r="H440" s="89"/>
      <c r="I440" s="89"/>
    </row>
    <row r="441" spans="1:9">
      <c r="A441" s="120" t="str">
        <f>Data!B449</f>
        <v>01/07/1907</v>
      </c>
      <c r="B441" s="89">
        <f>'FF analyses'!$A$25</f>
        <v>7.0445030246950369E-2</v>
      </c>
      <c r="C441" s="89">
        <f>Data!AL449</f>
        <v>-0.23462158397653854</v>
      </c>
      <c r="D441" s="89">
        <f>Data!AM449</f>
        <v>-9.325935247673689E-2</v>
      </c>
      <c r="E441" s="89">
        <f>Data!AN449</f>
        <v>-1.4977135526655583E-2</v>
      </c>
      <c r="F441" s="89">
        <f>Data!AO449</f>
        <v>4.7125647156688766E-2</v>
      </c>
      <c r="G441" s="89">
        <f>Data!AQ449</f>
        <v>5.2503416398850034E-2</v>
      </c>
      <c r="H441" s="89"/>
      <c r="I441" s="89"/>
    </row>
    <row r="442" spans="1:9">
      <c r="A442" s="120" t="str">
        <f>Data!B450</f>
        <v>01/08/1907</v>
      </c>
      <c r="B442" s="89">
        <f>'FF analyses'!$A$25</f>
        <v>7.0445030246950369E-2</v>
      </c>
      <c r="C442" s="89">
        <f>Data!AL450</f>
        <v>-0.25385247732033045</v>
      </c>
      <c r="D442" s="89">
        <f>Data!AM450</f>
        <v>-0.1028044250842729</v>
      </c>
      <c r="E442" s="89">
        <f>Data!AN450</f>
        <v>-1.4893786661997144E-2</v>
      </c>
      <c r="F442" s="89">
        <f>Data!AO450</f>
        <v>4.4525126750121435E-2</v>
      </c>
      <c r="G442" s="89">
        <f>Data!AQ450</f>
        <v>5.0712878042767251E-2</v>
      </c>
      <c r="H442" s="89"/>
      <c r="I442" s="89"/>
    </row>
    <row r="443" spans="1:9">
      <c r="A443" s="120" t="str">
        <f>Data!B451</f>
        <v>01/09/1907</v>
      </c>
      <c r="B443" s="89">
        <f>'FF analyses'!$A$25</f>
        <v>7.0445030246950369E-2</v>
      </c>
      <c r="C443" s="89">
        <f>Data!AL451</f>
        <v>-0.29959826972629944</v>
      </c>
      <c r="D443" s="89">
        <f>Data!AM451</f>
        <v>-0.15611322745645595</v>
      </c>
      <c r="E443" s="89">
        <f>Data!AN451</f>
        <v>-1.9010993257759456E-2</v>
      </c>
      <c r="F443" s="89">
        <f>Data!AO451</f>
        <v>3.4806890788148914E-2</v>
      </c>
      <c r="G443" s="89">
        <f>Data!AQ451</f>
        <v>4.6737772633959729E-2</v>
      </c>
      <c r="H443" s="89"/>
      <c r="I443" s="89"/>
    </row>
    <row r="444" spans="1:9">
      <c r="A444" s="120" t="str">
        <f>Data!B452</f>
        <v>01/10/1907</v>
      </c>
      <c r="B444" s="89">
        <f>'FF analyses'!$A$25</f>
        <v>7.0445030246950369E-2</v>
      </c>
      <c r="C444" s="89">
        <f>Data!AL452</f>
        <v>-0.31573675787084532</v>
      </c>
      <c r="D444" s="89">
        <f>Data!AM452</f>
        <v>-0.15580945455589768</v>
      </c>
      <c r="E444" s="89">
        <f>Data!AN452</f>
        <v>-2.0821224621101142E-2</v>
      </c>
      <c r="F444" s="89">
        <f>Data!AO452</f>
        <v>3.6633143243820054E-2</v>
      </c>
      <c r="G444" s="89">
        <f>Data!AQ452</f>
        <v>4.7368069612535812E-2</v>
      </c>
      <c r="H444" s="89"/>
      <c r="I444" s="89"/>
    </row>
    <row r="445" spans="1:9">
      <c r="A445" s="120" t="str">
        <f>Data!B453</f>
        <v>01/11/1907</v>
      </c>
      <c r="B445" s="89">
        <f>'FF analyses'!$A$25</f>
        <v>7.0445030246950369E-2</v>
      </c>
      <c r="C445" s="89">
        <f>Data!AL453</f>
        <v>-0.25552197608636062</v>
      </c>
      <c r="D445" s="89">
        <f>Data!AM453</f>
        <v>-0.13219979596327835</v>
      </c>
      <c r="E445" s="89">
        <f>Data!AN453</f>
        <v>-1.5364689326943237E-3</v>
      </c>
      <c r="F445" s="89">
        <f>Data!AO453</f>
        <v>4.157452042582821E-2</v>
      </c>
      <c r="G445" s="89">
        <f>Data!AQ453</f>
        <v>4.9561112125787732E-2</v>
      </c>
      <c r="H445" s="89"/>
      <c r="I445" s="89"/>
    </row>
    <row r="446" spans="1:9">
      <c r="A446" s="120" t="str">
        <f>Data!B454</f>
        <v>01/12/1907</v>
      </c>
      <c r="B446" s="89">
        <f>'FF analyses'!$A$25</f>
        <v>7.0445030246950369E-2</v>
      </c>
      <c r="C446" s="89">
        <f>Data!AL454</f>
        <v>-0.20511580295035825</v>
      </c>
      <c r="D446" s="89">
        <f>Data!AM454</f>
        <v>-0.12387001568693912</v>
      </c>
      <c r="E446" s="89">
        <f>Data!AN454</f>
        <v>1.3719074850344626E-3</v>
      </c>
      <c r="F446" s="89">
        <f>Data!AO454</f>
        <v>4.4201760278798741E-2</v>
      </c>
      <c r="G446" s="89">
        <f>Data!AQ454</f>
        <v>5.1781358139450173E-2</v>
      </c>
      <c r="H446" s="89"/>
      <c r="I446" s="89"/>
    </row>
    <row r="447" spans="1:9">
      <c r="A447" s="120" t="str">
        <f>Data!B455</f>
        <v>01/01/1908</v>
      </c>
      <c r="B447" s="89">
        <f>'FF analyses'!$A$25</f>
        <v>7.0445030246950369E-2</v>
      </c>
      <c r="C447" s="89">
        <f>Data!AL455</f>
        <v>-0.18428449113009637</v>
      </c>
      <c r="D447" s="89">
        <f>Data!AM455</f>
        <v>-0.13032651086301972</v>
      </c>
      <c r="E447" s="89">
        <f>Data!AN455</f>
        <v>-1.871276307324754E-3</v>
      </c>
      <c r="F447" s="89">
        <f>Data!AO455</f>
        <v>4.3492047902996989E-2</v>
      </c>
      <c r="G447" s="89">
        <f>Data!AQ455</f>
        <v>5.2035354370552511E-2</v>
      </c>
      <c r="H447" s="89"/>
      <c r="I447" s="89"/>
    </row>
    <row r="448" spans="1:9">
      <c r="A448" s="120" t="str">
        <f>Data!B456</f>
        <v>01/02/1908</v>
      </c>
      <c r="B448" s="89">
        <f>'FF analyses'!$A$25</f>
        <v>7.0445030246950369E-2</v>
      </c>
      <c r="C448" s="89">
        <f>Data!AL456</f>
        <v>-7.9903472344098225E-2</v>
      </c>
      <c r="D448" s="89">
        <f>Data!AM456</f>
        <v>-0.10364384430903217</v>
      </c>
      <c r="E448" s="89">
        <f>Data!AN456</f>
        <v>6.8743920316587381E-3</v>
      </c>
      <c r="F448" s="89">
        <f>Data!AO456</f>
        <v>5.1811705431689115E-2</v>
      </c>
      <c r="G448" s="89">
        <f>Data!AQ456</f>
        <v>5.2754525712112033E-2</v>
      </c>
      <c r="H448" s="89"/>
      <c r="I448" s="89"/>
    </row>
    <row r="449" spans="1:9">
      <c r="A449" s="120" t="str">
        <f>Data!B457</f>
        <v>01/03/1908</v>
      </c>
      <c r="B449" s="89">
        <f>'FF analyses'!$A$25</f>
        <v>7.0445030246950369E-2</v>
      </c>
      <c r="C449" s="89">
        <f>Data!AL457</f>
        <v>-4.8288793013955056E-2</v>
      </c>
      <c r="D449" s="89">
        <f>Data!AM457</f>
        <v>-8.0359740548874958E-2</v>
      </c>
      <c r="E449" s="89">
        <f>Data!AN457</f>
        <v>2.2294253059156999E-2</v>
      </c>
      <c r="F449" s="89">
        <f>Data!AO457</f>
        <v>5.7541657828141801E-2</v>
      </c>
      <c r="G449" s="89">
        <f>Data!AQ457</f>
        <v>5.3192225417656447E-2</v>
      </c>
      <c r="H449" s="89"/>
      <c r="I449" s="89"/>
    </row>
    <row r="450" spans="1:9">
      <c r="A450" s="120" t="str">
        <f>Data!B458</f>
        <v>01/04/1908</v>
      </c>
      <c r="B450" s="89">
        <f>'FF analyses'!$A$25</f>
        <v>7.0445030246950369E-2</v>
      </c>
      <c r="C450" s="89">
        <f>Data!AL458</f>
        <v>4.9879987958118877E-2</v>
      </c>
      <c r="D450" s="89">
        <f>Data!AM458</f>
        <v>-4.1494934083329604E-2</v>
      </c>
      <c r="E450" s="89">
        <f>Data!AN458</f>
        <v>3.1553689914174843E-2</v>
      </c>
      <c r="F450" s="89">
        <f>Data!AO458</f>
        <v>6.3124774168094255E-2</v>
      </c>
      <c r="G450" s="89">
        <f>Data!AQ458</f>
        <v>5.547323855954911E-2</v>
      </c>
      <c r="H450" s="89"/>
      <c r="I450" s="89"/>
    </row>
    <row r="451" spans="1:9">
      <c r="A451" s="120" t="str">
        <f>Data!B459</f>
        <v>01/05/1908</v>
      </c>
      <c r="B451" s="89">
        <f>'FF analyses'!$A$25</f>
        <v>7.0445030246950369E-2</v>
      </c>
      <c r="C451" s="89">
        <f>Data!AL459</f>
        <v>9.2625338845341076E-2</v>
      </c>
      <c r="D451" s="89">
        <f>Data!AM459</f>
        <v>-4.5963884509056419E-2</v>
      </c>
      <c r="E451" s="89">
        <f>Data!AN459</f>
        <v>4.250349052248148E-2</v>
      </c>
      <c r="F451" s="89">
        <f>Data!AO459</f>
        <v>5.3204575952484401E-2</v>
      </c>
      <c r="G451" s="89">
        <f>Data!AQ459</f>
        <v>5.4066694264252924E-2</v>
      </c>
      <c r="H451" s="89"/>
      <c r="I451" s="89"/>
    </row>
    <row r="452" spans="1:9">
      <c r="A452" s="120" t="str">
        <f>Data!B460</f>
        <v>01/06/1908</v>
      </c>
      <c r="B452" s="89">
        <f>'FF analyses'!$A$25</f>
        <v>7.0445030246950369E-2</v>
      </c>
      <c r="C452" s="89">
        <f>Data!AL460</f>
        <v>8.0417678809355797E-2</v>
      </c>
      <c r="D452" s="89">
        <f>Data!AM460</f>
        <v>-3.8066949968347696E-2</v>
      </c>
      <c r="E452" s="89">
        <f>Data!AN460</f>
        <v>5.6159601880233501E-2</v>
      </c>
      <c r="F452" s="89">
        <f>Data!AO460</f>
        <v>5.3981115926238887E-2</v>
      </c>
      <c r="G452" s="89">
        <f>Data!AQ460</f>
        <v>5.4830829454606711E-2</v>
      </c>
      <c r="H452" s="89"/>
      <c r="I452" s="89"/>
    </row>
    <row r="453" spans="1:9">
      <c r="A453" s="120" t="str">
        <f>Data!B461</f>
        <v>01/07/1908</v>
      </c>
      <c r="B453" s="89">
        <f>'FF analyses'!$A$25</f>
        <v>7.0445030246950369E-2</v>
      </c>
      <c r="C453" s="89">
        <f>Data!AL461</f>
        <v>0.20280397160155439</v>
      </c>
      <c r="D453" s="89">
        <f>Data!AM461</f>
        <v>-4.0520871216509269E-2</v>
      </c>
      <c r="E453" s="89">
        <f>Data!AN461</f>
        <v>7.0439250190305058E-2</v>
      </c>
      <c r="F453" s="89">
        <f>Data!AO461</f>
        <v>5.4593274638501832E-2</v>
      </c>
      <c r="G453" s="89">
        <f>Data!AQ461</f>
        <v>5.8166386172983531E-2</v>
      </c>
      <c r="H453" s="89"/>
      <c r="I453" s="89"/>
    </row>
    <row r="454" spans="1:9">
      <c r="A454" s="120" t="str">
        <f>Data!B462</f>
        <v>01/08/1908</v>
      </c>
      <c r="B454" s="89">
        <f>'FF analyses'!$A$25</f>
        <v>7.0445030246950369E-2</v>
      </c>
      <c r="C454" s="89">
        <f>Data!AL462</f>
        <v>0.20183083549387693</v>
      </c>
      <c r="D454" s="89">
        <f>Data!AM462</f>
        <v>-5.3034794417559539E-2</v>
      </c>
      <c r="E454" s="89">
        <f>Data!AN462</f>
        <v>7.5215213609690634E-2</v>
      </c>
      <c r="F454" s="89">
        <f>Data!AO462</f>
        <v>5.3837391172041782E-2</v>
      </c>
      <c r="G454" s="89">
        <f>Data!AQ462</f>
        <v>5.6913444908397892E-2</v>
      </c>
      <c r="H454" s="89"/>
      <c r="I454" s="89"/>
    </row>
    <row r="455" spans="1:9">
      <c r="A455" s="120" t="str">
        <f>Data!B463</f>
        <v>01/09/1908</v>
      </c>
      <c r="B455" s="89">
        <f>'FF analyses'!$A$25</f>
        <v>7.0445030246950369E-2</v>
      </c>
      <c r="C455" s="89">
        <f>Data!AL463</f>
        <v>0.3445356320155899</v>
      </c>
      <c r="D455" s="89">
        <f>Data!AM463</f>
        <v>-2.9579945034954203E-2</v>
      </c>
      <c r="E455" s="89">
        <f>Data!AN463</f>
        <v>7.9534060107637528E-2</v>
      </c>
      <c r="F455" s="89">
        <f>Data!AO463</f>
        <v>5.6058839626527579E-2</v>
      </c>
      <c r="G455" s="89">
        <f>Data!AQ463</f>
        <v>5.797399624987154E-2</v>
      </c>
      <c r="H455" s="89"/>
      <c r="I455" s="89"/>
    </row>
    <row r="456" spans="1:9">
      <c r="A456" s="120" t="str">
        <f>Data!B464</f>
        <v>01/10/1908</v>
      </c>
      <c r="B456" s="89">
        <f>'FF analyses'!$A$25</f>
        <v>7.0445030246950369E-2</v>
      </c>
      <c r="C456" s="89">
        <f>Data!AL464</f>
        <v>0.43434816163694356</v>
      </c>
      <c r="D456" s="89">
        <f>Data!AM464</f>
        <v>-9.3074526253426049E-3</v>
      </c>
      <c r="E456" s="89">
        <f>Data!AN464</f>
        <v>8.7194438764028215E-2</v>
      </c>
      <c r="F456" s="89">
        <f>Data!AO464</f>
        <v>5.8261821858469842E-2</v>
      </c>
      <c r="G456" s="89">
        <f>Data!AQ464</f>
        <v>5.906469574237283E-2</v>
      </c>
      <c r="H456" s="89"/>
      <c r="I456" s="89"/>
    </row>
    <row r="457" spans="1:9">
      <c r="A457" s="120" t="str">
        <f>Data!B465</f>
        <v>01/11/1908</v>
      </c>
      <c r="B457" s="89">
        <f>'FF analyses'!$A$25</f>
        <v>7.0445030246950369E-2</v>
      </c>
      <c r="C457" s="89">
        <f>Data!AL465</f>
        <v>0.35676007373205532</v>
      </c>
      <c r="D457" s="89">
        <f>Data!AM465</f>
        <v>5.0263969752060156E-3</v>
      </c>
      <c r="E457" s="89">
        <f>Data!AN465</f>
        <v>8.0524060631497196E-2</v>
      </c>
      <c r="F457" s="89">
        <f>Data!AO465</f>
        <v>5.5070589700554118E-2</v>
      </c>
      <c r="G457" s="89">
        <f>Data!AQ465</f>
        <v>6.0702400681116542E-2</v>
      </c>
      <c r="H457" s="89"/>
      <c r="I457" s="89"/>
    </row>
    <row r="458" spans="1:9">
      <c r="A458" s="120" t="str">
        <f>Data!B466</f>
        <v>01/12/1908</v>
      </c>
      <c r="B458" s="89">
        <f>'FF analyses'!$A$25</f>
        <v>7.0445030246950369E-2</v>
      </c>
      <c r="C458" s="89">
        <f>Data!AL466</f>
        <v>0.30817599184174926</v>
      </c>
      <c r="D458" s="89">
        <f>Data!AM466</f>
        <v>1.9729583210542856E-2</v>
      </c>
      <c r="E458" s="89">
        <f>Data!AN466</f>
        <v>8.4413136386627174E-2</v>
      </c>
      <c r="F458" s="89">
        <f>Data!AO466</f>
        <v>4.9504592626588462E-2</v>
      </c>
      <c r="G458" s="89">
        <f>Data!AQ466</f>
        <v>6.2335979097561722E-2</v>
      </c>
      <c r="H458" s="89"/>
      <c r="I458" s="89"/>
    </row>
    <row r="459" spans="1:9">
      <c r="A459" s="120" t="str">
        <f>Data!B467</f>
        <v>01/01/1909</v>
      </c>
      <c r="B459" s="89">
        <f>'FF analyses'!$A$25</f>
        <v>7.0445030246950369E-2</v>
      </c>
      <c r="C459" s="89">
        <f>Data!AL467</f>
        <v>0.29046459215978371</v>
      </c>
      <c r="D459" s="89">
        <f>Data!AM467</f>
        <v>2.5988294997662642E-2</v>
      </c>
      <c r="E459" s="89">
        <f>Data!AN467</f>
        <v>8.631811820997215E-2</v>
      </c>
      <c r="F459" s="89">
        <f>Data!AO467</f>
        <v>4.4997448004657548E-2</v>
      </c>
      <c r="G459" s="89">
        <f>Data!AQ467</f>
        <v>5.9752796165710276E-2</v>
      </c>
      <c r="H459" s="89"/>
      <c r="I459" s="89"/>
    </row>
    <row r="460" spans="1:9">
      <c r="A460" s="120" t="str">
        <f>Data!B468</f>
        <v>01/02/1909</v>
      </c>
      <c r="B460" s="89">
        <f>'FF analyses'!$A$25</f>
        <v>7.0445030246950369E-2</v>
      </c>
      <c r="C460" s="89">
        <f>Data!AL468</f>
        <v>0.25832805527778979</v>
      </c>
      <c r="D460" s="89">
        <f>Data!AM468</f>
        <v>7.6003380251706387E-2</v>
      </c>
      <c r="E460" s="89">
        <f>Data!AN468</f>
        <v>8.7257429565039901E-2</v>
      </c>
      <c r="F460" s="89">
        <f>Data!AO468</f>
        <v>4.5051316689474152E-2</v>
      </c>
      <c r="G460" s="89">
        <f>Data!AQ468</f>
        <v>6.036546079063565E-2</v>
      </c>
      <c r="H460" s="89"/>
      <c r="I460" s="89"/>
    </row>
    <row r="461" spans="1:9">
      <c r="A461" s="120" t="str">
        <f>Data!B469</f>
        <v>01/03/1909</v>
      </c>
      <c r="B461" s="89">
        <f>'FF analyses'!$A$25</f>
        <v>7.0445030246950369E-2</v>
      </c>
      <c r="C461" s="89">
        <f>Data!AL469</f>
        <v>0.23626774644385606</v>
      </c>
      <c r="D461" s="89">
        <f>Data!AM469</f>
        <v>8.4698054357063901E-2</v>
      </c>
      <c r="E461" s="89">
        <f>Data!AN469</f>
        <v>8.4646037618727021E-2</v>
      </c>
      <c r="F461" s="89">
        <f>Data!AO469</f>
        <v>4.7437071203839665E-2</v>
      </c>
      <c r="G461" s="89">
        <f>Data!AQ469</f>
        <v>6.2159166616884809E-2</v>
      </c>
      <c r="H461" s="89"/>
      <c r="I461" s="89"/>
    </row>
    <row r="462" spans="1:9">
      <c r="A462" s="120" t="str">
        <f>Data!B470</f>
        <v>01/04/1909</v>
      </c>
      <c r="B462" s="89">
        <f>'FF analyses'!$A$25</f>
        <v>7.0445030246950369E-2</v>
      </c>
      <c r="C462" s="89">
        <f>Data!AL470</f>
        <v>0.20209082519120281</v>
      </c>
      <c r="D462" s="89">
        <f>Data!AM470</f>
        <v>0.12341047755319834</v>
      </c>
      <c r="E462" s="89">
        <f>Data!AN470</f>
        <v>8.8535182201549656E-2</v>
      </c>
      <c r="F462" s="89">
        <f>Data!AO470</f>
        <v>5.3663058196687263E-2</v>
      </c>
      <c r="G462" s="89">
        <f>Data!AQ470</f>
        <v>6.5353379176733783E-2</v>
      </c>
      <c r="H462" s="89"/>
      <c r="I462" s="89"/>
    </row>
    <row r="463" spans="1:9">
      <c r="A463" s="120" t="str">
        <f>Data!B471</f>
        <v>01/05/1909</v>
      </c>
      <c r="B463" s="89">
        <f>'FF analyses'!$A$25</f>
        <v>7.0445030246950369E-2</v>
      </c>
      <c r="C463" s="89">
        <f>Data!AL471</f>
        <v>0.20754974344802268</v>
      </c>
      <c r="D463" s="89">
        <f>Data!AM471</f>
        <v>0.14865114269194057</v>
      </c>
      <c r="E463" s="89">
        <f>Data!AN471</f>
        <v>8.9547120919163836E-2</v>
      </c>
      <c r="F463" s="89">
        <f>Data!AO471</f>
        <v>5.7870700952924681E-2</v>
      </c>
      <c r="G463" s="89">
        <f>Data!AQ471</f>
        <v>6.7142737375350814E-2</v>
      </c>
      <c r="H463" s="89"/>
      <c r="I463" s="89"/>
    </row>
    <row r="464" spans="1:9">
      <c r="A464" s="120" t="str">
        <f>Data!B472</f>
        <v>01/06/1909</v>
      </c>
      <c r="B464" s="89">
        <f>'FF analyses'!$A$25</f>
        <v>7.0445030246950369E-2</v>
      </c>
      <c r="C464" s="89">
        <f>Data!AL472</f>
        <v>0.19485869512710674</v>
      </c>
      <c r="D464" s="89">
        <f>Data!AM472</f>
        <v>0.136198247619844</v>
      </c>
      <c r="E464" s="89">
        <f>Data!AN472</f>
        <v>8.4263761303923657E-2</v>
      </c>
      <c r="F464" s="89">
        <f>Data!AO472</f>
        <v>5.7320689684534631E-2</v>
      </c>
      <c r="G464" s="89">
        <f>Data!AQ472</f>
        <v>6.718097706250048E-2</v>
      </c>
      <c r="H464" s="89"/>
      <c r="I464" s="89"/>
    </row>
    <row r="465" spans="1:9">
      <c r="A465" s="120" t="str">
        <f>Data!B473</f>
        <v>01/07/1909</v>
      </c>
      <c r="B465" s="89">
        <f>'FF analyses'!$A$25</f>
        <v>7.0445030246950369E-2</v>
      </c>
      <c r="C465" s="89">
        <f>Data!AL473</f>
        <v>0.16407933535223784</v>
      </c>
      <c r="D465" s="89">
        <f>Data!AM473</f>
        <v>0.18328324919309558</v>
      </c>
      <c r="E465" s="89">
        <f>Data!AN473</f>
        <v>8.2659040552298224E-2</v>
      </c>
      <c r="F465" s="89">
        <f>Data!AO473</f>
        <v>5.756229515424649E-2</v>
      </c>
      <c r="G465" s="89">
        <f>Data!AQ473</f>
        <v>6.5286391986670189E-2</v>
      </c>
      <c r="H465" s="89"/>
      <c r="I465" s="89"/>
    </row>
    <row r="466" spans="1:9">
      <c r="A466" s="120" t="str">
        <f>Data!B474</f>
        <v>01/08/1909</v>
      </c>
      <c r="B466" s="89">
        <f>'FF analyses'!$A$25</f>
        <v>7.0445030246950369E-2</v>
      </c>
      <c r="C466" s="89">
        <f>Data!AL474</f>
        <v>0.16547367811524683</v>
      </c>
      <c r="D466" s="89">
        <f>Data!AM474</f>
        <v>0.18351265490292468</v>
      </c>
      <c r="E466" s="89">
        <f>Data!AN474</f>
        <v>7.47246152054446E-2</v>
      </c>
      <c r="F466" s="89">
        <f>Data!AO474</f>
        <v>6.1461138570181539E-2</v>
      </c>
      <c r="G466" s="89">
        <f>Data!AQ474</f>
        <v>6.5672361275480373E-2</v>
      </c>
      <c r="H466" s="89"/>
      <c r="I466" s="89"/>
    </row>
    <row r="467" spans="1:9">
      <c r="A467" s="120" t="str">
        <f>Data!B475</f>
        <v>01/09/1909</v>
      </c>
      <c r="B467" s="89">
        <f>'FF analyses'!$A$25</f>
        <v>7.0445030246950369E-2</v>
      </c>
      <c r="C467" s="89">
        <f>Data!AL475</f>
        <v>0.14713756722627647</v>
      </c>
      <c r="D467" s="89">
        <f>Data!AM475</f>
        <v>0.24192082435210338</v>
      </c>
      <c r="E467" s="89">
        <f>Data!AN475</f>
        <v>6.0726055559306547E-2</v>
      </c>
      <c r="F467" s="89">
        <f>Data!AO475</f>
        <v>6.1674619923988594E-2</v>
      </c>
      <c r="G467" s="89">
        <f>Data!AQ475</f>
        <v>6.5830965574928513E-2</v>
      </c>
      <c r="H467" s="89"/>
      <c r="I467" s="89"/>
    </row>
    <row r="468" spans="1:9">
      <c r="A468" s="120" t="str">
        <f>Data!B476</f>
        <v>01/10/1909</v>
      </c>
      <c r="B468" s="89">
        <f>'FF analyses'!$A$25</f>
        <v>7.0445030246950369E-2</v>
      </c>
      <c r="C468" s="89">
        <f>Data!AL476</f>
        <v>7.729956294051199E-2</v>
      </c>
      <c r="D468" s="89">
        <f>Data!AM476</f>
        <v>0.24306984825310862</v>
      </c>
      <c r="E468" s="89">
        <f>Data!AN476</f>
        <v>5.2302533423056685E-2</v>
      </c>
      <c r="F468" s="89">
        <f>Data!AO476</f>
        <v>5.9748962277625939E-2</v>
      </c>
      <c r="G468" s="89">
        <f>Data!AQ476</f>
        <v>6.5104557955709241E-2</v>
      </c>
      <c r="H468" s="89"/>
      <c r="I468" s="89"/>
    </row>
    <row r="469" spans="1:9">
      <c r="A469" s="120" t="str">
        <f>Data!B477</f>
        <v>01/11/1909</v>
      </c>
      <c r="B469" s="89">
        <f>'FF analyses'!$A$25</f>
        <v>7.0445030246950369E-2</v>
      </c>
      <c r="C469" s="89">
        <f>Data!AL477</f>
        <v>6.7831320033025388E-2</v>
      </c>
      <c r="D469" s="89">
        <f>Data!AM477</f>
        <v>0.2036573019349841</v>
      </c>
      <c r="E469" s="89">
        <f>Data!AN477</f>
        <v>5.0943889799316633E-2</v>
      </c>
      <c r="F469" s="89">
        <f>Data!AO477</f>
        <v>6.7901881652701723E-2</v>
      </c>
      <c r="G469" s="89">
        <f>Data!AQ477</f>
        <v>6.4745166491103179E-2</v>
      </c>
      <c r="H469" s="89"/>
      <c r="I469" s="89"/>
    </row>
    <row r="470" spans="1:9">
      <c r="A470" s="120" t="str">
        <f>Data!B478</f>
        <v>01/12/1909</v>
      </c>
      <c r="B470" s="89">
        <f>'FF analyses'!$A$25</f>
        <v>7.0445030246950369E-2</v>
      </c>
      <c r="C470" s="89">
        <f>Data!AL478</f>
        <v>4.3145776958825488E-2</v>
      </c>
      <c r="D470" s="89">
        <f>Data!AM478</f>
        <v>0.16816876409560089</v>
      </c>
      <c r="E470" s="89">
        <f>Data!AN478</f>
        <v>4.4708517556350635E-2</v>
      </c>
      <c r="F470" s="89">
        <f>Data!AO478</f>
        <v>6.5544988778176494E-2</v>
      </c>
      <c r="G470" s="89">
        <f>Data!AQ478</f>
        <v>6.5089138959722126E-2</v>
      </c>
      <c r="H470" s="89"/>
      <c r="I470" s="89"/>
    </row>
    <row r="471" spans="1:9">
      <c r="A471" s="120" t="str">
        <f>Data!B479</f>
        <v>01/01/1910</v>
      </c>
      <c r="B471" s="89">
        <f>'FF analyses'!$A$25</f>
        <v>7.0445030246950369E-2</v>
      </c>
      <c r="C471" s="89">
        <f>Data!AL479</f>
        <v>4.6236428286190678E-2</v>
      </c>
      <c r="D471" s="89">
        <f>Data!AM479</f>
        <v>0.16195140420374199</v>
      </c>
      <c r="E471" s="89">
        <f>Data!AN479</f>
        <v>3.0043018268168797E-2</v>
      </c>
      <c r="F471" s="89">
        <f>Data!AO479</f>
        <v>6.1579432114804211E-2</v>
      </c>
      <c r="G471" s="89">
        <f>Data!AQ479</f>
        <v>6.2906334540282716E-2</v>
      </c>
      <c r="H471" s="89"/>
      <c r="I471" s="89"/>
    </row>
    <row r="472" spans="1:9">
      <c r="A472" s="120" t="str">
        <f>Data!B480</f>
        <v>01/02/1910</v>
      </c>
      <c r="B472" s="89">
        <f>'FF analyses'!$A$25</f>
        <v>7.0445030246950369E-2</v>
      </c>
      <c r="C472" s="89">
        <f>Data!AL480</f>
        <v>3.8454895963122571E-2</v>
      </c>
      <c r="D472" s="89">
        <f>Data!AM480</f>
        <v>0.14311719859819072</v>
      </c>
      <c r="E472" s="89">
        <f>Data!AN480</f>
        <v>2.3904653336874526E-2</v>
      </c>
      <c r="F472" s="89">
        <f>Data!AO480</f>
        <v>6.138575247154221E-2</v>
      </c>
      <c r="G472" s="89">
        <f>Data!AQ480</f>
        <v>6.2072814017523514E-2</v>
      </c>
      <c r="H472" s="89"/>
      <c r="I472" s="89"/>
    </row>
    <row r="473" spans="1:9">
      <c r="A473" s="120" t="str">
        <f>Data!B481</f>
        <v>01/03/1910</v>
      </c>
      <c r="B473" s="89">
        <f>'FF analyses'!$A$25</f>
        <v>7.0445030246950369E-2</v>
      </c>
      <c r="C473" s="89">
        <f>Data!AL481</f>
        <v>-1.3170820535337247E-2</v>
      </c>
      <c r="D473" s="89">
        <f>Data!AM481</f>
        <v>0.10452935036685118</v>
      </c>
      <c r="E473" s="89">
        <f>Data!AN481</f>
        <v>2.0112516993484597E-2</v>
      </c>
      <c r="F473" s="89">
        <f>Data!AO481</f>
        <v>5.7023934398344744E-2</v>
      </c>
      <c r="G473" s="89">
        <f>Data!AQ481</f>
        <v>6.1251166249871591E-2</v>
      </c>
      <c r="H473" s="89"/>
      <c r="I473" s="89"/>
    </row>
    <row r="474" spans="1:9">
      <c r="A474" s="120" t="str">
        <f>Data!B482</f>
        <v>01/04/1910</v>
      </c>
      <c r="B474" s="89">
        <f>'FF analyses'!$A$25</f>
        <v>7.0445030246950369E-2</v>
      </c>
      <c r="C474" s="89">
        <f>Data!AL482</f>
        <v>-3.0681838941466699E-2</v>
      </c>
      <c r="D474" s="89">
        <f>Data!AM482</f>
        <v>7.9448223908711313E-2</v>
      </c>
      <c r="E474" s="89">
        <f>Data!AN482</f>
        <v>2.7866669201826344E-2</v>
      </c>
      <c r="F474" s="89">
        <f>Data!AO482</f>
        <v>5.9610488852463783E-2</v>
      </c>
      <c r="G474" s="89">
        <f>Data!AQ482</f>
        <v>6.0832383792386979E-2</v>
      </c>
      <c r="H474" s="89"/>
      <c r="I474" s="89"/>
    </row>
    <row r="475" spans="1:9">
      <c r="A475" s="120" t="str">
        <f>Data!B483</f>
        <v>01/05/1910</v>
      </c>
      <c r="B475" s="89">
        <f>'FF analyses'!$A$25</f>
        <v>7.0445030246950369E-2</v>
      </c>
      <c r="C475" s="89">
        <f>Data!AL483</f>
        <v>-7.0363401922826085E-2</v>
      </c>
      <c r="D475" s="89">
        <f>Data!AM483</f>
        <v>5.9519908028152102E-2</v>
      </c>
      <c r="E475" s="89">
        <f>Data!AN483</f>
        <v>1.8596616699741553E-2</v>
      </c>
      <c r="F475" s="89">
        <f>Data!AO483</f>
        <v>5.7593553746356774E-2</v>
      </c>
      <c r="G475" s="89">
        <f>Data!AQ483</f>
        <v>5.8541734851104144E-2</v>
      </c>
      <c r="H475" s="89"/>
      <c r="I475" s="89"/>
    </row>
    <row r="476" spans="1:9">
      <c r="A476" s="120" t="str">
        <f>Data!B484</f>
        <v>01/06/1910</v>
      </c>
      <c r="B476" s="89">
        <f>'FF analyses'!$A$25</f>
        <v>7.0445030246950369E-2</v>
      </c>
      <c r="C476" s="89">
        <f>Data!AL484</f>
        <v>-0.1232726798787418</v>
      </c>
      <c r="D476" s="89">
        <f>Data!AM484</f>
        <v>2.3506356454307431E-2</v>
      </c>
      <c r="E476" s="89">
        <f>Data!AN484</f>
        <v>3.7889130352166678E-3</v>
      </c>
      <c r="F476" s="89">
        <f>Data!AO484</f>
        <v>5.3904928238922345E-2</v>
      </c>
      <c r="G476" s="89">
        <f>Data!AQ484</f>
        <v>5.5612030922442379E-2</v>
      </c>
      <c r="H476" s="89"/>
      <c r="I476" s="89"/>
    </row>
    <row r="477" spans="1:9">
      <c r="A477" s="120" t="str">
        <f>Data!B485</f>
        <v>01/07/1910</v>
      </c>
      <c r="B477" s="89">
        <f>'FF analyses'!$A$25</f>
        <v>7.0445030246950369E-2</v>
      </c>
      <c r="C477" s="89">
        <f>Data!AL485</f>
        <v>-0.10673118986298757</v>
      </c>
      <c r="D477" s="89">
        <f>Data!AM485</f>
        <v>1.9723375624574935E-2</v>
      </c>
      <c r="E477" s="89">
        <f>Data!AN485</f>
        <v>5.5997451009337507E-3</v>
      </c>
      <c r="F477" s="89">
        <f>Data!AO485</f>
        <v>5.4703824707806659E-2</v>
      </c>
      <c r="G477" s="89">
        <f>Data!AQ485</f>
        <v>5.4803265713718741E-2</v>
      </c>
      <c r="H477" s="89"/>
      <c r="I477" s="89"/>
    </row>
    <row r="478" spans="1:9">
      <c r="A478" s="120" t="str">
        <f>Data!B486</f>
        <v>01/08/1910</v>
      </c>
      <c r="B478" s="89">
        <f>'FF analyses'!$A$25</f>
        <v>7.0445030246950369E-2</v>
      </c>
      <c r="C478" s="89">
        <f>Data!AL486</f>
        <v>-8.5329125120621185E-2</v>
      </c>
      <c r="D478" s="89">
        <f>Data!AM486</f>
        <v>3.248478381551001E-2</v>
      </c>
      <c r="E478" s="89">
        <f>Data!AN486</f>
        <v>6.1830145023322736E-3</v>
      </c>
      <c r="F478" s="89">
        <f>Data!AO486</f>
        <v>5.9742227597269881E-2</v>
      </c>
      <c r="G478" s="89">
        <f>Data!AQ486</f>
        <v>5.5452650829482142E-2</v>
      </c>
      <c r="H478" s="89"/>
      <c r="I478" s="89"/>
    </row>
    <row r="479" spans="1:9">
      <c r="A479" s="120" t="str">
        <f>Data!B487</f>
        <v>01/09/1910</v>
      </c>
      <c r="B479" s="89">
        <f>'FF analyses'!$A$25</f>
        <v>7.0445030246950369E-2</v>
      </c>
      <c r="C479" s="89">
        <f>Data!AL487</f>
        <v>-6.8423154419114951E-3</v>
      </c>
      <c r="D479" s="89">
        <f>Data!AM487</f>
        <v>6.7374578175837696E-2</v>
      </c>
      <c r="E479" s="89">
        <f>Data!AN487</f>
        <v>1.7547934450126812E-2</v>
      </c>
      <c r="F479" s="89">
        <f>Data!AO487</f>
        <v>6.2357283332441726E-2</v>
      </c>
      <c r="G479" s="89">
        <f>Data!AQ487</f>
        <v>5.6152767783625546E-2</v>
      </c>
      <c r="H479" s="89"/>
      <c r="I479" s="89"/>
    </row>
    <row r="480" spans="1:9">
      <c r="A480" s="120" t="str">
        <f>Data!B488</f>
        <v>01/10/1910</v>
      </c>
      <c r="B480" s="89">
        <f>'FF analyses'!$A$25</f>
        <v>7.0445030246950369E-2</v>
      </c>
      <c r="C480" s="89">
        <f>Data!AL488</f>
        <v>2.4513628088109751E-2</v>
      </c>
      <c r="D480" s="89">
        <f>Data!AM488</f>
        <v>5.0575120477312163E-2</v>
      </c>
      <c r="E480" s="89">
        <f>Data!AN488</f>
        <v>2.4419777728561964E-2</v>
      </c>
      <c r="F480" s="89">
        <f>Data!AO488</f>
        <v>5.703338846959749E-2</v>
      </c>
      <c r="G480" s="89">
        <f>Data!AQ488</f>
        <v>5.4953883223519906E-2</v>
      </c>
      <c r="H480" s="89"/>
      <c r="I480" s="89"/>
    </row>
    <row r="481" spans="1:9">
      <c r="A481" s="120" t="str">
        <f>Data!B489</f>
        <v>01/11/1910</v>
      </c>
      <c r="B481" s="89">
        <f>'FF analyses'!$A$25</f>
        <v>7.0445030246950369E-2</v>
      </c>
      <c r="C481" s="89">
        <f>Data!AL489</f>
        <v>-2.4949451293391212E-3</v>
      </c>
      <c r="D481" s="89">
        <f>Data!AM489</f>
        <v>3.2069348194273983E-2</v>
      </c>
      <c r="E481" s="89">
        <f>Data!AN489</f>
        <v>1.7072851912427245E-2</v>
      </c>
      <c r="F481" s="89">
        <f>Data!AO489</f>
        <v>4.7679410483748352E-2</v>
      </c>
      <c r="G481" s="89">
        <f>Data!AQ489</f>
        <v>5.5080718876408419E-2</v>
      </c>
      <c r="H481" s="89"/>
      <c r="I481" s="89"/>
    </row>
    <row r="482" spans="1:9">
      <c r="A482" s="120" t="str">
        <f>Data!B490</f>
        <v>01/12/1910</v>
      </c>
      <c r="B482" s="89">
        <f>'FF analyses'!$A$25</f>
        <v>7.0445030246950369E-2</v>
      </c>
      <c r="C482" s="89">
        <f>Data!AL490</f>
        <v>3.0951406930519454E-2</v>
      </c>
      <c r="D482" s="89">
        <f>Data!AM490</f>
        <v>3.7030668008102285E-2</v>
      </c>
      <c r="E482" s="89">
        <f>Data!AN490</f>
        <v>1.5493837769289476E-2</v>
      </c>
      <c r="F482" s="89">
        <f>Data!AO490</f>
        <v>4.847477079220508E-2</v>
      </c>
      <c r="G482" s="89">
        <f>Data!AQ490</f>
        <v>5.5114768021909288E-2</v>
      </c>
      <c r="H482" s="89"/>
      <c r="I482" s="89"/>
    </row>
    <row r="483" spans="1:9">
      <c r="A483" s="120" t="str">
        <f>Data!B491</f>
        <v>01/01/1911</v>
      </c>
      <c r="B483" s="89">
        <f>'FF analyses'!$A$25</f>
        <v>7.0445030246950369E-2</v>
      </c>
      <c r="C483" s="89">
        <f>Data!AL491</f>
        <v>0.11324341184010156</v>
      </c>
      <c r="D483" s="89">
        <f>Data!AM491</f>
        <v>7.9220001212320312E-2</v>
      </c>
      <c r="E483" s="89">
        <f>Data!AN491</f>
        <v>2.597246493743155E-2</v>
      </c>
      <c r="F483" s="89">
        <f>Data!AO491</f>
        <v>4.9577854110192998E-2</v>
      </c>
      <c r="G483" s="89">
        <f>Data!AQ491</f>
        <v>5.625583024771208E-2</v>
      </c>
      <c r="H483" s="89"/>
      <c r="I483" s="89"/>
    </row>
    <row r="484" spans="1:9">
      <c r="A484" s="120" t="str">
        <f>Data!B492</f>
        <v>01/02/1911</v>
      </c>
      <c r="B484" s="89">
        <f>'FF analyses'!$A$25</f>
        <v>7.0445030246950369E-2</v>
      </c>
      <c r="C484" s="89">
        <f>Data!AL492</f>
        <v>8.6321211812002918E-2</v>
      </c>
      <c r="D484" s="89">
        <f>Data!AM492</f>
        <v>6.2118440191472502E-2</v>
      </c>
      <c r="E484" s="89">
        <f>Data!AN492</f>
        <v>2.6644766616331195E-2</v>
      </c>
      <c r="F484" s="89">
        <f>Data!AO492</f>
        <v>4.4225778192669596E-2</v>
      </c>
      <c r="G484" s="89">
        <f>Data!AQ492</f>
        <v>5.5766185170141425E-2</v>
      </c>
      <c r="H484" s="89"/>
      <c r="I484" s="89"/>
    </row>
    <row r="485" spans="1:9">
      <c r="A485" s="120" t="str">
        <f>Data!B493</f>
        <v>01/03/1911</v>
      </c>
      <c r="B485" s="89">
        <f>'FF analyses'!$A$25</f>
        <v>7.0445030246950369E-2</v>
      </c>
      <c r="C485" s="89">
        <f>Data!AL493</f>
        <v>0.14860398928415286</v>
      </c>
      <c r="D485" s="89">
        <f>Data!AM493</f>
        <v>6.464826692909198E-2</v>
      </c>
      <c r="E485" s="89">
        <f>Data!AN493</f>
        <v>3.4551604224739352E-2</v>
      </c>
      <c r="F485" s="89">
        <f>Data!AO493</f>
        <v>3.8164454723604857E-2</v>
      </c>
      <c r="G485" s="89">
        <f>Data!AQ493</f>
        <v>5.6896343440823838E-2</v>
      </c>
      <c r="H485" s="89"/>
      <c r="I485" s="89"/>
    </row>
    <row r="486" spans="1:9">
      <c r="A486" s="120" t="str">
        <f>Data!B494</f>
        <v>01/04/1911</v>
      </c>
      <c r="B486" s="89">
        <f>'FF analyses'!$A$25</f>
        <v>7.0445030246950369E-2</v>
      </c>
      <c r="C486" s="89">
        <f>Data!AL494</f>
        <v>0.16870439465768361</v>
      </c>
      <c r="D486" s="89">
        <f>Data!AM494</f>
        <v>6.43525706506336E-2</v>
      </c>
      <c r="E486" s="89">
        <f>Data!AN494</f>
        <v>4.582598164647611E-2</v>
      </c>
      <c r="F486" s="89">
        <f>Data!AO494</f>
        <v>4.5076785110146123E-2</v>
      </c>
      <c r="G486" s="89">
        <f>Data!AQ494</f>
        <v>5.7530795690226011E-2</v>
      </c>
      <c r="H486" s="89"/>
      <c r="I486" s="89"/>
    </row>
    <row r="487" spans="1:9">
      <c r="A487" s="120" t="str">
        <f>Data!B495</f>
        <v>01/05/1911</v>
      </c>
      <c r="B487" s="89">
        <f>'FF analyses'!$A$25</f>
        <v>7.0445030246950369E-2</v>
      </c>
      <c r="C487" s="89">
        <f>Data!AL495</f>
        <v>0.23293285286101906</v>
      </c>
      <c r="D487" s="89">
        <f>Data!AM495</f>
        <v>7.0597731639341132E-2</v>
      </c>
      <c r="E487" s="89">
        <f>Data!AN495</f>
        <v>4.7267098504321314E-2</v>
      </c>
      <c r="F487" s="89">
        <f>Data!AO495</f>
        <v>3.8087666268731946E-2</v>
      </c>
      <c r="G487" s="89">
        <f>Data!AQ495</f>
        <v>5.6111840892012266E-2</v>
      </c>
      <c r="H487" s="89"/>
      <c r="I487" s="89"/>
    </row>
    <row r="488" spans="1:9">
      <c r="A488" s="120" t="str">
        <f>Data!B496</f>
        <v>01/06/1911</v>
      </c>
      <c r="B488" s="89">
        <f>'FF analyses'!$A$25</f>
        <v>7.0445030246950369E-2</v>
      </c>
      <c r="C488" s="89">
        <f>Data!AL496</f>
        <v>0.27408076278336724</v>
      </c>
      <c r="D488" s="89">
        <f>Data!AM496</f>
        <v>5.6892337361336809E-2</v>
      </c>
      <c r="E488" s="89">
        <f>Data!AN496</f>
        <v>4.3118260112678053E-2</v>
      </c>
      <c r="F488" s="89">
        <f>Data!AO496</f>
        <v>4.4416370621058743E-2</v>
      </c>
      <c r="G488" s="89">
        <f>Data!AQ496</f>
        <v>5.5465855181640711E-2</v>
      </c>
      <c r="H488" s="89"/>
      <c r="I488" s="89"/>
    </row>
    <row r="489" spans="1:9">
      <c r="A489" s="120" t="str">
        <f>Data!B497</f>
        <v>01/07/1911</v>
      </c>
      <c r="B489" s="89">
        <f>'FF analyses'!$A$25</f>
        <v>7.0445030246950369E-2</v>
      </c>
      <c r="C489" s="89">
        <f>Data!AL497</f>
        <v>0.14960170710625009</v>
      </c>
      <c r="D489" s="89">
        <f>Data!AM497</f>
        <v>1.3362397683216898E-2</v>
      </c>
      <c r="E489" s="89">
        <f>Data!AN497</f>
        <v>1.9334310861477633E-2</v>
      </c>
      <c r="F489" s="89">
        <f>Data!AO497</f>
        <v>3.6853394080283541E-2</v>
      </c>
      <c r="G489" s="89">
        <f>Data!AQ497</f>
        <v>5.2630531006206516E-2</v>
      </c>
      <c r="H489" s="89"/>
      <c r="I489" s="89"/>
    </row>
    <row r="490" spans="1:9">
      <c r="A490" s="120" t="str">
        <f>Data!B498</f>
        <v>01/08/1911</v>
      </c>
      <c r="B490" s="89">
        <f>'FF analyses'!$A$25</f>
        <v>7.0445030246950369E-2</v>
      </c>
      <c r="C490" s="89">
        <f>Data!AL498</f>
        <v>6.7249904913346592E-2</v>
      </c>
      <c r="D490" s="89">
        <f>Data!AM498</f>
        <v>-1.1980564846002295E-2</v>
      </c>
      <c r="E490" s="89">
        <f>Data!AN498</f>
        <v>4.0152231353403067E-3</v>
      </c>
      <c r="F490" s="89">
        <f>Data!AO498</f>
        <v>3.2406311413125222E-2</v>
      </c>
      <c r="G490" s="89">
        <f>Data!AQ498</f>
        <v>4.9191014331809724E-2</v>
      </c>
      <c r="H490" s="89"/>
      <c r="I490" s="89"/>
    </row>
    <row r="491" spans="1:9">
      <c r="A491" s="120" t="str">
        <f>Data!B499</f>
        <v>01/09/1911</v>
      </c>
      <c r="B491" s="89">
        <f>'FF analyses'!$A$25</f>
        <v>7.0445030246950369E-2</v>
      </c>
      <c r="C491" s="89">
        <f>Data!AL499</f>
        <v>2.928698335241231E-3</v>
      </c>
      <c r="D491" s="89">
        <f>Data!AM499</f>
        <v>-1.9687661122594902E-3</v>
      </c>
      <c r="E491" s="89">
        <f>Data!AN499</f>
        <v>1.4763082389819937E-2</v>
      </c>
      <c r="F491" s="89">
        <f>Data!AO499</f>
        <v>3.4100626883533325E-2</v>
      </c>
      <c r="G491" s="89">
        <f>Data!AQ499</f>
        <v>4.8504384756737906E-2</v>
      </c>
      <c r="H491" s="89"/>
      <c r="I491" s="89"/>
    </row>
    <row r="492" spans="1:9">
      <c r="A492" s="120" t="str">
        <f>Data!B500</f>
        <v>01/10/1911</v>
      </c>
      <c r="B492" s="89">
        <f>'FF analyses'!$A$25</f>
        <v>7.0445030246950369E-2</v>
      </c>
      <c r="C492" s="89">
        <f>Data!AL500</f>
        <v>3.0955421771800662E-2</v>
      </c>
      <c r="D492" s="89">
        <f>Data!AM500</f>
        <v>2.7729477808501324E-2</v>
      </c>
      <c r="E492" s="89">
        <f>Data!AN500</f>
        <v>2.2337709891085966E-2</v>
      </c>
      <c r="F492" s="89">
        <f>Data!AO500</f>
        <v>3.7992753424246128E-2</v>
      </c>
      <c r="G492" s="89">
        <f>Data!AQ500</f>
        <v>4.9503838392802146E-2</v>
      </c>
      <c r="H492" s="89"/>
      <c r="I492" s="89"/>
    </row>
    <row r="493" spans="1:9">
      <c r="A493" s="120" t="str">
        <f>Data!B501</f>
        <v>01/11/1911</v>
      </c>
      <c r="B493" s="89">
        <f>'FF analyses'!$A$25</f>
        <v>7.0445030246950369E-2</v>
      </c>
      <c r="C493" s="89">
        <f>Data!AL501</f>
        <v>7.1795901742363943E-2</v>
      </c>
      <c r="D493" s="89">
        <f>Data!AM501</f>
        <v>3.3983476549633407E-2</v>
      </c>
      <c r="E493" s="89">
        <f>Data!AN501</f>
        <v>2.8908980548609353E-2</v>
      </c>
      <c r="F493" s="89">
        <f>Data!AO501</f>
        <v>4.2111859674216712E-2</v>
      </c>
      <c r="G493" s="89">
        <f>Data!AQ501</f>
        <v>5.1561277335747446E-2</v>
      </c>
      <c r="H493" s="89"/>
      <c r="I493" s="89"/>
    </row>
    <row r="494" spans="1:9">
      <c r="A494" s="120" t="str">
        <f>Data!B502</f>
        <v>01/12/1911</v>
      </c>
      <c r="B494" s="89">
        <f>'FF analyses'!$A$25</f>
        <v>7.0445030246950369E-2</v>
      </c>
      <c r="C494" s="89">
        <f>Data!AL502</f>
        <v>4.0092462597245415E-2</v>
      </c>
      <c r="D494" s="89">
        <f>Data!AM502</f>
        <v>3.5511848146827729E-2</v>
      </c>
      <c r="E494" s="89">
        <f>Data!AN502</f>
        <v>3.0682820582736303E-2</v>
      </c>
      <c r="F494" s="89">
        <f>Data!AO502</f>
        <v>3.8219767598441701E-2</v>
      </c>
      <c r="G494" s="89">
        <f>Data!AQ502</f>
        <v>5.2559164747630893E-2</v>
      </c>
      <c r="H494" s="89"/>
      <c r="I494" s="89"/>
    </row>
    <row r="495" spans="1:9">
      <c r="A495" s="120" t="str">
        <f>Data!B503</f>
        <v>01/01/1912</v>
      </c>
      <c r="B495" s="89">
        <f>'FF analyses'!$A$25</f>
        <v>7.0445030246950369E-2</v>
      </c>
      <c r="C495" s="89">
        <f>Data!AL503</f>
        <v>-2.1332064930709937E-2</v>
      </c>
      <c r="D495" s="89">
        <f>Data!AM503</f>
        <v>4.378907404467669E-2</v>
      </c>
      <c r="E495" s="89">
        <f>Data!AN503</f>
        <v>3.7117657790830094E-2</v>
      </c>
      <c r="F495" s="89">
        <f>Data!AO503</f>
        <v>3.5729783609252941E-2</v>
      </c>
      <c r="G495" s="89">
        <f>Data!AQ503</f>
        <v>5.2590288858042511E-2</v>
      </c>
      <c r="H495" s="89"/>
      <c r="I495" s="89"/>
    </row>
    <row r="496" spans="1:9">
      <c r="A496" s="120" t="str">
        <f>Data!B504</f>
        <v>01/02/1912</v>
      </c>
      <c r="B496" s="89">
        <f>'FF analyses'!$A$25</f>
        <v>7.0445030246950369E-2</v>
      </c>
      <c r="C496" s="89">
        <f>Data!AL504</f>
        <v>5.7117644143678259E-3</v>
      </c>
      <c r="D496" s="89">
        <f>Data!AM504</f>
        <v>4.5239696266939244E-2</v>
      </c>
      <c r="E496" s="89">
        <f>Data!AN504</f>
        <v>5.6061815527895797E-2</v>
      </c>
      <c r="F496" s="89">
        <f>Data!AO504</f>
        <v>3.6446145398826069E-2</v>
      </c>
      <c r="G496" s="89">
        <f>Data!AQ504</f>
        <v>5.2044935730191977E-2</v>
      </c>
      <c r="H496" s="89"/>
      <c r="I496" s="89"/>
    </row>
    <row r="497" spans="1:9">
      <c r="A497" s="120" t="str">
        <f>Data!B505</f>
        <v>01/03/1912</v>
      </c>
      <c r="B497" s="89">
        <f>'FF analyses'!$A$25</f>
        <v>7.0445030246950369E-2</v>
      </c>
      <c r="C497" s="89">
        <f>Data!AL505</f>
        <v>-1.8512142913027718E-2</v>
      </c>
      <c r="D497" s="89">
        <f>Data!AM505</f>
        <v>6.1763094142968766E-2</v>
      </c>
      <c r="E497" s="89">
        <f>Data!AN505</f>
        <v>5.5317138574442204E-2</v>
      </c>
      <c r="F497" s="89">
        <f>Data!AO505</f>
        <v>3.4596644168734869E-2</v>
      </c>
      <c r="G497" s="89">
        <f>Data!AQ505</f>
        <v>5.1248243985036801E-2</v>
      </c>
      <c r="H497" s="89"/>
      <c r="I497" s="89"/>
    </row>
    <row r="498" spans="1:9">
      <c r="A498" s="120" t="str">
        <f>Data!B506</f>
        <v>01/04/1912</v>
      </c>
      <c r="B498" s="89">
        <f>'FF analyses'!$A$25</f>
        <v>7.0445030246950369E-2</v>
      </c>
      <c r="C498" s="89">
        <f>Data!AL506</f>
        <v>-3.8107745163019624E-2</v>
      </c>
      <c r="D498" s="89">
        <f>Data!AM506</f>
        <v>6.0267751756681198E-2</v>
      </c>
      <c r="E498" s="89">
        <f>Data!AN506</f>
        <v>6.5797946009999775E-2</v>
      </c>
      <c r="F498" s="89">
        <f>Data!AO506</f>
        <v>3.5908299001744304E-2</v>
      </c>
      <c r="G498" s="89">
        <f>Data!AQ506</f>
        <v>5.0592866487660704E-2</v>
      </c>
      <c r="H498" s="89"/>
      <c r="I498" s="89"/>
    </row>
    <row r="499" spans="1:9">
      <c r="A499" s="120" t="str">
        <f>Data!B507</f>
        <v>01/05/1912</v>
      </c>
      <c r="B499" s="89">
        <f>'FF analyses'!$A$25</f>
        <v>7.0445030246950369E-2</v>
      </c>
      <c r="C499" s="89">
        <f>Data!AL507</f>
        <v>-4.6664725690117148E-2</v>
      </c>
      <c r="D499" s="89">
        <f>Data!AM507</f>
        <v>8.4157912616020125E-2</v>
      </c>
      <c r="E499" s="89">
        <f>Data!AN507</f>
        <v>7.5907462166797446E-2</v>
      </c>
      <c r="F499" s="89">
        <f>Data!AO507</f>
        <v>3.8558415339222218E-2</v>
      </c>
      <c r="G499" s="89">
        <f>Data!AQ507</f>
        <v>5.1651351757266539E-2</v>
      </c>
      <c r="H499" s="89"/>
      <c r="I499" s="89"/>
    </row>
    <row r="500" spans="1:9">
      <c r="A500" s="120" t="str">
        <f>Data!B508</f>
        <v>01/06/1912</v>
      </c>
      <c r="B500" s="89">
        <f>'FF analyses'!$A$25</f>
        <v>7.0445030246950369E-2</v>
      </c>
      <c r="C500" s="89">
        <f>Data!AL508</f>
        <v>-3.2787337331252497E-2</v>
      </c>
      <c r="D500" s="89">
        <f>Data!AM508</f>
        <v>0.11009326050865176</v>
      </c>
      <c r="E500" s="89">
        <f>Data!AN508</f>
        <v>6.8804664417036143E-2</v>
      </c>
      <c r="F500" s="89">
        <f>Data!AO508</f>
        <v>3.6657315401414703E-2</v>
      </c>
      <c r="G500" s="89">
        <f>Data!AQ508</f>
        <v>5.2196483551734119E-2</v>
      </c>
      <c r="H500" s="89"/>
      <c r="I500" s="89"/>
    </row>
    <row r="501" spans="1:9">
      <c r="A501" s="120" t="str">
        <f>Data!B509</f>
        <v>01/07/1912</v>
      </c>
      <c r="B501" s="89">
        <f>'FF analyses'!$A$25</f>
        <v>7.0445030246950369E-2</v>
      </c>
      <c r="C501" s="89">
        <f>Data!AL509</f>
        <v>5.1690125353524019E-2</v>
      </c>
      <c r="D501" s="89">
        <f>Data!AM509</f>
        <v>9.9556621303876991E-2</v>
      </c>
      <c r="E501" s="89">
        <f>Data!AN509</f>
        <v>8.6222913696911929E-2</v>
      </c>
      <c r="F501" s="89">
        <f>Data!AO509</f>
        <v>3.4386004307054963E-2</v>
      </c>
      <c r="G501" s="89">
        <f>Data!AQ509</f>
        <v>5.4111495445890334E-2</v>
      </c>
      <c r="H501" s="89"/>
      <c r="I501" s="89"/>
    </row>
    <row r="502" spans="1:9">
      <c r="A502" s="120" t="str">
        <f>Data!B510</f>
        <v>01/08/1912</v>
      </c>
      <c r="B502" s="89">
        <f>'FF analyses'!$A$25</f>
        <v>7.0445030246950369E-2</v>
      </c>
      <c r="C502" s="89">
        <f>Data!AL510</f>
        <v>0.1111283508205394</v>
      </c>
      <c r="D502" s="89">
        <f>Data!AM510</f>
        <v>8.8968147725058344E-2</v>
      </c>
      <c r="E502" s="89">
        <f>Data!AN510</f>
        <v>8.7246963042122427E-2</v>
      </c>
      <c r="F502" s="89">
        <f>Data!AO510</f>
        <v>3.4917261777804631E-2</v>
      </c>
      <c r="G502" s="89">
        <f>Data!AQ510</f>
        <v>5.398076378080785E-2</v>
      </c>
      <c r="H502" s="89"/>
      <c r="I502" s="89"/>
    </row>
    <row r="503" spans="1:9">
      <c r="A503" s="120" t="str">
        <f>Data!B511</f>
        <v>01/09/1912</v>
      </c>
      <c r="B503" s="89">
        <f>'FF analyses'!$A$25</f>
        <v>7.0445030246950369E-2</v>
      </c>
      <c r="C503" s="89">
        <f>Data!AL511</f>
        <v>0.10293224512958665</v>
      </c>
      <c r="D503" s="89">
        <f>Data!AM511</f>
        <v>5.1742554506463589E-2</v>
      </c>
      <c r="E503" s="89">
        <f>Data!AN511</f>
        <v>0.11123262550425772</v>
      </c>
      <c r="F503" s="89">
        <f>Data!AO511</f>
        <v>4.4081888336826802E-2</v>
      </c>
      <c r="G503" s="89">
        <f>Data!AQ511</f>
        <v>5.5652233153550057E-2</v>
      </c>
      <c r="H503" s="89"/>
      <c r="I503" s="89"/>
    </row>
    <row r="504" spans="1:9">
      <c r="A504" s="120" t="str">
        <f>Data!B512</f>
        <v>01/10/1912</v>
      </c>
      <c r="B504" s="89">
        <f>'FF analyses'!$A$25</f>
        <v>7.0445030246950369E-2</v>
      </c>
      <c r="C504" s="89">
        <f>Data!AL512</f>
        <v>4.3717046724019992E-2</v>
      </c>
      <c r="D504" s="89">
        <f>Data!AM512</f>
        <v>3.7316609389717703E-2</v>
      </c>
      <c r="E504" s="89">
        <f>Data!AN512</f>
        <v>0.11241360991967042</v>
      </c>
      <c r="F504" s="89">
        <f>Data!AO512</f>
        <v>4.3672264782370851E-2</v>
      </c>
      <c r="G504" s="89">
        <f>Data!AQ512</f>
        <v>5.4958899380253889E-2</v>
      </c>
      <c r="H504" s="89"/>
      <c r="I504" s="89"/>
    </row>
    <row r="505" spans="1:9">
      <c r="A505" s="120" t="str">
        <f>Data!B513</f>
        <v>01/11/1912</v>
      </c>
      <c r="B505" s="89">
        <f>'FF analyses'!$A$25</f>
        <v>7.0445030246950369E-2</v>
      </c>
      <c r="C505" s="89">
        <f>Data!AL513</f>
        <v>5.1961984392649985E-3</v>
      </c>
      <c r="D505" s="89">
        <f>Data!AM513</f>
        <v>3.7962025285225964E-2</v>
      </c>
      <c r="E505" s="89">
        <f>Data!AN513</f>
        <v>9.2588811484977551E-2</v>
      </c>
      <c r="F505" s="89">
        <f>Data!AO513</f>
        <v>4.4466410527366662E-2</v>
      </c>
      <c r="G505" s="89">
        <f>Data!AQ513</f>
        <v>5.5048640810936744E-2</v>
      </c>
      <c r="H505" s="89"/>
      <c r="I505" s="89"/>
    </row>
    <row r="506" spans="1:9">
      <c r="A506" s="120" t="str">
        <f>Data!B514</f>
        <v>01/12/1912</v>
      </c>
      <c r="B506" s="89">
        <f>'FF analyses'!$A$25</f>
        <v>7.0445030246950369E-2</v>
      </c>
      <c r="C506" s="89">
        <f>Data!AL514</f>
        <v>-2.8600085301782041E-3</v>
      </c>
      <c r="D506" s="89">
        <f>Data!AM514</f>
        <v>1.8389802228028662E-2</v>
      </c>
      <c r="E506" s="89">
        <f>Data!AN514</f>
        <v>7.8488433071582264E-2</v>
      </c>
      <c r="F506" s="89">
        <f>Data!AO514</f>
        <v>3.9215097766307716E-2</v>
      </c>
      <c r="G506" s="89">
        <f>Data!AQ514</f>
        <v>5.4515367953485994E-2</v>
      </c>
      <c r="H506" s="89"/>
      <c r="I506" s="89"/>
    </row>
    <row r="507" spans="1:9">
      <c r="A507" s="120" t="str">
        <f>Data!B515</f>
        <v>01/01/1913</v>
      </c>
      <c r="B507" s="89">
        <f>'FF analyses'!$A$25</f>
        <v>7.0445030246950369E-2</v>
      </c>
      <c r="C507" s="89">
        <f>Data!AL515</f>
        <v>-1.7836366117545244E-2</v>
      </c>
      <c r="D507" s="89">
        <f>Data!AM515</f>
        <v>-1.9585773526366923E-2</v>
      </c>
      <c r="E507" s="89">
        <f>Data!AN515</f>
        <v>7.6358772144092146E-2</v>
      </c>
      <c r="F507" s="89">
        <f>Data!AO515</f>
        <v>3.6505961138476817E-2</v>
      </c>
      <c r="G507" s="89">
        <f>Data!AQ515</f>
        <v>5.2948995231167473E-2</v>
      </c>
      <c r="H507" s="89"/>
      <c r="I507" s="89"/>
    </row>
    <row r="508" spans="1:9">
      <c r="A508" s="120" t="str">
        <f>Data!B516</f>
        <v>01/02/1913</v>
      </c>
      <c r="B508" s="89">
        <f>'FF analyses'!$A$25</f>
        <v>7.0445030246950369E-2</v>
      </c>
      <c r="C508" s="89">
        <f>Data!AL516</f>
        <v>-4.1214239458280955E-2</v>
      </c>
      <c r="D508" s="89">
        <f>Data!AM516</f>
        <v>-1.8031508178707467E-2</v>
      </c>
      <c r="E508" s="89">
        <f>Data!AN516</f>
        <v>6.4797386926779943E-2</v>
      </c>
      <c r="F508" s="89">
        <f>Data!AO516</f>
        <v>3.5430935214319614E-2</v>
      </c>
      <c r="G508" s="89">
        <f>Data!AQ516</f>
        <v>5.3705826043257243E-2</v>
      </c>
      <c r="H508" s="89"/>
      <c r="I508" s="89"/>
    </row>
    <row r="509" spans="1:9">
      <c r="A509" s="120" t="str">
        <f>Data!B517</f>
        <v>01/03/1913</v>
      </c>
      <c r="B509" s="89">
        <f>'FF analyses'!$A$25</f>
        <v>7.0445030246950369E-2</v>
      </c>
      <c r="C509" s="89">
        <f>Data!AL517</f>
        <v>-4.2557511596750253E-2</v>
      </c>
      <c r="D509" s="89">
        <f>Data!AM517</f>
        <v>-3.060937892564497E-2</v>
      </c>
      <c r="E509" s="89">
        <f>Data!AN517</f>
        <v>5.6585128800178408E-2</v>
      </c>
      <c r="F509" s="89">
        <f>Data!AO517</f>
        <v>3.9298275299344265E-2</v>
      </c>
      <c r="G509" s="89">
        <f>Data!AQ517</f>
        <v>5.3096120020171611E-2</v>
      </c>
      <c r="H509" s="89"/>
      <c r="I509" s="89"/>
    </row>
    <row r="510" spans="1:9">
      <c r="A510" s="120" t="str">
        <f>Data!B518</f>
        <v>01/04/1913</v>
      </c>
      <c r="B510" s="89">
        <f>'FF analyses'!$A$25</f>
        <v>7.0445030246950369E-2</v>
      </c>
      <c r="C510" s="89">
        <f>Data!AL518</f>
        <v>-5.60994109797609E-2</v>
      </c>
      <c r="D510" s="89">
        <f>Data!AM518</f>
        <v>-4.714604166502423E-2</v>
      </c>
      <c r="E510" s="89">
        <f>Data!AN518</f>
        <v>4.3355233544863259E-2</v>
      </c>
      <c r="F510" s="89">
        <f>Data!AO518</f>
        <v>3.7437680564220255E-2</v>
      </c>
      <c r="G510" s="89">
        <f>Data!AQ518</f>
        <v>5.150445398875525E-2</v>
      </c>
      <c r="H510" s="89"/>
      <c r="I510" s="89"/>
    </row>
    <row r="511" spans="1:9">
      <c r="A511" s="120" t="str">
        <f>Data!B519</f>
        <v>01/05/1913</v>
      </c>
      <c r="B511" s="89">
        <f>'FF analyses'!$A$25</f>
        <v>7.0445030246950369E-2</v>
      </c>
      <c r="C511" s="89">
        <f>Data!AL519</f>
        <v>-0.11435142856566627</v>
      </c>
      <c r="D511" s="89">
        <f>Data!AM519</f>
        <v>-8.1131117193259938E-2</v>
      </c>
      <c r="E511" s="89">
        <f>Data!AN519</f>
        <v>3.1651351277623307E-2</v>
      </c>
      <c r="F511" s="89">
        <f>Data!AO519</f>
        <v>3.7063225994035998E-2</v>
      </c>
      <c r="G511" s="89">
        <f>Data!AQ519</f>
        <v>4.9946755020567002E-2</v>
      </c>
      <c r="H511" s="89"/>
      <c r="I511" s="89"/>
    </row>
    <row r="512" spans="1:9">
      <c r="A512" s="120" t="str">
        <f>Data!B520</f>
        <v>01/06/1913</v>
      </c>
      <c r="B512" s="89">
        <f>'FF analyses'!$A$25</f>
        <v>7.0445030246950369E-2</v>
      </c>
      <c r="C512" s="89">
        <f>Data!AL520</f>
        <v>-0.11196879865538045</v>
      </c>
      <c r="D512" s="89">
        <f>Data!AM520</f>
        <v>-7.3223315579499459E-2</v>
      </c>
      <c r="E512" s="89">
        <f>Data!AN520</f>
        <v>2.7698325992048467E-2</v>
      </c>
      <c r="F512" s="89">
        <f>Data!AO520</f>
        <v>4.1831778567319455E-2</v>
      </c>
      <c r="G512" s="89">
        <f>Data!AQ520</f>
        <v>4.9587731995204276E-2</v>
      </c>
      <c r="H512" s="89"/>
      <c r="I512" s="89"/>
    </row>
    <row r="513" spans="1:9">
      <c r="A513" s="120" t="str">
        <f>Data!B521</f>
        <v>01/07/1913</v>
      </c>
      <c r="B513" s="89">
        <f>'FF analyses'!$A$25</f>
        <v>7.0445030246950369E-2</v>
      </c>
      <c r="C513" s="89">
        <f>Data!AL521</f>
        <v>-0.10048958748925674</v>
      </c>
      <c r="D513" s="89">
        <f>Data!AM521</f>
        <v>-2.7371489986940722E-2</v>
      </c>
      <c r="E513" s="89">
        <f>Data!AN521</f>
        <v>2.4899374864428614E-2</v>
      </c>
      <c r="F513" s="89">
        <f>Data!AO521</f>
        <v>4.7421843552248655E-2</v>
      </c>
      <c r="G513" s="89">
        <f>Data!AQ521</f>
        <v>4.9821875144108629E-2</v>
      </c>
      <c r="H513" s="89"/>
      <c r="I513" s="89"/>
    </row>
    <row r="514" spans="1:9">
      <c r="A514" s="120" t="str">
        <f>Data!B522</f>
        <v>01/08/1913</v>
      </c>
      <c r="B514" s="89">
        <f>'FF analyses'!$A$25</f>
        <v>7.0445030246950369E-2</v>
      </c>
      <c r="C514" s="89">
        <f>Data!AL522</f>
        <v>-9.667717172149437E-2</v>
      </c>
      <c r="D514" s="89">
        <f>Data!AM522</f>
        <v>1.8520871084919399E-3</v>
      </c>
      <c r="E514" s="89">
        <f>Data!AN522</f>
        <v>2.6899947979245997E-2</v>
      </c>
      <c r="F514" s="89">
        <f>Data!AO522</f>
        <v>5.0779923162926233E-2</v>
      </c>
      <c r="G514" s="89">
        <f>Data!AQ522</f>
        <v>4.8912008841858867E-2</v>
      </c>
      <c r="H514" s="89"/>
      <c r="I514" s="89"/>
    </row>
    <row r="515" spans="1:9">
      <c r="A515" s="120" t="str">
        <f>Data!B523</f>
        <v>01/09/1913</v>
      </c>
      <c r="B515" s="89">
        <f>'FF analyses'!$A$25</f>
        <v>7.0445030246950369E-2</v>
      </c>
      <c r="C515" s="89">
        <f>Data!AL523</f>
        <v>-0.12019704127421782</v>
      </c>
      <c r="D515" s="89">
        <f>Data!AM523</f>
        <v>-1.4929925061633043E-2</v>
      </c>
      <c r="E515" s="89">
        <f>Data!AN523</f>
        <v>2.0863330265976199E-2</v>
      </c>
      <c r="F515" s="89">
        <f>Data!AO523</f>
        <v>4.9788900559075921E-2</v>
      </c>
      <c r="G515" s="89">
        <f>Data!AQ523</f>
        <v>4.8396738954142648E-2</v>
      </c>
      <c r="H515" s="89"/>
      <c r="I515" s="89"/>
    </row>
    <row r="516" spans="1:9">
      <c r="A516" s="120" t="str">
        <f>Data!B524</f>
        <v>01/10/1913</v>
      </c>
      <c r="B516" s="89">
        <f>'FF analyses'!$A$25</f>
        <v>7.0445030246950369E-2</v>
      </c>
      <c r="C516" s="89">
        <f>Data!AL524</f>
        <v>-0.13865522358977445</v>
      </c>
      <c r="D516" s="89">
        <f>Data!AM524</f>
        <v>-5.1843775400887915E-2</v>
      </c>
      <c r="E516" s="89">
        <f>Data!AN524</f>
        <v>4.5482057147043786E-3</v>
      </c>
      <c r="F516" s="89">
        <f>Data!AO524</f>
        <v>4.5054650591733303E-2</v>
      </c>
      <c r="G516" s="89">
        <f>Data!AQ524</f>
        <v>4.8318237072721981E-2</v>
      </c>
      <c r="H516" s="89"/>
      <c r="I516" s="89"/>
    </row>
    <row r="517" spans="1:9">
      <c r="A517" s="120" t="str">
        <f>Data!B525</f>
        <v>01/11/1913</v>
      </c>
      <c r="B517" s="89">
        <f>'FF analyses'!$A$25</f>
        <v>7.0445030246950369E-2</v>
      </c>
      <c r="C517" s="89">
        <f>Data!AL525</f>
        <v>-0.11006610835168418</v>
      </c>
      <c r="D517" s="89">
        <f>Data!AM525</f>
        <v>-5.4189149593245611E-2</v>
      </c>
      <c r="E517" s="89">
        <f>Data!AN525</f>
        <v>4.2172730546272685E-3</v>
      </c>
      <c r="F517" s="89">
        <f>Data!AO525</f>
        <v>4.1672177624647366E-2</v>
      </c>
      <c r="G517" s="89">
        <f>Data!AQ525</f>
        <v>4.94215108100724E-2</v>
      </c>
      <c r="H517" s="89"/>
      <c r="I517" s="89"/>
    </row>
    <row r="518" spans="1:9">
      <c r="A518" s="120" t="str">
        <f>Data!B526</f>
        <v>01/12/1913</v>
      </c>
      <c r="B518" s="89">
        <f>'FF analyses'!$A$25</f>
        <v>7.0445030246950369E-2</v>
      </c>
      <c r="C518" s="89">
        <f>Data!AL526</f>
        <v>-6.147083530641051E-2</v>
      </c>
      <c r="D518" s="89">
        <f>Data!AM526</f>
        <v>-3.2609198267450568E-2</v>
      </c>
      <c r="E518" s="89">
        <f>Data!AN526</f>
        <v>9.1873806483135922E-3</v>
      </c>
      <c r="F518" s="89">
        <f>Data!AO526</f>
        <v>4.6124300764800452E-2</v>
      </c>
      <c r="G518" s="89">
        <f>Data!AQ526</f>
        <v>4.8925796092173623E-2</v>
      </c>
      <c r="H518" s="89"/>
      <c r="I518" s="89"/>
    </row>
    <row r="519" spans="1:9">
      <c r="A519" s="120" t="str">
        <f>Data!B527</f>
        <v>01/01/1914</v>
      </c>
      <c r="B519" s="89">
        <f>'FF analyses'!$A$25</f>
        <v>7.0445030246950369E-2</v>
      </c>
      <c r="C519" s="89">
        <f>Data!AL527</f>
        <v>-9.9390653304628485E-3</v>
      </c>
      <c r="D519" s="89">
        <f>Data!AM527</f>
        <v>-1.3895621467944097E-2</v>
      </c>
      <c r="E519" s="89">
        <f>Data!AN527</f>
        <v>2.0798964808682596E-2</v>
      </c>
      <c r="F519" s="89">
        <f>Data!AO527</f>
        <v>5.3049101666990284E-2</v>
      </c>
      <c r="G519" s="89">
        <f>Data!AQ527</f>
        <v>4.8954988465735205E-2</v>
      </c>
      <c r="H519" s="89"/>
      <c r="I519" s="89"/>
    </row>
    <row r="520" spans="1:9">
      <c r="A520" s="120" t="str">
        <f>Data!B528</f>
        <v>01/02/1914</v>
      </c>
      <c r="B520" s="89">
        <f>'FF analyses'!$A$25</f>
        <v>7.0445030246950369E-2</v>
      </c>
      <c r="C520" s="89">
        <f>Data!AL528</f>
        <v>-9.7635212644878733E-3</v>
      </c>
      <c r="D520" s="89">
        <f>Data!AM528</f>
        <v>-2.5615766044738475E-2</v>
      </c>
      <c r="E520" s="89">
        <f>Data!AN528</f>
        <v>1.4976495154962022E-2</v>
      </c>
      <c r="F520" s="89">
        <f>Data!AO528</f>
        <v>5.049547128539178E-2</v>
      </c>
      <c r="G520" s="89">
        <f>Data!AQ528</f>
        <v>4.8608050256268021E-2</v>
      </c>
      <c r="H520" s="89"/>
      <c r="I520" s="89"/>
    </row>
    <row r="521" spans="1:9">
      <c r="A521" s="120" t="str">
        <f>Data!B529</f>
        <v>01/03/1914</v>
      </c>
      <c r="B521" s="89">
        <f>'FF analyses'!$A$25</f>
        <v>7.0445030246950369E-2</v>
      </c>
      <c r="C521" s="89">
        <f>Data!AL529</f>
        <v>-2.1168587624980861E-2</v>
      </c>
      <c r="D521" s="89">
        <f>Data!AM529</f>
        <v>-3.1922119252998482E-2</v>
      </c>
      <c r="E521" s="89">
        <f>Data!AN529</f>
        <v>8.3784728246432127E-3</v>
      </c>
      <c r="F521" s="89">
        <f>Data!AO529</f>
        <v>4.5817247404761563E-2</v>
      </c>
      <c r="G521" s="89">
        <f>Data!AQ529</f>
        <v>4.8186119054167031E-2</v>
      </c>
      <c r="H521" s="89"/>
      <c r="I521" s="89"/>
    </row>
    <row r="522" spans="1:9">
      <c r="A522" s="120" t="str">
        <f>Data!B530</f>
        <v>01/04/1914</v>
      </c>
      <c r="B522" s="89">
        <f>'FF analyses'!$A$25</f>
        <v>7.0445030246950369E-2</v>
      </c>
      <c r="C522" s="89">
        <f>Data!AL530</f>
        <v>-9.3190039682938819E-3</v>
      </c>
      <c r="D522" s="89">
        <f>Data!AM530</f>
        <v>-3.2992049833361237E-2</v>
      </c>
      <c r="E522" s="89">
        <f>Data!AN530</f>
        <v>3.7637529711425088E-3</v>
      </c>
      <c r="F522" s="89">
        <f>Data!AO530</f>
        <v>4.5290466677924801E-2</v>
      </c>
      <c r="G522" s="89">
        <f>Data!AQ530</f>
        <v>4.6134150904216131E-2</v>
      </c>
      <c r="H522" s="89"/>
      <c r="I522" s="89"/>
    </row>
    <row r="523" spans="1:9">
      <c r="A523" s="120" t="str">
        <f>Data!B531</f>
        <v>01/05/1914</v>
      </c>
      <c r="B523" s="89">
        <f>'FF analyses'!$A$25</f>
        <v>7.0445030246950369E-2</v>
      </c>
      <c r="C523" s="89">
        <f>Data!AL531</f>
        <v>4.2343616788784288E-2</v>
      </c>
      <c r="D523" s="89">
        <f>Data!AM531</f>
        <v>-3.9192977152704422E-2</v>
      </c>
      <c r="E523" s="89">
        <f>Data!AN531</f>
        <v>1.7379514528743645E-3</v>
      </c>
      <c r="F523" s="89">
        <f>Data!AO531</f>
        <v>4.4720393656092261E-2</v>
      </c>
      <c r="G523" s="89">
        <f>Data!AQ531</f>
        <v>4.5359927559224023E-2</v>
      </c>
      <c r="H523" s="89"/>
      <c r="I523" s="89"/>
    </row>
    <row r="524" spans="1:9">
      <c r="A524" s="120" t="str">
        <f>Data!B532</f>
        <v>01/06/1914</v>
      </c>
      <c r="B524" s="89">
        <f>'FF analyses'!$A$25</f>
        <v>7.0445030246950369E-2</v>
      </c>
      <c r="C524" s="89">
        <f>Data!AL532</f>
        <v>-2.1426436043309183E-2</v>
      </c>
      <c r="D524" s="89">
        <f>Data!AM532</f>
        <v>-6.7796236006018917E-2</v>
      </c>
      <c r="E524" s="89">
        <f>Data!AN532</f>
        <v>-1.2536537108639001E-2</v>
      </c>
      <c r="F524" s="89">
        <f>Data!AO532</f>
        <v>3.4732259294540713E-2</v>
      </c>
      <c r="G524" s="89">
        <f>Data!AQ532</f>
        <v>4.3668669937823701E-2</v>
      </c>
      <c r="H524" s="89"/>
      <c r="I524" s="89"/>
    </row>
    <row r="525" spans="1:9">
      <c r="A525" s="120" t="str">
        <f>Data!B533</f>
        <v>01/07/1914</v>
      </c>
      <c r="B525" s="89">
        <f>'FF analyses'!$A$25</f>
        <v>7.0445030246950369E-2</v>
      </c>
      <c r="C525" s="89">
        <f>Data!AL533</f>
        <v>-6.1270151079856339E-2</v>
      </c>
      <c r="D525" s="89">
        <f>Data!AM533</f>
        <v>-8.1089082860418937E-2</v>
      </c>
      <c r="E525" s="89">
        <f>Data!AN533</f>
        <v>-1.8268247489497069E-2</v>
      </c>
      <c r="F525" s="89">
        <f>Data!AO533</f>
        <v>3.0961084257183469E-2</v>
      </c>
      <c r="G525" s="89">
        <f>Data!AQ533</f>
        <v>4.2481031265115377E-2</v>
      </c>
      <c r="H525" s="89"/>
      <c r="I525" s="89"/>
    </row>
    <row r="526" spans="1:9">
      <c r="A526" s="120" t="str">
        <f>Data!B534</f>
        <v>01/08/1914</v>
      </c>
      <c r="B526" s="89">
        <f>'FF analyses'!$A$25</f>
        <v>7.0445030246950369E-2</v>
      </c>
      <c r="C526" s="89">
        <f>Data!AL534</f>
        <v>-6.0713741720178183E-2</v>
      </c>
      <c r="D526" s="89">
        <f>Data!AM534</f>
        <v>-7.8870953995878179E-2</v>
      </c>
      <c r="E526" s="89">
        <f>Data!AN534</f>
        <v>-1.6470860093561246E-2</v>
      </c>
      <c r="F526" s="89">
        <f>Data!AO534</f>
        <v>2.8116227101435021E-2</v>
      </c>
      <c r="G526" s="89">
        <f>Data!AQ534</f>
        <v>4.2099561662600982E-2</v>
      </c>
      <c r="H526" s="89"/>
      <c r="I526" s="89"/>
    </row>
    <row r="527" spans="1:9">
      <c r="A527" s="120" t="str">
        <f>Data!B535</f>
        <v>01/09/1914</v>
      </c>
      <c r="B527" s="89">
        <f>'FF analyses'!$A$25</f>
        <v>7.0445030246950369E-2</v>
      </c>
      <c r="C527" s="89">
        <f>Data!AL535</f>
        <v>-2.4686322757725754E-2</v>
      </c>
      <c r="D527" s="89">
        <f>Data!AM535</f>
        <v>-7.3671840585920911E-2</v>
      </c>
      <c r="E527" s="89">
        <f>Data!AN535</f>
        <v>-1.1735109994566839E-2</v>
      </c>
      <c r="F527" s="89">
        <f>Data!AO535</f>
        <v>2.3854637447726423E-2</v>
      </c>
      <c r="G527" s="89">
        <f>Data!AQ535</f>
        <v>4.3204798108790188E-2</v>
      </c>
      <c r="H527" s="89"/>
      <c r="I527" s="89"/>
    </row>
    <row r="528" spans="1:9">
      <c r="A528" s="120" t="str">
        <f>Data!B536</f>
        <v>01/10/1914</v>
      </c>
      <c r="B528" s="89">
        <f>'FF analyses'!$A$25</f>
        <v>7.0445030246950369E-2</v>
      </c>
      <c r="C528" s="89">
        <f>Data!AL536</f>
        <v>-2.0863787502276576E-3</v>
      </c>
      <c r="D528" s="89">
        <f>Data!AM536</f>
        <v>-7.2882054443932365E-2</v>
      </c>
      <c r="E528" s="89">
        <f>Data!AN536</f>
        <v>-1.0713515885289793E-2</v>
      </c>
      <c r="F528" s="89">
        <f>Data!AO536</f>
        <v>2.0308126751471978E-2</v>
      </c>
      <c r="G528" s="89">
        <f>Data!AQ536</f>
        <v>4.322798686548035E-2</v>
      </c>
      <c r="H528" s="89"/>
      <c r="I528" s="89"/>
    </row>
    <row r="529" spans="1:9">
      <c r="A529" s="120" t="str">
        <f>Data!B537</f>
        <v>01/11/1914</v>
      </c>
      <c r="B529" s="89">
        <f>'FF analyses'!$A$25</f>
        <v>7.0445030246950369E-2</v>
      </c>
      <c r="C529" s="89">
        <f>Data!AL537</f>
        <v>-3.9933037128512594E-2</v>
      </c>
      <c r="D529" s="89">
        <f>Data!AM537</f>
        <v>-7.566449353538196E-2</v>
      </c>
      <c r="E529" s="89">
        <f>Data!AN537</f>
        <v>-1.6923167958435181E-2</v>
      </c>
      <c r="F529" s="89">
        <f>Data!AO537</f>
        <v>1.6444090856625238E-2</v>
      </c>
      <c r="G529" s="89">
        <f>Data!AQ537</f>
        <v>4.267108604239378E-2</v>
      </c>
      <c r="H529" s="89"/>
      <c r="I529" s="89"/>
    </row>
    <row r="530" spans="1:9">
      <c r="A530" s="120" t="str">
        <f>Data!B538</f>
        <v>01/12/1914</v>
      </c>
      <c r="B530" s="89">
        <f>'FF analyses'!$A$25</f>
        <v>7.0445030246950369E-2</v>
      </c>
      <c r="C530" s="89">
        <f>Data!AL538</f>
        <v>-5.9443205122058029E-2</v>
      </c>
      <c r="D530" s="89">
        <f>Data!AM538</f>
        <v>-6.045756719365003E-2</v>
      </c>
      <c r="E530" s="89">
        <f>Data!AN538</f>
        <v>-1.1492848869250172E-2</v>
      </c>
      <c r="F530" s="89">
        <f>Data!AO538</f>
        <v>1.6219385984963974E-2</v>
      </c>
      <c r="G530" s="89">
        <f>Data!AQ538</f>
        <v>4.2027368792225239E-2</v>
      </c>
      <c r="H530" s="89"/>
      <c r="I530" s="89"/>
    </row>
    <row r="531" spans="1:9">
      <c r="A531" s="120" t="str">
        <f>Data!B539</f>
        <v>01/01/1915</v>
      </c>
      <c r="B531" s="89">
        <f>'FF analyses'!$A$25</f>
        <v>7.0445030246950369E-2</v>
      </c>
      <c r="C531" s="89">
        <f>Data!AL539</f>
        <v>-8.1623122612258237E-2</v>
      </c>
      <c r="D531" s="89">
        <f>Data!AM539</f>
        <v>-4.6454474287987324E-2</v>
      </c>
      <c r="E531" s="89">
        <f>Data!AN539</f>
        <v>-5.4687325821466404E-3</v>
      </c>
      <c r="F531" s="89">
        <f>Data!AO539</f>
        <v>1.2131408688196288E-2</v>
      </c>
      <c r="G531" s="89">
        <f>Data!AQ539</f>
        <v>4.2365605239590653E-2</v>
      </c>
      <c r="H531" s="89"/>
      <c r="I531" s="89"/>
    </row>
    <row r="532" spans="1:9">
      <c r="A532" s="120" t="str">
        <f>Data!B540</f>
        <v>01/02/1915</v>
      </c>
      <c r="B532" s="89">
        <f>'FF analyses'!$A$25</f>
        <v>7.0445030246950369E-2</v>
      </c>
      <c r="C532" s="89">
        <f>Data!AL540</f>
        <v>-3.5375787736190101E-2</v>
      </c>
      <c r="D532" s="89">
        <f>Data!AM540</f>
        <v>-2.2653550037074921E-2</v>
      </c>
      <c r="E532" s="89">
        <f>Data!AN540</f>
        <v>1.1534093178777738E-4</v>
      </c>
      <c r="F532" s="89">
        <f>Data!AO540</f>
        <v>1.1940092818568004E-2</v>
      </c>
      <c r="G532" s="89">
        <f>Data!AQ540</f>
        <v>4.4028432495924363E-2</v>
      </c>
      <c r="H532" s="89"/>
      <c r="I532" s="89"/>
    </row>
    <row r="533" spans="1:9">
      <c r="A533" s="120" t="str">
        <f>Data!B541</f>
        <v>01/03/1915</v>
      </c>
      <c r="B533" s="89">
        <f>'FF analyses'!$A$25</f>
        <v>7.0445030246950369E-2</v>
      </c>
      <c r="C533" s="89">
        <f>Data!AL541</f>
        <v>3.3442004038309214E-2</v>
      </c>
      <c r="D533" s="89">
        <f>Data!AM541</f>
        <v>5.7661241165802846E-3</v>
      </c>
      <c r="E533" s="89">
        <f>Data!AN541</f>
        <v>1.7729565152450499E-2</v>
      </c>
      <c r="F533" s="89">
        <f>Data!AO541</f>
        <v>1.892034444619406E-2</v>
      </c>
      <c r="G533" s="89">
        <f>Data!AQ541</f>
        <v>4.5647870658432899E-2</v>
      </c>
      <c r="H533" s="89"/>
      <c r="I533" s="89"/>
    </row>
    <row r="534" spans="1:9">
      <c r="A534" s="120" t="str">
        <f>Data!B542</f>
        <v>01/04/1915</v>
      </c>
      <c r="B534" s="89">
        <f>'FF analyses'!$A$25</f>
        <v>7.0445030246950369E-2</v>
      </c>
      <c r="C534" s="89">
        <f>Data!AL542</f>
        <v>6.1742687410282215E-3</v>
      </c>
      <c r="D534" s="89">
        <f>Data!AM542</f>
        <v>-1.6024205068226882E-3</v>
      </c>
      <c r="E534" s="89">
        <f>Data!AN542</f>
        <v>1.1283404032287558E-2</v>
      </c>
      <c r="F534" s="89">
        <f>Data!AO542</f>
        <v>1.9541320458249967E-2</v>
      </c>
      <c r="G534" s="89">
        <f>Data!AQ542</f>
        <v>4.3325099643357845E-2</v>
      </c>
      <c r="H534" s="89"/>
      <c r="I534" s="89"/>
    </row>
    <row r="535" spans="1:9">
      <c r="A535" s="120" t="str">
        <f>Data!B543</f>
        <v>01/05/1915</v>
      </c>
      <c r="B535" s="89">
        <f>'FF analyses'!$A$25</f>
        <v>7.0445030246950369E-2</v>
      </c>
      <c r="C535" s="89">
        <f>Data!AL543</f>
        <v>2.074358144433619E-2</v>
      </c>
      <c r="D535" s="89">
        <f>Data!AM543</f>
        <v>3.1487060750946316E-2</v>
      </c>
      <c r="E535" s="89">
        <f>Data!AN543</f>
        <v>2.0645244945916907E-2</v>
      </c>
      <c r="F535" s="89">
        <f>Data!AO543</f>
        <v>1.962041630824074E-2</v>
      </c>
      <c r="G535" s="89">
        <f>Data!AQ543</f>
        <v>4.4058896904306533E-2</v>
      </c>
      <c r="H535" s="89"/>
      <c r="I535" s="89"/>
    </row>
    <row r="536" spans="1:9">
      <c r="A536" s="120" t="str">
        <f>Data!B544</f>
        <v>01/06/1915</v>
      </c>
      <c r="B536" s="89">
        <f>'FF analyses'!$A$25</f>
        <v>7.0445030246950369E-2</v>
      </c>
      <c r="C536" s="89">
        <f>Data!AL544</f>
        <v>7.997194744913072E-2</v>
      </c>
      <c r="D536" s="89">
        <f>Data!AM544</f>
        <v>2.8023344865545363E-2</v>
      </c>
      <c r="E536" s="89">
        <f>Data!AN544</f>
        <v>2.9510125127206965E-2</v>
      </c>
      <c r="F536" s="89">
        <f>Data!AO544</f>
        <v>1.656817255912002E-2</v>
      </c>
      <c r="G536" s="89">
        <f>Data!AQ544</f>
        <v>4.4230765147385886E-2</v>
      </c>
      <c r="H536" s="89"/>
      <c r="I536" s="89"/>
    </row>
    <row r="537" spans="1:9">
      <c r="A537" s="120" t="str">
        <f>Data!B545</f>
        <v>01/07/1915</v>
      </c>
      <c r="B537" s="89">
        <f>'FF analyses'!$A$25</f>
        <v>7.0445030246950369E-2</v>
      </c>
      <c r="C537" s="89">
        <f>Data!AL545</f>
        <v>0.14088137489155583</v>
      </c>
      <c r="D537" s="89">
        <f>Data!AM545</f>
        <v>3.4881346187936701E-2</v>
      </c>
      <c r="E537" s="89">
        <f>Data!AN545</f>
        <v>3.0966376881711E-2</v>
      </c>
      <c r="F537" s="89">
        <f>Data!AO545</f>
        <v>1.8204068838797216E-2</v>
      </c>
      <c r="G537" s="89">
        <f>Data!AQ545</f>
        <v>4.8091396493475491E-2</v>
      </c>
      <c r="H537" s="89"/>
      <c r="I537" s="89"/>
    </row>
    <row r="538" spans="1:9">
      <c r="A538" s="120" t="str">
        <f>Data!B546</f>
        <v>01/08/1915</v>
      </c>
      <c r="B538" s="89">
        <f>'FF analyses'!$A$25</f>
        <v>7.0445030246950369E-2</v>
      </c>
      <c r="C538" s="89">
        <f>Data!AL546</f>
        <v>0.17838304008320827</v>
      </c>
      <c r="D538" s="89">
        <f>Data!AM546</f>
        <v>5.2064159897179385E-2</v>
      </c>
      <c r="E538" s="89">
        <f>Data!AN546</f>
        <v>3.4645464374318369E-2</v>
      </c>
      <c r="F538" s="89">
        <f>Data!AO546</f>
        <v>2.031499659924485E-2</v>
      </c>
      <c r="G538" s="89">
        <f>Data!AQ546</f>
        <v>5.0576654567363377E-2</v>
      </c>
      <c r="H538" s="89"/>
      <c r="I538" s="89"/>
    </row>
    <row r="539" spans="1:9">
      <c r="A539" s="120" t="str">
        <f>Data!B547</f>
        <v>01/09/1915</v>
      </c>
      <c r="B539" s="89">
        <f>'FF analyses'!$A$25</f>
        <v>7.0445030246950369E-2</v>
      </c>
      <c r="C539" s="89">
        <f>Data!AL547</f>
        <v>0.21455303870651354</v>
      </c>
      <c r="D539" s="89">
        <f>Data!AM547</f>
        <v>8.8379616855547294E-2</v>
      </c>
      <c r="E539" s="89">
        <f>Data!AN547</f>
        <v>2.8852274504366893E-2</v>
      </c>
      <c r="F539" s="89">
        <f>Data!AO547</f>
        <v>2.318449302959702E-2</v>
      </c>
      <c r="G539" s="89">
        <f>Data!AQ547</f>
        <v>5.4008335746132952E-2</v>
      </c>
      <c r="H539" s="89"/>
      <c r="I539" s="89"/>
    </row>
    <row r="540" spans="1:9">
      <c r="A540" s="120" t="str">
        <f>Data!B548</f>
        <v>01/10/1915</v>
      </c>
      <c r="B540" s="89">
        <f>'FF analyses'!$A$25</f>
        <v>7.0445030246950369E-2</v>
      </c>
      <c r="C540" s="89">
        <f>Data!AL548</f>
        <v>0.25198311230583803</v>
      </c>
      <c r="D540" s="89">
        <f>Data!AM548</f>
        <v>0.11775265660372258</v>
      </c>
      <c r="E540" s="89">
        <f>Data!AN548</f>
        <v>2.9765225475318902E-2</v>
      </c>
      <c r="F540" s="89">
        <f>Data!AO548</f>
        <v>2.7089024084099966E-2</v>
      </c>
      <c r="G540" s="89">
        <f>Data!AQ548</f>
        <v>5.6907241453152846E-2</v>
      </c>
      <c r="H540" s="89"/>
      <c r="I540" s="89"/>
    </row>
    <row r="541" spans="1:9">
      <c r="A541" s="120" t="str">
        <f>Data!B549</f>
        <v>01/11/1915</v>
      </c>
      <c r="B541" s="89">
        <f>'FF analyses'!$A$25</f>
        <v>7.0445030246950369E-2</v>
      </c>
      <c r="C541" s="89">
        <f>Data!AL549</f>
        <v>0.29224060361544191</v>
      </c>
      <c r="D541" s="89">
        <f>Data!AM549</f>
        <v>0.11383908694761424</v>
      </c>
      <c r="E541" s="89">
        <f>Data!AN549</f>
        <v>3.5316455582337758E-2</v>
      </c>
      <c r="F541" s="89">
        <f>Data!AO549</f>
        <v>2.6154111286893489E-2</v>
      </c>
      <c r="G541" s="89">
        <f>Data!AQ549</f>
        <v>5.7878891417835643E-2</v>
      </c>
      <c r="H541" s="89"/>
      <c r="I541" s="89"/>
    </row>
    <row r="542" spans="1:9">
      <c r="A542" s="120" t="str">
        <f>Data!B550</f>
        <v>01/12/1915</v>
      </c>
      <c r="B542" s="89">
        <f>'FF analyses'!$A$25</f>
        <v>7.0445030246950369E-2</v>
      </c>
      <c r="C542" s="89">
        <f>Data!AL550</f>
        <v>0.24218010439248228</v>
      </c>
      <c r="D542" s="89">
        <f>Data!AM550</f>
        <v>8.0898208735929344E-2</v>
      </c>
      <c r="E542" s="89">
        <f>Data!AN550</f>
        <v>2.6051335867995462E-2</v>
      </c>
      <c r="F542" s="89">
        <f>Data!AO550</f>
        <v>2.0758937658101884E-2</v>
      </c>
      <c r="G542" s="89">
        <f>Data!AQ550</f>
        <v>5.4508063029034659E-2</v>
      </c>
      <c r="H542" s="89"/>
      <c r="I542" s="89"/>
    </row>
    <row r="543" spans="1:9">
      <c r="A543" s="120" t="str">
        <f>Data!B551</f>
        <v>01/01/1916</v>
      </c>
      <c r="B543" s="89">
        <f>'FF analyses'!$A$25</f>
        <v>7.0445030246950369E-2</v>
      </c>
      <c r="C543" s="89">
        <f>Data!AL551</f>
        <v>0.22973621437260094</v>
      </c>
      <c r="D543" s="89">
        <f>Data!AM551</f>
        <v>6.2714121749650964E-2</v>
      </c>
      <c r="E543" s="89">
        <f>Data!AN551</f>
        <v>1.4525126157258317E-2</v>
      </c>
      <c r="F543" s="89">
        <f>Data!AO551</f>
        <v>2.0232740321795895E-2</v>
      </c>
      <c r="G543" s="89">
        <f>Data!AQ551</f>
        <v>5.3981288617807932E-2</v>
      </c>
      <c r="H543" s="89"/>
      <c r="I543" s="89"/>
    </row>
    <row r="544" spans="1:9">
      <c r="A544" s="120" t="str">
        <f>Data!B552</f>
        <v>01/02/1916</v>
      </c>
      <c r="B544" s="89">
        <f>'FF analyses'!$A$25</f>
        <v>7.0445030246950369E-2</v>
      </c>
      <c r="C544" s="89">
        <f>Data!AL552</f>
        <v>0.17685767721407664</v>
      </c>
      <c r="D544" s="89">
        <f>Data!AM552</f>
        <v>6.5469572455847169E-2</v>
      </c>
      <c r="E544" s="89">
        <f>Data!AN552</f>
        <v>1.6256241844526009E-2</v>
      </c>
      <c r="F544" s="89">
        <f>Data!AO552</f>
        <v>2.1437297258555699E-2</v>
      </c>
      <c r="G544" s="89">
        <f>Data!AQ552</f>
        <v>5.4665966675510047E-2</v>
      </c>
      <c r="H544" s="89"/>
      <c r="I544" s="89"/>
    </row>
    <row r="545" spans="1:9">
      <c r="A545" s="120" t="str">
        <f>Data!B553</f>
        <v>01/03/1916</v>
      </c>
      <c r="B545" s="89">
        <f>'FF analyses'!$A$25</f>
        <v>7.0445030246950369E-2</v>
      </c>
      <c r="C545" s="89">
        <f>Data!AL553</f>
        <v>9.1957280255830609E-2</v>
      </c>
      <c r="D545" s="89">
        <f>Data!AM553</f>
        <v>6.2296813528030404E-2</v>
      </c>
      <c r="E545" s="89">
        <f>Data!AN553</f>
        <v>7.4870129710802313E-3</v>
      </c>
      <c r="F545" s="89">
        <f>Data!AO553</f>
        <v>2.0929628086491459E-2</v>
      </c>
      <c r="G545" s="89">
        <f>Data!AQ553</f>
        <v>5.312186968895305E-2</v>
      </c>
      <c r="H545" s="89"/>
      <c r="I545" s="89"/>
    </row>
    <row r="546" spans="1:9">
      <c r="A546" s="120" t="str">
        <f>Data!B554</f>
        <v>01/04/1916</v>
      </c>
      <c r="B546" s="89">
        <f>'FF analyses'!$A$25</f>
        <v>7.0445030246950369E-2</v>
      </c>
      <c r="C546" s="89">
        <f>Data!AL554</f>
        <v>0.13798561265667253</v>
      </c>
      <c r="D546" s="89">
        <f>Data!AM554</f>
        <v>7.0052261178227937E-2</v>
      </c>
      <c r="E546" s="89">
        <f>Data!AN554</f>
        <v>5.9104017124140817E-3</v>
      </c>
      <c r="F546" s="89">
        <f>Data!AO554</f>
        <v>2.5674038532362609E-2</v>
      </c>
      <c r="G546" s="89">
        <f>Data!AQ554</f>
        <v>5.332181813609993E-2</v>
      </c>
      <c r="H546" s="89"/>
      <c r="I546" s="89"/>
    </row>
    <row r="547" spans="1:9">
      <c r="A547" s="120" t="str">
        <f>Data!B555</f>
        <v>01/05/1916</v>
      </c>
      <c r="B547" s="89">
        <f>'FF analyses'!$A$25</f>
        <v>7.0445030246950369E-2</v>
      </c>
      <c r="C547" s="89">
        <f>Data!AL555</f>
        <v>0.12686791124980479</v>
      </c>
      <c r="D547" s="89">
        <f>Data!AM555</f>
        <v>7.2493910259552097E-2</v>
      </c>
      <c r="E547" s="89">
        <f>Data!AN555</f>
        <v>2.4472620416493562E-3</v>
      </c>
      <c r="F547" s="89">
        <f>Data!AO555</f>
        <v>2.46121390662708E-2</v>
      </c>
      <c r="G547" s="89">
        <f>Data!AQ555</f>
        <v>5.3219186823576958E-2</v>
      </c>
      <c r="H547" s="89"/>
      <c r="I547" s="89"/>
    </row>
    <row r="548" spans="1:9">
      <c r="A548" s="120" t="str">
        <f>Data!B556</f>
        <v>01/06/1916</v>
      </c>
      <c r="B548" s="89">
        <f>'FF analyses'!$A$25</f>
        <v>7.0445030246950369E-2</v>
      </c>
      <c r="C548" s="89">
        <f>Data!AL556</f>
        <v>0.11666201474346227</v>
      </c>
      <c r="D548" s="89">
        <f>Data!AM556</f>
        <v>9.8163763154187622E-2</v>
      </c>
      <c r="E548" s="89">
        <f>Data!AN556</f>
        <v>2.7105379231686655E-3</v>
      </c>
      <c r="F548" s="89">
        <f>Data!AO556</f>
        <v>2.2714853571152105E-2</v>
      </c>
      <c r="G548" s="89">
        <f>Data!AQ556</f>
        <v>5.288174048165728E-2</v>
      </c>
      <c r="H548" s="89"/>
      <c r="I548" s="89"/>
    </row>
    <row r="549" spans="1:9">
      <c r="A549" s="120" t="str">
        <f>Data!B557</f>
        <v>01/07/1916</v>
      </c>
      <c r="B549" s="89">
        <f>'FF analyses'!$A$25</f>
        <v>7.0445030246950369E-2</v>
      </c>
      <c r="C549" s="89">
        <f>Data!AL557</f>
        <v>7.4299265017103933E-2</v>
      </c>
      <c r="D549" s="89">
        <f>Data!AM557</f>
        <v>0.10708988908656436</v>
      </c>
      <c r="E549" s="89">
        <f>Data!AN557</f>
        <v>1.7091623272120327E-2</v>
      </c>
      <c r="F549" s="89">
        <f>Data!AO557</f>
        <v>1.8212349606440581E-2</v>
      </c>
      <c r="G549" s="89">
        <f>Data!AQ557</f>
        <v>5.1600677490071245E-2</v>
      </c>
      <c r="H549" s="89"/>
      <c r="I549" s="89"/>
    </row>
    <row r="550" spans="1:9">
      <c r="A550" s="120" t="str">
        <f>Data!B558</f>
        <v>01/08/1916</v>
      </c>
      <c r="B550" s="89">
        <f>'FF analyses'!$A$25</f>
        <v>7.0445030246950369E-2</v>
      </c>
      <c r="C550" s="89">
        <f>Data!AL558</f>
        <v>6.0646099598238523E-2</v>
      </c>
      <c r="D550" s="89">
        <f>Data!AM558</f>
        <v>0.11796573082405781</v>
      </c>
      <c r="E550" s="89">
        <f>Data!AN558</f>
        <v>3.3361871576680358E-2</v>
      </c>
      <c r="F550" s="89">
        <f>Data!AO558</f>
        <v>1.8582863625053125E-2</v>
      </c>
      <c r="G550" s="89">
        <f>Data!AQ558</f>
        <v>4.9034127797878968E-2</v>
      </c>
      <c r="H550" s="89"/>
      <c r="I550" s="89"/>
    </row>
    <row r="551" spans="1:9">
      <c r="A551" s="120" t="str">
        <f>Data!B559</f>
        <v>01/09/1916</v>
      </c>
      <c r="B551" s="89">
        <f>'FF analyses'!$A$25</f>
        <v>7.0445030246950369E-2</v>
      </c>
      <c r="C551" s="89">
        <f>Data!AL559</f>
        <v>3.151274046971797E-2</v>
      </c>
      <c r="D551" s="89">
        <f>Data!AM559</f>
        <v>0.11929751782177167</v>
      </c>
      <c r="E551" s="89">
        <f>Data!AN559</f>
        <v>3.4651113737322214E-2</v>
      </c>
      <c r="F551" s="89">
        <f>Data!AO559</f>
        <v>2.4658847311701759E-2</v>
      </c>
      <c r="G551" s="89">
        <f>Data!AQ559</f>
        <v>4.9552806100068292E-2</v>
      </c>
      <c r="H551" s="89"/>
      <c r="I551" s="89"/>
    </row>
    <row r="552" spans="1:9">
      <c r="A552" s="120" t="str">
        <f>Data!B560</f>
        <v>01/10/1916</v>
      </c>
      <c r="B552" s="89">
        <f>'FF analyses'!$A$25</f>
        <v>7.0445030246950369E-2</v>
      </c>
      <c r="C552" s="89">
        <f>Data!AL560</f>
        <v>1.4247219713387382E-2</v>
      </c>
      <c r="D552" s="89">
        <f>Data!AM560</f>
        <v>0.12686307543743314</v>
      </c>
      <c r="E552" s="89">
        <f>Data!AN560</f>
        <v>2.6405592494508134E-2</v>
      </c>
      <c r="F552" s="89">
        <f>Data!AO560</f>
        <v>2.4369631944562764E-2</v>
      </c>
      <c r="G552" s="89">
        <f>Data!AQ560</f>
        <v>4.9884480421135136E-2</v>
      </c>
      <c r="H552" s="89"/>
      <c r="I552" s="89"/>
    </row>
    <row r="553" spans="1:9">
      <c r="A553" s="120" t="str">
        <f>Data!B561</f>
        <v>01/11/1916</v>
      </c>
      <c r="B553" s="89">
        <f>'FF analyses'!$A$25</f>
        <v>7.0445030246950369E-2</v>
      </c>
      <c r="C553" s="89">
        <f>Data!AL561</f>
        <v>-3.0980440715183355E-2</v>
      </c>
      <c r="D553" s="89">
        <f>Data!AM561</f>
        <v>0.11902029481389698</v>
      </c>
      <c r="E553" s="89">
        <f>Data!AN561</f>
        <v>1.4652213362799316E-2</v>
      </c>
      <c r="F553" s="89">
        <f>Data!AO561</f>
        <v>2.1755731308862103E-2</v>
      </c>
      <c r="G553" s="89">
        <f>Data!AQ561</f>
        <v>4.6930620240280829E-2</v>
      </c>
      <c r="H553" s="89"/>
      <c r="I553" s="89"/>
    </row>
    <row r="554" spans="1:9">
      <c r="A554" s="120" t="str">
        <f>Data!B562</f>
        <v>01/12/1916</v>
      </c>
      <c r="B554" s="89">
        <f>'FF analyses'!$A$25</f>
        <v>7.0445030246950369E-2</v>
      </c>
      <c r="C554" s="89">
        <f>Data!AL562</f>
        <v>-3.5921328482134474E-2</v>
      </c>
      <c r="D554" s="89">
        <f>Data!AM562</f>
        <v>9.433054642033456E-2</v>
      </c>
      <c r="E554" s="89">
        <f>Data!AN562</f>
        <v>1.0595116613389299E-2</v>
      </c>
      <c r="F554" s="89">
        <f>Data!AO562</f>
        <v>2.0589547887997606E-2</v>
      </c>
      <c r="G554" s="89">
        <f>Data!AQ562</f>
        <v>4.4116548945099643E-2</v>
      </c>
      <c r="H554" s="89"/>
      <c r="I554" s="89"/>
    </row>
    <row r="555" spans="1:9">
      <c r="A555" s="120" t="str">
        <f>Data!B563</f>
        <v>01/01/1917</v>
      </c>
      <c r="B555" s="89">
        <f>'FF analyses'!$A$25</f>
        <v>7.0445030246950369E-2</v>
      </c>
      <c r="C555" s="89">
        <f>Data!AL563</f>
        <v>-9.2992270618522332E-2</v>
      </c>
      <c r="D555" s="89">
        <f>Data!AM563</f>
        <v>5.6115643069577281E-2</v>
      </c>
      <c r="E555" s="89">
        <f>Data!AN563</f>
        <v>-7.8732790598556868E-4</v>
      </c>
      <c r="F555" s="89">
        <f>Data!AO563</f>
        <v>1.7988755398143264E-2</v>
      </c>
      <c r="G555" s="89">
        <f>Data!AQ563</f>
        <v>4.1004080355068862E-2</v>
      </c>
      <c r="H555" s="89"/>
      <c r="I555" s="89"/>
    </row>
    <row r="556" spans="1:9">
      <c r="A556" s="120" t="str">
        <f>Data!B564</f>
        <v>01/02/1917</v>
      </c>
      <c r="B556" s="89">
        <f>'FF analyses'!$A$25</f>
        <v>7.0445030246950369E-2</v>
      </c>
      <c r="C556" s="89">
        <f>Data!AL564</f>
        <v>-5.5899866116097652E-2</v>
      </c>
      <c r="D556" s="89">
        <f>Data!AM564</f>
        <v>5.4073759572881075E-2</v>
      </c>
      <c r="E556" s="89">
        <f>Data!AN564</f>
        <v>3.4878807326992334E-3</v>
      </c>
      <c r="F556" s="89">
        <f>Data!AO564</f>
        <v>2.9439280961638392E-2</v>
      </c>
      <c r="G556" s="89">
        <f>Data!AQ564</f>
        <v>4.0828903621010992E-2</v>
      </c>
      <c r="H556" s="89"/>
      <c r="I556" s="89"/>
    </row>
    <row r="557" spans="1:9">
      <c r="A557" s="120" t="str">
        <f>Data!B565</f>
        <v>01/03/1917</v>
      </c>
      <c r="B557" s="89">
        <f>'FF analyses'!$A$25</f>
        <v>7.0445030246950369E-2</v>
      </c>
      <c r="C557" s="89">
        <f>Data!AL565</f>
        <v>-9.1097841636427312E-2</v>
      </c>
      <c r="D557" s="89">
        <f>Data!AM565</f>
        <v>-3.7659266691683069E-3</v>
      </c>
      <c r="E557" s="89">
        <f>Data!AN565</f>
        <v>-7.8761330360926918E-3</v>
      </c>
      <c r="F557" s="89">
        <f>Data!AO565</f>
        <v>2.3232779183584018E-2</v>
      </c>
      <c r="G557" s="89">
        <f>Data!AQ565</f>
        <v>3.8084484250851203E-2</v>
      </c>
      <c r="H557" s="89"/>
      <c r="I557" s="89"/>
    </row>
    <row r="558" spans="1:9">
      <c r="A558" s="120" t="str">
        <f>Data!B566</f>
        <v>01/04/1917</v>
      </c>
      <c r="B558" s="89">
        <f>'FF analyses'!$A$25</f>
        <v>7.0445030246950369E-2</v>
      </c>
      <c r="C558" s="89">
        <f>Data!AL566</f>
        <v>-0.13970416688991205</v>
      </c>
      <c r="D558" s="89">
        <f>Data!AM566</f>
        <v>-1.0553548337371654E-2</v>
      </c>
      <c r="E558" s="89">
        <f>Data!AN566</f>
        <v>-1.6297947950054237E-2</v>
      </c>
      <c r="F558" s="89">
        <f>Data!AO566</f>
        <v>2.3927549468542253E-2</v>
      </c>
      <c r="G558" s="89">
        <f>Data!AQ566</f>
        <v>3.6303511275335376E-2</v>
      </c>
      <c r="H558" s="89"/>
      <c r="I558" s="89"/>
    </row>
    <row r="559" spans="1:9">
      <c r="A559" s="120" t="str">
        <f>Data!B567</f>
        <v>01/05/1917</v>
      </c>
      <c r="B559" s="89">
        <f>'FF analyses'!$A$25</f>
        <v>7.0445030246950369E-2</v>
      </c>
      <c r="C559" s="89">
        <f>Data!AL567</f>
        <v>-0.13535626150154267</v>
      </c>
      <c r="D559" s="89">
        <f>Data!AM567</f>
        <v>-1.2913740559124642E-2</v>
      </c>
      <c r="E559" s="89">
        <f>Data!AN567</f>
        <v>-1.6940415813787579E-2</v>
      </c>
      <c r="F559" s="89">
        <f>Data!AO567</f>
        <v>2.8436260728167406E-2</v>
      </c>
      <c r="G559" s="89">
        <f>Data!AQ567</f>
        <v>3.6762755089243315E-2</v>
      </c>
      <c r="H559" s="89"/>
      <c r="I559" s="89"/>
    </row>
    <row r="560" spans="1:9">
      <c r="A560" s="120" t="str">
        <f>Data!B568</f>
        <v>01/06/1917</v>
      </c>
      <c r="B560" s="89">
        <f>'FF analyses'!$A$25</f>
        <v>7.0445030246950369E-2</v>
      </c>
      <c r="C560" s="89">
        <f>Data!AL568</f>
        <v>-0.13309855634583379</v>
      </c>
      <c r="D560" s="89">
        <f>Data!AM568</f>
        <v>-1.6111839356282687E-2</v>
      </c>
      <c r="E560" s="89">
        <f>Data!AN568</f>
        <v>-1.9008759082516535E-2</v>
      </c>
      <c r="F560" s="89">
        <f>Data!AO568</f>
        <v>2.3957037206572718E-2</v>
      </c>
      <c r="G560" s="89">
        <f>Data!AQ568</f>
        <v>3.7383899599100046E-2</v>
      </c>
      <c r="H560" s="89"/>
      <c r="I560" s="89"/>
    </row>
    <row r="561" spans="1:9">
      <c r="A561" s="120" t="str">
        <f>Data!B569</f>
        <v>01/07/1917</v>
      </c>
      <c r="B561" s="89">
        <f>'FF analyses'!$A$25</f>
        <v>7.0445030246950369E-2</v>
      </c>
      <c r="C561" s="89">
        <f>Data!AL569</f>
        <v>-0.16534541671714698</v>
      </c>
      <c r="D561" s="89">
        <f>Data!AM569</f>
        <v>-5.3074023292250083E-2</v>
      </c>
      <c r="E561" s="89">
        <f>Data!AN569</f>
        <v>-2.8855455629904658E-2</v>
      </c>
      <c r="F561" s="89">
        <f>Data!AO569</f>
        <v>2.7073247926624244E-2</v>
      </c>
      <c r="G561" s="89">
        <f>Data!AQ569</f>
        <v>3.5746406274541842E-2</v>
      </c>
      <c r="H561" s="89"/>
      <c r="I561" s="89"/>
    </row>
    <row r="562" spans="1:9">
      <c r="A562" s="120" t="str">
        <f>Data!B570</f>
        <v>01/08/1917</v>
      </c>
      <c r="B562" s="89">
        <f>'FF analyses'!$A$25</f>
        <v>7.0445030246950369E-2</v>
      </c>
      <c r="C562" s="89">
        <f>Data!AL570</f>
        <v>-0.23137896835869365</v>
      </c>
      <c r="D562" s="89">
        <f>Data!AM570</f>
        <v>-9.7096406431159465E-2</v>
      </c>
      <c r="E562" s="89">
        <f>Data!AN570</f>
        <v>-4.0064528233678565E-2</v>
      </c>
      <c r="F562" s="89">
        <f>Data!AO570</f>
        <v>2.1609967842101785E-2</v>
      </c>
      <c r="G562" s="89">
        <f>Data!AQ570</f>
        <v>3.4125573119817343E-2</v>
      </c>
      <c r="H562" s="89"/>
      <c r="I562" s="89"/>
    </row>
    <row r="563" spans="1:9">
      <c r="A563" s="120" t="str">
        <f>Data!B571</f>
        <v>01/09/1917</v>
      </c>
      <c r="B563" s="89">
        <f>'FF analyses'!$A$25</f>
        <v>7.0445030246950369E-2</v>
      </c>
      <c r="C563" s="89">
        <f>Data!AL571</f>
        <v>-0.28502091319537504</v>
      </c>
      <c r="D563" s="89">
        <f>Data!AM571</f>
        <v>-0.14121595426534905</v>
      </c>
      <c r="E563" s="89">
        <f>Data!AN571</f>
        <v>-5.1269569965685546E-2</v>
      </c>
      <c r="F563" s="89">
        <f>Data!AO571</f>
        <v>2.6771740292269142E-2</v>
      </c>
      <c r="G563" s="89">
        <f>Data!AQ571</f>
        <v>3.0904936626032331E-2</v>
      </c>
      <c r="H563" s="89"/>
      <c r="I563" s="89"/>
    </row>
    <row r="564" spans="1:9">
      <c r="A564" s="120" t="str">
        <f>Data!B572</f>
        <v>01/10/1917</v>
      </c>
      <c r="B564" s="89">
        <f>'FF analyses'!$A$25</f>
        <v>7.0445030246950369E-2</v>
      </c>
      <c r="C564" s="89">
        <f>Data!AL572</f>
        <v>-0.33971114856005669</v>
      </c>
      <c r="D564" s="89">
        <f>Data!AM572</f>
        <v>-0.18165036092101283</v>
      </c>
      <c r="E564" s="89">
        <f>Data!AN572</f>
        <v>-6.3410580664426064E-2</v>
      </c>
      <c r="F564" s="89">
        <f>Data!AO572</f>
        <v>2.0722693475389464E-2</v>
      </c>
      <c r="G564" s="89">
        <f>Data!AQ572</f>
        <v>2.8937629067580017E-2</v>
      </c>
      <c r="H564" s="89"/>
      <c r="I564" s="89"/>
    </row>
    <row r="565" spans="1:9">
      <c r="A565" s="120" t="str">
        <f>Data!B573</f>
        <v>01/11/1917</v>
      </c>
      <c r="B565" s="89">
        <f>'FF analyses'!$A$25</f>
        <v>7.0445030246950369E-2</v>
      </c>
      <c r="C565" s="89">
        <f>Data!AL573</f>
        <v>-0.33738655127288664</v>
      </c>
      <c r="D565" s="89">
        <f>Data!AM573</f>
        <v>-0.19869768996854886</v>
      </c>
      <c r="E565" s="89">
        <f>Data!AN573</f>
        <v>-6.6489754405195556E-2</v>
      </c>
      <c r="F565" s="89">
        <f>Data!AO573</f>
        <v>9.9221998468381756E-3</v>
      </c>
      <c r="G565" s="89">
        <f>Data!AQ573</f>
        <v>2.8155481153087525E-2</v>
      </c>
      <c r="H565" s="89"/>
      <c r="I565" s="89"/>
    </row>
    <row r="566" spans="1:9">
      <c r="A566" s="120" t="str">
        <f>Data!B574</f>
        <v>01/12/1917</v>
      </c>
      <c r="B566" s="89">
        <f>'FF analyses'!$A$25</f>
        <v>7.0445030246950369E-2</v>
      </c>
      <c r="C566" s="89">
        <f>Data!AL574</f>
        <v>-0.29292480067269255</v>
      </c>
      <c r="D566" s="89">
        <f>Data!AM574</f>
        <v>-0.17436320404750583</v>
      </c>
      <c r="E566" s="89">
        <f>Data!AN574</f>
        <v>-5.6549564384128614E-2</v>
      </c>
      <c r="F566" s="89">
        <f>Data!AO574</f>
        <v>8.7122394360359401E-3</v>
      </c>
      <c r="G566" s="89">
        <f>Data!AQ574</f>
        <v>3.0381224465340306E-2</v>
      </c>
      <c r="H566" s="89"/>
      <c r="I566" s="89"/>
    </row>
    <row r="567" spans="1:9">
      <c r="A567" s="120" t="str">
        <f>Data!B575</f>
        <v>01/01/1918</v>
      </c>
      <c r="B567" s="89">
        <f>'FF analyses'!$A$25</f>
        <v>7.0445030246950369E-2</v>
      </c>
      <c r="C567" s="89">
        <f>Data!AL575</f>
        <v>-0.22058885005565787</v>
      </c>
      <c r="D567" s="89">
        <f>Data!AM575</f>
        <v>-0.1592075539316351</v>
      </c>
      <c r="E567" s="89">
        <f>Data!AN575</f>
        <v>-4.5942640272493951E-2</v>
      </c>
      <c r="F567" s="89">
        <f>Data!AO575</f>
        <v>1.336469657835071E-2</v>
      </c>
      <c r="G567" s="89">
        <f>Data!AQ575</f>
        <v>3.2488790889803498E-2</v>
      </c>
      <c r="H567" s="89"/>
      <c r="I567" s="89"/>
    </row>
    <row r="568" spans="1:9">
      <c r="A568" s="120" t="str">
        <f>Data!B576</f>
        <v>01/02/1918</v>
      </c>
      <c r="B568" s="89">
        <f>'FF analyses'!$A$25</f>
        <v>7.0445030246950369E-2</v>
      </c>
      <c r="C568" s="89">
        <f>Data!AL576</f>
        <v>-0.24926148506777313</v>
      </c>
      <c r="D568" s="89">
        <f>Data!AM576</f>
        <v>-0.15811382452298373</v>
      </c>
      <c r="E568" s="89">
        <f>Data!AN576</f>
        <v>-4.4423290349686839E-2</v>
      </c>
      <c r="F568" s="89">
        <f>Data!AO576</f>
        <v>8.7098608835662894E-3</v>
      </c>
      <c r="G568" s="89">
        <f>Data!AQ576</f>
        <v>3.2612350023647707E-2</v>
      </c>
      <c r="H568" s="89"/>
      <c r="I568" s="89"/>
    </row>
    <row r="569" spans="1:9">
      <c r="A569" s="120" t="str">
        <f>Data!B577</f>
        <v>01/03/1918</v>
      </c>
      <c r="B569" s="89">
        <f>'FF analyses'!$A$25</f>
        <v>7.0445030246950369E-2</v>
      </c>
      <c r="C569" s="89">
        <f>Data!AL577</f>
        <v>-0.220368823050199</v>
      </c>
      <c r="D569" s="89">
        <f>Data!AM577</f>
        <v>-0.15821115506487826</v>
      </c>
      <c r="E569" s="89">
        <f>Data!AN577</f>
        <v>-4.7815302498064538E-2</v>
      </c>
      <c r="F569" s="89">
        <f>Data!AO577</f>
        <v>3.0275127092185272E-3</v>
      </c>
      <c r="G569" s="89">
        <f>Data!AQ577</f>
        <v>3.1406820295790006E-2</v>
      </c>
      <c r="H569" s="89"/>
      <c r="I569" s="89"/>
    </row>
    <row r="570" spans="1:9">
      <c r="A570" s="120" t="str">
        <f>Data!B578</f>
        <v>01/04/1918</v>
      </c>
      <c r="B570" s="89">
        <f>'FF analyses'!$A$25</f>
        <v>7.0445030246950369E-2</v>
      </c>
      <c r="C570" s="89">
        <f>Data!AL578</f>
        <v>-0.17567106956787581</v>
      </c>
      <c r="D570" s="89">
        <f>Data!AM578</f>
        <v>-0.15787961432889419</v>
      </c>
      <c r="E570" s="89">
        <f>Data!AN578</f>
        <v>-4.2588952810212799E-2</v>
      </c>
      <c r="F570" s="89">
        <f>Data!AO578</f>
        <v>-5.402325560410759E-4</v>
      </c>
      <c r="G570" s="89">
        <f>Data!AQ578</f>
        <v>3.4881920349295381E-2</v>
      </c>
      <c r="H570" s="89"/>
      <c r="I570" s="89"/>
    </row>
    <row r="571" spans="1:9">
      <c r="A571" s="120" t="str">
        <f>Data!B579</f>
        <v>01/05/1918</v>
      </c>
      <c r="B571" s="89">
        <f>'FF analyses'!$A$25</f>
        <v>7.0445030246950369E-2</v>
      </c>
      <c r="C571" s="89">
        <f>Data!AL579</f>
        <v>-0.18723184296155548</v>
      </c>
      <c r="D571" s="89">
        <f>Data!AM579</f>
        <v>-0.1616952237794288</v>
      </c>
      <c r="E571" s="89">
        <f>Data!AN579</f>
        <v>-3.3680168769305463E-2</v>
      </c>
      <c r="F571" s="89">
        <f>Data!AO579</f>
        <v>-1.548619283086472E-3</v>
      </c>
      <c r="G571" s="89">
        <f>Data!AQ579</f>
        <v>3.5388815491252279E-2</v>
      </c>
      <c r="H571" s="89"/>
      <c r="I571" s="89"/>
    </row>
    <row r="572" spans="1:9">
      <c r="A572" s="120" t="str">
        <f>Data!B580</f>
        <v>01/06/1918</v>
      </c>
      <c r="B572" s="89">
        <f>'FF analyses'!$A$25</f>
        <v>7.0445030246950369E-2</v>
      </c>
      <c r="C572" s="89">
        <f>Data!AL580</f>
        <v>-0.19119766934721394</v>
      </c>
      <c r="D572" s="89">
        <f>Data!AM580</f>
        <v>-0.16265185969409679</v>
      </c>
      <c r="E572" s="89">
        <f>Data!AN580</f>
        <v>-3.7173658445067481E-2</v>
      </c>
      <c r="F572" s="89">
        <f>Data!AO580</f>
        <v>-5.2663575423557152E-3</v>
      </c>
      <c r="G572" s="89">
        <f>Data!AQ580</f>
        <v>3.7436101297611435E-2</v>
      </c>
      <c r="H572" s="89"/>
      <c r="I572" s="89"/>
    </row>
    <row r="573" spans="1:9">
      <c r="A573" s="120" t="str">
        <f>Data!B581</f>
        <v>01/07/1918</v>
      </c>
      <c r="B573" s="89">
        <f>'FF analyses'!$A$25</f>
        <v>7.0445030246950369E-2</v>
      </c>
      <c r="C573" s="89">
        <f>Data!AL581</f>
        <v>-0.16497730624222395</v>
      </c>
      <c r="D573" s="89">
        <f>Data!AM581</f>
        <v>-0.16516138176883433</v>
      </c>
      <c r="E573" s="89">
        <f>Data!AN581</f>
        <v>-4.3197521836818797E-2</v>
      </c>
      <c r="F573" s="89">
        <f>Data!AO581</f>
        <v>-9.7342469123853359E-3</v>
      </c>
      <c r="G573" s="89">
        <f>Data!AQ581</f>
        <v>3.6509441097171358E-2</v>
      </c>
      <c r="H573" s="89"/>
      <c r="I573" s="89"/>
    </row>
    <row r="574" spans="1:9">
      <c r="A574" s="120" t="str">
        <f>Data!B582</f>
        <v>01/08/1918</v>
      </c>
      <c r="B574" s="89">
        <f>'FF analyses'!$A$25</f>
        <v>7.0445030246950369E-2</v>
      </c>
      <c r="C574" s="89">
        <f>Data!AL582</f>
        <v>-0.12875615510645211</v>
      </c>
      <c r="D574" s="89">
        <f>Data!AM582</f>
        <v>-0.18167467173915652</v>
      </c>
      <c r="E574" s="89">
        <f>Data!AN582</f>
        <v>-4.6981376362293381E-2</v>
      </c>
      <c r="F574" s="89">
        <f>Data!AO582</f>
        <v>-1.0730180872370099E-2</v>
      </c>
      <c r="G574" s="89">
        <f>Data!AQ582</f>
        <v>3.4603621889090164E-2</v>
      </c>
      <c r="H574" s="89"/>
      <c r="I574" s="89"/>
    </row>
    <row r="575" spans="1:9">
      <c r="A575" s="120" t="str">
        <f>Data!B583</f>
        <v>01/09/1918</v>
      </c>
      <c r="B575" s="89">
        <f>'FF analyses'!$A$25</f>
        <v>7.0445030246950369E-2</v>
      </c>
      <c r="C575" s="89">
        <f>Data!AL583</f>
        <v>-5.3430930746611982E-2</v>
      </c>
      <c r="D575" s="89">
        <f>Data!AM583</f>
        <v>-0.17733537286918</v>
      </c>
      <c r="E575" s="89">
        <f>Data!AN583</f>
        <v>-3.7288391213310956E-2</v>
      </c>
      <c r="F575" s="89">
        <f>Data!AO583</f>
        <v>-8.638825134000383E-3</v>
      </c>
      <c r="G575" s="89">
        <f>Data!AQ583</f>
        <v>3.4903969433706772E-2</v>
      </c>
      <c r="H575" s="89"/>
      <c r="I575" s="89"/>
    </row>
    <row r="576" spans="1:9">
      <c r="A576" s="120" t="str">
        <f>Data!B584</f>
        <v>01/10/1918</v>
      </c>
      <c r="B576" s="89">
        <f>'FF analyses'!$A$25</f>
        <v>7.0445030246950369E-2</v>
      </c>
      <c r="C576" s="89">
        <f>Data!AL584</f>
        <v>2.7576097921115927E-2</v>
      </c>
      <c r="D576" s="89">
        <f>Data!AM584</f>
        <v>-0.17629068145159821</v>
      </c>
      <c r="E576" s="89">
        <f>Data!AN584</f>
        <v>-2.9765661423862166E-2</v>
      </c>
      <c r="F576" s="89">
        <f>Data!AO584</f>
        <v>-1.275779874467875E-2</v>
      </c>
      <c r="G576" s="89">
        <f>Data!AQ584</f>
        <v>3.3643197220145193E-2</v>
      </c>
      <c r="H576" s="89"/>
      <c r="I576" s="89"/>
    </row>
    <row r="577" spans="1:9">
      <c r="A577" s="120" t="str">
        <f>Data!B585</f>
        <v>01/11/1918</v>
      </c>
      <c r="B577" s="89">
        <f>'FF analyses'!$A$25</f>
        <v>7.0445030246950369E-2</v>
      </c>
      <c r="C577" s="89">
        <f>Data!AL585</f>
        <v>4.1235317703658625E-2</v>
      </c>
      <c r="D577" s="89">
        <f>Data!AM585</f>
        <v>-0.16937582216739389</v>
      </c>
      <c r="E577" s="89">
        <f>Data!AN585</f>
        <v>-3.6709410446816415E-2</v>
      </c>
      <c r="F577" s="89">
        <f>Data!AO585</f>
        <v>-1.6458923582607921E-2</v>
      </c>
      <c r="G577" s="89">
        <f>Data!AQ585</f>
        <v>3.3318336425974815E-2</v>
      </c>
      <c r="H577" s="89"/>
      <c r="I577" s="89"/>
    </row>
    <row r="578" spans="1:9">
      <c r="A578" s="120" t="str">
        <f>Data!B586</f>
        <v>01/12/1918</v>
      </c>
      <c r="B578" s="89">
        <f>'FF analyses'!$A$25</f>
        <v>7.0445030246950369E-2</v>
      </c>
      <c r="C578" s="89">
        <f>Data!AL586</f>
        <v>-2.4609875576331319E-4</v>
      </c>
      <c r="D578" s="89">
        <f>Data!AM586</f>
        <v>-0.15922583947856606</v>
      </c>
      <c r="E578" s="89">
        <f>Data!AN586</f>
        <v>-4.4549578665531553E-2</v>
      </c>
      <c r="F578" s="89">
        <f>Data!AO586</f>
        <v>-1.8048622361646727E-2</v>
      </c>
      <c r="G578" s="89">
        <f>Data!AQ586</f>
        <v>3.2876240032245319E-2</v>
      </c>
      <c r="H578" s="89"/>
      <c r="I578" s="89"/>
    </row>
    <row r="579" spans="1:9">
      <c r="A579" s="120" t="str">
        <f>Data!B587</f>
        <v>01/01/1919</v>
      </c>
      <c r="B579" s="89">
        <f>'FF analyses'!$A$25</f>
        <v>7.0445030246950369E-2</v>
      </c>
      <c r="C579" s="89">
        <f>Data!AL587</f>
        <v>-2.3404950831139582E-3</v>
      </c>
      <c r="D579" s="89">
        <f>Data!AM587</f>
        <v>-0.11819109667673844</v>
      </c>
      <c r="E579" s="89">
        <f>Data!AN587</f>
        <v>-4.4482665819423839E-2</v>
      </c>
      <c r="F579" s="89">
        <f>Data!AO587</f>
        <v>-1.2381092937015392E-2</v>
      </c>
      <c r="G579" s="89">
        <f>Data!AQ587</f>
        <v>3.2716072216539382E-2</v>
      </c>
      <c r="H579" s="89"/>
      <c r="I579" s="89"/>
    </row>
    <row r="580" spans="1:9">
      <c r="A580" s="120" t="str">
        <f>Data!B588</f>
        <v>01/02/1919</v>
      </c>
      <c r="B580" s="89">
        <f>'FF analyses'!$A$25</f>
        <v>7.0445030246950369E-2</v>
      </c>
      <c r="C580" s="89">
        <f>Data!AL588</f>
        <v>2.4266419245557946E-2</v>
      </c>
      <c r="D580" s="89">
        <f>Data!AM588</f>
        <v>-0.12309849442519483</v>
      </c>
      <c r="E580" s="89">
        <f>Data!AN588</f>
        <v>-3.7943985958907245E-2</v>
      </c>
      <c r="F580" s="89">
        <f>Data!AO588</f>
        <v>-1.1837947867769372E-2</v>
      </c>
      <c r="G580" s="89">
        <f>Data!AQ588</f>
        <v>3.1268901334019272E-2</v>
      </c>
      <c r="H580" s="89"/>
      <c r="I580" s="89"/>
    </row>
    <row r="581" spans="1:9">
      <c r="A581" s="120" t="str">
        <f>Data!B589</f>
        <v>01/03/1919</v>
      </c>
      <c r="B581" s="89">
        <f>'FF analyses'!$A$25</f>
        <v>7.0445030246950369E-2</v>
      </c>
      <c r="C581" s="89">
        <f>Data!AL589</f>
        <v>5.8445433484484166E-2</v>
      </c>
      <c r="D581" s="89">
        <f>Data!AM589</f>
        <v>-9.1596422813818634E-2</v>
      </c>
      <c r="E581" s="89">
        <f>Data!AN589</f>
        <v>-3.2806625697938352E-2</v>
      </c>
      <c r="F581" s="89">
        <f>Data!AO589</f>
        <v>-1.2428748036463766E-2</v>
      </c>
      <c r="G581" s="89">
        <f>Data!AQ589</f>
        <v>3.1364668610038393E-2</v>
      </c>
      <c r="H581" s="89"/>
      <c r="I581" s="89"/>
    </row>
    <row r="582" spans="1:9">
      <c r="A582" s="120" t="str">
        <f>Data!B590</f>
        <v>01/04/1919</v>
      </c>
      <c r="B582" s="89">
        <f>'FF analyses'!$A$25</f>
        <v>7.0445030246950369E-2</v>
      </c>
      <c r="C582" s="89">
        <f>Data!AL590</f>
        <v>9.9812397831126498E-2</v>
      </c>
      <c r="D582" s="89">
        <f>Data!AM590</f>
        <v>-4.7840781392039289E-2</v>
      </c>
      <c r="E582" s="89">
        <f>Data!AN590</f>
        <v>-2.2368041448617593E-2</v>
      </c>
      <c r="F582" s="89">
        <f>Data!AO590</f>
        <v>-9.3883082963011066E-3</v>
      </c>
      <c r="G582" s="89">
        <f>Data!AQ590</f>
        <v>3.4849674465174507E-2</v>
      </c>
      <c r="H582" s="89"/>
      <c r="I582" s="89"/>
    </row>
    <row r="583" spans="1:9">
      <c r="A583" s="120" t="str">
        <f>Data!B591</f>
        <v>01/05/1919</v>
      </c>
      <c r="B583" s="89">
        <f>'FF analyses'!$A$25</f>
        <v>7.0445030246950369E-2</v>
      </c>
      <c r="C583" s="89">
        <f>Data!AL591</f>
        <v>0.13680218755692075</v>
      </c>
      <c r="D583" s="89">
        <f>Data!AM591</f>
        <v>-3.877337797067304E-2</v>
      </c>
      <c r="E583" s="89">
        <f>Data!AN591</f>
        <v>-1.6768711420358628E-2</v>
      </c>
      <c r="F583" s="89">
        <f>Data!AO591</f>
        <v>-7.5585171778943527E-3</v>
      </c>
      <c r="G583" s="89">
        <f>Data!AQ591</f>
        <v>3.6368655209097156E-2</v>
      </c>
      <c r="H583" s="89"/>
      <c r="I583" s="89"/>
    </row>
    <row r="584" spans="1:9">
      <c r="A584" s="120" t="str">
        <f>Data!B592</f>
        <v>01/06/1919</v>
      </c>
      <c r="B584" s="89">
        <f>'FF analyses'!$A$25</f>
        <v>7.0445030246950369E-2</v>
      </c>
      <c r="C584" s="89">
        <f>Data!AL592</f>
        <v>0.15708042814823919</v>
      </c>
      <c r="D584" s="89">
        <f>Data!AM592</f>
        <v>-3.2606932504155473E-2</v>
      </c>
      <c r="E584" s="89">
        <f>Data!AN592</f>
        <v>-4.3608230387907065E-3</v>
      </c>
      <c r="F584" s="89">
        <f>Data!AO592</f>
        <v>-8.4571065897248721E-3</v>
      </c>
      <c r="G584" s="89">
        <f>Data!AQ592</f>
        <v>3.727155849286734E-2</v>
      </c>
      <c r="H584" s="89"/>
      <c r="I584" s="89"/>
    </row>
    <row r="585" spans="1:9">
      <c r="A585" s="120" t="str">
        <f>Data!B593</f>
        <v>01/07/1919</v>
      </c>
      <c r="B585" s="89">
        <f>'FF analyses'!$A$25</f>
        <v>7.0445030246950369E-2</v>
      </c>
      <c r="C585" s="89">
        <f>Data!AL593</f>
        <v>7.8993966329162335E-2</v>
      </c>
      <c r="D585" s="89">
        <f>Data!AM593</f>
        <v>-5.0797993937768626E-2</v>
      </c>
      <c r="E585" s="89">
        <f>Data!AN593</f>
        <v>-1.6174739474424493E-2</v>
      </c>
      <c r="F585" s="89">
        <f>Data!AO593</f>
        <v>-1.7222050929165733E-2</v>
      </c>
      <c r="G585" s="89">
        <f>Data!AQ593</f>
        <v>3.376927637011673E-2</v>
      </c>
      <c r="H585" s="89"/>
      <c r="I585" s="89"/>
    </row>
    <row r="586" spans="1:9">
      <c r="A586" s="120" t="str">
        <f>Data!B594</f>
        <v>01/08/1919</v>
      </c>
      <c r="B586" s="89">
        <f>'FF analyses'!$A$25</f>
        <v>7.0445030246950369E-2</v>
      </c>
      <c r="C586" s="89">
        <f>Data!AL594</f>
        <v>0.11150448623491771</v>
      </c>
      <c r="D586" s="89">
        <f>Data!AM594</f>
        <v>-1.5931180148594848E-2</v>
      </c>
      <c r="E586" s="89">
        <f>Data!AN594</f>
        <v>-1.4347023275418924E-2</v>
      </c>
      <c r="F586" s="89">
        <f>Data!AO594</f>
        <v>-1.5409514344086106E-2</v>
      </c>
      <c r="G586" s="89">
        <f>Data!AQ594</f>
        <v>3.4110704581380435E-2</v>
      </c>
      <c r="H586" s="89"/>
      <c r="I586" s="89"/>
    </row>
    <row r="587" spans="1:9">
      <c r="A587" s="120" t="str">
        <f>Data!B595</f>
        <v>01/09/1919</v>
      </c>
      <c r="B587" s="89">
        <f>'FF analyses'!$A$25</f>
        <v>7.0445030246950369E-2</v>
      </c>
      <c r="C587" s="89">
        <f>Data!AL595</f>
        <v>0.12049441109075021</v>
      </c>
      <c r="D587" s="89">
        <f>Data!AM595</f>
        <v>2.9866667005877368E-2</v>
      </c>
      <c r="E587" s="89">
        <f>Data!AN595</f>
        <v>-1.0195817160417286E-2</v>
      </c>
      <c r="F587" s="89">
        <f>Data!AO595</f>
        <v>-1.0965763039075704E-2</v>
      </c>
      <c r="G587" s="89">
        <f>Data!AQ595</f>
        <v>3.5500037850077382E-2</v>
      </c>
      <c r="H587" s="89"/>
      <c r="I587" s="89"/>
    </row>
    <row r="588" spans="1:9">
      <c r="A588" s="120" t="str">
        <f>Data!B596</f>
        <v>01/10/1919</v>
      </c>
      <c r="B588" s="89">
        <f>'FF analyses'!$A$25</f>
        <v>7.0445030246950369E-2</v>
      </c>
      <c r="C588" s="89">
        <f>Data!AL596</f>
        <v>6.2086734195452076E-2</v>
      </c>
      <c r="D588" s="89">
        <f>Data!AM596</f>
        <v>4.4688921152294059E-2</v>
      </c>
      <c r="E588" s="89">
        <f>Data!AN596</f>
        <v>-1.7596167883169644E-2</v>
      </c>
      <c r="F588" s="89">
        <f>Data!AO596</f>
        <v>-1.4160848284225924E-2</v>
      </c>
      <c r="G588" s="89">
        <f>Data!AQ596</f>
        <v>3.3599404648767761E-2</v>
      </c>
      <c r="H588" s="89"/>
      <c r="I588" s="89"/>
    </row>
    <row r="589" spans="1:9">
      <c r="A589" s="120" t="str">
        <f>Data!B597</f>
        <v>01/11/1919</v>
      </c>
      <c r="B589" s="89">
        <f>'FF analyses'!$A$25</f>
        <v>7.0445030246950369E-2</v>
      </c>
      <c r="C589" s="89">
        <f>Data!AL597</f>
        <v>4.3186856184483702E-2</v>
      </c>
      <c r="D589" s="89">
        <f>Data!AM597</f>
        <v>4.2210630162411888E-2</v>
      </c>
      <c r="E589" s="89">
        <f>Data!AN597</f>
        <v>-2.0578949734331609E-2</v>
      </c>
      <c r="F589" s="89">
        <f>Data!AO597</f>
        <v>-1.8752761364397297E-2</v>
      </c>
      <c r="G589" s="89">
        <f>Data!AQ597</f>
        <v>3.1541259025892332E-2</v>
      </c>
      <c r="H589" s="89"/>
      <c r="I589" s="89"/>
    </row>
    <row r="590" spans="1:9">
      <c r="A590" s="120" t="str">
        <f>Data!B598</f>
        <v>01/12/1919</v>
      </c>
      <c r="B590" s="89">
        <f>'FF analyses'!$A$25</f>
        <v>7.0445030246950369E-2</v>
      </c>
      <c r="C590" s="89">
        <f>Data!AL598</f>
        <v>1.9307941593202704E-2</v>
      </c>
      <c r="D590" s="89">
        <f>Data!AM598</f>
        <v>9.4835764771197262E-3</v>
      </c>
      <c r="E590" s="89">
        <f>Data!AN598</f>
        <v>-2.906035851975286E-2</v>
      </c>
      <c r="F590" s="89">
        <f>Data!AO598</f>
        <v>-2.0315980063188577E-2</v>
      </c>
      <c r="G590" s="89">
        <f>Data!AQ598</f>
        <v>3.0855879978540779E-2</v>
      </c>
      <c r="H590" s="89"/>
      <c r="I590" s="89"/>
    </row>
    <row r="591" spans="1:9">
      <c r="A591" s="120" t="str">
        <f>Data!B599</f>
        <v>01/01/1920</v>
      </c>
      <c r="B591" s="89">
        <f>'FF analyses'!$A$25</f>
        <v>7.0445030246950369E-2</v>
      </c>
      <c r="C591" s="89">
        <f>Data!AL599</f>
        <v>-8.4161691918726245E-2</v>
      </c>
      <c r="D591" s="89">
        <f>Data!AM599</f>
        <v>-4.4126162600794827E-2</v>
      </c>
      <c r="E591" s="89">
        <f>Data!AN599</f>
        <v>-4.5011497386007071E-2</v>
      </c>
      <c r="F591" s="89">
        <f>Data!AO599</f>
        <v>-2.544065040954413E-2</v>
      </c>
      <c r="G591" s="89">
        <f>Data!AQ599</f>
        <v>2.7866359079956382E-2</v>
      </c>
      <c r="H591" s="89"/>
      <c r="I591" s="89"/>
    </row>
    <row r="592" spans="1:9">
      <c r="A592" s="120" t="str">
        <f>Data!B600</f>
        <v>01/02/1920</v>
      </c>
      <c r="B592" s="89">
        <f>'FF analyses'!$A$25</f>
        <v>7.0445030246950369E-2</v>
      </c>
      <c r="C592" s="89">
        <f>Data!AL600</f>
        <v>-5.0980180708903422E-2</v>
      </c>
      <c r="D592" s="89">
        <f>Data!AM600</f>
        <v>-1.4074479436525622E-2</v>
      </c>
      <c r="E592" s="89">
        <f>Data!AN600</f>
        <v>-4.1076893691613492E-2</v>
      </c>
      <c r="F592" s="89">
        <f>Data!AO600</f>
        <v>-2.069733514455252E-2</v>
      </c>
      <c r="G592" s="89">
        <f>Data!AQ600</f>
        <v>3.0050679174254302E-2</v>
      </c>
      <c r="H592" s="89"/>
      <c r="I592" s="89"/>
    </row>
    <row r="593" spans="1:9">
      <c r="A593" s="120" t="str">
        <f>Data!B601</f>
        <v>01/03/1920</v>
      </c>
      <c r="B593" s="89">
        <f>'FF analyses'!$A$25</f>
        <v>7.0445030246950369E-2</v>
      </c>
      <c r="C593" s="89">
        <f>Data!AL601</f>
        <v>-9.5285042814297616E-2</v>
      </c>
      <c r="D593" s="89">
        <f>Data!AM601</f>
        <v>-2.1434000673272391E-2</v>
      </c>
      <c r="E593" s="89">
        <f>Data!AN601</f>
        <v>-5.8200522969518609E-2</v>
      </c>
      <c r="F593" s="89">
        <f>Data!AO601</f>
        <v>-2.0971311850854324E-2</v>
      </c>
      <c r="G593" s="89">
        <f>Data!AQ601</f>
        <v>2.8702696877619394E-2</v>
      </c>
      <c r="H593" s="89"/>
      <c r="I593" s="89"/>
    </row>
    <row r="594" spans="1:9">
      <c r="A594" s="120" t="str">
        <f>Data!B602</f>
        <v>01/04/1920</v>
      </c>
      <c r="B594" s="89">
        <f>'FF analyses'!$A$25</f>
        <v>7.0445030246950369E-2</v>
      </c>
      <c r="C594" s="89">
        <f>Data!AL602</f>
        <v>-0.19816239742058805</v>
      </c>
      <c r="D594" s="89">
        <f>Data!AM602</f>
        <v>-6.0920165074329291E-2</v>
      </c>
      <c r="E594" s="89">
        <f>Data!AN602</f>
        <v>-6.5760915057851088E-2</v>
      </c>
      <c r="F594" s="89">
        <f>Data!AO602</f>
        <v>-2.8001809672309252E-2</v>
      </c>
      <c r="G594" s="89">
        <f>Data!AQ602</f>
        <v>2.4368511731850173E-2</v>
      </c>
      <c r="H594" s="89"/>
      <c r="I594" s="89"/>
    </row>
    <row r="595" spans="1:9">
      <c r="A595" s="120" t="str">
        <f>Data!B603</f>
        <v>01/05/1920</v>
      </c>
      <c r="B595" s="89">
        <f>'FF analyses'!$A$25</f>
        <v>7.0445030246950369E-2</v>
      </c>
      <c r="C595" s="89">
        <f>Data!AL603</f>
        <v>-0.23888659935673406</v>
      </c>
      <c r="D595" s="89">
        <f>Data!AM603</f>
        <v>-6.9819706277244431E-2</v>
      </c>
      <c r="E595" s="89">
        <f>Data!AN603</f>
        <v>-7.2823890927740109E-2</v>
      </c>
      <c r="F595" s="89">
        <f>Data!AO603</f>
        <v>-2.7211283498796424E-2</v>
      </c>
      <c r="G595" s="89">
        <f>Data!AQ603</f>
        <v>2.3050322830983738E-2</v>
      </c>
      <c r="H595" s="89"/>
      <c r="I595" s="89"/>
    </row>
    <row r="596" spans="1:9">
      <c r="A596" s="120" t="str">
        <f>Data!B604</f>
        <v>01/06/1920</v>
      </c>
      <c r="B596" s="89">
        <f>'FF analyses'!$A$25</f>
        <v>7.0445030246950369E-2</v>
      </c>
      <c r="C596" s="89">
        <f>Data!AL604</f>
        <v>-0.23799351625853182</v>
      </c>
      <c r="D596" s="89">
        <f>Data!AM604</f>
        <v>-6.1009697356084303E-2</v>
      </c>
      <c r="E596" s="89">
        <f>Data!AN604</f>
        <v>-7.1437340024012919E-2</v>
      </c>
      <c r="F596" s="89">
        <f>Data!AO604</f>
        <v>-2.2265547165115751E-2</v>
      </c>
      <c r="G596" s="89">
        <f>Data!AQ604</f>
        <v>2.2594154322013393E-2</v>
      </c>
      <c r="H596" s="89"/>
      <c r="I596" s="89"/>
    </row>
    <row r="597" spans="1:9">
      <c r="A597" s="120" t="str">
        <f>Data!B605</f>
        <v>01/07/1920</v>
      </c>
      <c r="B597" s="89">
        <f>'FF analyses'!$A$25</f>
        <v>7.0445030246950369E-2</v>
      </c>
      <c r="C597" s="89">
        <f>Data!AL605</f>
        <v>-0.18745535384029932</v>
      </c>
      <c r="D597" s="89">
        <f>Data!AM605</f>
        <v>-6.3660974550680649E-2</v>
      </c>
      <c r="E597" s="89">
        <f>Data!AN605</f>
        <v>-8.0737978899192764E-2</v>
      </c>
      <c r="F597" s="89">
        <f>Data!AO605</f>
        <v>-2.6486653764182688E-2</v>
      </c>
      <c r="G597" s="89">
        <f>Data!AQ605</f>
        <v>2.1049823124737577E-2</v>
      </c>
      <c r="H597" s="89"/>
      <c r="I597" s="89"/>
    </row>
    <row r="598" spans="1:9">
      <c r="A598" s="120" t="str">
        <f>Data!B606</f>
        <v>01/08/1920</v>
      </c>
      <c r="B598" s="89">
        <f>'FF analyses'!$A$25</f>
        <v>7.0445030246950369E-2</v>
      </c>
      <c r="C598" s="89">
        <f>Data!AL606</f>
        <v>-0.15738730036244875</v>
      </c>
      <c r="D598" s="89">
        <f>Data!AM606</f>
        <v>-3.2235671350894779E-2</v>
      </c>
      <c r="E598" s="89">
        <f>Data!AN606</f>
        <v>-7.829415566084208E-2</v>
      </c>
      <c r="F598" s="89">
        <f>Data!AO606</f>
        <v>-2.3455699247181494E-2</v>
      </c>
      <c r="G598" s="89">
        <f>Data!AQ606</f>
        <v>2.2734008854678578E-2</v>
      </c>
      <c r="H598" s="89"/>
      <c r="I598" s="89"/>
    </row>
    <row r="599" spans="1:9">
      <c r="A599" s="120" t="str">
        <f>Data!B607</f>
        <v>01/09/1920</v>
      </c>
      <c r="B599" s="89">
        <f>'FF analyses'!$A$25</f>
        <v>7.0445030246950369E-2</v>
      </c>
      <c r="C599" s="89">
        <f>Data!AL607</f>
        <v>-0.17699715473582078</v>
      </c>
      <c r="D599" s="89">
        <f>Data!AM607</f>
        <v>-3.970312484612426E-2</v>
      </c>
      <c r="E599" s="89">
        <f>Data!AN607</f>
        <v>-8.4314672905883903E-2</v>
      </c>
      <c r="F599" s="89">
        <f>Data!AO607</f>
        <v>-2.9379100002963843E-2</v>
      </c>
      <c r="G599" s="89">
        <f>Data!AQ607</f>
        <v>2.3579124179707422E-2</v>
      </c>
      <c r="H599" s="89"/>
      <c r="I599" s="89"/>
    </row>
    <row r="600" spans="1:9">
      <c r="A600" s="120" t="str">
        <f>Data!B608</f>
        <v>01/10/1920</v>
      </c>
      <c r="B600" s="89">
        <f>'FF analyses'!$A$25</f>
        <v>7.0445030246950369E-2</v>
      </c>
      <c r="C600" s="89">
        <f>Data!AL608</f>
        <v>-0.17280134674668191</v>
      </c>
      <c r="D600" s="89">
        <f>Data!AM608</f>
        <v>-6.2686436583416993E-2</v>
      </c>
      <c r="E600" s="89">
        <f>Data!AN608</f>
        <v>-9.574208790521066E-2</v>
      </c>
      <c r="F600" s="89">
        <f>Data!AO608</f>
        <v>-3.50267606113982E-2</v>
      </c>
      <c r="G600" s="89">
        <f>Data!AQ608</f>
        <v>2.3190605623091276E-2</v>
      </c>
      <c r="H600" s="89"/>
      <c r="I600" s="89"/>
    </row>
    <row r="601" spans="1:9">
      <c r="A601" s="120" t="str">
        <f>Data!B609</f>
        <v>01/11/1920</v>
      </c>
      <c r="B601" s="89">
        <f>'FF analyses'!$A$25</f>
        <v>7.0445030246950369E-2</v>
      </c>
      <c r="C601" s="89">
        <f>Data!AL609</f>
        <v>-0.18815742668112023</v>
      </c>
      <c r="D601" s="89">
        <f>Data!AM609</f>
        <v>-7.9726398413361266E-2</v>
      </c>
      <c r="E601" s="89">
        <f>Data!AN609</f>
        <v>-0.10752692712989231</v>
      </c>
      <c r="F601" s="89">
        <f>Data!AO609</f>
        <v>-3.8754943572370082E-2</v>
      </c>
      <c r="G601" s="89">
        <f>Data!AQ609</f>
        <v>2.2303364979289642E-2</v>
      </c>
      <c r="H601" s="89"/>
      <c r="I601" s="89"/>
    </row>
    <row r="602" spans="1:9">
      <c r="A602" s="120" t="str">
        <f>Data!B610</f>
        <v>01/12/1920</v>
      </c>
      <c r="B602" s="89">
        <f>'FF analyses'!$A$25</f>
        <v>7.0445030246950369E-2</v>
      </c>
      <c r="C602" s="89">
        <f>Data!AL610</f>
        <v>-0.11474628129758091</v>
      </c>
      <c r="D602" s="89">
        <f>Data!AM610</f>
        <v>-5.0080979347033483E-2</v>
      </c>
      <c r="E602" s="89">
        <f>Data!AN610</f>
        <v>-9.2662478177775509E-2</v>
      </c>
      <c r="F602" s="89">
        <f>Data!AO610</f>
        <v>-3.5129606450249762E-2</v>
      </c>
      <c r="G602" s="89">
        <f>Data!AQ610</f>
        <v>2.4656804965314416E-2</v>
      </c>
      <c r="H602" s="89"/>
      <c r="I602" s="89"/>
    </row>
    <row r="603" spans="1:9">
      <c r="A603" s="120" t="str">
        <f>Data!B611</f>
        <v>01/01/1921</v>
      </c>
      <c r="B603" s="89">
        <f>'FF analyses'!$A$25</f>
        <v>7.0445030246950369E-2</v>
      </c>
      <c r="C603" s="89">
        <f>Data!AL611</f>
        <v>-1.2209278438288895E-2</v>
      </c>
      <c r="D603" s="89">
        <f>Data!AM611</f>
        <v>-4.8865633481021686E-2</v>
      </c>
      <c r="E603" s="89">
        <f>Data!AN611</f>
        <v>-8.595255512088551E-2</v>
      </c>
      <c r="F603" s="89">
        <f>Data!AO611</f>
        <v>-3.7023313195120422E-2</v>
      </c>
      <c r="G603" s="89">
        <f>Data!AQ611</f>
        <v>2.3610012718703777E-2</v>
      </c>
      <c r="H603" s="89">
        <f>Data!AT611</f>
        <v>4.8197041552865638E-2</v>
      </c>
      <c r="I603" s="89"/>
    </row>
    <row r="604" spans="1:9">
      <c r="A604" s="120" t="str">
        <f>Data!B612</f>
        <v>01/02/1921</v>
      </c>
      <c r="B604" s="89">
        <f>'FF analyses'!$A$25</f>
        <v>7.0445030246950369E-2</v>
      </c>
      <c r="C604" s="89">
        <f>Data!AL612</f>
        <v>-7.8676291774319118E-2</v>
      </c>
      <c r="D604" s="89">
        <f>Data!AM612</f>
        <v>-6.4930773103435646E-2</v>
      </c>
      <c r="E604" s="89">
        <f>Data!AN612</f>
        <v>-8.6893479733751833E-2</v>
      </c>
      <c r="F604" s="89">
        <f>Data!AO612</f>
        <v>-3.6698281591115434E-2</v>
      </c>
      <c r="G604" s="89">
        <f>Data!AQ612</f>
        <v>2.3533656625700283E-2</v>
      </c>
      <c r="H604" s="89">
        <f>Data!AT612</f>
        <v>4.7659388757741006E-2</v>
      </c>
      <c r="I604" s="89"/>
    </row>
    <row r="605" spans="1:9">
      <c r="A605" s="120" t="str">
        <f>Data!B613</f>
        <v>01/03/1921</v>
      </c>
      <c r="B605" s="89">
        <f>'FF analyses'!$A$25</f>
        <v>7.0445030246950369E-2</v>
      </c>
      <c r="C605" s="89">
        <f>Data!AL613</f>
        <v>-3.253375236533429E-2</v>
      </c>
      <c r="D605" s="89">
        <f>Data!AM613</f>
        <v>-6.4435365777751996E-2</v>
      </c>
      <c r="E605" s="89">
        <f>Data!AN613</f>
        <v>-8.0727052487171602E-2</v>
      </c>
      <c r="F605" s="89">
        <f>Data!AO613</f>
        <v>-3.7630239463635196E-2</v>
      </c>
      <c r="G605" s="89">
        <f>Data!AQ613</f>
        <v>2.3314523141604315E-2</v>
      </c>
      <c r="H605" s="89">
        <f>Data!AT613</f>
        <v>4.6745156744043781E-2</v>
      </c>
      <c r="I605" s="89"/>
    </row>
    <row r="606" spans="1:9">
      <c r="A606" s="120" t="str">
        <f>Data!B614</f>
        <v>01/04/1921</v>
      </c>
      <c r="B606" s="89">
        <f>'FF analyses'!$A$25</f>
        <v>7.0445030246950369E-2</v>
      </c>
      <c r="C606" s="89">
        <f>Data!AL614</f>
        <v>8.9547693542665341E-2</v>
      </c>
      <c r="D606" s="89">
        <f>Data!AM614</f>
        <v>-6.5312720485520503E-2</v>
      </c>
      <c r="E606" s="89">
        <f>Data!AN614</f>
        <v>-7.3852993387342192E-2</v>
      </c>
      <c r="F606" s="89">
        <f>Data!AO614</f>
        <v>-3.4794888396000867E-2</v>
      </c>
      <c r="G606" s="89">
        <f>Data!AQ614</f>
        <v>2.4950196059782215E-2</v>
      </c>
      <c r="H606" s="89">
        <f>Data!AT614</f>
        <v>4.6850454220409343E-2</v>
      </c>
      <c r="I606" s="89"/>
    </row>
    <row r="607" spans="1:9">
      <c r="A607" s="120" t="str">
        <f>Data!B615</f>
        <v>01/05/1921</v>
      </c>
      <c r="B607" s="89">
        <f>'FF analyses'!$A$25</f>
        <v>7.0445030246950369E-2</v>
      </c>
      <c r="C607" s="89">
        <f>Data!AL615</f>
        <v>4.6412605796018136E-2</v>
      </c>
      <c r="D607" s="89">
        <f>Data!AM615</f>
        <v>-0.10756588093384245</v>
      </c>
      <c r="E607" s="89">
        <f>Data!AN615</f>
        <v>-8.6458623033063842E-2</v>
      </c>
      <c r="F607" s="89">
        <f>Data!AO615</f>
        <v>-4.3037591071486525E-2</v>
      </c>
      <c r="G607" s="89">
        <f>Data!AQ615</f>
        <v>2.2310707368414118E-2</v>
      </c>
      <c r="H607" s="89">
        <f>Data!AT615</f>
        <v>4.5283218840286299E-2</v>
      </c>
      <c r="I607" s="89"/>
    </row>
    <row r="608" spans="1:9">
      <c r="A608" s="120" t="str">
        <f>Data!B616</f>
        <v>01/06/1921</v>
      </c>
      <c r="B608" s="89">
        <f>'FF analyses'!$A$25</f>
        <v>7.0445030246950369E-2</v>
      </c>
      <c r="C608" s="89">
        <f>Data!AL616</f>
        <v>3.5553558629768389E-2</v>
      </c>
      <c r="D608" s="89">
        <f>Data!AM616</f>
        <v>-0.11168782180055969</v>
      </c>
      <c r="E608" s="89">
        <f>Data!AN616</f>
        <v>-8.5336434184235088E-2</v>
      </c>
      <c r="F608" s="89">
        <f>Data!AO616</f>
        <v>-4.2324274037475074E-2</v>
      </c>
      <c r="G608" s="89">
        <f>Data!AQ616</f>
        <v>2.4536741763585557E-2</v>
      </c>
      <c r="H608" s="89">
        <f>Data!AT616</f>
        <v>4.5502696498137318E-2</v>
      </c>
      <c r="I608" s="89"/>
    </row>
    <row r="609" spans="1:9">
      <c r="A609" s="120" t="str">
        <f>Data!B617</f>
        <v>01/07/1921</v>
      </c>
      <c r="B609" s="89">
        <f>'FF analyses'!$A$25</f>
        <v>7.0445030246950369E-2</v>
      </c>
      <c r="C609" s="89">
        <f>Data!AL617</f>
        <v>3.9109267685841775E-2</v>
      </c>
      <c r="D609" s="89">
        <f>Data!AM617</f>
        <v>-8.1129676051588939E-2</v>
      </c>
      <c r="E609" s="89">
        <f>Data!AN617</f>
        <v>-8.6840785737860471E-2</v>
      </c>
      <c r="F609" s="89">
        <f>Data!AO617</f>
        <v>-3.6274630644303585E-2</v>
      </c>
      <c r="G609" s="89">
        <f>Data!AQ617</f>
        <v>2.6319253492246064E-2</v>
      </c>
      <c r="H609" s="89">
        <f>Data!AT617</f>
        <v>4.4764621042373109E-2</v>
      </c>
      <c r="I609" s="89"/>
    </row>
    <row r="610" spans="1:9">
      <c r="A610" s="120" t="str">
        <f>Data!B618</f>
        <v>01/08/1921</v>
      </c>
      <c r="B610" s="89">
        <f>'FF analyses'!$A$25</f>
        <v>7.0445030246950369E-2</v>
      </c>
      <c r="C610" s="89">
        <f>Data!AL618</f>
        <v>2.6563828616168017E-2</v>
      </c>
      <c r="D610" s="89">
        <f>Data!AM618</f>
        <v>-6.9948539606259241E-2</v>
      </c>
      <c r="E610" s="89">
        <f>Data!AN618</f>
        <v>-8.4295321774524035E-2</v>
      </c>
      <c r="F610" s="89">
        <f>Data!AO618</f>
        <v>-2.7243966812541598E-2</v>
      </c>
      <c r="G610" s="89">
        <f>Data!AQ618</f>
        <v>2.5831461614090445E-2</v>
      </c>
      <c r="H610" s="89">
        <f>Data!AT618</f>
        <v>4.5719657876744035E-2</v>
      </c>
      <c r="I610" s="89"/>
    </row>
    <row r="611" spans="1:9">
      <c r="A611" s="120" t="str">
        <f>Data!B619</f>
        <v>01/09/1921</v>
      </c>
      <c r="B611" s="89">
        <f>'FF analyses'!$A$25</f>
        <v>7.0445030246950369E-2</v>
      </c>
      <c r="C611" s="89">
        <f>Data!AL619</f>
        <v>3.3654829598386948E-2</v>
      </c>
      <c r="D611" s="89">
        <f>Data!AM619</f>
        <v>-7.7665534754049803E-2</v>
      </c>
      <c r="E611" s="89">
        <f>Data!AN619</f>
        <v>-8.3934677155280246E-2</v>
      </c>
      <c r="F611" s="89">
        <f>Data!AO619</f>
        <v>-2.6445683827846733E-2</v>
      </c>
      <c r="G611" s="89">
        <f>Data!AQ619</f>
        <v>2.6693177591381678E-2</v>
      </c>
      <c r="H611" s="89">
        <f>Data!AT619</f>
        <v>4.7282816031491537E-2</v>
      </c>
      <c r="I611" s="89"/>
    </row>
    <row r="612" spans="1:9">
      <c r="A612" s="120" t="str">
        <f>Data!B620</f>
        <v>01/10/1921</v>
      </c>
      <c r="B612" s="89">
        <f>'FF analyses'!$A$25</f>
        <v>7.0445030246950369E-2</v>
      </c>
      <c r="C612" s="89">
        <f>Data!AL620</f>
        <v>0.13613470305642505</v>
      </c>
      <c r="D612" s="89">
        <f>Data!AM620</f>
        <v>-3.0562484590866856E-2</v>
      </c>
      <c r="E612" s="89">
        <f>Data!AN620</f>
        <v>-7.4983419425854625E-2</v>
      </c>
      <c r="F612" s="89">
        <f>Data!AO620</f>
        <v>-2.5606757283564874E-2</v>
      </c>
      <c r="G612" s="89">
        <f>Data!AQ620</f>
        <v>2.7548996995753638E-2</v>
      </c>
      <c r="H612" s="89">
        <f>Data!AT620</f>
        <v>4.8192468421889956E-2</v>
      </c>
      <c r="I612" s="89"/>
    </row>
    <row r="613" spans="1:9">
      <c r="A613" s="120" t="str">
        <f>Data!B621</f>
        <v>01/11/1921</v>
      </c>
      <c r="B613" s="89">
        <f>'FF analyses'!$A$25</f>
        <v>7.0445030246950369E-2</v>
      </c>
      <c r="C613" s="89">
        <f>Data!AL621</f>
        <v>0.25764074271588377</v>
      </c>
      <c r="D613" s="89">
        <f>Data!AM621</f>
        <v>1.0448562212411749E-2</v>
      </c>
      <c r="E613" s="89">
        <f>Data!AN621</f>
        <v>-5.9757381194323278E-2</v>
      </c>
      <c r="F613" s="89">
        <f>Data!AO621</f>
        <v>-2.3260907780785822E-2</v>
      </c>
      <c r="G613" s="89">
        <f>Data!AQ621</f>
        <v>3.0494690647440148E-2</v>
      </c>
      <c r="H613" s="89">
        <f>Data!AT621</f>
        <v>4.900103003856815E-2</v>
      </c>
      <c r="I613" s="89"/>
    </row>
    <row r="614" spans="1:9">
      <c r="A614" s="120" t="str">
        <f>Data!B622</f>
        <v>01/12/1921</v>
      </c>
      <c r="B614" s="89">
        <f>'FF analyses'!$A$25</f>
        <v>7.0445030246950369E-2</v>
      </c>
      <c r="C614" s="89">
        <f>Data!AL622</f>
        <v>0.21016637542928751</v>
      </c>
      <c r="D614" s="89">
        <f>Data!AM622</f>
        <v>3.5038300787659127E-2</v>
      </c>
      <c r="E614" s="89">
        <f>Data!AN622</f>
        <v>-5.0455347484214208E-2</v>
      </c>
      <c r="F614" s="89">
        <f>Data!AO622</f>
        <v>-2.0405599832864163E-2</v>
      </c>
      <c r="G614" s="89">
        <f>Data!AQ622</f>
        <v>3.0300212232391877E-2</v>
      </c>
      <c r="H614" s="89">
        <f>Data!AT622</f>
        <v>4.8959426879423562E-2</v>
      </c>
      <c r="I614" s="89"/>
    </row>
    <row r="615" spans="1:9">
      <c r="A615" s="120" t="str">
        <f>Data!B623</f>
        <v>01/01/1922</v>
      </c>
      <c r="B615" s="89">
        <f>'FF analyses'!$A$25</f>
        <v>7.0445030246950369E-2</v>
      </c>
      <c r="C615" s="89">
        <f>Data!AL623</f>
        <v>0.20576438034599387</v>
      </c>
      <c r="D615" s="89">
        <f>Data!AM623</f>
        <v>9.1349104226222666E-2</v>
      </c>
      <c r="E615" s="89">
        <f>Data!AN623</f>
        <v>-3.2392933494853948E-2</v>
      </c>
      <c r="F615" s="89">
        <f>Data!AO623</f>
        <v>-1.6717109647657047E-2</v>
      </c>
      <c r="G615" s="89">
        <f>Data!AQ623</f>
        <v>3.1520481019210456E-2</v>
      </c>
      <c r="H615" s="89">
        <f>Data!AT623</f>
        <v>4.9304691821029145E-2</v>
      </c>
      <c r="I615" s="89"/>
    </row>
    <row r="616" spans="1:9">
      <c r="A616" s="120" t="str">
        <f>Data!B624</f>
        <v>01/02/1922</v>
      </c>
      <c r="B616" s="89">
        <f>'FF analyses'!$A$25</f>
        <v>7.0445030246950369E-2</v>
      </c>
      <c r="C616" s="89">
        <f>Data!AL624</f>
        <v>0.2822520679169358</v>
      </c>
      <c r="D616" s="89">
        <f>Data!AM624</f>
        <v>8.6908105634178723E-2</v>
      </c>
      <c r="E616" s="89">
        <f>Data!AN624</f>
        <v>-2.9238567724746756E-2</v>
      </c>
      <c r="F616" s="89">
        <f>Data!AO624</f>
        <v>-1.3010976570188126E-2</v>
      </c>
      <c r="G616" s="89">
        <f>Data!AQ624</f>
        <v>3.3304907673287421E-2</v>
      </c>
      <c r="H616" s="89">
        <f>Data!AT624</f>
        <v>4.9912232800480627E-2</v>
      </c>
      <c r="I616" s="89"/>
    </row>
    <row r="617" spans="1:9">
      <c r="A617" s="120" t="str">
        <f>Data!B625</f>
        <v>01/03/1922</v>
      </c>
      <c r="B617" s="89">
        <f>'FF analyses'!$A$25</f>
        <v>7.0445030246950369E-2</v>
      </c>
      <c r="C617" s="89">
        <f>Data!AL625</f>
        <v>0.33247719406418907</v>
      </c>
      <c r="D617" s="89">
        <f>Data!AM625</f>
        <v>0.1353971600281767</v>
      </c>
      <c r="E617" s="89">
        <f>Data!AN625</f>
        <v>-7.6314098201220038E-3</v>
      </c>
      <c r="F617" s="89">
        <f>Data!AO625</f>
        <v>-7.7537789727886164E-3</v>
      </c>
      <c r="G617" s="89">
        <f>Data!AQ625</f>
        <v>3.6173073008259893E-2</v>
      </c>
      <c r="H617" s="89">
        <f>Data!AT625</f>
        <v>5.0936638163496362E-2</v>
      </c>
      <c r="I617" s="89"/>
    </row>
    <row r="618" spans="1:9">
      <c r="A618" s="120" t="str">
        <f>Data!B626</f>
        <v>01/04/1922</v>
      </c>
      <c r="B618" s="89">
        <f>'FF analyses'!$A$25</f>
        <v>7.0445030246950369E-2</v>
      </c>
      <c r="C618" s="89">
        <f>Data!AL626</f>
        <v>0.31443328662534364</v>
      </c>
      <c r="D618" s="89">
        <f>Data!AM626</f>
        <v>0.19671958108754461</v>
      </c>
      <c r="E618" s="89">
        <f>Data!AN626</f>
        <v>8.0871369343977761E-3</v>
      </c>
      <c r="F618" s="89">
        <f>Data!AO626</f>
        <v>-4.1800437591533735E-3</v>
      </c>
      <c r="G618" s="89">
        <f>Data!AQ626</f>
        <v>3.689580110096724E-2</v>
      </c>
      <c r="H618" s="89">
        <f>Data!AT626</f>
        <v>5.1666655291190855E-2</v>
      </c>
      <c r="I618" s="89"/>
    </row>
    <row r="619" spans="1:9">
      <c r="A619" s="120" t="str">
        <f>Data!B627</f>
        <v>01/05/1922</v>
      </c>
      <c r="B619" s="89">
        <f>'FF analyses'!$A$25</f>
        <v>7.0445030246950369E-2</v>
      </c>
      <c r="C619" s="89">
        <f>Data!AL627</f>
        <v>0.39578689472189788</v>
      </c>
      <c r="D619" s="89">
        <f>Data!AM627</f>
        <v>0.20854002897788759</v>
      </c>
      <c r="E619" s="89">
        <f>Data!AN627</f>
        <v>5.3669532375895113E-3</v>
      </c>
      <c r="F619" s="89">
        <f>Data!AO627</f>
        <v>-5.8492976392844342E-3</v>
      </c>
      <c r="G619" s="89">
        <f>Data!AQ627</f>
        <v>3.4889441893945827E-2</v>
      </c>
      <c r="H619" s="89">
        <f>Data!AT627</f>
        <v>5.1538611175643068E-2</v>
      </c>
      <c r="I619" s="89"/>
    </row>
    <row r="620" spans="1:9">
      <c r="A620" s="120" t="str">
        <f>Data!B628</f>
        <v>01/06/1922</v>
      </c>
      <c r="B620" s="89">
        <f>'FF analyses'!$A$25</f>
        <v>7.0445030246950369E-2</v>
      </c>
      <c r="C620" s="89">
        <f>Data!AL628</f>
        <v>0.40649794987176135</v>
      </c>
      <c r="D620" s="89">
        <f>Data!AM628</f>
        <v>0.2068570574824411</v>
      </c>
      <c r="E620" s="89">
        <f>Data!AN628</f>
        <v>7.6164649011367658E-3</v>
      </c>
      <c r="F620" s="89">
        <f>Data!AO628</f>
        <v>-5.7852715473110106E-3</v>
      </c>
      <c r="G620" s="89">
        <f>Data!AQ628</f>
        <v>3.3358543588095646E-2</v>
      </c>
      <c r="H620" s="89">
        <f>Data!AT628</f>
        <v>5.1395022549573621E-2</v>
      </c>
      <c r="I620" s="89"/>
    </row>
    <row r="621" spans="1:9">
      <c r="A621" s="120" t="str">
        <f>Data!B629</f>
        <v>01/07/1922</v>
      </c>
      <c r="B621" s="89">
        <f>'FF analyses'!$A$25</f>
        <v>7.0445030246950369E-2</v>
      </c>
      <c r="C621" s="89">
        <f>Data!AL629</f>
        <v>0.4843630927352307</v>
      </c>
      <c r="D621" s="89">
        <f>Data!AM629</f>
        <v>0.24194019432177027</v>
      </c>
      <c r="E621" s="89">
        <f>Data!AN629</f>
        <v>2.4597233068071933E-2</v>
      </c>
      <c r="F621" s="89">
        <f>Data!AO629</f>
        <v>-2.487086263665006E-3</v>
      </c>
      <c r="G621" s="89">
        <f>Data!AQ629</f>
        <v>3.4548180954344865E-2</v>
      </c>
      <c r="H621" s="89">
        <f>Data!AT629</f>
        <v>5.2685801976890323E-2</v>
      </c>
      <c r="I621" s="89"/>
    </row>
    <row r="622" spans="1:9">
      <c r="A622" s="120" t="str">
        <f>Data!B630</f>
        <v>01/08/1922</v>
      </c>
      <c r="B622" s="89">
        <f>'FF analyses'!$A$25</f>
        <v>7.0445030246950369E-2</v>
      </c>
      <c r="C622" s="89">
        <f>Data!AL630</f>
        <v>0.46898706322840011</v>
      </c>
      <c r="D622" s="89">
        <f>Data!AM630</f>
        <v>0.22801017252112676</v>
      </c>
      <c r="E622" s="89">
        <f>Data!AN630</f>
        <v>4.2357209164255227E-2</v>
      </c>
      <c r="F622" s="89">
        <f>Data!AO630</f>
        <v>2.9778532600754914E-4</v>
      </c>
      <c r="G622" s="89">
        <f>Data!AQ630</f>
        <v>3.4867910053958617E-2</v>
      </c>
      <c r="H622" s="89">
        <f>Data!AT630</f>
        <v>5.3648595001306143E-2</v>
      </c>
      <c r="I622" s="89"/>
    </row>
    <row r="623" spans="1:9">
      <c r="A623" s="120" t="str">
        <f>Data!B631</f>
        <v>01/09/1922</v>
      </c>
      <c r="B623" s="89">
        <f>'FF analyses'!$A$25</f>
        <v>7.0445030246950369E-2</v>
      </c>
      <c r="C623" s="89">
        <f>Data!AL631</f>
        <v>0.47031532523169695</v>
      </c>
      <c r="D623" s="89">
        <f>Data!AM631</f>
        <v>0.23280109383398373</v>
      </c>
      <c r="E623" s="89">
        <f>Data!AN631</f>
        <v>5.8156423108331134E-2</v>
      </c>
      <c r="F623" s="89">
        <f>Data!AO631</f>
        <v>1.9506965610329718E-3</v>
      </c>
      <c r="G623" s="89">
        <f>Data!AQ631</f>
        <v>3.6199222685920907E-2</v>
      </c>
      <c r="H623" s="89">
        <f>Data!AT631</f>
        <v>5.3444180225062698E-2</v>
      </c>
      <c r="I623" s="89"/>
    </row>
    <row r="624" spans="1:9">
      <c r="A624" s="120" t="str">
        <f>Data!B632</f>
        <v>01/10/1922</v>
      </c>
      <c r="B624" s="89">
        <f>'FF analyses'!$A$25</f>
        <v>7.0445030246950369E-2</v>
      </c>
      <c r="C624" s="89">
        <f>Data!AL632</f>
        <v>0.32484588582883722</v>
      </c>
      <c r="D624" s="89">
        <f>Data!AM632</f>
        <v>0.22686730622821316</v>
      </c>
      <c r="E624" s="89">
        <f>Data!AN632</f>
        <v>6.3250992419691787E-2</v>
      </c>
      <c r="F624" s="89">
        <f>Data!AO632</f>
        <v>-2.087363744535109E-3</v>
      </c>
      <c r="G624" s="89">
        <f>Data!AQ632</f>
        <v>3.5476634559843623E-2</v>
      </c>
      <c r="H624" s="89">
        <f>Data!AT632</f>
        <v>5.299712285724989E-2</v>
      </c>
      <c r="I624" s="89"/>
    </row>
    <row r="625" spans="1:9">
      <c r="A625" s="120" t="str">
        <f>Data!B633</f>
        <v>01/11/1922</v>
      </c>
      <c r="B625" s="89">
        <f>'FF analyses'!$A$25</f>
        <v>7.0445030246950369E-2</v>
      </c>
      <c r="C625" s="89">
        <f>Data!AL633</f>
        <v>0.26736528165502782</v>
      </c>
      <c r="D625" s="89">
        <f>Data!AM633</f>
        <v>0.2624936491376717</v>
      </c>
      <c r="E625" s="89">
        <f>Data!AN633</f>
        <v>7.0454580035873571E-2</v>
      </c>
      <c r="F625" s="89">
        <f>Data!AO633</f>
        <v>-3.5990581241107655E-4</v>
      </c>
      <c r="G625" s="89">
        <f>Data!AQ633</f>
        <v>3.4439165924014192E-2</v>
      </c>
      <c r="H625" s="89">
        <f>Data!AT633</f>
        <v>5.2107505214574079E-2</v>
      </c>
      <c r="I625" s="89"/>
    </row>
    <row r="626" spans="1:9">
      <c r="A626" s="120" t="str">
        <f>Data!B634</f>
        <v>01/12/1922</v>
      </c>
      <c r="B626" s="89">
        <f>'FF analyses'!$A$25</f>
        <v>7.0445030246950369E-2</v>
      </c>
      <c r="C626" s="89">
        <f>Data!AL634</f>
        <v>0.26391628347829266</v>
      </c>
      <c r="D626" s="89">
        <f>Data!AM634</f>
        <v>0.23674936330001062</v>
      </c>
      <c r="E626" s="89">
        <f>Data!AN634</f>
        <v>6.6512458936468732E-2</v>
      </c>
      <c r="F626" s="89">
        <f>Data!AO634</f>
        <v>3.0960292880066742E-3</v>
      </c>
      <c r="G626" s="89">
        <f>Data!AQ634</f>
        <v>3.4222236638134396E-2</v>
      </c>
      <c r="H626" s="89">
        <f>Data!AT634</f>
        <v>5.2325935765220377E-2</v>
      </c>
      <c r="I626" s="89"/>
    </row>
    <row r="627" spans="1:9">
      <c r="A627" s="120" t="str">
        <f>Data!B635</f>
        <v>01/01/1923</v>
      </c>
      <c r="B627" s="89">
        <f>'FF analyses'!$A$25</f>
        <v>7.0445030246950369E-2</v>
      </c>
      <c r="C627" s="89">
        <f>Data!AL635</f>
        <v>0.28639104232620305</v>
      </c>
      <c r="D627" s="89">
        <f>Data!AM635</f>
        <v>0.24542542853158866</v>
      </c>
      <c r="E627" s="89">
        <f>Data!AN635</f>
        <v>6.9597329568741761E-2</v>
      </c>
      <c r="F627" s="89">
        <f>Data!AO635</f>
        <v>1.0176818294671097E-2</v>
      </c>
      <c r="G627" s="89">
        <f>Data!AQ635</f>
        <v>3.6444443671972193E-2</v>
      </c>
      <c r="H627" s="89">
        <f>Data!AT635</f>
        <v>5.3379959045985581E-2</v>
      </c>
      <c r="I627" s="89"/>
    </row>
    <row r="628" spans="1:9">
      <c r="A628" s="120" t="str">
        <f>Data!B636</f>
        <v>01/02/1923</v>
      </c>
      <c r="B628" s="89">
        <f>'FF analyses'!$A$25</f>
        <v>7.0445030246950369E-2</v>
      </c>
      <c r="C628" s="89">
        <f>Data!AL636</f>
        <v>0.24832303843492065</v>
      </c>
      <c r="D628" s="89">
        <f>Data!AM636</f>
        <v>0.26517382104655085</v>
      </c>
      <c r="E628" s="89">
        <f>Data!AN636</f>
        <v>7.4682486598417475E-2</v>
      </c>
      <c r="F628" s="89">
        <f>Data!AO636</f>
        <v>1.3381248327860362E-2</v>
      </c>
      <c r="G628" s="89">
        <f>Data!AQ636</f>
        <v>3.8813872741306987E-2</v>
      </c>
      <c r="H628" s="89">
        <f>Data!AT636</f>
        <v>5.3823641162686231E-2</v>
      </c>
      <c r="I628" s="89"/>
    </row>
    <row r="629" spans="1:9">
      <c r="A629" s="120" t="str">
        <f>Data!B637</f>
        <v>01/03/1923</v>
      </c>
      <c r="B629" s="89">
        <f>'FF analyses'!$A$25</f>
        <v>7.0445030246950369E-2</v>
      </c>
      <c r="C629" s="89">
        <f>Data!AL637</f>
        <v>0.14009911051654989</v>
      </c>
      <c r="D629" s="89">
        <f>Data!AM637</f>
        <v>0.23254049172275493</v>
      </c>
      <c r="E629" s="89">
        <f>Data!AN637</f>
        <v>7.0739172879314083E-2</v>
      </c>
      <c r="F629" s="89">
        <f>Data!AO637</f>
        <v>9.7234549279134885E-3</v>
      </c>
      <c r="G629" s="89">
        <f>Data!AQ637</f>
        <v>3.796060405666779E-2</v>
      </c>
      <c r="H629" s="89">
        <f>Data!AT637</f>
        <v>5.329084336393497E-2</v>
      </c>
      <c r="I629" s="89"/>
    </row>
    <row r="630" spans="1:9">
      <c r="A630" s="120" t="str">
        <f>Data!B638</f>
        <v>01/04/1923</v>
      </c>
      <c r="B630" s="89">
        <f>'FF analyses'!$A$25</f>
        <v>7.0445030246950369E-2</v>
      </c>
      <c r="C630" s="89">
        <f>Data!AL638</f>
        <v>5.4833802156699862E-2</v>
      </c>
      <c r="D630" s="89">
        <f>Data!AM638</f>
        <v>0.1775010239538386</v>
      </c>
      <c r="E630" s="89">
        <f>Data!AN638</f>
        <v>5.9045873834742135E-2</v>
      </c>
      <c r="F630" s="89">
        <f>Data!AO638</f>
        <v>6.9469792844822909E-3</v>
      </c>
      <c r="G630" s="89">
        <f>Data!AQ638</f>
        <v>3.6388956520938542E-2</v>
      </c>
      <c r="H630" s="89">
        <f>Data!AT638</f>
        <v>5.1920270959147752E-2</v>
      </c>
      <c r="I630" s="89"/>
    </row>
    <row r="631" spans="1:9">
      <c r="A631" s="120" t="str">
        <f>Data!B639</f>
        <v>01/05/1923</v>
      </c>
      <c r="B631" s="89">
        <f>'FF analyses'!$A$25</f>
        <v>7.0445030246950369E-2</v>
      </c>
      <c r="C631" s="89">
        <f>Data!AL639</f>
        <v>2.2308705248654803E-2</v>
      </c>
      <c r="D631" s="89">
        <f>Data!AM639</f>
        <v>0.19453969927591097</v>
      </c>
      <c r="E631" s="89">
        <f>Data!AN639</f>
        <v>5.2561986784607884E-2</v>
      </c>
      <c r="F631" s="89">
        <f>Data!AO639</f>
        <v>8.5194700299775494E-3</v>
      </c>
      <c r="G631" s="89">
        <f>Data!AQ639</f>
        <v>3.0826085400015302E-2</v>
      </c>
      <c r="H631" s="89">
        <f>Data!AT639</f>
        <v>5.0772931192170301E-2</v>
      </c>
      <c r="I631" s="89"/>
    </row>
    <row r="632" spans="1:9">
      <c r="A632" s="120" t="str">
        <f>Data!B640</f>
        <v>01/06/1923</v>
      </c>
      <c r="B632" s="89">
        <f>'FF analyses'!$A$25</f>
        <v>7.0445030246950369E-2</v>
      </c>
      <c r="C632" s="89">
        <f>Data!AL640</f>
        <v>-1.9395595046291292E-2</v>
      </c>
      <c r="D632" s="89">
        <f>Data!AM640</f>
        <v>0.17440116025258146</v>
      </c>
      <c r="E632" s="89">
        <f>Data!AN640</f>
        <v>4.7190140510158241E-2</v>
      </c>
      <c r="F632" s="89">
        <f>Data!AO640</f>
        <v>4.1226279194146453E-3</v>
      </c>
      <c r="G632" s="89">
        <f>Data!AQ640</f>
        <v>2.8539472388890097E-2</v>
      </c>
      <c r="H632" s="89">
        <f>Data!AT640</f>
        <v>4.9946890396307619E-2</v>
      </c>
      <c r="I632" s="89"/>
    </row>
    <row r="633" spans="1:9">
      <c r="A633" s="120" t="str">
        <f>Data!B641</f>
        <v>01/07/1923</v>
      </c>
      <c r="B633" s="89">
        <f>'FF analyses'!$A$25</f>
        <v>7.0445030246950369E-2</v>
      </c>
      <c r="C633" s="89">
        <f>Data!AL641</f>
        <v>-5.1953750110271479E-2</v>
      </c>
      <c r="D633" s="89">
        <f>Data!AM641</f>
        <v>0.1862735197003913</v>
      </c>
      <c r="E633" s="89">
        <f>Data!AN641</f>
        <v>5.0943643918408332E-2</v>
      </c>
      <c r="F633" s="89">
        <f>Data!AO641</f>
        <v>2.7689080296502411E-3</v>
      </c>
      <c r="G633" s="89">
        <f>Data!AQ641</f>
        <v>2.7662687736113023E-2</v>
      </c>
      <c r="H633" s="89">
        <f>Data!AT641</f>
        <v>5.0151263495701759E-2</v>
      </c>
      <c r="I633" s="89"/>
    </row>
    <row r="634" spans="1:9">
      <c r="A634" s="120" t="str">
        <f>Data!B642</f>
        <v>01/08/1923</v>
      </c>
      <c r="B634" s="89">
        <f>'FF analyses'!$A$25</f>
        <v>7.0445030246950369E-2</v>
      </c>
      <c r="C634" s="89">
        <f>Data!AL642</f>
        <v>-7.2755287842311778E-2</v>
      </c>
      <c r="D634" s="89">
        <f>Data!AM642</f>
        <v>0.16709489186037718</v>
      </c>
      <c r="E634" s="89">
        <f>Data!AN642</f>
        <v>5.5425305574575479E-2</v>
      </c>
      <c r="F634" s="89">
        <f>Data!AO642</f>
        <v>2.9157352794340063E-3</v>
      </c>
      <c r="G634" s="89">
        <f>Data!AQ642</f>
        <v>2.7828950039930689E-2</v>
      </c>
      <c r="H634" s="89">
        <f>Data!AT642</f>
        <v>5.1647849155287862E-2</v>
      </c>
      <c r="I634" s="89"/>
    </row>
    <row r="635" spans="1:9">
      <c r="A635" s="120" t="str">
        <f>Data!B643</f>
        <v>01/09/1923</v>
      </c>
      <c r="B635" s="89">
        <f>'FF analyses'!$A$25</f>
        <v>7.0445030246950369E-2</v>
      </c>
      <c r="C635" s="89">
        <f>Data!AL643</f>
        <v>-0.1019351357071121</v>
      </c>
      <c r="D635" s="89">
        <f>Data!AM643</f>
        <v>0.14910336046064954</v>
      </c>
      <c r="E635" s="89">
        <f>Data!AN643</f>
        <v>4.7082621835279115E-2</v>
      </c>
      <c r="F635" s="89">
        <f>Data!AO643</f>
        <v>4.0112526259981074E-3</v>
      </c>
      <c r="G635" s="89">
        <f>Data!AQ643</f>
        <v>2.7931558143266644E-2</v>
      </c>
      <c r="H635" s="89">
        <f>Data!AT643</f>
        <v>5.252645538550893E-2</v>
      </c>
      <c r="I635" s="89"/>
    </row>
    <row r="636" spans="1:9">
      <c r="A636" s="120" t="str">
        <f>Data!B644</f>
        <v>01/10/1923</v>
      </c>
      <c r="B636" s="89">
        <f>'FF analyses'!$A$25</f>
        <v>7.0445030246950369E-2</v>
      </c>
      <c r="C636" s="89">
        <f>Data!AL644</f>
        <v>-2.8930207521783435E-2</v>
      </c>
      <c r="D636" s="89">
        <f>Data!AM644</f>
        <v>0.13424768874237869</v>
      </c>
      <c r="E636" s="89">
        <f>Data!AN644</f>
        <v>5.1291339936236024E-2</v>
      </c>
      <c r="F636" s="89">
        <f>Data!AO644</f>
        <v>9.9499778968539232E-3</v>
      </c>
      <c r="G636" s="89">
        <f>Data!AQ644</f>
        <v>2.7901153772017073E-2</v>
      </c>
      <c r="H636" s="89">
        <f>Data!AT644</f>
        <v>5.3152778661661015E-2</v>
      </c>
      <c r="I636" s="89"/>
    </row>
    <row r="637" spans="1:9">
      <c r="A637" s="120" t="str">
        <f>Data!B645</f>
        <v>01/11/1923</v>
      </c>
      <c r="B637" s="89">
        <f>'FF analyses'!$A$25</f>
        <v>7.0445030246950369E-2</v>
      </c>
      <c r="C637" s="89">
        <f>Data!AL645</f>
        <v>8.3969514022639302E-3</v>
      </c>
      <c r="D637" s="89">
        <f>Data!AM645</f>
        <v>0.13048984353420945</v>
      </c>
      <c r="E637" s="89">
        <f>Data!AN645</f>
        <v>6.3615778513008259E-2</v>
      </c>
      <c r="F637" s="89">
        <f>Data!AO645</f>
        <v>1.2210981140722499E-2</v>
      </c>
      <c r="G637" s="89">
        <f>Data!AQ645</f>
        <v>2.7511194489857393E-2</v>
      </c>
      <c r="H637" s="89">
        <f>Data!AT645</f>
        <v>5.2506119591008593E-2</v>
      </c>
      <c r="I637" s="89"/>
    </row>
    <row r="638" spans="1:9">
      <c r="A638" s="120" t="str">
        <f>Data!B646</f>
        <v>01/12/1923</v>
      </c>
      <c r="B638" s="89">
        <f>'FF analyses'!$A$25</f>
        <v>7.0445030246950369E-2</v>
      </c>
      <c r="C638" s="89">
        <f>Data!AL646</f>
        <v>2.0247189169627644E-2</v>
      </c>
      <c r="D638" s="89">
        <f>Data!AM646</f>
        <v>0.13556463293132315</v>
      </c>
      <c r="E638" s="89">
        <f>Data!AN646</f>
        <v>7.0849388721834883E-2</v>
      </c>
      <c r="F638" s="89">
        <f>Data!AO646</f>
        <v>1.1505560854726538E-2</v>
      </c>
      <c r="G638" s="89">
        <f>Data!AQ646</f>
        <v>2.6066265878396333E-2</v>
      </c>
      <c r="H638" s="89">
        <f>Data!AT646</f>
        <v>5.2391420403185451E-2</v>
      </c>
      <c r="I638" s="89"/>
    </row>
    <row r="639" spans="1:9">
      <c r="A639" s="120" t="str">
        <f>Data!B647</f>
        <v>01/01/1924</v>
      </c>
      <c r="B639" s="89">
        <f>'FF analyses'!$A$25</f>
        <v>7.0445030246950369E-2</v>
      </c>
      <c r="C639" s="89">
        <f>Data!AL647</f>
        <v>-7.9975700180132669E-3</v>
      </c>
      <c r="D639" s="89">
        <f>Data!AM647</f>
        <v>0.12964730774461386</v>
      </c>
      <c r="E639" s="89">
        <f>Data!AN647</f>
        <v>6.8381571461512802E-2</v>
      </c>
      <c r="F639" s="89">
        <f>Data!AO647</f>
        <v>1.037473793170407E-2</v>
      </c>
      <c r="G639" s="89">
        <f>Data!AQ647</f>
        <v>2.6188463092686742E-2</v>
      </c>
      <c r="H639" s="89">
        <f>Data!AT647</f>
        <v>5.2011644606140051E-2</v>
      </c>
      <c r="I639" s="89"/>
    </row>
    <row r="640" spans="1:9">
      <c r="A640" s="120" t="str">
        <f>Data!B648</f>
        <v>01/02/1924</v>
      </c>
      <c r="B640" s="89">
        <f>'FF analyses'!$A$25</f>
        <v>7.0445030246950369E-2</v>
      </c>
      <c r="C640" s="89">
        <f>Data!AL648</f>
        <v>-3.3559987076964948E-2</v>
      </c>
      <c r="D640" s="89">
        <f>Data!AM648</f>
        <v>9.8375770579981037E-2</v>
      </c>
      <c r="E640" s="89">
        <f>Data!AN648</f>
        <v>6.2264248436471714E-2</v>
      </c>
      <c r="F640" s="89">
        <f>Data!AO648</f>
        <v>1.0919239459388885E-2</v>
      </c>
      <c r="G640" s="89">
        <f>Data!AQ648</f>
        <v>2.5257201481570624E-2</v>
      </c>
      <c r="H640" s="89">
        <f>Data!AT648</f>
        <v>5.2020806810415321E-2</v>
      </c>
      <c r="I640" s="89"/>
    </row>
    <row r="641" spans="1:9">
      <c r="A641" s="120" t="str">
        <f>Data!B649</f>
        <v>01/03/1924</v>
      </c>
      <c r="B641" s="89">
        <f>'FF analyses'!$A$25</f>
        <v>7.0445030246950369E-2</v>
      </c>
      <c r="C641" s="89">
        <f>Data!AL649</f>
        <v>-1.1893082741313843E-2</v>
      </c>
      <c r="D641" s="89">
        <f>Data!AM649</f>
        <v>6.1385800480616259E-2</v>
      </c>
      <c r="E641" s="89">
        <f>Data!AN649</f>
        <v>5.6113963670304523E-2</v>
      </c>
      <c r="F641" s="89">
        <f>Data!AO649</f>
        <v>1.0676223213847313E-2</v>
      </c>
      <c r="G641" s="89">
        <f>Data!AQ649</f>
        <v>2.4756564020153693E-2</v>
      </c>
      <c r="H641" s="89">
        <f>Data!AT649</f>
        <v>5.1912273513285978E-2</v>
      </c>
      <c r="I641" s="89"/>
    </row>
    <row r="642" spans="1:9">
      <c r="A642" s="120" t="str">
        <f>Data!B650</f>
        <v>01/04/1924</v>
      </c>
      <c r="B642" s="89">
        <f>'FF analyses'!$A$25</f>
        <v>7.0445030246950369E-2</v>
      </c>
      <c r="C642" s="89">
        <f>Data!AL650</f>
        <v>2.903477383821218E-2</v>
      </c>
      <c r="D642" s="89">
        <f>Data!AM650</f>
        <v>4.1854434668884499E-2</v>
      </c>
      <c r="E642" s="89">
        <f>Data!AN650</f>
        <v>4.5049978096483256E-2</v>
      </c>
      <c r="F642" s="89">
        <f>Data!AO650</f>
        <v>1.0779034641372309E-2</v>
      </c>
      <c r="G642" s="89">
        <f>Data!AQ650</f>
        <v>2.6288573058434572E-2</v>
      </c>
      <c r="H642" s="89">
        <f>Data!AT650</f>
        <v>5.2181367379630306E-2</v>
      </c>
      <c r="I642" s="89"/>
    </row>
    <row r="643" spans="1:9">
      <c r="A643" s="120" t="str">
        <f>Data!B651</f>
        <v>01/05/1924</v>
      </c>
      <c r="B643" s="89">
        <f>'FF analyses'!$A$25</f>
        <v>7.0445030246950369E-2</v>
      </c>
      <c r="C643" s="89">
        <f>Data!AL651</f>
        <v>8.9456887676178098E-2</v>
      </c>
      <c r="D643" s="89">
        <f>Data!AM651</f>
        <v>5.5348880827787106E-2</v>
      </c>
      <c r="E643" s="89">
        <f>Data!AN651</f>
        <v>4.3644794068713688E-2</v>
      </c>
      <c r="F643" s="89">
        <f>Data!AO651</f>
        <v>1.2987766802549094E-2</v>
      </c>
      <c r="G643" s="89">
        <f>Data!AQ651</f>
        <v>2.8408225008453192E-2</v>
      </c>
      <c r="H643" s="89">
        <f>Data!AT651</f>
        <v>5.2149816644703195E-2</v>
      </c>
      <c r="I643" s="89"/>
    </row>
    <row r="644" spans="1:9">
      <c r="A644" s="120" t="str">
        <f>Data!B652</f>
        <v>01/06/1924</v>
      </c>
      <c r="B644" s="89">
        <f>'FF analyses'!$A$25</f>
        <v>7.0445030246950369E-2</v>
      </c>
      <c r="C644" s="89">
        <f>Data!AL652</f>
        <v>0.17599121736853585</v>
      </c>
      <c r="D644" s="89">
        <f>Data!AM652</f>
        <v>7.3863197962599214E-2</v>
      </c>
      <c r="E644" s="89">
        <f>Data!AN652</f>
        <v>5.0590938763496629E-2</v>
      </c>
      <c r="F644" s="89">
        <f>Data!AO652</f>
        <v>2.2746057236786354E-2</v>
      </c>
      <c r="G644" s="89">
        <f>Data!AQ652</f>
        <v>2.9186367277233227E-2</v>
      </c>
      <c r="H644" s="89">
        <f>Data!AT652</f>
        <v>5.3029339915902973E-2</v>
      </c>
      <c r="I644" s="89"/>
    </row>
    <row r="645" spans="1:9">
      <c r="A645" s="120" t="str">
        <f>Data!B653</f>
        <v>01/07/1924</v>
      </c>
      <c r="B645" s="89">
        <f>'FF analyses'!$A$25</f>
        <v>7.0445030246950369E-2</v>
      </c>
      <c r="C645" s="89">
        <f>Data!AL653</f>
        <v>0.20642966923767636</v>
      </c>
      <c r="D645" s="89">
        <f>Data!AM653</f>
        <v>6.9463007156621792E-2</v>
      </c>
      <c r="E645" s="89">
        <f>Data!AN653</f>
        <v>7.4672229643782284E-2</v>
      </c>
      <c r="F645" s="89">
        <f>Data!AO653</f>
        <v>2.8245926959545642E-2</v>
      </c>
      <c r="G645" s="89">
        <f>Data!AQ653</f>
        <v>3.0290630088005921E-2</v>
      </c>
      <c r="H645" s="89">
        <f>Data!AT653</f>
        <v>5.356279456636881E-2</v>
      </c>
      <c r="I645" s="89"/>
    </row>
    <row r="646" spans="1:9">
      <c r="A646" s="120" t="str">
        <f>Data!B654</f>
        <v>01/08/1924</v>
      </c>
      <c r="B646" s="89">
        <f>'FF analyses'!$A$25</f>
        <v>7.0445030246950369E-2</v>
      </c>
      <c r="C646" s="89">
        <f>Data!AL654</f>
        <v>0.18883350643798602</v>
      </c>
      <c r="D646" s="89">
        <f>Data!AM654</f>
        <v>4.9923607926074531E-2</v>
      </c>
      <c r="E646" s="89">
        <f>Data!AN654</f>
        <v>6.9718400517810419E-2</v>
      </c>
      <c r="F646" s="89">
        <f>Data!AO654</f>
        <v>2.6825752368646816E-2</v>
      </c>
      <c r="G646" s="89">
        <f>Data!AQ654</f>
        <v>3.1615328667547571E-2</v>
      </c>
      <c r="H646" s="89">
        <f>Data!AT654</f>
        <v>5.295137262728189E-2</v>
      </c>
      <c r="I646" s="89"/>
    </row>
    <row r="647" spans="1:9">
      <c r="A647" s="120" t="str">
        <f>Data!B655</f>
        <v>01/09/1924</v>
      </c>
      <c r="B647" s="89">
        <f>'FF analyses'!$A$25</f>
        <v>7.0445030246950369E-2</v>
      </c>
      <c r="C647" s="89">
        <f>Data!AL655</f>
        <v>0.19018944848310415</v>
      </c>
      <c r="D647" s="89">
        <f>Data!AM655</f>
        <v>3.3860399442209976E-2</v>
      </c>
      <c r="E647" s="89">
        <f>Data!AN655</f>
        <v>5.9795892565101871E-2</v>
      </c>
      <c r="F647" s="89">
        <f>Data!AO655</f>
        <v>2.4202327383191724E-2</v>
      </c>
      <c r="G647" s="89">
        <f>Data!AQ655</f>
        <v>3.1633771652751053E-2</v>
      </c>
      <c r="H647" s="89">
        <f>Data!AT655</f>
        <v>5.2306436304150106E-2</v>
      </c>
      <c r="I647" s="89"/>
    </row>
    <row r="648" spans="1:9">
      <c r="A648" s="120" t="str">
        <f>Data!B656</f>
        <v>01/10/1924</v>
      </c>
      <c r="B648" s="89">
        <f>'FF analyses'!$A$25</f>
        <v>7.0445030246950369E-2</v>
      </c>
      <c r="C648" s="89">
        <f>Data!AL656</f>
        <v>0.2166595161092244</v>
      </c>
      <c r="D648" s="89">
        <f>Data!AM656</f>
        <v>8.6950460612088776E-2</v>
      </c>
      <c r="E648" s="89">
        <f>Data!AN656</f>
        <v>8.0251558350453722E-2</v>
      </c>
      <c r="F648" s="89">
        <f>Data!AO656</f>
        <v>3.0166622723558856E-2</v>
      </c>
      <c r="G648" s="89">
        <f>Data!AQ656</f>
        <v>3.3495535732603443E-2</v>
      </c>
      <c r="H648" s="89">
        <f>Data!AT656</f>
        <v>5.299271014650464E-2</v>
      </c>
      <c r="I648" s="89"/>
    </row>
    <row r="649" spans="1:9">
      <c r="A649" s="120" t="str">
        <f>Data!B657</f>
        <v>01/11/1924</v>
      </c>
      <c r="B649" s="89">
        <f>'FF analyses'!$A$25</f>
        <v>7.0445030246950369E-2</v>
      </c>
      <c r="C649" s="89">
        <f>Data!AL657</f>
        <v>0.2308123608069419</v>
      </c>
      <c r="D649" s="89">
        <f>Data!AM657</f>
        <v>0.11406796578392986</v>
      </c>
      <c r="E649" s="89">
        <f>Data!AN657</f>
        <v>9.9387310560896003E-2</v>
      </c>
      <c r="F649" s="89">
        <f>Data!AO657</f>
        <v>3.7671949297224172E-2</v>
      </c>
      <c r="G649" s="89">
        <f>Data!AQ657</f>
        <v>3.8374618026983942E-2</v>
      </c>
      <c r="H649" s="89">
        <f>Data!AT657</f>
        <v>5.397737567525529E-2</v>
      </c>
      <c r="I649" s="89"/>
    </row>
    <row r="650" spans="1:9">
      <c r="A650" s="120" t="str">
        <f>Data!B658</f>
        <v>01/12/1924</v>
      </c>
      <c r="B650" s="89">
        <f>'FF analyses'!$A$25</f>
        <v>7.0445030246950369E-2</v>
      </c>
      <c r="C650" s="89">
        <f>Data!AL658</f>
        <v>0.23933311499047738</v>
      </c>
      <c r="D650" s="89">
        <f>Data!AM658</f>
        <v>0.12446704131951947</v>
      </c>
      <c r="E650" s="89">
        <f>Data!AN658</f>
        <v>0.11353769294505733</v>
      </c>
      <c r="F650" s="89">
        <f>Data!AO658</f>
        <v>3.9797041909052311E-2</v>
      </c>
      <c r="G650" s="89">
        <f>Data!AQ658</f>
        <v>3.9451213292846843E-2</v>
      </c>
      <c r="H650" s="89">
        <f>Data!AT658</f>
        <v>5.4717019543709666E-2</v>
      </c>
      <c r="I650" s="89"/>
    </row>
    <row r="651" spans="1:9">
      <c r="A651" s="120" t="str">
        <f>Data!B659</f>
        <v>01/01/1925</v>
      </c>
      <c r="B651" s="89">
        <f>'FF analyses'!$A$25</f>
        <v>7.0445030246950369E-2</v>
      </c>
      <c r="C651" s="89">
        <f>Data!AL659</f>
        <v>0.24303061583123808</v>
      </c>
      <c r="D651" s="89">
        <f>Data!AM659</f>
        <v>0.1104455823887065</v>
      </c>
      <c r="E651" s="89">
        <f>Data!AN659</f>
        <v>0.13568788318863745</v>
      </c>
      <c r="F651" s="89">
        <f>Data!AO659</f>
        <v>4.1426363697007806E-2</v>
      </c>
      <c r="G651" s="89">
        <f>Data!AQ659</f>
        <v>3.9815084963605862E-2</v>
      </c>
      <c r="H651" s="89">
        <f>Data!AT659</f>
        <v>5.4999587772959435E-2</v>
      </c>
      <c r="I651" s="89"/>
    </row>
    <row r="652" spans="1:9">
      <c r="A652" s="120" t="str">
        <f>Data!B660</f>
        <v>01/02/1925</v>
      </c>
      <c r="B652" s="89">
        <f>'FF analyses'!$A$25</f>
        <v>7.0445030246950369E-2</v>
      </c>
      <c r="C652" s="89">
        <f>Data!AL660</f>
        <v>0.2214648641424326</v>
      </c>
      <c r="D652" s="89">
        <f>Data!AM660</f>
        <v>8.6495521889918159E-2</v>
      </c>
      <c r="E652" s="89">
        <f>Data!AN660</f>
        <v>0.11725859518997739</v>
      </c>
      <c r="F652" s="89">
        <f>Data!AO660</f>
        <v>3.5067670565223086E-2</v>
      </c>
      <c r="G652" s="89">
        <f>Data!AQ660</f>
        <v>3.8357291268497518E-2</v>
      </c>
      <c r="H652" s="89">
        <f>Data!AT660</f>
        <v>5.4109888600262224E-2</v>
      </c>
      <c r="I652" s="89"/>
    </row>
    <row r="653" spans="1:9">
      <c r="A653" s="120" t="str">
        <f>Data!B661</f>
        <v>01/03/1925</v>
      </c>
      <c r="B653" s="89">
        <f>'FF analyses'!$A$25</f>
        <v>7.0445030246950369E-2</v>
      </c>
      <c r="C653" s="89">
        <f>Data!AL661</f>
        <v>0.23458960271544527</v>
      </c>
      <c r="D653" s="89">
        <f>Data!AM661</f>
        <v>0.10449378740615134</v>
      </c>
      <c r="E653" s="89">
        <f>Data!AN661</f>
        <v>0.12386191369670541</v>
      </c>
      <c r="F653" s="89">
        <f>Data!AO661</f>
        <v>2.8811237581527038E-2</v>
      </c>
      <c r="G653" s="89">
        <f>Data!AQ661</f>
        <v>3.7754646130957026E-2</v>
      </c>
      <c r="H653" s="89">
        <f>Data!AT661</f>
        <v>5.3905924455833976E-2</v>
      </c>
      <c r="I653" s="89"/>
    </row>
    <row r="654" spans="1:9">
      <c r="A654" s="120" t="str">
        <f>Data!B662</f>
        <v>01/04/1925</v>
      </c>
      <c r="B654" s="89">
        <f>'FF analyses'!$A$25</f>
        <v>7.0445030246950369E-2</v>
      </c>
      <c r="C654" s="89">
        <f>Data!AL662</f>
        <v>0.26675335318902849</v>
      </c>
      <c r="D654" s="89">
        <f>Data!AM662</f>
        <v>0.14172380649072425</v>
      </c>
      <c r="E654" s="89">
        <f>Data!AN662</f>
        <v>0.14513895660918141</v>
      </c>
      <c r="F654" s="89">
        <f>Data!AO662</f>
        <v>3.4327593634709608E-2</v>
      </c>
      <c r="G654" s="89">
        <f>Data!AQ662</f>
        <v>3.9671932836742085E-2</v>
      </c>
      <c r="H654" s="89">
        <f>Data!AT662</f>
        <v>5.4646070765746346E-2</v>
      </c>
      <c r="I654" s="89"/>
    </row>
    <row r="655" spans="1:9">
      <c r="A655" s="120" t="str">
        <f>Data!B663</f>
        <v>01/05/1925</v>
      </c>
      <c r="B655" s="89">
        <f>'FF analyses'!$A$25</f>
        <v>7.0445030246950369E-2</v>
      </c>
      <c r="C655" s="89">
        <f>Data!AL663</f>
        <v>0.25172802093882396</v>
      </c>
      <c r="D655" s="89">
        <f>Data!AM663</f>
        <v>0.16777725355012496</v>
      </c>
      <c r="E655" s="89">
        <f>Data!AN663</f>
        <v>0.15282883922454316</v>
      </c>
      <c r="F655" s="89">
        <f>Data!AO663</f>
        <v>3.3864283926329453E-2</v>
      </c>
      <c r="G655" s="89">
        <f>Data!AQ663</f>
        <v>4.0609758561233722E-2</v>
      </c>
      <c r="H655" s="89">
        <f>Data!AT663</f>
        <v>5.4799982407031322E-2</v>
      </c>
      <c r="I655" s="89"/>
    </row>
    <row r="656" spans="1:9">
      <c r="A656" s="120" t="str">
        <f>Data!B664</f>
        <v>01/06/1925</v>
      </c>
      <c r="B656" s="89">
        <f>'FF analyses'!$A$25</f>
        <v>7.0445030246950369E-2</v>
      </c>
      <c r="C656" s="89">
        <f>Data!AL664</f>
        <v>0.2248306505126989</v>
      </c>
      <c r="D656" s="89">
        <f>Data!AM664</f>
        <v>0.20016252556340253</v>
      </c>
      <c r="E656" s="89">
        <f>Data!AN664</f>
        <v>0.1551998572318094</v>
      </c>
      <c r="F656" s="89">
        <f>Data!AO664</f>
        <v>3.5700464533568343E-2</v>
      </c>
      <c r="G656" s="89">
        <f>Data!AQ664</f>
        <v>4.1694490033413967E-2</v>
      </c>
      <c r="H656" s="89">
        <f>Data!AT664</f>
        <v>5.5031611812861536E-2</v>
      </c>
      <c r="I656" s="89"/>
    </row>
    <row r="657" spans="1:9">
      <c r="A657" s="120" t="str">
        <f>Data!B665</f>
        <v>01/07/1925</v>
      </c>
      <c r="B657" s="89">
        <f>'FF analyses'!$A$25</f>
        <v>7.0445030246950369E-2</v>
      </c>
      <c r="C657" s="89">
        <f>Data!AL665</f>
        <v>0.19563406633462299</v>
      </c>
      <c r="D657" s="89">
        <f>Data!AM665</f>
        <v>0.20101973804653883</v>
      </c>
      <c r="E657" s="89">
        <f>Data!AN665</f>
        <v>0.16098400381739597</v>
      </c>
      <c r="F657" s="89">
        <f>Data!AO665</f>
        <v>3.3077200317036759E-2</v>
      </c>
      <c r="G657" s="89">
        <f>Data!AQ665</f>
        <v>4.1248094102256827E-2</v>
      </c>
      <c r="H657" s="89">
        <f>Data!AT665</f>
        <v>5.5333063301663321E-2</v>
      </c>
      <c r="I657" s="89"/>
    </row>
    <row r="658" spans="1:9">
      <c r="A658" s="120" t="str">
        <f>Data!B666</f>
        <v>01/08/1925</v>
      </c>
      <c r="B658" s="89">
        <f>'FF analyses'!$A$25</f>
        <v>7.0445030246950369E-2</v>
      </c>
      <c r="C658" s="89">
        <f>Data!AL666</f>
        <v>0.23698656145982389</v>
      </c>
      <c r="D658" s="89">
        <f>Data!AM666</f>
        <v>0.21267104825544081</v>
      </c>
      <c r="E658" s="89">
        <f>Data!AN666</f>
        <v>0.15509276200701128</v>
      </c>
      <c r="F658" s="89">
        <f>Data!AO666</f>
        <v>3.1821568632737218E-2</v>
      </c>
      <c r="G658" s="89">
        <f>Data!AQ666</f>
        <v>4.3470674918233421E-2</v>
      </c>
      <c r="H658" s="89">
        <f>Data!AT666</f>
        <v>5.5748987288040563E-2</v>
      </c>
      <c r="I658" s="89"/>
    </row>
    <row r="659" spans="1:9">
      <c r="A659" s="120" t="str">
        <f>Data!B667</f>
        <v>01/09/1925</v>
      </c>
      <c r="B659" s="89">
        <f>'FF analyses'!$A$25</f>
        <v>7.0445030246950369E-2</v>
      </c>
      <c r="C659" s="89">
        <f>Data!AL667</f>
        <v>0.29461689460961527</v>
      </c>
      <c r="D659" s="89">
        <f>Data!AM667</f>
        <v>0.24130550945056517</v>
      </c>
      <c r="E659" s="89">
        <f>Data!AN667</f>
        <v>0.16029980353096351</v>
      </c>
      <c r="F659" s="89">
        <f>Data!AO667</f>
        <v>3.0761614110405677E-2</v>
      </c>
      <c r="G659" s="89">
        <f>Data!AQ667</f>
        <v>4.2898731088282016E-2</v>
      </c>
      <c r="H659" s="89">
        <f>Data!AT667</f>
        <v>5.6641451230165618E-2</v>
      </c>
      <c r="I659" s="89"/>
    </row>
    <row r="660" spans="1:9">
      <c r="A660" s="120" t="str">
        <f>Data!B668</f>
        <v>01/10/1925</v>
      </c>
      <c r="B660" s="89">
        <f>'FF analyses'!$A$25</f>
        <v>7.0445030246950369E-2</v>
      </c>
      <c r="C660" s="89">
        <f>Data!AL668</f>
        <v>0.24730310368675967</v>
      </c>
      <c r="D660" s="89">
        <f>Data!AM668</f>
        <v>0.23188602986358564</v>
      </c>
      <c r="E660" s="89">
        <f>Data!AN668</f>
        <v>0.17272811849670799</v>
      </c>
      <c r="F660" s="89">
        <f>Data!AO668</f>
        <v>2.9780889260761167E-2</v>
      </c>
      <c r="G660" s="89">
        <f>Data!AQ668</f>
        <v>4.0593377772882411E-2</v>
      </c>
      <c r="H660" s="89">
        <f>Data!AT668</f>
        <v>5.6401091007384663E-2</v>
      </c>
      <c r="I660" s="89"/>
    </row>
    <row r="661" spans="1:9">
      <c r="A661" s="120" t="str">
        <f>Data!B669</f>
        <v>01/11/1925</v>
      </c>
      <c r="B661" s="89">
        <f>'FF analyses'!$A$25</f>
        <v>7.0445030246950369E-2</v>
      </c>
      <c r="C661" s="89">
        <f>Data!AL669</f>
        <v>0.21891082104961912</v>
      </c>
      <c r="D661" s="89">
        <f>Data!AM669</f>
        <v>0.22484713547005919</v>
      </c>
      <c r="E661" s="89">
        <f>Data!AN669</f>
        <v>0.19247900632659531</v>
      </c>
      <c r="F661" s="89">
        <f>Data!AO669</f>
        <v>3.1627550576945884E-2</v>
      </c>
      <c r="G661" s="89">
        <f>Data!AQ669</f>
        <v>3.8759861317960942E-2</v>
      </c>
      <c r="H661" s="89">
        <f>Data!AT669</f>
        <v>5.661822153934537E-2</v>
      </c>
      <c r="I661" s="89"/>
    </row>
    <row r="662" spans="1:9">
      <c r="A662" s="120" t="str">
        <f>Data!B670</f>
        <v>01/12/1925</v>
      </c>
      <c r="B662" s="89">
        <f>'FF analyses'!$A$25</f>
        <v>7.0445030246950369E-2</v>
      </c>
      <c r="C662" s="89">
        <f>Data!AL670</f>
        <v>0.19091195856238596</v>
      </c>
      <c r="D662" s="89">
        <f>Data!AM670</f>
        <v>0.21488132230458312</v>
      </c>
      <c r="E662" s="89">
        <f>Data!AN670</f>
        <v>0.18159134635094887</v>
      </c>
      <c r="F662" s="89">
        <f>Data!AO670</f>
        <v>3.5423664016162926E-2</v>
      </c>
      <c r="G662" s="89">
        <f>Data!AQ670</f>
        <v>3.8733758777683258E-2</v>
      </c>
      <c r="H662" s="89">
        <f>Data!AT670</f>
        <v>5.6321045334410513E-2</v>
      </c>
      <c r="I662" s="89"/>
    </row>
    <row r="663" spans="1:9">
      <c r="A663" s="120" t="str">
        <f>Data!B671</f>
        <v>01/01/1926</v>
      </c>
      <c r="B663" s="89">
        <f>'FF analyses'!$A$25</f>
        <v>7.0445030246950369E-2</v>
      </c>
      <c r="C663" s="89">
        <f>Data!AL671</f>
        <v>0.17703846423758995</v>
      </c>
      <c r="D663" s="89">
        <f>Data!AM671</f>
        <v>0.20958457623198323</v>
      </c>
      <c r="E663" s="89">
        <f>Data!AN671</f>
        <v>0.17620801595823599</v>
      </c>
      <c r="F663" s="89">
        <f>Data!AO671</f>
        <v>3.6875080052056308E-2</v>
      </c>
      <c r="G663" s="89">
        <f>Data!AQ671</f>
        <v>3.7406583344497868E-2</v>
      </c>
      <c r="H663" s="89">
        <f>Data!AT671</f>
        <v>5.6068559283726449E-2</v>
      </c>
      <c r="I663" s="89"/>
    </row>
    <row r="664" spans="1:9">
      <c r="A664" s="120" t="str">
        <f>Data!B672</f>
        <v>01/02/1926</v>
      </c>
      <c r="B664" s="89">
        <f>'FF analyses'!$A$25</f>
        <v>7.0445030246950369E-2</v>
      </c>
      <c r="C664" s="89">
        <f>Data!AL672</f>
        <v>0.14333789577068035</v>
      </c>
      <c r="D664" s="89">
        <f>Data!AM672</f>
        <v>0.18175592553049147</v>
      </c>
      <c r="E664" s="89">
        <f>Data!AN672</f>
        <v>0.166557565901021</v>
      </c>
      <c r="F664" s="89">
        <f>Data!AO672</f>
        <v>3.2081062557658635E-2</v>
      </c>
      <c r="G664" s="89">
        <f>Data!AQ672</f>
        <v>3.3722413814644137E-2</v>
      </c>
      <c r="H664" s="89">
        <f>Data!AT672</f>
        <v>5.4863207673934378E-2</v>
      </c>
      <c r="I664" s="89"/>
    </row>
    <row r="665" spans="1:9">
      <c r="A665" s="120" t="str">
        <f>Data!B673</f>
        <v>01/03/1926</v>
      </c>
      <c r="B665" s="89">
        <f>'FF analyses'!$A$25</f>
        <v>7.0445030246950369E-2</v>
      </c>
      <c r="C665" s="89">
        <f>Data!AL673</f>
        <v>0.1138045589592156</v>
      </c>
      <c r="D665" s="89">
        <f>Data!AM673</f>
        <v>0.17264296695460946</v>
      </c>
      <c r="E665" s="89">
        <f>Data!AN673</f>
        <v>0.15597272603505141</v>
      </c>
      <c r="F665" s="89">
        <f>Data!AO673</f>
        <v>3.0851325413457031E-2</v>
      </c>
      <c r="G665" s="89">
        <f>Data!AQ673</f>
        <v>2.9041208929476037E-2</v>
      </c>
      <c r="H665" s="89">
        <f>Data!AT673</f>
        <v>5.4758936095775201E-2</v>
      </c>
      <c r="I665" s="89"/>
    </row>
    <row r="666" spans="1:9">
      <c r="A666" s="120" t="str">
        <f>Data!B674</f>
        <v>01/04/1926</v>
      </c>
      <c r="B666" s="89">
        <f>'FF analyses'!$A$25</f>
        <v>7.0445030246950369E-2</v>
      </c>
      <c r="C666" s="89">
        <f>Data!AL674</f>
        <v>0.10067665204295051</v>
      </c>
      <c r="D666" s="89">
        <f>Data!AM674</f>
        <v>0.18079881425765376</v>
      </c>
      <c r="E666" s="89">
        <f>Data!AN674</f>
        <v>0.14746881360164199</v>
      </c>
      <c r="F666" s="89">
        <f>Data!AO674</f>
        <v>3.0885448000183224E-2</v>
      </c>
      <c r="G666" s="89">
        <f>Data!AQ674</f>
        <v>3.1466918498434859E-2</v>
      </c>
      <c r="H666" s="89">
        <f>Data!AT674</f>
        <v>5.5000232925533687E-2</v>
      </c>
      <c r="I666" s="89"/>
    </row>
    <row r="667" spans="1:9">
      <c r="A667" s="120" t="str">
        <f>Data!B675</f>
        <v>01/05/1926</v>
      </c>
      <c r="B667" s="89">
        <f>'FF analyses'!$A$25</f>
        <v>7.0445030246950369E-2</v>
      </c>
      <c r="C667" s="89">
        <f>Data!AL675</f>
        <v>0.14722241378415868</v>
      </c>
      <c r="D667" s="89">
        <f>Data!AM675</f>
        <v>0.19833653102236082</v>
      </c>
      <c r="E667" s="89">
        <f>Data!AN675</f>
        <v>0.17423160216576439</v>
      </c>
      <c r="F667" s="89">
        <f>Data!AO675</f>
        <v>3.5716734788332039E-2</v>
      </c>
      <c r="G667" s="89">
        <f>Data!AQ675</f>
        <v>2.9917213203497939E-2</v>
      </c>
      <c r="H667" s="89">
        <f>Data!AT675</f>
        <v>5.5569181671748735E-2</v>
      </c>
      <c r="I667" s="89"/>
    </row>
    <row r="668" spans="1:9">
      <c r="A668" s="120" t="str">
        <f>Data!B676</f>
        <v>01/06/1926</v>
      </c>
      <c r="B668" s="89">
        <f>'FF analyses'!$A$25</f>
        <v>7.0445030246950369E-2</v>
      </c>
      <c r="C668" s="89">
        <f>Data!AL676</f>
        <v>0.18573199840047194</v>
      </c>
      <c r="D668" s="89">
        <f>Data!AM676</f>
        <v>0.20512277172683646</v>
      </c>
      <c r="E668" s="89">
        <f>Data!AN676</f>
        <v>0.1869158282458403</v>
      </c>
      <c r="F668" s="89">
        <f>Data!AO676</f>
        <v>4.1935057374744567E-2</v>
      </c>
      <c r="G668" s="89">
        <f>Data!AQ676</f>
        <v>3.495351609928421E-2</v>
      </c>
      <c r="H668" s="89">
        <f>Data!AT676</f>
        <v>5.6769248571763242E-2</v>
      </c>
      <c r="I668" s="89"/>
    </row>
    <row r="669" spans="1:9">
      <c r="A669" s="120" t="str">
        <f>Data!B677</f>
        <v>01/07/1926</v>
      </c>
      <c r="B669" s="89">
        <f>'FF analyses'!$A$25</f>
        <v>7.0445030246950369E-2</v>
      </c>
      <c r="C669" s="89">
        <f>Data!AL677</f>
        <v>0.21943471849403151</v>
      </c>
      <c r="D669" s="89">
        <f>Data!AM677</f>
        <v>0.20747575176590405</v>
      </c>
      <c r="E669" s="89">
        <f>Data!AN677</f>
        <v>0.19874194932529643</v>
      </c>
      <c r="F669" s="89">
        <f>Data!AO677</f>
        <v>4.6251526426104306E-2</v>
      </c>
      <c r="G669" s="89">
        <f>Data!AQ677</f>
        <v>3.6605237499859777E-2</v>
      </c>
      <c r="H669" s="89">
        <f>Data!AT677</f>
        <v>5.8562544960100382E-2</v>
      </c>
      <c r="I669" s="89"/>
    </row>
    <row r="670" spans="1:9">
      <c r="A670" s="120" t="str">
        <f>Data!B678</f>
        <v>01/08/1926</v>
      </c>
      <c r="B670" s="89">
        <f>'FF analyses'!$A$25</f>
        <v>7.0445030246950369E-2</v>
      </c>
      <c r="C670" s="89">
        <f>Data!AL678</f>
        <v>0.20464692642945015</v>
      </c>
      <c r="D670" s="89">
        <f>Data!AM678</f>
        <v>0.22070965397063635</v>
      </c>
      <c r="E670" s="89">
        <f>Data!AN678</f>
        <v>0.19264619336156263</v>
      </c>
      <c r="F670" s="89">
        <f>Data!AO678</f>
        <v>4.5041481822127638E-2</v>
      </c>
      <c r="G670" s="89">
        <f>Data!AQ678</f>
        <v>3.7633916517032961E-2</v>
      </c>
      <c r="H670" s="89">
        <f>Data!AT678</f>
        <v>6.006764201482695E-2</v>
      </c>
      <c r="I670" s="89"/>
    </row>
    <row r="671" spans="1:9">
      <c r="A671" s="120" t="str">
        <f>Data!B679</f>
        <v>01/09/1926</v>
      </c>
      <c r="B671" s="89">
        <f>'FF analyses'!$A$25</f>
        <v>7.0445030246950369E-2</v>
      </c>
      <c r="C671" s="89">
        <f>Data!AL679</f>
        <v>0.14046470176539128</v>
      </c>
      <c r="D671" s="89">
        <f>Data!AM679</f>
        <v>0.21509870817616772</v>
      </c>
      <c r="E671" s="89">
        <f>Data!AN679</f>
        <v>0.18334527411515733</v>
      </c>
      <c r="F671" s="89">
        <f>Data!AO679</f>
        <v>4.1163565713416173E-2</v>
      </c>
      <c r="G671" s="89">
        <f>Data!AQ679</f>
        <v>3.7030408642807711E-2</v>
      </c>
      <c r="H671" s="89">
        <f>Data!AT679</f>
        <v>5.9930984036548063E-2</v>
      </c>
      <c r="I671" s="89"/>
    </row>
    <row r="672" spans="1:9">
      <c r="A672" s="120" t="str">
        <f>Data!B680</f>
        <v>01/10/1926</v>
      </c>
      <c r="B672" s="89">
        <f>'FF analyses'!$A$25</f>
        <v>7.0445030246950369E-2</v>
      </c>
      <c r="C672" s="89">
        <f>Data!AL680</f>
        <v>0.1340373878362946</v>
      </c>
      <c r="D672" s="89">
        <f>Data!AM680</f>
        <v>0.18932264484665207</v>
      </c>
      <c r="E672" s="89">
        <f>Data!AN680</f>
        <v>0.17229482503194893</v>
      </c>
      <c r="F672" s="89">
        <f>Data!AO680</f>
        <v>4.1341514814337676E-2</v>
      </c>
      <c r="G672" s="89">
        <f>Data!AQ680</f>
        <v>3.7000112745001701E-2</v>
      </c>
      <c r="H672" s="89">
        <f>Data!AT680</f>
        <v>6.0560533783993176E-2</v>
      </c>
      <c r="I672" s="89"/>
    </row>
    <row r="673" spans="1:9">
      <c r="A673" s="120" t="str">
        <f>Data!B681</f>
        <v>01/11/1926</v>
      </c>
      <c r="B673" s="89">
        <f>'FF analyses'!$A$25</f>
        <v>7.0445030246950369E-2</v>
      </c>
      <c r="C673" s="89">
        <f>Data!AL681</f>
        <v>0.13504657343208981</v>
      </c>
      <c r="D673" s="89">
        <f>Data!AM681</f>
        <v>0.17623150389354292</v>
      </c>
      <c r="E673" s="89">
        <f>Data!AN681</f>
        <v>0.16826713273003979</v>
      </c>
      <c r="F673" s="89">
        <f>Data!AO681</f>
        <v>4.8071824038167454E-2</v>
      </c>
      <c r="G673" s="89">
        <f>Data!AQ681</f>
        <v>3.8928344540948956E-2</v>
      </c>
      <c r="H673" s="89">
        <f>Data!AT681</f>
        <v>6.1386414966054126E-2</v>
      </c>
      <c r="I673" s="89"/>
    </row>
    <row r="674" spans="1:9">
      <c r="A674" s="120" t="str">
        <f>Data!B682</f>
        <v>01/12/1926</v>
      </c>
      <c r="B674" s="89">
        <f>'FF analyses'!$A$25</f>
        <v>7.0445030246950369E-2</v>
      </c>
      <c r="C674" s="89">
        <f>Data!AL682</f>
        <v>0.12472475429685059</v>
      </c>
      <c r="D674" s="89">
        <f>Data!AM682</f>
        <v>0.15734530715048933</v>
      </c>
      <c r="E674" s="89">
        <f>Data!AN682</f>
        <v>0.16441431536252327</v>
      </c>
      <c r="F674" s="89">
        <f>Data!AO682</f>
        <v>5.1505295500366755E-2</v>
      </c>
      <c r="G674" s="89">
        <f>Data!AQ682</f>
        <v>3.790055015098015E-2</v>
      </c>
      <c r="H674" s="89">
        <f>Data!AT682</f>
        <v>6.1924088096876773E-2</v>
      </c>
      <c r="I674" s="89"/>
    </row>
    <row r="675" spans="1:9">
      <c r="A675" s="120" t="str">
        <f>Data!B683</f>
        <v>01/01/1927</v>
      </c>
      <c r="B675" s="89">
        <f>'FF analyses'!$A$25</f>
        <v>7.0445030246950369E-2</v>
      </c>
      <c r="C675" s="89">
        <f>Data!AL683</f>
        <v>0.14892859483561294</v>
      </c>
      <c r="D675" s="89">
        <f>Data!AM683</f>
        <v>0.16289859780806437</v>
      </c>
      <c r="E675" s="89">
        <f>Data!AN683</f>
        <v>0.16490431100542535</v>
      </c>
      <c r="F675" s="89">
        <f>Data!AO683</f>
        <v>6.1682458709362953E-2</v>
      </c>
      <c r="G675" s="89">
        <f>Data!AQ683</f>
        <v>3.8551481114329711E-2</v>
      </c>
      <c r="H675" s="89">
        <f>Data!AT683</f>
        <v>6.3010058065152696E-2</v>
      </c>
      <c r="I675" s="89"/>
    </row>
    <row r="676" spans="1:9">
      <c r="A676" s="120" t="str">
        <f>Data!B684</f>
        <v>01/02/1927</v>
      </c>
      <c r="B676" s="89">
        <f>'FF analyses'!$A$25</f>
        <v>7.0445030246950369E-2</v>
      </c>
      <c r="C676" s="89">
        <f>Data!AL684</f>
        <v>0.24076606334731077</v>
      </c>
      <c r="D676" s="89">
        <f>Data!AM684</f>
        <v>0.19105619515251449</v>
      </c>
      <c r="E676" s="89">
        <f>Data!AN684</f>
        <v>0.15890937035711805</v>
      </c>
      <c r="F676" s="89">
        <f>Data!AO684</f>
        <v>6.0671730671223223E-2</v>
      </c>
      <c r="G676" s="89">
        <f>Data!AQ684</f>
        <v>3.9330136425239193E-2</v>
      </c>
      <c r="H676" s="89">
        <f>Data!AT684</f>
        <v>6.3483584738451393E-2</v>
      </c>
      <c r="I676" s="89"/>
    </row>
    <row r="677" spans="1:9">
      <c r="A677" s="120" t="str">
        <f>Data!B685</f>
        <v>01/03/1927</v>
      </c>
      <c r="B677" s="89">
        <f>'FF analyses'!$A$25</f>
        <v>7.0445030246950369E-2</v>
      </c>
      <c r="C677" s="89">
        <f>Data!AL685</f>
        <v>0.30701650011837889</v>
      </c>
      <c r="D677" s="89">
        <f>Data!AM685</f>
        <v>0.2065491852662984</v>
      </c>
      <c r="E677" s="89">
        <f>Data!AN685</f>
        <v>0.1515209525877157</v>
      </c>
      <c r="F677" s="89">
        <f>Data!AO685</f>
        <v>6.898700847206829E-2</v>
      </c>
      <c r="G677" s="89">
        <f>Data!AQ685</f>
        <v>3.9466689292682933E-2</v>
      </c>
      <c r="H677" s="89">
        <f>Data!AT685</f>
        <v>6.5851125958981127E-2</v>
      </c>
      <c r="I677" s="89"/>
    </row>
    <row r="678" spans="1:9">
      <c r="A678" s="120" t="str">
        <f>Data!B686</f>
        <v>01/04/1927</v>
      </c>
      <c r="B678" s="89">
        <f>'FF analyses'!$A$25</f>
        <v>7.0445030246950369E-2</v>
      </c>
      <c r="C678" s="89">
        <f>Data!AL686</f>
        <v>0.3249446542319725</v>
      </c>
      <c r="D678" s="89">
        <f>Data!AM686</f>
        <v>0.20761568645088913</v>
      </c>
      <c r="E678" s="89">
        <f>Data!AN686</f>
        <v>0.14929820564157525</v>
      </c>
      <c r="F678" s="89">
        <f>Data!AO686</f>
        <v>7.6379458002175049E-2</v>
      </c>
      <c r="G678" s="89">
        <f>Data!AQ686</f>
        <v>4.1087904444087942E-2</v>
      </c>
      <c r="H678" s="89">
        <f>Data!AT686</f>
        <v>6.6678821189668058E-2</v>
      </c>
      <c r="I678" s="89"/>
    </row>
    <row r="679" spans="1:9">
      <c r="A679" s="120" t="str">
        <f>Data!B687</f>
        <v>01/05/1927</v>
      </c>
      <c r="B679" s="89">
        <f>'FF analyses'!$A$25</f>
        <v>7.0445030246950369E-2</v>
      </c>
      <c r="C679" s="89">
        <f>Data!AL687</f>
        <v>0.26525764071621061</v>
      </c>
      <c r="D679" s="89">
        <f>Data!AM687</f>
        <v>0.20479538704350175</v>
      </c>
      <c r="E679" s="89">
        <f>Data!AN687</f>
        <v>0.15139870020118873</v>
      </c>
      <c r="F679" s="89">
        <f>Data!AO687</f>
        <v>7.5908083054955888E-2</v>
      </c>
      <c r="G679" s="89">
        <f>Data!AQ687</f>
        <v>4.1833716134201948E-2</v>
      </c>
      <c r="H679" s="89">
        <f>Data!AT687</f>
        <v>6.7006854941766836E-2</v>
      </c>
      <c r="I679" s="89"/>
    </row>
    <row r="680" spans="1:9">
      <c r="A680" s="120" t="str">
        <f>Data!B688</f>
        <v>01/06/1927</v>
      </c>
      <c r="B680" s="89">
        <f>'FF analyses'!$A$25</f>
        <v>7.0445030246950369E-2</v>
      </c>
      <c r="C680" s="89">
        <f>Data!AL688</f>
        <v>0.24958884451991081</v>
      </c>
      <c r="D680" s="89">
        <f>Data!AM688</f>
        <v>0.21724174993775591</v>
      </c>
      <c r="E680" s="89">
        <f>Data!AN688</f>
        <v>0.15916571838574356</v>
      </c>
      <c r="F680" s="89">
        <f>Data!AO688</f>
        <v>8.0737925398396193E-2</v>
      </c>
      <c r="G680" s="89">
        <f>Data!AQ688</f>
        <v>4.2498093571506468E-2</v>
      </c>
      <c r="H680" s="89">
        <f>Data!AT688</f>
        <v>6.7057808653556039E-2</v>
      </c>
      <c r="I680" s="89"/>
    </row>
    <row r="681" spans="1:9">
      <c r="A681" s="120" t="str">
        <f>Data!B689</f>
        <v>01/07/1927</v>
      </c>
      <c r="B681" s="89">
        <f>'FF analyses'!$A$25</f>
        <v>7.0445030246950369E-2</v>
      </c>
      <c r="C681" s="89">
        <f>Data!AL689</f>
        <v>0.26407553254782234</v>
      </c>
      <c r="D681" s="89">
        <f>Data!AM689</f>
        <v>0.24155450592700389</v>
      </c>
      <c r="E681" s="89">
        <f>Data!AN689</f>
        <v>0.16083977149980089</v>
      </c>
      <c r="F681" s="89">
        <f>Data!AO689</f>
        <v>9.0593057888261441E-2</v>
      </c>
      <c r="G681" s="89">
        <f>Data!AQ689</f>
        <v>4.3265680074084711E-2</v>
      </c>
      <c r="H681" s="89">
        <f>Data!AT689</f>
        <v>6.6078252009993621E-2</v>
      </c>
      <c r="I681" s="89"/>
    </row>
    <row r="682" spans="1:9">
      <c r="A682" s="120" t="str">
        <f>Data!B690</f>
        <v>01/08/1927</v>
      </c>
      <c r="B682" s="89">
        <f>'FF analyses'!$A$25</f>
        <v>7.0445030246950369E-2</v>
      </c>
      <c r="C682" s="89">
        <f>Data!AL690</f>
        <v>0.31002450808053417</v>
      </c>
      <c r="D682" s="89">
        <f>Data!AM690</f>
        <v>0.25623126740519697</v>
      </c>
      <c r="E682" s="89">
        <f>Data!AN690</f>
        <v>0.16563858823843325</v>
      </c>
      <c r="F682" s="89">
        <f>Data!AO690</f>
        <v>0.10227573035532989</v>
      </c>
      <c r="G682" s="89">
        <f>Data!AQ690</f>
        <v>4.5506551172474152E-2</v>
      </c>
      <c r="H682" s="89">
        <f>Data!AT690</f>
        <v>6.5640572688940413E-2</v>
      </c>
      <c r="I682" s="89"/>
    </row>
    <row r="683" spans="1:9">
      <c r="A683" s="120" t="str">
        <f>Data!B691</f>
        <v>01/09/1927</v>
      </c>
      <c r="B683" s="89">
        <f>'FF analyses'!$A$25</f>
        <v>7.0445030246950369E-2</v>
      </c>
      <c r="C683" s="89">
        <f>Data!AL691</f>
        <v>0.31794364966573863</v>
      </c>
      <c r="D683" s="89">
        <f>Data!AM691</f>
        <v>0.22599682355201378</v>
      </c>
      <c r="E683" s="89">
        <f>Data!AN691</f>
        <v>0.15773390552235123</v>
      </c>
      <c r="F683" s="89">
        <f>Data!AO691</f>
        <v>0.10682589795268593</v>
      </c>
      <c r="G683" s="89">
        <f>Data!AQ691</f>
        <v>4.8465431062008735E-2</v>
      </c>
      <c r="H683" s="89">
        <f>Data!AT691</f>
        <v>6.4795191453200562E-2</v>
      </c>
      <c r="I683" s="89"/>
    </row>
    <row r="684" spans="1:9">
      <c r="A684" s="120" t="str">
        <f>Data!B692</f>
        <v>01/10/1927</v>
      </c>
      <c r="B684" s="89">
        <f>'FF analyses'!$A$25</f>
        <v>7.0445030246950369E-2</v>
      </c>
      <c r="C684" s="89">
        <f>Data!AL692</f>
        <v>0.34242445056541704</v>
      </c>
      <c r="D684" s="89">
        <f>Data!AM692</f>
        <v>0.23383934014391783</v>
      </c>
      <c r="E684" s="89">
        <f>Data!AN692</f>
        <v>0.17538933638008403</v>
      </c>
      <c r="F684" s="89">
        <f>Data!AO692</f>
        <v>0.11791496921082834</v>
      </c>
      <c r="G684" s="89">
        <f>Data!AQ692</f>
        <v>4.9781741638538213E-2</v>
      </c>
      <c r="H684" s="89">
        <f>Data!AT692</f>
        <v>6.5224696202509147E-2</v>
      </c>
      <c r="I684" s="89"/>
    </row>
    <row r="685" spans="1:9">
      <c r="A685" s="120" t="str">
        <f>Data!B693</f>
        <v>01/11/1927</v>
      </c>
      <c r="B685" s="89">
        <f>'FF analyses'!$A$25</f>
        <v>7.0445030246950369E-2</v>
      </c>
      <c r="C685" s="89">
        <f>Data!AL693</f>
        <v>0.34254716137691688</v>
      </c>
      <c r="D685" s="89">
        <f>Data!AM693</f>
        <v>0.23444463431611573</v>
      </c>
      <c r="E685" s="89">
        <f>Data!AN693</f>
        <v>0.18181012840218713</v>
      </c>
      <c r="F685" s="89">
        <f>Data!AO693</f>
        <v>0.12475511320505017</v>
      </c>
      <c r="G685" s="89">
        <f>Data!AQ693</f>
        <v>5.1973499106075627E-2</v>
      </c>
      <c r="H685" s="89">
        <f>Data!AT693</f>
        <v>6.5706002694825516E-2</v>
      </c>
      <c r="I685" s="89"/>
    </row>
    <row r="686" spans="1:9">
      <c r="A686" s="120" t="str">
        <f>Data!B694</f>
        <v>01/12/1927</v>
      </c>
      <c r="B686" s="89">
        <f>'FF analyses'!$A$25</f>
        <v>7.0445030246950369E-2</v>
      </c>
      <c r="C686" s="89">
        <f>Data!AL694</f>
        <v>0.34096781488571315</v>
      </c>
      <c r="D686" s="89">
        <f>Data!AM694</f>
        <v>0.22809596372487051</v>
      </c>
      <c r="E686" s="89">
        <f>Data!AN694</f>
        <v>0.17827739274995857</v>
      </c>
      <c r="F686" s="89">
        <f>Data!AO694</f>
        <v>0.12100290786911416</v>
      </c>
      <c r="G686" s="89">
        <f>Data!AQ694</f>
        <v>5.0675710961840537E-2</v>
      </c>
      <c r="H686" s="89">
        <f>Data!AT694</f>
        <v>6.5175123092854115E-2</v>
      </c>
      <c r="I686" s="89"/>
    </row>
    <row r="687" spans="1:9">
      <c r="A687" s="120" t="str">
        <f>Data!B695</f>
        <v>01/01/1928</v>
      </c>
      <c r="B687" s="89">
        <f>'FF analyses'!$A$25</f>
        <v>7.0445030246950369E-2</v>
      </c>
      <c r="C687" s="89">
        <f>Data!AL695</f>
        <v>0.31002735753146959</v>
      </c>
      <c r="D687" s="89">
        <f>Data!AM695</f>
        <v>0.22683653804606041</v>
      </c>
      <c r="E687" s="89">
        <f>Data!AN695</f>
        <v>0.16915401138607367</v>
      </c>
      <c r="F687" s="89">
        <f>Data!AO695</f>
        <v>0.11826830789087772</v>
      </c>
      <c r="G687" s="89">
        <f>Data!AQ695</f>
        <v>5.090153328997471E-2</v>
      </c>
      <c r="H687" s="89">
        <f>Data!AT695</f>
        <v>6.5363675901179086E-2</v>
      </c>
      <c r="I687" s="89"/>
    </row>
    <row r="688" spans="1:9">
      <c r="A688" s="120" t="str">
        <f>Data!B696</f>
        <v>01/02/1928</v>
      </c>
      <c r="B688" s="89">
        <f>'FF analyses'!$A$25</f>
        <v>7.0445030246950369E-2</v>
      </c>
      <c r="C688" s="89">
        <f>Data!AL696</f>
        <v>0.34679395951600323</v>
      </c>
      <c r="D688" s="89">
        <f>Data!AM696</f>
        <v>0.29269340498379925</v>
      </c>
      <c r="E688" s="89">
        <f>Data!AN696</f>
        <v>0.17664189925362628</v>
      </c>
      <c r="F688" s="89">
        <f>Data!AO696</f>
        <v>0.12450719967716162</v>
      </c>
      <c r="G688" s="89">
        <f>Data!AQ696</f>
        <v>5.3140857228696436E-2</v>
      </c>
      <c r="H688" s="89">
        <f>Data!AT696</f>
        <v>6.558232680396836E-2</v>
      </c>
      <c r="I688" s="89"/>
    </row>
    <row r="689" spans="1:9">
      <c r="A689" s="120" t="str">
        <f>Data!B697</f>
        <v>01/03/1928</v>
      </c>
      <c r="B689" s="89">
        <f>'FF analyses'!$A$25</f>
        <v>7.0445030246950369E-2</v>
      </c>
      <c r="C689" s="89">
        <f>Data!AL697</f>
        <v>0.39149883793268025</v>
      </c>
      <c r="D689" s="89">
        <f>Data!AM697</f>
        <v>0.34859628542924703</v>
      </c>
      <c r="E689" s="89">
        <f>Data!AN697</f>
        <v>0.19833954952801292</v>
      </c>
      <c r="F689" s="89">
        <f>Data!AO697</f>
        <v>0.13274405674459144</v>
      </c>
      <c r="G689" s="89">
        <f>Data!AQ697</f>
        <v>5.704393583514622E-2</v>
      </c>
      <c r="H689" s="89">
        <f>Data!AT697</f>
        <v>6.6002161245630742E-2</v>
      </c>
      <c r="I689" s="89"/>
    </row>
    <row r="690" spans="1:9">
      <c r="A690" s="120" t="str">
        <f>Data!B698</f>
        <v>01/04/1928</v>
      </c>
      <c r="B690" s="89">
        <f>'FF analyses'!$A$25</f>
        <v>7.0445030246950369E-2</v>
      </c>
      <c r="C690" s="89">
        <f>Data!AL698</f>
        <v>0.38615734898338849</v>
      </c>
      <c r="D690" s="89">
        <f>Data!AM698</f>
        <v>0.35520543441203167</v>
      </c>
      <c r="E690" s="89">
        <f>Data!AN698</f>
        <v>0.21383156631363476</v>
      </c>
      <c r="F690" s="89">
        <f>Data!AO698</f>
        <v>0.13380038447462916</v>
      </c>
      <c r="G690" s="89">
        <f>Data!AQ698</f>
        <v>5.783792729661319E-2</v>
      </c>
      <c r="H690" s="89">
        <f>Data!AT698</f>
        <v>6.5762623800889486E-2</v>
      </c>
      <c r="I690" s="89"/>
    </row>
    <row r="691" spans="1:9">
      <c r="A691" s="120" t="str">
        <f>Data!B699</f>
        <v>01/05/1928</v>
      </c>
      <c r="B691" s="89">
        <f>'FF analyses'!$A$25</f>
        <v>7.0445030246950369E-2</v>
      </c>
      <c r="C691" s="89">
        <f>Data!AL699</f>
        <v>0.32960289337431914</v>
      </c>
      <c r="D691" s="89">
        <f>Data!AM699</f>
        <v>0.29703131032378649</v>
      </c>
      <c r="E691" s="89">
        <f>Data!AN699</f>
        <v>0.21353893118110112</v>
      </c>
      <c r="F691" s="89">
        <f>Data!AO699</f>
        <v>0.13018801464378016</v>
      </c>
      <c r="G691" s="89">
        <f>Data!AQ699</f>
        <v>5.8294529683146967E-2</v>
      </c>
      <c r="H691" s="89">
        <f>Data!AT699</f>
        <v>6.4063713702817271E-2</v>
      </c>
      <c r="I691" s="89"/>
    </row>
    <row r="692" spans="1:9">
      <c r="A692" s="120" t="str">
        <f>Data!B700</f>
        <v>01/06/1928</v>
      </c>
      <c r="B692" s="89">
        <f>'FF analyses'!$A$25</f>
        <v>7.0445030246950369E-2</v>
      </c>
      <c r="C692" s="89">
        <f>Data!AL700</f>
        <v>0.29144935724608878</v>
      </c>
      <c r="D692" s="89">
        <f>Data!AM700</f>
        <v>0.27034668893067204</v>
      </c>
      <c r="E692" s="89">
        <f>Data!AN700</f>
        <v>0.22479170609369925</v>
      </c>
      <c r="F692" s="89">
        <f>Data!AO700</f>
        <v>0.13251481173534208</v>
      </c>
      <c r="G692" s="89">
        <f>Data!AQ700</f>
        <v>6.0342549433726633E-2</v>
      </c>
      <c r="H692" s="89">
        <f>Data!AT700</f>
        <v>6.4014818249757965E-2</v>
      </c>
      <c r="I692" s="89"/>
    </row>
    <row r="693" spans="1:9">
      <c r="A693" s="120" t="str">
        <f>Data!B701</f>
        <v>01/07/1928</v>
      </c>
      <c r="B693" s="89">
        <f>'FF analyses'!$A$25</f>
        <v>7.0445030246950369E-2</v>
      </c>
      <c r="C693" s="89">
        <f>Data!AL701</f>
        <v>0.26121155845086386</v>
      </c>
      <c r="D693" s="89">
        <f>Data!AM701</f>
        <v>0.26264273347778189</v>
      </c>
      <c r="E693" s="89">
        <f>Data!AN701</f>
        <v>0.22903418442807921</v>
      </c>
      <c r="F693" s="89">
        <f>Data!AO701</f>
        <v>0.13650590156106746</v>
      </c>
      <c r="G693" s="89">
        <f>Data!AQ701</f>
        <v>6.2776118978373319E-2</v>
      </c>
      <c r="H693" s="89">
        <f>Data!AT701</f>
        <v>6.4987877520352288E-2</v>
      </c>
      <c r="I693" s="89"/>
    </row>
    <row r="694" spans="1:9">
      <c r="A694" s="120" t="str">
        <f>Data!B702</f>
        <v>01/08/1928</v>
      </c>
      <c r="B694" s="89">
        <f>'FF analyses'!$A$25</f>
        <v>7.0445030246950369E-2</v>
      </c>
      <c r="C694" s="89">
        <f>Data!AL702</f>
        <v>0.26859164694402216</v>
      </c>
      <c r="D694" s="89">
        <f>Data!AM702</f>
        <v>0.28914163234414136</v>
      </c>
      <c r="E694" s="89">
        <f>Data!AN702</f>
        <v>0.24105038220237929</v>
      </c>
      <c r="F694" s="89">
        <f>Data!AO702</f>
        <v>0.14448065901936058</v>
      </c>
      <c r="G694" s="89">
        <f>Data!AQ702</f>
        <v>6.6272889369805021E-2</v>
      </c>
      <c r="H694" s="89">
        <f>Data!AT702</f>
        <v>6.5664789502410281E-2</v>
      </c>
      <c r="I694" s="89"/>
    </row>
    <row r="695" spans="1:9">
      <c r="A695" s="120" t="str">
        <f>Data!B703</f>
        <v>01/09/1928</v>
      </c>
      <c r="B695" s="89">
        <f>'FF analyses'!$A$25</f>
        <v>7.0445030246950369E-2</v>
      </c>
      <c r="C695" s="89">
        <f>Data!AL703</f>
        <v>0.32295203367707903</v>
      </c>
      <c r="D695" s="89">
        <f>Data!AM703</f>
        <v>0.3204454671045982</v>
      </c>
      <c r="E695" s="89">
        <f>Data!AN703</f>
        <v>0.25099631618709339</v>
      </c>
      <c r="F695" s="89">
        <f>Data!AO703</f>
        <v>0.14450710030976111</v>
      </c>
      <c r="G695" s="89">
        <f>Data!AQ703</f>
        <v>6.803978071612482E-2</v>
      </c>
      <c r="H695" s="89">
        <f>Data!AT703</f>
        <v>6.6146077279843007E-2</v>
      </c>
      <c r="I695" s="89"/>
    </row>
    <row r="696" spans="1:9">
      <c r="A696" s="120" t="str">
        <f>Data!B704</f>
        <v>01/10/1928</v>
      </c>
      <c r="B696" s="89">
        <f>'FF analyses'!$A$25</f>
        <v>7.0445030246950369E-2</v>
      </c>
      <c r="C696" s="89">
        <f>Data!AL704</f>
        <v>0.36728366373665478</v>
      </c>
      <c r="D696" s="89">
        <f>Data!AM704</f>
        <v>0.35479704054103589</v>
      </c>
      <c r="E696" s="89">
        <f>Data!AN704</f>
        <v>0.25864536941061167</v>
      </c>
      <c r="F696" s="89">
        <f>Data!AO704</f>
        <v>0.15030560153040229</v>
      </c>
      <c r="G696" s="89">
        <f>Data!AQ704</f>
        <v>6.9932113805790008E-2</v>
      </c>
      <c r="H696" s="89">
        <f>Data!AT704</f>
        <v>6.7220003624931302E-2</v>
      </c>
      <c r="I696" s="89"/>
    </row>
    <row r="697" spans="1:9">
      <c r="A697" s="120" t="str">
        <f>Data!B705</f>
        <v>01/11/1928</v>
      </c>
      <c r="B697" s="89">
        <f>'FF analyses'!$A$25</f>
        <v>7.0445030246950369E-2</v>
      </c>
      <c r="C697" s="89">
        <f>Data!AL705</f>
        <v>0.35005095662489971</v>
      </c>
      <c r="D697" s="89">
        <f>Data!AM705</f>
        <v>0.3462938310528465</v>
      </c>
      <c r="E697" s="89">
        <f>Data!AN705</f>
        <v>0.25282795379897194</v>
      </c>
      <c r="F697" s="89">
        <f>Data!AO705</f>
        <v>0.15435158397377036</v>
      </c>
      <c r="G697" s="89">
        <f>Data!AQ705</f>
        <v>6.8511327715562675E-2</v>
      </c>
      <c r="H697" s="89">
        <f>Data!AT705</f>
        <v>6.7051211299403501E-2</v>
      </c>
      <c r="I697" s="89"/>
    </row>
    <row r="698" spans="1:9">
      <c r="A698" s="120" t="str">
        <f>Data!B706</f>
        <v>01/12/1928</v>
      </c>
      <c r="B698" s="89">
        <f>'FF analyses'!$A$25</f>
        <v>7.0445030246950369E-2</v>
      </c>
      <c r="C698" s="89">
        <f>Data!AL706</f>
        <v>0.43362113350119014</v>
      </c>
      <c r="D698" s="89">
        <f>Data!AM706</f>
        <v>0.38652075309570111</v>
      </c>
      <c r="E698" s="89">
        <f>Data!AN706</f>
        <v>0.26122724148620824</v>
      </c>
      <c r="F698" s="89">
        <f>Data!AO706</f>
        <v>0.16214647122676928</v>
      </c>
      <c r="G698" s="89">
        <f>Data!AQ706</f>
        <v>7.1468220825001927E-2</v>
      </c>
      <c r="H698" s="89">
        <f>Data!AT706</f>
        <v>6.7910702351259067E-2</v>
      </c>
      <c r="I698" s="89"/>
    </row>
    <row r="699" spans="1:9">
      <c r="A699" s="120" t="str">
        <f>Data!B707</f>
        <v>01/01/1929</v>
      </c>
      <c r="B699" s="89">
        <f>'FF analyses'!$A$25</f>
        <v>7.0445030246950369E-2</v>
      </c>
      <c r="C699" s="89">
        <f>Data!AL707</f>
        <v>0.43979954369234497</v>
      </c>
      <c r="D699" s="89">
        <f>Data!AM707</f>
        <v>0.3733815171314554</v>
      </c>
      <c r="E699" s="89">
        <f>Data!AN707</f>
        <v>0.25959109955229343</v>
      </c>
      <c r="F699" s="89">
        <f>Data!AO707</f>
        <v>0.16005341184732269</v>
      </c>
      <c r="G699" s="89">
        <f>Data!AQ707</f>
        <v>7.3540312075349501E-2</v>
      </c>
      <c r="H699" s="89">
        <f>Data!AT707</f>
        <v>6.7521056039318905E-2</v>
      </c>
      <c r="I699" s="89"/>
    </row>
    <row r="700" spans="1:9">
      <c r="A700" s="120" t="str">
        <f>Data!B708</f>
        <v>01/02/1929</v>
      </c>
      <c r="B700" s="89">
        <f>'FF analyses'!$A$25</f>
        <v>7.0445030246950369E-2</v>
      </c>
      <c r="C700" s="89">
        <f>Data!AL708</f>
        <v>0.40165936463614083</v>
      </c>
      <c r="D700" s="89">
        <f>Data!AM708</f>
        <v>0.37395282509662375</v>
      </c>
      <c r="E700" s="89">
        <f>Data!AN708</f>
        <v>0.26747039855846944</v>
      </c>
      <c r="F700" s="89">
        <f>Data!AO708</f>
        <v>0.16033981675205289</v>
      </c>
      <c r="G700" s="89">
        <f>Data!AQ708</f>
        <v>7.4068113557280268E-2</v>
      </c>
      <c r="H700" s="89">
        <f>Data!AT708</f>
        <v>6.8037995135469487E-2</v>
      </c>
      <c r="I700" s="89"/>
    </row>
    <row r="701" spans="1:9">
      <c r="A701" s="120" t="str">
        <f>Data!B709</f>
        <v>01/03/1929</v>
      </c>
      <c r="B701" s="89">
        <f>'FF analyses'!$A$25</f>
        <v>7.0445030246950369E-2</v>
      </c>
      <c r="C701" s="89">
        <f>Data!AL709</f>
        <v>0.32579724971145718</v>
      </c>
      <c r="D701" s="89">
        <f>Data!AM709</f>
        <v>0.35825083556309156</v>
      </c>
      <c r="E701" s="89">
        <f>Data!AN709</f>
        <v>0.27090921212373997</v>
      </c>
      <c r="F701" s="89">
        <f>Data!AO709</f>
        <v>0.1585443303909897</v>
      </c>
      <c r="G701" s="89">
        <f>Data!AQ709</f>
        <v>7.2630260717968742E-2</v>
      </c>
      <c r="H701" s="89">
        <f>Data!AT709</f>
        <v>6.716868170719148E-2</v>
      </c>
      <c r="I701" s="89"/>
    </row>
    <row r="702" spans="1:9">
      <c r="A702" s="120" t="str">
        <f>Data!B710</f>
        <v>01/04/1929</v>
      </c>
      <c r="B702" s="89">
        <f>'FF analyses'!$A$25</f>
        <v>7.0445030246950369E-2</v>
      </c>
      <c r="C702" s="89">
        <f>Data!AL710</f>
        <v>0.30676554828474578</v>
      </c>
      <c r="D702" s="89">
        <f>Data!AM710</f>
        <v>0.34587617118114089</v>
      </c>
      <c r="E702" s="89">
        <f>Data!AN710</f>
        <v>0.27324492084416385</v>
      </c>
      <c r="F702" s="89">
        <f>Data!AO710</f>
        <v>0.15351834690205601</v>
      </c>
      <c r="G702" s="89">
        <f>Data!AQ710</f>
        <v>7.2851657276948867E-2</v>
      </c>
      <c r="H702" s="89">
        <f>Data!AT710</f>
        <v>6.647249078119466E-2</v>
      </c>
      <c r="I702" s="89"/>
    </row>
    <row r="703" spans="1:9">
      <c r="A703" s="120" t="str">
        <f>Data!B711</f>
        <v>01/05/1929</v>
      </c>
      <c r="B703" s="89">
        <f>'FF analyses'!$A$25</f>
        <v>7.0445030246950369E-2</v>
      </c>
      <c r="C703" s="89">
        <f>Data!AL711</f>
        <v>0.37524482831585759</v>
      </c>
      <c r="D703" s="89">
        <f>Data!AM711</f>
        <v>0.35223130522364143</v>
      </c>
      <c r="E703" s="89">
        <f>Data!AN711</f>
        <v>0.27141610308324937</v>
      </c>
      <c r="F703" s="89">
        <f>Data!AO711</f>
        <v>0.15191440527409172</v>
      </c>
      <c r="G703" s="89">
        <f>Data!AQ711</f>
        <v>7.3245931510710349E-2</v>
      </c>
      <c r="H703" s="89">
        <f>Data!AT711</f>
        <v>6.6380136414496249E-2</v>
      </c>
      <c r="I703" s="89"/>
    </row>
    <row r="704" spans="1:9">
      <c r="A704" s="120" t="str">
        <f>Data!B712</f>
        <v>01/06/1929</v>
      </c>
      <c r="B704" s="89">
        <f>'FF analyses'!$A$25</f>
        <v>7.0445030246950369E-2</v>
      </c>
      <c r="C704" s="89">
        <f>Data!AL712</f>
        <v>0.45917863794469804</v>
      </c>
      <c r="D704" s="89">
        <f>Data!AM712</f>
        <v>0.37275464453080742</v>
      </c>
      <c r="E704" s="89">
        <f>Data!AN712</f>
        <v>0.27880143146586334</v>
      </c>
      <c r="F704" s="89">
        <f>Data!AO712</f>
        <v>0.159093264744397</v>
      </c>
      <c r="G704" s="89">
        <f>Data!AQ712</f>
        <v>7.4481503879962663E-2</v>
      </c>
      <c r="H704" s="89">
        <f>Data!AT712</f>
        <v>6.7617952002538839E-2</v>
      </c>
      <c r="I704" s="89"/>
    </row>
    <row r="705" spans="1:9">
      <c r="A705" s="120" t="str">
        <f>Data!B713</f>
        <v>01/07/1929</v>
      </c>
      <c r="B705" s="89">
        <f>'FF analyses'!$A$25</f>
        <v>7.0445030246950369E-2</v>
      </c>
      <c r="C705" s="89">
        <f>Data!AL713</f>
        <v>0.48928593729637826</v>
      </c>
      <c r="D705" s="89">
        <f>Data!AM713</f>
        <v>0.37051254571292436</v>
      </c>
      <c r="E705" s="89">
        <f>Data!AN713</f>
        <v>0.28191484978650116</v>
      </c>
      <c r="F705" s="89">
        <f>Data!AO713</f>
        <v>0.17372837140180497</v>
      </c>
      <c r="G705" s="89">
        <f>Data!AQ713</f>
        <v>7.57405601499479E-2</v>
      </c>
      <c r="H705" s="89">
        <f>Data!AT713</f>
        <v>6.8516006533300589E-2</v>
      </c>
      <c r="I705" s="89"/>
    </row>
    <row r="706" spans="1:9">
      <c r="A706" s="120" t="str">
        <f>Data!B714</f>
        <v>01/08/1929</v>
      </c>
      <c r="B706" s="89">
        <f>'FF analyses'!$A$25</f>
        <v>7.0445030246950369E-2</v>
      </c>
      <c r="C706" s="89">
        <f>Data!AL714</f>
        <v>0.46529193701276594</v>
      </c>
      <c r="D706" s="89">
        <f>Data!AM714</f>
        <v>0.36339910210797077</v>
      </c>
      <c r="E706" s="89">
        <f>Data!AN714</f>
        <v>0.29404696122229002</v>
      </c>
      <c r="F706" s="89">
        <f>Data!AO714</f>
        <v>0.17654827591291</v>
      </c>
      <c r="G706" s="89">
        <f>Data!AQ714</f>
        <v>7.5983456008789307E-2</v>
      </c>
      <c r="H706" s="89">
        <f>Data!AT714</f>
        <v>6.9207345275466903E-2</v>
      </c>
      <c r="I706" s="89"/>
    </row>
    <row r="707" spans="1:9">
      <c r="A707" s="120" t="str">
        <f>Data!B715</f>
        <v>01/09/1929</v>
      </c>
      <c r="B707" s="89">
        <f>'FF analyses'!$A$25</f>
        <v>7.0445030246950369E-2</v>
      </c>
      <c r="C707" s="89">
        <f>Data!AL715</f>
        <v>0.29469872287607002</v>
      </c>
      <c r="D707" s="89">
        <f>Data!AM715</f>
        <v>0.30874913884518507</v>
      </c>
      <c r="E707" s="89">
        <f>Data!AN715</f>
        <v>0.27223270471705119</v>
      </c>
      <c r="F707" s="89">
        <f>Data!AO715</f>
        <v>0.16116622188475715</v>
      </c>
      <c r="G707" s="89">
        <f>Data!AQ715</f>
        <v>6.9456034006969647E-2</v>
      </c>
      <c r="H707" s="89">
        <f>Data!AT715</f>
        <v>6.6117171686268961E-2</v>
      </c>
      <c r="I707" s="89"/>
    </row>
    <row r="708" spans="1:9">
      <c r="A708" s="120" t="str">
        <f>Data!B716</f>
        <v>01/10/1929</v>
      </c>
      <c r="B708" s="89">
        <f>'FF analyses'!$A$25</f>
        <v>7.0445030246950369E-2</v>
      </c>
      <c r="C708" s="89">
        <f>Data!AL716</f>
        <v>-6.9820805541447539E-2</v>
      </c>
      <c r="D708" s="89">
        <f>Data!AM716</f>
        <v>0.12774944776350927</v>
      </c>
      <c r="E708" s="89">
        <f>Data!AN716</f>
        <v>0.19284192566484171</v>
      </c>
      <c r="F708" s="89">
        <f>Data!AO716</f>
        <v>0.1351516854875392</v>
      </c>
      <c r="G708" s="89">
        <f>Data!AQ716</f>
        <v>5.6749636798556713E-2</v>
      </c>
      <c r="H708" s="89">
        <f>Data!AT716</f>
        <v>6.0332388561561645E-2</v>
      </c>
      <c r="I708" s="89"/>
    </row>
    <row r="709" spans="1:9">
      <c r="A709" s="120" t="str">
        <f>Data!B717</f>
        <v>01/11/1929</v>
      </c>
      <c r="B709" s="89">
        <f>'FF analyses'!$A$25</f>
        <v>7.0445030246950369E-2</v>
      </c>
      <c r="C709" s="89">
        <f>Data!AL717</f>
        <v>-3.9213983414225217E-2</v>
      </c>
      <c r="D709" s="89">
        <f>Data!AM717</f>
        <v>0.13890740659785505</v>
      </c>
      <c r="E709" s="89">
        <f>Data!AN717</f>
        <v>0.19228038720710128</v>
      </c>
      <c r="F709" s="89">
        <f>Data!AO717</f>
        <v>0.14489210335564739</v>
      </c>
      <c r="G709" s="89">
        <f>Data!AQ717</f>
        <v>5.8115579521674787E-2</v>
      </c>
      <c r="H709" s="89">
        <f>Data!AT717</f>
        <v>6.180735473041743E-2</v>
      </c>
      <c r="I709" s="89"/>
    </row>
    <row r="710" spans="1:9">
      <c r="A710" s="120" t="str">
        <f>Data!B718</f>
        <v>01/12/1929</v>
      </c>
      <c r="B710" s="89">
        <f>'FF analyses'!$A$25</f>
        <v>7.0445030246950369E-2</v>
      </c>
      <c r="C710" s="89">
        <f>Data!AL718</f>
        <v>-8.1871660777879773E-2</v>
      </c>
      <c r="D710" s="89">
        <f>Data!AM718</f>
        <v>0.1472786018989376</v>
      </c>
      <c r="E710" s="89">
        <f>Data!AN718</f>
        <v>0.18778109941286658</v>
      </c>
      <c r="F710" s="89">
        <f>Data!AO718</f>
        <v>0.15006044413497976</v>
      </c>
      <c r="G710" s="89">
        <f>Data!AQ718</f>
        <v>5.8087791211856699E-2</v>
      </c>
      <c r="H710" s="89">
        <f>Data!AT718</f>
        <v>6.2031385793310134E-2</v>
      </c>
      <c r="I710" s="89"/>
    </row>
    <row r="711" spans="1:9">
      <c r="A711" s="120" t="str">
        <f>Data!B719</f>
        <v>01/01/1930</v>
      </c>
      <c r="B711" s="89">
        <f>'FF analyses'!$A$25</f>
        <v>7.0445030246950369E-2</v>
      </c>
      <c r="C711" s="89">
        <f>Data!AL719</f>
        <v>-2.8952655727035648E-2</v>
      </c>
      <c r="D711" s="89">
        <f>Data!AM719</f>
        <v>0.18241850593936393</v>
      </c>
      <c r="E711" s="89">
        <f>Data!AN719</f>
        <v>0.19889541434816826</v>
      </c>
      <c r="F711" s="89">
        <f>Data!AO719</f>
        <v>0.16686374323895925</v>
      </c>
      <c r="G711" s="89">
        <f>Data!AQ719</f>
        <v>5.901581981876447E-2</v>
      </c>
      <c r="H711" s="89">
        <f>Data!AT719</f>
        <v>6.2978800584136962E-2</v>
      </c>
      <c r="I711" s="89"/>
    </row>
    <row r="712" spans="1:9">
      <c r="A712" s="120" t="str">
        <f>Data!B720</f>
        <v>01/02/1930</v>
      </c>
      <c r="B712" s="89">
        <f>'FF analyses'!$A$25</f>
        <v>7.0445030246950369E-2</v>
      </c>
      <c r="C712" s="89">
        <f>Data!AL720</f>
        <v>-1.1161308564791028E-2</v>
      </c>
      <c r="D712" s="89">
        <f>Data!AM720</f>
        <v>0.1772913878750273</v>
      </c>
      <c r="E712" s="89">
        <f>Data!AN720</f>
        <v>0.21502921283333154</v>
      </c>
      <c r="F712" s="89">
        <f>Data!AO720</f>
        <v>0.16511880572109572</v>
      </c>
      <c r="G712" s="89">
        <f>Data!AQ720</f>
        <v>5.9172661788353675E-2</v>
      </c>
      <c r="H712" s="89">
        <f>Data!AT720</f>
        <v>6.3619001024862509E-2</v>
      </c>
      <c r="I712" s="89"/>
    </row>
    <row r="713" spans="1:9">
      <c r="A713" s="120" t="str">
        <f>Data!B721</f>
        <v>01/03/1930</v>
      </c>
      <c r="B713" s="89">
        <f>'FF analyses'!$A$25</f>
        <v>7.0445030246950369E-2</v>
      </c>
      <c r="C713" s="89">
        <f>Data!AL721</f>
        <v>4.0051403330143565E-2</v>
      </c>
      <c r="D713" s="89">
        <f>Data!AM721</f>
        <v>0.17426457414572716</v>
      </c>
      <c r="E713" s="89">
        <f>Data!AN721</f>
        <v>0.22806390116899578</v>
      </c>
      <c r="F713" s="89">
        <f>Data!AO721</f>
        <v>0.17480817417552452</v>
      </c>
      <c r="G713" s="89">
        <f>Data!AQ721</f>
        <v>6.1780062966631633E-2</v>
      </c>
      <c r="H713" s="89">
        <f>Data!AT721</f>
        <v>6.4383169215940672E-2</v>
      </c>
      <c r="I713" s="89"/>
    </row>
    <row r="714" spans="1:9">
      <c r="A714" s="120" t="str">
        <f>Data!B722</f>
        <v>01/04/1930</v>
      </c>
      <c r="B714" s="89">
        <f>'FF analyses'!$A$25</f>
        <v>7.0445030246950369E-2</v>
      </c>
      <c r="C714" s="89">
        <f>Data!AL722</f>
        <v>-1.8243180617379062E-2</v>
      </c>
      <c r="D714" s="89">
        <f>Data!AM722</f>
        <v>0.13266322813218356</v>
      </c>
      <c r="E714" s="89">
        <f>Data!AN722</f>
        <v>0.20996922727111733</v>
      </c>
      <c r="F714" s="89">
        <f>Data!AO722</f>
        <v>0.17710785336198698</v>
      </c>
      <c r="G714" s="89">
        <f>Data!AQ722</f>
        <v>6.115797449919258E-2</v>
      </c>
      <c r="H714" s="89">
        <f>Data!AT722</f>
        <v>6.4314774523676954E-2</v>
      </c>
      <c r="I714" s="89"/>
    </row>
    <row r="715" spans="1:9">
      <c r="A715" s="120" t="str">
        <f>Data!B723</f>
        <v>01/05/1930</v>
      </c>
      <c r="B715" s="89">
        <f>'FF analyses'!$A$25</f>
        <v>7.0445030246950369E-2</v>
      </c>
      <c r="C715" s="89">
        <f>Data!AL723</f>
        <v>-0.11266911424219817</v>
      </c>
      <c r="D715" s="89">
        <f>Data!AM723</f>
        <v>0.10467063491492623</v>
      </c>
      <c r="E715" s="89">
        <f>Data!AN723</f>
        <v>0.18686912545262579</v>
      </c>
      <c r="F715" s="89">
        <f>Data!AO723</f>
        <v>0.16972516268010551</v>
      </c>
      <c r="G715" s="89">
        <f>Data!AQ723</f>
        <v>5.6918229603462711E-2</v>
      </c>
      <c r="H715" s="89">
        <f>Data!AT723</f>
        <v>6.1922069547522662E-2</v>
      </c>
      <c r="I715" s="89"/>
    </row>
    <row r="716" spans="1:9">
      <c r="A716" s="120" t="str">
        <f>Data!B724</f>
        <v>01/06/1930</v>
      </c>
      <c r="B716" s="89">
        <f>'FF analyses'!$A$25</f>
        <v>7.0445030246950369E-2</v>
      </c>
      <c r="C716" s="89">
        <f>Data!AL724</f>
        <v>-0.17615813759108079</v>
      </c>
      <c r="D716" s="89">
        <f>Data!AM724</f>
        <v>9.6418007272623285E-2</v>
      </c>
      <c r="E716" s="89">
        <f>Data!AN724</f>
        <v>0.18129040340822677</v>
      </c>
      <c r="F716" s="89">
        <f>Data!AO724</f>
        <v>0.16817229267197153</v>
      </c>
      <c r="G716" s="89">
        <f>Data!AQ724</f>
        <v>5.5406116930627691E-2</v>
      </c>
      <c r="H716" s="89">
        <f>Data!AT724</f>
        <v>6.0876846736780177E-2</v>
      </c>
      <c r="I716" s="89"/>
    </row>
    <row r="717" spans="1:9">
      <c r="A717" s="120" t="str">
        <f>Data!B725</f>
        <v>01/07/1930</v>
      </c>
      <c r="B717" s="89">
        <f>'FF analyses'!$A$25</f>
        <v>7.0445030246950369E-2</v>
      </c>
      <c r="C717" s="89">
        <f>Data!AL725</f>
        <v>-0.22018394813241726</v>
      </c>
      <c r="D717" s="89">
        <f>Data!AM725</f>
        <v>7.766835330929811E-2</v>
      </c>
      <c r="E717" s="89">
        <f>Data!AN725</f>
        <v>0.17689564681509529</v>
      </c>
      <c r="F717" s="89">
        <f>Data!AO725</f>
        <v>0.16891275128413819</v>
      </c>
      <c r="G717" s="89">
        <f>Data!AQ725</f>
        <v>5.4228210114199982E-2</v>
      </c>
      <c r="H717" s="89">
        <f>Data!AT725</f>
        <v>6.0071691865280608E-2</v>
      </c>
      <c r="I717" s="89"/>
    </row>
    <row r="718" spans="1:9">
      <c r="A718" s="120" t="str">
        <f>Data!B726</f>
        <v>01/08/1930</v>
      </c>
      <c r="B718" s="89">
        <f>'FF analyses'!$A$25</f>
        <v>7.0445030246950369E-2</v>
      </c>
      <c r="C718" s="89">
        <f>Data!AL726</f>
        <v>-0.25066084775684305</v>
      </c>
      <c r="D718" s="89">
        <f>Data!AM726</f>
        <v>4.7855246620390535E-2</v>
      </c>
      <c r="E718" s="89">
        <f>Data!AN726</f>
        <v>0.17061133721171839</v>
      </c>
      <c r="F718" s="89">
        <f>Data!AO726</f>
        <v>0.16282616187313437</v>
      </c>
      <c r="G718" s="89">
        <f>Data!AQ726</f>
        <v>5.3460106418332209E-2</v>
      </c>
      <c r="H718" s="89">
        <f>Data!AT726</f>
        <v>6.0179323602468138E-2</v>
      </c>
      <c r="I718" s="89"/>
    </row>
    <row r="719" spans="1:9">
      <c r="A719" s="120" t="str">
        <f>Data!B727</f>
        <v>01/09/1930</v>
      </c>
      <c r="B719" s="89">
        <f>'FF analyses'!$A$25</f>
        <v>7.0445030246950369E-2</v>
      </c>
      <c r="C719" s="89">
        <f>Data!AL727</f>
        <v>-0.26942758120809251</v>
      </c>
      <c r="D719" s="89">
        <f>Data!AM727</f>
        <v>-2.7440913065759354E-2</v>
      </c>
      <c r="E719" s="89">
        <f>Data!AN727</f>
        <v>0.13467361462089489</v>
      </c>
      <c r="F719" s="89">
        <f>Data!AO727</f>
        <v>0.14741516989988956</v>
      </c>
      <c r="G719" s="89">
        <f>Data!AQ727</f>
        <v>4.7656871360054032E-2</v>
      </c>
      <c r="H719" s="89">
        <f>Data!AT727</f>
        <v>5.695838563296074E-2</v>
      </c>
      <c r="I719" s="89"/>
    </row>
    <row r="720" spans="1:9">
      <c r="A720" s="120" t="str">
        <f>Data!B728</f>
        <v>01/10/1930</v>
      </c>
      <c r="B720" s="89">
        <f>'FF analyses'!$A$25</f>
        <v>7.0445030246950369E-2</v>
      </c>
      <c r="C720" s="89">
        <f>Data!AL728</f>
        <v>-9.7704219820060279E-2</v>
      </c>
      <c r="D720" s="89">
        <f>Data!AM728</f>
        <v>-8.386858913629236E-2</v>
      </c>
      <c r="E720" s="89">
        <f>Data!AN728</f>
        <v>0.1180424155169606</v>
      </c>
      <c r="F720" s="89">
        <f>Data!AO728</f>
        <v>0.14505885366155735</v>
      </c>
      <c r="G720" s="89">
        <f>Data!AQ728</f>
        <v>4.5761917260483953E-2</v>
      </c>
      <c r="H720" s="89">
        <f>Data!AT728</f>
        <v>5.4885400940818618E-2</v>
      </c>
      <c r="I720" s="89"/>
    </row>
    <row r="721" spans="1:9">
      <c r="A721" s="120" t="str">
        <f>Data!B729</f>
        <v>01/11/1930</v>
      </c>
      <c r="B721" s="89">
        <f>'FF analyses'!$A$25</f>
        <v>7.0445030246950369E-2</v>
      </c>
      <c r="C721" s="89">
        <f>Data!AL729</f>
        <v>-0.17095436897131711</v>
      </c>
      <c r="D721" s="89">
        <f>Data!AM729</f>
        <v>-0.10751165307109567</v>
      </c>
      <c r="E721" s="89">
        <f>Data!AN729</f>
        <v>0.10382366426235223</v>
      </c>
      <c r="F721" s="89">
        <f>Data!AO729</f>
        <v>0.14729531783205285</v>
      </c>
      <c r="G721" s="89">
        <f>Data!AQ729</f>
        <v>4.3456019166534521E-2</v>
      </c>
      <c r="H721" s="89">
        <f>Data!AT729</f>
        <v>5.3382540108703358E-2</v>
      </c>
      <c r="I721" s="89"/>
    </row>
    <row r="722" spans="1:9">
      <c r="A722" s="120" t="str">
        <f>Data!B730</f>
        <v>01/12/1930</v>
      </c>
      <c r="B722" s="89">
        <f>'FF analyses'!$A$25</f>
        <v>7.0445030246950369E-2</v>
      </c>
      <c r="C722" s="89">
        <f>Data!AL730</f>
        <v>-0.15320634294832036</v>
      </c>
      <c r="D722" s="89">
        <f>Data!AM730</f>
        <v>-0.11826009843453023</v>
      </c>
      <c r="E722" s="89">
        <f>Data!AN730</f>
        <v>0.10947111088062944</v>
      </c>
      <c r="F722" s="89">
        <f>Data!AO730</f>
        <v>0.14496352066034213</v>
      </c>
      <c r="G722" s="89">
        <f>Data!AQ730</f>
        <v>4.3853882055614246E-2</v>
      </c>
      <c r="H722" s="89">
        <f>Data!AT730</f>
        <v>5.2916540975382009E-2</v>
      </c>
      <c r="I722" s="89"/>
    </row>
    <row r="723" spans="1:9">
      <c r="A723" s="120" t="str">
        <f>Data!B731</f>
        <v>01/01/1931</v>
      </c>
      <c r="B723" s="89">
        <f>'FF analyses'!$A$25</f>
        <v>7.0445030246950369E-2</v>
      </c>
      <c r="C723" s="89">
        <f>Data!AL731</f>
        <v>-0.13714800866779675</v>
      </c>
      <c r="D723" s="89">
        <f>Data!AM731</f>
        <v>-8.4647535271917929E-2</v>
      </c>
      <c r="E723" s="89">
        <f>Data!AN731</f>
        <v>0.12670553846307908</v>
      </c>
      <c r="F723" s="89">
        <f>Data!AO731</f>
        <v>0.15119072527744692</v>
      </c>
      <c r="G723" s="89">
        <f>Data!AQ731</f>
        <v>4.7447737799365175E-2</v>
      </c>
      <c r="H723" s="89">
        <f>Data!AT731</f>
        <v>5.4830600038873634E-2</v>
      </c>
      <c r="I723" s="89"/>
    </row>
    <row r="724" spans="1:9">
      <c r="A724" s="120" t="str">
        <f>Data!B732</f>
        <v>01/02/1931</v>
      </c>
      <c r="B724" s="89">
        <f>'FF analyses'!$A$25</f>
        <v>7.0445030246950369E-2</v>
      </c>
      <c r="C724" s="89">
        <f>Data!AL732</f>
        <v>-0.14987315519980859</v>
      </c>
      <c r="D724" s="89">
        <f>Data!AM732</f>
        <v>-8.313669679381086E-2</v>
      </c>
      <c r="E724" s="89">
        <f>Data!AN732</f>
        <v>0.14511353019822049</v>
      </c>
      <c r="F724" s="89">
        <f>Data!AO732</f>
        <v>0.15578581600068175</v>
      </c>
      <c r="G724" s="89">
        <f>Data!AQ732</f>
        <v>4.9397240175776513E-2</v>
      </c>
      <c r="H724" s="89">
        <f>Data!AT732</f>
        <v>5.5114323112330554E-2</v>
      </c>
      <c r="I724" s="89"/>
    </row>
    <row r="725" spans="1:9">
      <c r="A725" s="120" t="str">
        <f>Data!B733</f>
        <v>01/03/1931</v>
      </c>
      <c r="B725" s="89">
        <f>'FF analyses'!$A$25</f>
        <v>7.0445030246950369E-2</v>
      </c>
      <c r="C725" s="89">
        <f>Data!AL733</f>
        <v>-0.25552766088458234</v>
      </c>
      <c r="D725" s="89">
        <f>Data!AM733</f>
        <v>-0.1200627857412413</v>
      </c>
      <c r="E725" s="89">
        <f>Data!AN733</f>
        <v>0.13299731457298747</v>
      </c>
      <c r="F725" s="89">
        <f>Data!AO733</f>
        <v>0.14442736524312849</v>
      </c>
      <c r="G725" s="89">
        <f>Data!AQ733</f>
        <v>4.6459711093095768E-2</v>
      </c>
      <c r="H725" s="89">
        <f>Data!AT733</f>
        <v>5.3614455545337725E-2</v>
      </c>
      <c r="I725" s="89"/>
    </row>
    <row r="726" spans="1:9">
      <c r="A726" s="120" t="str">
        <f>Data!B734</f>
        <v>01/04/1931</v>
      </c>
      <c r="B726" s="89">
        <f>'FF analyses'!$A$25</f>
        <v>7.0445030246950369E-2</v>
      </c>
      <c r="C726" s="89">
        <f>Data!AL734</f>
        <v>-0.27580174706703875</v>
      </c>
      <c r="D726" s="89">
        <f>Data!AM734</f>
        <v>-0.15679980229964674</v>
      </c>
      <c r="E726" s="89">
        <f>Data!AN734</f>
        <v>0.11279167746351337</v>
      </c>
      <c r="F726" s="89">
        <f>Data!AO734</f>
        <v>0.12999723270671715</v>
      </c>
      <c r="G726" s="89">
        <f>Data!AQ734</f>
        <v>4.4649696993783961E-2</v>
      </c>
      <c r="H726" s="89">
        <f>Data!AT734</f>
        <v>5.0951003810154383E-2</v>
      </c>
      <c r="I726" s="89"/>
    </row>
    <row r="727" spans="1:9">
      <c r="A727" s="120" t="str">
        <f>Data!B735</f>
        <v>01/05/1931</v>
      </c>
      <c r="B727" s="89">
        <f>'FF analyses'!$A$25</f>
        <v>7.0445030246950369E-2</v>
      </c>
      <c r="C727" s="89">
        <f>Data!AL735</f>
        <v>-0.22010164097774076</v>
      </c>
      <c r="D727" s="89">
        <f>Data!AM735</f>
        <v>-0.16811785587603978</v>
      </c>
      <c r="E727" s="89">
        <f>Data!AN735</f>
        <v>9.8704514798459986E-2</v>
      </c>
      <c r="F727" s="89">
        <f>Data!AO735</f>
        <v>0.13584046534650041</v>
      </c>
      <c r="G727" s="89">
        <f>Data!AQ735</f>
        <v>4.3509429788568754E-2</v>
      </c>
      <c r="H727" s="89">
        <f>Data!AT735</f>
        <v>5.0383977149769388E-2</v>
      </c>
      <c r="I727" s="89"/>
    </row>
    <row r="728" spans="1:9">
      <c r="A728" s="120" t="str">
        <f>Data!B736</f>
        <v>01/06/1931</v>
      </c>
      <c r="B728" s="89">
        <f>'FF analyses'!$A$25</f>
        <v>7.0445030246950369E-2</v>
      </c>
      <c r="C728" s="89">
        <f>Data!AL736</f>
        <v>-0.18887285188298308</v>
      </c>
      <c r="D728" s="89">
        <f>Data!AM736</f>
        <v>-0.18254021483918947</v>
      </c>
      <c r="E728" s="89">
        <f>Data!AN736</f>
        <v>9.4906805845889286E-2</v>
      </c>
      <c r="F728" s="89">
        <f>Data!AO736</f>
        <v>0.13998342896402716</v>
      </c>
      <c r="G728" s="89">
        <f>Data!AQ736</f>
        <v>4.4512199578420564E-2</v>
      </c>
      <c r="H728" s="89">
        <f>Data!AT736</f>
        <v>5.1886756218201047E-2</v>
      </c>
      <c r="I728" s="89"/>
    </row>
    <row r="729" spans="1:9">
      <c r="A729" s="120" t="str">
        <f>Data!B737</f>
        <v>01/07/1931</v>
      </c>
      <c r="B729" s="89">
        <f>'FF analyses'!$A$25</f>
        <v>7.0445030246950369E-2</v>
      </c>
      <c r="C729" s="89">
        <f>Data!AL737</f>
        <v>-0.20496325877829669</v>
      </c>
      <c r="D729" s="89">
        <f>Data!AM737</f>
        <v>-0.21261038066965998</v>
      </c>
      <c r="E729" s="89">
        <f>Data!AN737</f>
        <v>8.0397785098621277E-2</v>
      </c>
      <c r="F729" s="89">
        <f>Data!AO737</f>
        <v>0.13803257728232632</v>
      </c>
      <c r="G729" s="89">
        <f>Data!AQ737</f>
        <v>4.1613315188262945E-2</v>
      </c>
      <c r="H729" s="89">
        <f>Data!AT737</f>
        <v>5.2155751034060449E-2</v>
      </c>
      <c r="I729" s="89"/>
    </row>
    <row r="730" spans="1:9">
      <c r="A730" s="120" t="str">
        <f>Data!B738</f>
        <v>01/08/1931</v>
      </c>
      <c r="B730" s="89">
        <f>'FF analyses'!$A$25</f>
        <v>7.0445030246950369E-2</v>
      </c>
      <c r="C730" s="89">
        <f>Data!AL738</f>
        <v>-0.30212577843415445</v>
      </c>
      <c r="D730" s="89">
        <f>Data!AM738</f>
        <v>-0.27685099906001132</v>
      </c>
      <c r="E730" s="89">
        <f>Data!AN738</f>
        <v>4.9533249705720817E-2</v>
      </c>
      <c r="F730" s="89">
        <f>Data!AO738</f>
        <v>0.11880375181169223</v>
      </c>
      <c r="G730" s="89">
        <f>Data!AQ738</f>
        <v>3.5264205399033299E-2</v>
      </c>
      <c r="H730" s="89">
        <f>Data!AT738</f>
        <v>4.9857871198172532E-2</v>
      </c>
      <c r="I730" s="89"/>
    </row>
    <row r="731" spans="1:9">
      <c r="A731" s="120" t="str">
        <f>Data!B739</f>
        <v>01/09/1931</v>
      </c>
      <c r="B731" s="89">
        <f>'FF analyses'!$A$25</f>
        <v>7.0445030246950369E-2</v>
      </c>
      <c r="C731" s="89">
        <f>Data!AL739</f>
        <v>-0.2973527095796028</v>
      </c>
      <c r="D731" s="89">
        <f>Data!AM739</f>
        <v>-0.28352618294873511</v>
      </c>
      <c r="E731" s="89">
        <f>Data!AN739</f>
        <v>2.9916608290284419E-2</v>
      </c>
      <c r="F731" s="89">
        <f>Data!AO739</f>
        <v>0.10396872743435082</v>
      </c>
      <c r="G731" s="89">
        <f>Data!AQ739</f>
        <v>3.2285233293064319E-2</v>
      </c>
      <c r="H731" s="89">
        <f>Data!AT739</f>
        <v>4.7823842998006461E-2</v>
      </c>
      <c r="I731" s="89"/>
    </row>
    <row r="732" spans="1:9">
      <c r="A732" s="120" t="str">
        <f>Data!B740</f>
        <v>01/10/1931</v>
      </c>
      <c r="B732" s="89">
        <f>'FF analyses'!$A$25</f>
        <v>7.0445030246950369E-2</v>
      </c>
      <c r="C732" s="89">
        <f>Data!AL740</f>
        <v>-0.23260729905713851</v>
      </c>
      <c r="D732" s="89">
        <f>Data!AM740</f>
        <v>-0.1678851066098922</v>
      </c>
      <c r="E732" s="89">
        <f>Data!AN740</f>
        <v>3.4037616797503389E-2</v>
      </c>
      <c r="F732" s="89">
        <f>Data!AO740</f>
        <v>0.10099815942629209</v>
      </c>
      <c r="G732" s="89">
        <f>Data!AQ740</f>
        <v>3.3063978771542768E-2</v>
      </c>
      <c r="H732" s="89">
        <f>Data!AT740</f>
        <v>4.808341439483832E-2</v>
      </c>
      <c r="I732" s="89"/>
    </row>
    <row r="733" spans="1:9">
      <c r="A733" s="120" t="str">
        <f>Data!B741</f>
        <v>01/11/1931</v>
      </c>
      <c r="B733" s="89">
        <f>'FF analyses'!$A$25</f>
        <v>7.0445030246950369E-2</v>
      </c>
      <c r="C733" s="89">
        <f>Data!AL741</f>
        <v>-0.32693796501598793</v>
      </c>
      <c r="D733" s="89">
        <f>Data!AM741</f>
        <v>-0.25300660008620579</v>
      </c>
      <c r="E733" s="89">
        <f>Data!AN741</f>
        <v>-5.7216501044992096E-3</v>
      </c>
      <c r="F733" s="89">
        <f>Data!AO741</f>
        <v>7.7767468876274837E-2</v>
      </c>
      <c r="G733" s="89">
        <f>Data!AQ741</f>
        <v>2.6589570661573525E-2</v>
      </c>
      <c r="H733" s="89">
        <f>Data!AT741</f>
        <v>4.4956594548505535E-2</v>
      </c>
      <c r="I733" s="89"/>
    </row>
    <row r="734" spans="1:9">
      <c r="A734" s="120" t="str">
        <f>Data!B742</f>
        <v>01/12/1931</v>
      </c>
      <c r="B734" s="89">
        <f>'FF analyses'!$A$25</f>
        <v>7.0445030246950369E-2</v>
      </c>
      <c r="C734" s="89">
        <f>Data!AL742</f>
        <v>-0.3481156637658962</v>
      </c>
      <c r="D734" s="89">
        <f>Data!AM742</f>
        <v>-0.25702522179122156</v>
      </c>
      <c r="E734" s="89">
        <f>Data!AN742</f>
        <v>-5.1883634322490435E-3</v>
      </c>
      <c r="F734" s="89">
        <f>Data!AO742</f>
        <v>7.6277339122546417E-2</v>
      </c>
      <c r="G734" s="89">
        <f>Data!AQ742</f>
        <v>2.7574228214021668E-2</v>
      </c>
      <c r="H734" s="89">
        <f>Data!AT742</f>
        <v>4.5381161254562041E-2</v>
      </c>
      <c r="I734" s="89"/>
    </row>
    <row r="735" spans="1:9">
      <c r="A735" s="120" t="str">
        <f>Data!B743</f>
        <v>01/01/1932</v>
      </c>
      <c r="B735" s="89">
        <f>'FF analyses'!$A$25</f>
        <v>7.0445030246950369E-2</v>
      </c>
      <c r="C735" s="89">
        <f>Data!AL743</f>
        <v>-0.39225152029993293</v>
      </c>
      <c r="D735" s="89">
        <f>Data!AM743</f>
        <v>-0.27584740148341524</v>
      </c>
      <c r="E735" s="89">
        <f>Data!AN743</f>
        <v>-8.0344319491514327E-3</v>
      </c>
      <c r="F735" s="89">
        <f>Data!AO743</f>
        <v>7.4962774514252262E-2</v>
      </c>
      <c r="G735" s="89">
        <f>Data!AQ743</f>
        <v>2.9898364916977727E-2</v>
      </c>
      <c r="H735" s="89">
        <f>Data!AT743</f>
        <v>4.6138646045342568E-2</v>
      </c>
      <c r="I735" s="89"/>
    </row>
    <row r="736" spans="1:9">
      <c r="A736" s="120" t="str">
        <f>Data!B744</f>
        <v>01/02/1932</v>
      </c>
      <c r="B736" s="89">
        <f>'FF analyses'!$A$25</f>
        <v>7.0445030246950369E-2</v>
      </c>
      <c r="C736" s="89">
        <f>Data!AL744</f>
        <v>-0.39861121429038926</v>
      </c>
      <c r="D736" s="89">
        <f>Data!AM744</f>
        <v>-0.2849777969226901</v>
      </c>
      <c r="E736" s="89">
        <f>Data!AN744</f>
        <v>-9.3012159708667497E-3</v>
      </c>
      <c r="F736" s="89">
        <f>Data!AO744</f>
        <v>7.1508331284813265E-2</v>
      </c>
      <c r="G736" s="89">
        <f>Data!AQ744</f>
        <v>3.3858298264582309E-2</v>
      </c>
      <c r="H736" s="89">
        <f>Data!AT744</f>
        <v>4.6427511928222032E-2</v>
      </c>
      <c r="I736" s="89"/>
    </row>
    <row r="737" spans="1:9">
      <c r="A737" s="120" t="str">
        <f>Data!B745</f>
        <v>01/03/1932</v>
      </c>
      <c r="B737" s="89">
        <f>'FF analyses'!$A$25</f>
        <v>7.0445030246950369E-2</v>
      </c>
      <c r="C737" s="89">
        <f>Data!AL745</f>
        <v>-0.48184820805631512</v>
      </c>
      <c r="D737" s="89">
        <f>Data!AM745</f>
        <v>-0.3789125049035682</v>
      </c>
      <c r="E737" s="89">
        <f>Data!AN745</f>
        <v>-5.8405165519466173E-2</v>
      </c>
      <c r="F737" s="89">
        <f>Data!AO745</f>
        <v>4.1281028710643985E-2</v>
      </c>
      <c r="G737" s="89">
        <f>Data!AQ745</f>
        <v>2.4121684929990561E-2</v>
      </c>
      <c r="H737" s="89">
        <f>Data!AT745</f>
        <v>4.1741405163314482E-2</v>
      </c>
      <c r="I737" s="89"/>
    </row>
    <row r="738" spans="1:9">
      <c r="A738" s="120" t="str">
        <f>Data!B746</f>
        <v>01/04/1932</v>
      </c>
      <c r="B738" s="89">
        <f>'FF analyses'!$A$25</f>
        <v>7.0445030246950369E-2</v>
      </c>
      <c r="C738" s="89">
        <f>Data!AL746</f>
        <v>-0.49228071331521717</v>
      </c>
      <c r="D738" s="89">
        <f>Data!AM746</f>
        <v>-0.39362600616658283</v>
      </c>
      <c r="E738" s="89">
        <f>Data!AN746</f>
        <v>-8.1457926688366267E-2</v>
      </c>
      <c r="F738" s="89">
        <f>Data!AO746</f>
        <v>2.7462289655125538E-2</v>
      </c>
      <c r="G738" s="89">
        <f>Data!AQ746</f>
        <v>2.2147715624582842E-2</v>
      </c>
      <c r="H738" s="89">
        <f>Data!AT746</f>
        <v>4.0077987547989968E-2</v>
      </c>
      <c r="I738" s="89"/>
    </row>
    <row r="739" spans="1:9">
      <c r="A739" s="120" t="str">
        <f>Data!B747</f>
        <v>01/05/1932</v>
      </c>
      <c r="B739" s="89">
        <f>'FF analyses'!$A$25</f>
        <v>7.0445030246950369E-2</v>
      </c>
      <c r="C739" s="89">
        <f>Data!AL747</f>
        <v>-0.54037192709767812</v>
      </c>
      <c r="D739" s="89">
        <f>Data!AM747</f>
        <v>-0.40128205320277555</v>
      </c>
      <c r="E739" s="89">
        <f>Data!AN747</f>
        <v>-0.10272322911616638</v>
      </c>
      <c r="F739" s="89">
        <f>Data!AO747</f>
        <v>1.6426735046046526E-2</v>
      </c>
      <c r="G739" s="89">
        <f>Data!AQ747</f>
        <v>1.8981514108208808E-2</v>
      </c>
      <c r="H739" s="89">
        <f>Data!AT747</f>
        <v>3.7927181809390698E-2</v>
      </c>
      <c r="I739" s="89"/>
    </row>
    <row r="740" spans="1:9">
      <c r="A740" s="120" t="str">
        <f>Data!B748</f>
        <v>01/06/1932</v>
      </c>
      <c r="B740" s="89">
        <f>'FF analyses'!$A$25</f>
        <v>7.0445030246950369E-2</v>
      </c>
      <c r="C740" s="89">
        <f>Data!AL748</f>
        <v>-0.53122035963426573</v>
      </c>
      <c r="D740" s="89">
        <f>Data!AM748</f>
        <v>-0.38336405165999365</v>
      </c>
      <c r="E740" s="89">
        <f>Data!AN748</f>
        <v>-0.10005187653886105</v>
      </c>
      <c r="F740" s="89">
        <f>Data!AO748</f>
        <v>2.1366248238962049E-2</v>
      </c>
      <c r="G740" s="89">
        <f>Data!AQ748</f>
        <v>1.9634087511077203E-2</v>
      </c>
      <c r="H740" s="89">
        <f>Data!AT748</f>
        <v>3.7763125999563441E-2</v>
      </c>
      <c r="I740" s="89"/>
    </row>
    <row r="741" spans="1:9">
      <c r="A741" s="120" t="str">
        <f>Data!B749</f>
        <v>01/07/1932</v>
      </c>
      <c r="B741" s="89">
        <f>'FF analyses'!$A$25</f>
        <v>7.0445030246950369E-2</v>
      </c>
      <c r="C741" s="89">
        <f>Data!AL749</f>
        <v>-0.29414424655296467</v>
      </c>
      <c r="D741" s="89">
        <f>Data!AM749</f>
        <v>-0.25087967722593385</v>
      </c>
      <c r="E741" s="89">
        <f>Data!AN749</f>
        <v>-3.8449114965095843E-2</v>
      </c>
      <c r="F741" s="89">
        <f>Data!AO749</f>
        <v>5.6506748520495309E-2</v>
      </c>
      <c r="G741" s="89">
        <f>Data!AQ749</f>
        <v>3.8245632503076443E-2</v>
      </c>
      <c r="H741" s="89">
        <f>Data!AT749</f>
        <v>4.5350216564129742E-2</v>
      </c>
      <c r="I741" s="89"/>
    </row>
    <row r="742" spans="1:9">
      <c r="A742" s="120" t="str">
        <f>Data!B750</f>
        <v>01/08/1932</v>
      </c>
      <c r="B742" s="89">
        <f>'FF analyses'!$A$25</f>
        <v>7.0445030246950369E-2</v>
      </c>
      <c r="C742" s="89">
        <f>Data!AL750</f>
        <v>-0.11300942447806872</v>
      </c>
      <c r="D742" s="89">
        <f>Data!AM750</f>
        <v>-0.21322947600421061</v>
      </c>
      <c r="E742" s="89">
        <f>Data!AN750</f>
        <v>-2.9212627200002395E-2</v>
      </c>
      <c r="F742" s="89">
        <f>Data!AO750</f>
        <v>6.3760886059591293E-2</v>
      </c>
      <c r="G742" s="89">
        <f>Data!AQ750</f>
        <v>4.2449368425971246E-2</v>
      </c>
      <c r="H742" s="89">
        <f>Data!AT750</f>
        <v>4.6572967409686861E-2</v>
      </c>
      <c r="I742" s="89"/>
    </row>
    <row r="743" spans="1:9">
      <c r="A743" s="120" t="str">
        <f>Data!B751</f>
        <v>01/09/1932</v>
      </c>
      <c r="B743" s="89">
        <f>'FF analyses'!$A$25</f>
        <v>7.0445030246950369E-2</v>
      </c>
      <c r="C743" s="89">
        <f>Data!AL751</f>
        <v>-0.11674862480094417</v>
      </c>
      <c r="D743" s="89">
        <f>Data!AM751</f>
        <v>-0.21220930092840895</v>
      </c>
      <c r="E743" s="89">
        <f>Data!AN751</f>
        <v>-4.9308616673655825E-2</v>
      </c>
      <c r="F743" s="89">
        <f>Data!AO751</f>
        <v>4.9117556885239999E-2</v>
      </c>
      <c r="G743" s="89">
        <f>Data!AQ751</f>
        <v>4.1907584206054116E-2</v>
      </c>
      <c r="H743" s="89">
        <f>Data!AT751</f>
        <v>4.4319885850248042E-2</v>
      </c>
      <c r="I743" s="89"/>
    </row>
    <row r="744" spans="1:9">
      <c r="A744" s="120" t="str">
        <f>Data!B752</f>
        <v>01/10/1932</v>
      </c>
      <c r="B744" s="89">
        <f>'FF analyses'!$A$25</f>
        <v>7.0445030246950369E-2</v>
      </c>
      <c r="C744" s="89">
        <f>Data!AL752</f>
        <v>-0.14022170365737918</v>
      </c>
      <c r="D744" s="89">
        <f>Data!AM752</f>
        <v>-0.18772689996380176</v>
      </c>
      <c r="E744" s="89">
        <f>Data!AN752</f>
        <v>-5.4120827203783417E-2</v>
      </c>
      <c r="F744" s="89">
        <f>Data!AO752</f>
        <v>5.4408029753514331E-2</v>
      </c>
      <c r="G744" s="89">
        <f>Data!AQ752</f>
        <v>4.2542454456997447E-2</v>
      </c>
      <c r="H744" s="89">
        <f>Data!AT752</f>
        <v>4.4952476437919442E-2</v>
      </c>
      <c r="I744" s="89"/>
    </row>
    <row r="745" spans="1:9">
      <c r="A745" s="120" t="str">
        <f>Data!B753</f>
        <v>01/11/1932</v>
      </c>
      <c r="B745" s="89">
        <f>'FF analyses'!$A$25</f>
        <v>7.0445030246950369E-2</v>
      </c>
      <c r="C745" s="89">
        <f>Data!AL753</f>
        <v>3.3552305802353466E-3</v>
      </c>
      <c r="D745" s="89">
        <f>Data!AM753</f>
        <v>-0.17822125039267056</v>
      </c>
      <c r="E745" s="89">
        <f>Data!AN753</f>
        <v>-6.1978016647206369E-2</v>
      </c>
      <c r="F745" s="89">
        <f>Data!AO753</f>
        <v>5.2883602583988942E-2</v>
      </c>
      <c r="G745" s="89">
        <f>Data!AQ753</f>
        <v>3.8917259674051907E-2</v>
      </c>
      <c r="H745" s="89">
        <f>Data!AT753</f>
        <v>4.4225624312185463E-2</v>
      </c>
      <c r="I745" s="89"/>
    </row>
    <row r="746" spans="1:9">
      <c r="A746" s="120" t="str">
        <f>Data!B754</f>
        <v>01/12/1932</v>
      </c>
      <c r="B746" s="89">
        <f>'FF analyses'!$A$25</f>
        <v>7.0445030246950369E-2</v>
      </c>
      <c r="C746" s="89">
        <f>Data!AL754</f>
        <v>4.7858761837025421E-2</v>
      </c>
      <c r="D746" s="89">
        <f>Data!AM754</f>
        <v>-0.17351181894281198</v>
      </c>
      <c r="E746" s="89">
        <f>Data!AN754</f>
        <v>-5.3070305560098396E-2</v>
      </c>
      <c r="F746" s="89">
        <f>Data!AO754</f>
        <v>5.6288715968395797E-2</v>
      </c>
      <c r="G746" s="89">
        <f>Data!AQ754</f>
        <v>3.8994285616321456E-2</v>
      </c>
      <c r="H746" s="89">
        <f>Data!AT754</f>
        <v>4.5368270431364488E-2</v>
      </c>
      <c r="I746" s="89"/>
    </row>
    <row r="747" spans="1:9">
      <c r="A747" s="120" t="str">
        <f>Data!B755</f>
        <v>01/01/1933</v>
      </c>
      <c r="B747" s="89">
        <f>'FF analyses'!$A$25</f>
        <v>7.0445030246950369E-2</v>
      </c>
      <c r="C747" s="89">
        <f>Data!AL755</f>
        <v>-5.6690483268470815E-2</v>
      </c>
      <c r="D747" s="89">
        <f>Data!AM755</f>
        <v>-0.24283758368485309</v>
      </c>
      <c r="E747" s="89">
        <f>Data!AN755</f>
        <v>-7.1094856091530767E-2</v>
      </c>
      <c r="F747" s="89">
        <f>Data!AO755</f>
        <v>4.2129154758538068E-2</v>
      </c>
      <c r="G747" s="89">
        <f>Data!AQ755</f>
        <v>3.5902756020255167E-2</v>
      </c>
      <c r="H747" s="89">
        <f>Data!AT755</f>
        <v>4.3937892320803362E-2</v>
      </c>
      <c r="I747" s="89"/>
    </row>
    <row r="748" spans="1:9">
      <c r="A748" s="120" t="str">
        <f>Data!B756</f>
        <v>01/02/1933</v>
      </c>
      <c r="B748" s="89">
        <f>'FF analyses'!$A$25</f>
        <v>7.0445030246950369E-2</v>
      </c>
      <c r="C748" s="89">
        <f>Data!AL756</f>
        <v>-6.2647467941131407E-2</v>
      </c>
      <c r="D748" s="89">
        <f>Data!AM756</f>
        <v>-0.24919156835001388</v>
      </c>
      <c r="E748" s="89">
        <f>Data!AN756</f>
        <v>-7.8570760828041819E-2</v>
      </c>
      <c r="F748" s="89">
        <f>Data!AO756</f>
        <v>4.1245528205099413E-2</v>
      </c>
      <c r="G748" s="89">
        <f>Data!AQ756</f>
        <v>3.462698295544353E-2</v>
      </c>
      <c r="H748" s="89">
        <f>Data!AT756</f>
        <v>4.3651397129430114E-2</v>
      </c>
      <c r="I748" s="89"/>
    </row>
    <row r="749" spans="1:9">
      <c r="A749" s="120" t="str">
        <f>Data!B757</f>
        <v>01/03/1933</v>
      </c>
      <c r="B749" s="89">
        <f>'FF analyses'!$A$25</f>
        <v>7.0445030246950369E-2</v>
      </c>
      <c r="C749" s="89">
        <f>Data!AL757</f>
        <v>0.29721143217221724</v>
      </c>
      <c r="D749" s="89">
        <f>Data!AM757</f>
        <v>-0.18015097236755351</v>
      </c>
      <c r="E749" s="89">
        <f>Data!AN757</f>
        <v>-7.1526204180627606E-2</v>
      </c>
      <c r="F749" s="89">
        <f>Data!AO757</f>
        <v>5.4811296029176448E-2</v>
      </c>
      <c r="G749" s="89">
        <f>Data!AQ757</f>
        <v>3.6887849695880659E-2</v>
      </c>
      <c r="H749" s="89">
        <f>Data!AT757</f>
        <v>4.5008240125279153E-2</v>
      </c>
      <c r="I749" s="89"/>
    </row>
    <row r="750" spans="1:9">
      <c r="A750" s="120" t="str">
        <f>Data!B758</f>
        <v>01/04/1933</v>
      </c>
      <c r="B750" s="89">
        <f>'FF analyses'!$A$25</f>
        <v>7.0445030246950369E-2</v>
      </c>
      <c r="C750" s="89">
        <f>Data!AL758</f>
        <v>0.802651304440408</v>
      </c>
      <c r="D750" s="89">
        <f>Data!AM758</f>
        <v>-4.3317798622825143E-2</v>
      </c>
      <c r="E750" s="89">
        <f>Data!AN758</f>
        <v>-3.1902958801868997E-2</v>
      </c>
      <c r="F750" s="89">
        <f>Data!AO758</f>
        <v>8.402340743229475E-2</v>
      </c>
      <c r="G750" s="89">
        <f>Data!AQ758</f>
        <v>4.4490622379458111E-2</v>
      </c>
      <c r="H750" s="89">
        <f>Data!AT758</f>
        <v>4.9967570855369736E-2</v>
      </c>
      <c r="I750" s="89"/>
    </row>
    <row r="751" spans="1:9">
      <c r="A751" s="120" t="str">
        <f>Data!B759</f>
        <v>01/05/1933</v>
      </c>
      <c r="B751" s="89">
        <f>'FF analyses'!$A$25</f>
        <v>7.0445030246950369E-2</v>
      </c>
      <c r="C751" s="89">
        <f>Data!AL759</f>
        <v>1.318919805560502</v>
      </c>
      <c r="D751" s="89">
        <f>Data!AM759</f>
        <v>3.2395583797606209E-2</v>
      </c>
      <c r="E751" s="89">
        <f>Data!AN759</f>
        <v>2.857392773171874E-3</v>
      </c>
      <c r="F751" s="89">
        <f>Data!AO759</f>
        <v>0.10318017048577377</v>
      </c>
      <c r="G751" s="89">
        <f>Data!AQ759</f>
        <v>5.0119888519357891E-2</v>
      </c>
      <c r="H751" s="89">
        <f>Data!AT759</f>
        <v>5.2091440642278553E-2</v>
      </c>
      <c r="I751" s="89"/>
    </row>
    <row r="752" spans="1:9">
      <c r="A752" s="120" t="str">
        <f>Data!B760</f>
        <v>01/06/1933</v>
      </c>
      <c r="B752" s="89">
        <f>'FF analyses'!$A$25</f>
        <v>7.0445030246950369E-2</v>
      </c>
      <c r="C752" s="89">
        <f>Data!AL760</f>
        <v>1.2992996968458028</v>
      </c>
      <c r="D752" s="89">
        <f>Data!AM760</f>
        <v>3.8202718634668953E-2</v>
      </c>
      <c r="E752" s="89">
        <f>Data!AN760</f>
        <v>9.9994005959880283E-3</v>
      </c>
      <c r="F752" s="89">
        <f>Data!AO760</f>
        <v>0.11222249977671894</v>
      </c>
      <c r="G752" s="89">
        <f>Data!AQ760</f>
        <v>5.0907525467132064E-2</v>
      </c>
      <c r="H752" s="89">
        <f>Data!AT760</f>
        <v>5.2867350034458527E-2</v>
      </c>
      <c r="I752" s="89"/>
    </row>
    <row r="753" spans="1:9">
      <c r="A753" s="120" t="str">
        <f>Data!B761</f>
        <v>01/07/1933</v>
      </c>
      <c r="B753" s="89">
        <f>'FF analyses'!$A$25</f>
        <v>7.0445030246950369E-2</v>
      </c>
      <c r="C753" s="89">
        <f>Data!AL761</f>
        <v>0.48660947403055754</v>
      </c>
      <c r="D753" s="89">
        <f>Data!AM761</f>
        <v>2.4369001079854957E-2</v>
      </c>
      <c r="E753" s="89">
        <f>Data!AN761</f>
        <v>-6.302807661511145E-3</v>
      </c>
      <c r="F753" s="89">
        <f>Data!AO761</f>
        <v>0.10511891593357814</v>
      </c>
      <c r="G753" s="89">
        <f>Data!AQ761</f>
        <v>4.7080796257335189E-2</v>
      </c>
      <c r="H753" s="89">
        <f>Data!AT761</f>
        <v>5.2608997779685751E-2</v>
      </c>
      <c r="I753" s="89"/>
    </row>
    <row r="754" spans="1:9">
      <c r="A754" s="120" t="str">
        <f>Data!B762</f>
        <v>01/08/1933</v>
      </c>
      <c r="B754" s="89">
        <f>'FF analyses'!$A$25</f>
        <v>7.0445030246950369E-2</v>
      </c>
      <c r="C754" s="89">
        <f>Data!AL762</f>
        <v>0.34496831788423532</v>
      </c>
      <c r="D754" s="89">
        <f>Data!AM762</f>
        <v>9.2233593302688099E-2</v>
      </c>
      <c r="E754" s="89">
        <f>Data!AN762</f>
        <v>-1.7794955925907852E-2</v>
      </c>
      <c r="F754" s="89">
        <f>Data!AO762</f>
        <v>0.10406790794282972</v>
      </c>
      <c r="G754" s="89">
        <f>Data!AQ762</f>
        <v>4.7151981869405057E-2</v>
      </c>
      <c r="H754" s="89">
        <f>Data!AT762</f>
        <v>5.2021391655250104E-2</v>
      </c>
      <c r="I754" s="89"/>
    </row>
    <row r="755" spans="1:9">
      <c r="A755" s="120" t="str">
        <f>Data!B763</f>
        <v>01/09/1933</v>
      </c>
      <c r="B755" s="89">
        <f>'FF analyses'!$A$25</f>
        <v>7.0445030246950369E-2</v>
      </c>
      <c r="C755" s="89">
        <f>Data!AL763</f>
        <v>0.38879888386299055</v>
      </c>
      <c r="D755" s="89">
        <f>Data!AM763</f>
        <v>0.10754617242212539</v>
      </c>
      <c r="E755" s="89">
        <f>Data!AN763</f>
        <v>-4.0027903090789407E-2</v>
      </c>
      <c r="F755" s="89">
        <f>Data!AO763</f>
        <v>9.5865665524667243E-2</v>
      </c>
      <c r="G755" s="89">
        <f>Data!AQ763</f>
        <v>4.3258377998915298E-2</v>
      </c>
      <c r="H755" s="89">
        <f>Data!AT763</f>
        <v>5.05904222353597E-2</v>
      </c>
      <c r="I755" s="89"/>
    </row>
    <row r="756" spans="1:9">
      <c r="A756" s="120" t="str">
        <f>Data!B764</f>
        <v>01/10/1933</v>
      </c>
      <c r="B756" s="89">
        <f>'FF analyses'!$A$25</f>
        <v>7.0445030246950369E-2</v>
      </c>
      <c r="C756" s="89">
        <f>Data!AL764</f>
        <v>0.41880432592941408</v>
      </c>
      <c r="D756" s="89">
        <f>Data!AM764</f>
        <v>0.10447144199890124</v>
      </c>
      <c r="E756" s="89">
        <f>Data!AN764</f>
        <v>-4.7097560649005499E-2</v>
      </c>
      <c r="F756" s="89">
        <f>Data!AO764</f>
        <v>9.515580754028119E-2</v>
      </c>
      <c r="G756" s="89">
        <f>Data!AQ764</f>
        <v>4.2088171327453683E-2</v>
      </c>
      <c r="H756" s="89">
        <f>Data!AT764</f>
        <v>5.0542141993187961E-2</v>
      </c>
      <c r="I756" s="89"/>
    </row>
    <row r="757" spans="1:9">
      <c r="A757" s="120" t="str">
        <f>Data!B765</f>
        <v>01/11/1933</v>
      </c>
      <c r="B757" s="89">
        <f>'FF analyses'!$A$25</f>
        <v>7.0445030246950369E-2</v>
      </c>
      <c r="C757" s="89">
        <f>Data!AL765</f>
        <v>0.47399057352661322</v>
      </c>
      <c r="D757" s="89">
        <f>Data!AM765</f>
        <v>0.21611518853021838</v>
      </c>
      <c r="E757" s="89">
        <f>Data!AN765</f>
        <v>-4.5354948681363361E-2</v>
      </c>
      <c r="F757" s="89">
        <f>Data!AO765</f>
        <v>9.3620595201024059E-2</v>
      </c>
      <c r="G757" s="89">
        <f>Data!AQ765</f>
        <v>4.2366936774386188E-2</v>
      </c>
      <c r="H757" s="89">
        <f>Data!AT765</f>
        <v>5.1494703851242773E-2</v>
      </c>
      <c r="I757" s="89"/>
    </row>
    <row r="758" spans="1:9">
      <c r="A758" s="120" t="str">
        <f>Data!B766</f>
        <v>01/12/1933</v>
      </c>
      <c r="B758" s="89">
        <f>'FF analyses'!$A$25</f>
        <v>7.0445030246950369E-2</v>
      </c>
      <c r="C758" s="89">
        <f>Data!AL766</f>
        <v>0.47274206911715733</v>
      </c>
      <c r="D758" s="89">
        <f>Data!AM766</f>
        <v>0.24226634867503494</v>
      </c>
      <c r="E758" s="89">
        <f>Data!AN766</f>
        <v>-4.7957808644123023E-2</v>
      </c>
      <c r="F758" s="89">
        <f>Data!AO766</f>
        <v>9.5783530986963461E-2</v>
      </c>
      <c r="G758" s="89">
        <f>Data!AQ766</f>
        <v>4.3930484059817809E-2</v>
      </c>
      <c r="H758" s="89">
        <f>Data!AT766</f>
        <v>5.3093021956502229E-2</v>
      </c>
      <c r="I758" s="89"/>
    </row>
    <row r="759" spans="1:9">
      <c r="A759" s="120" t="str">
        <f>Data!B767</f>
        <v>01/01/1934</v>
      </c>
      <c r="B759" s="89">
        <f>'FF analyses'!$A$25</f>
        <v>7.0445030246950369E-2</v>
      </c>
      <c r="C759" s="89">
        <f>Data!AL767</f>
        <v>0.71738736568242678</v>
      </c>
      <c r="D759" s="89">
        <f>Data!AM767</f>
        <v>0.27280314501604064</v>
      </c>
      <c r="E759" s="89">
        <f>Data!AN767</f>
        <v>-3.775732390912756E-2</v>
      </c>
      <c r="F759" s="89">
        <f>Data!AO767</f>
        <v>0.10092338989297667</v>
      </c>
      <c r="G759" s="89">
        <f>Data!AQ767</f>
        <v>4.7813224364694928E-2</v>
      </c>
      <c r="H759" s="89">
        <f>Data!AT767</f>
        <v>5.3766100413129791E-2</v>
      </c>
      <c r="I759" s="89"/>
    </row>
    <row r="760" spans="1:9">
      <c r="A760" s="120" t="str">
        <f>Data!B768</f>
        <v>01/02/1934</v>
      </c>
      <c r="B760" s="89">
        <f>'FF analyses'!$A$25</f>
        <v>7.0445030246950369E-2</v>
      </c>
      <c r="C760" s="89">
        <f>Data!AL768</f>
        <v>0.62677275478332195</v>
      </c>
      <c r="D760" s="89">
        <f>Data!AM768</f>
        <v>0.23485204003578009</v>
      </c>
      <c r="E760" s="89">
        <f>Data!AN768</f>
        <v>-5.071007683967399E-2</v>
      </c>
      <c r="F760" s="89">
        <f>Data!AO768</f>
        <v>9.6903312628582317E-2</v>
      </c>
      <c r="G760" s="89">
        <f>Data!AQ768</f>
        <v>4.5310038235254924E-2</v>
      </c>
      <c r="H760" s="89">
        <f>Data!AT768</f>
        <v>5.281083788228691E-2</v>
      </c>
      <c r="I760" s="89"/>
    </row>
    <row r="761" spans="1:9">
      <c r="A761" s="120" t="str">
        <f>Data!B769</f>
        <v>01/03/1934</v>
      </c>
      <c r="B761" s="89">
        <f>'FF analyses'!$A$25</f>
        <v>7.0445030246950369E-2</v>
      </c>
      <c r="C761" s="89">
        <f>Data!AL769</f>
        <v>0.50421462150071528</v>
      </c>
      <c r="D761" s="89">
        <f>Data!AM769</f>
        <v>0.39688381888091628</v>
      </c>
      <c r="E761" s="89">
        <f>Data!AN769</f>
        <v>-4.7782432260520702E-2</v>
      </c>
      <c r="F761" s="89">
        <f>Data!AO769</f>
        <v>0.10008275997134208</v>
      </c>
      <c r="G761" s="89">
        <f>Data!AQ769</f>
        <v>4.5056272110274298E-2</v>
      </c>
      <c r="H761" s="89">
        <f>Data!AT769</f>
        <v>5.3573015529724488E-2</v>
      </c>
      <c r="I761" s="89"/>
    </row>
    <row r="762" spans="1:9">
      <c r="A762" s="120" t="str">
        <f>Data!B770</f>
        <v>01/04/1934</v>
      </c>
      <c r="B762" s="89">
        <f>'FF analyses'!$A$25</f>
        <v>7.0445030246950369E-2</v>
      </c>
      <c r="C762" s="89">
        <f>Data!AL770</f>
        <v>8.4915558341999375E-2</v>
      </c>
      <c r="D762" s="89">
        <f>Data!AM770</f>
        <v>0.39847218293854469</v>
      </c>
      <c r="E762" s="89">
        <f>Data!AN770</f>
        <v>-6.726441699796204E-2</v>
      </c>
      <c r="F762" s="89">
        <f>Data!AO770</f>
        <v>8.9771005096008549E-2</v>
      </c>
      <c r="G762" s="89">
        <f>Data!AQ770</f>
        <v>4.0214471388880124E-2</v>
      </c>
      <c r="H762" s="89">
        <f>Data!AT770</f>
        <v>5.2708887662056059E-2</v>
      </c>
      <c r="I762" s="89"/>
    </row>
    <row r="763" spans="1:9">
      <c r="A763" s="120" t="str">
        <f>Data!B771</f>
        <v>01/05/1934</v>
      </c>
      <c r="B763" s="89">
        <f>'FF analyses'!$A$25</f>
        <v>7.0445030246950369E-2</v>
      </c>
      <c r="C763" s="89">
        <f>Data!AL771</f>
        <v>-4.8489519763109001E-2</v>
      </c>
      <c r="D763" s="89">
        <f>Data!AM771</f>
        <v>0.48542131996942572</v>
      </c>
      <c r="E763" s="89">
        <f>Data!AN771</f>
        <v>-6.8364794972563536E-2</v>
      </c>
      <c r="F763" s="89">
        <f>Data!AO771</f>
        <v>8.8345534226675237E-2</v>
      </c>
      <c r="G763" s="89">
        <f>Data!AQ771</f>
        <v>4.0157789205679029E-2</v>
      </c>
      <c r="H763" s="89">
        <f>Data!AT771</f>
        <v>5.3563871094316262E-2</v>
      </c>
      <c r="I763" s="89"/>
    </row>
    <row r="764" spans="1:9">
      <c r="A764" s="120" t="str">
        <f>Data!B772</f>
        <v>01/06/1934</v>
      </c>
      <c r="B764" s="89">
        <f>'FF analyses'!$A$25</f>
        <v>7.0445030246950369E-2</v>
      </c>
      <c r="C764" s="89">
        <f>Data!AL772</f>
        <v>-0.12625988013425726</v>
      </c>
      <c r="D764" s="89">
        <f>Data!AM772</f>
        <v>0.41738858212182506</v>
      </c>
      <c r="E764" s="89">
        <f>Data!AN772</f>
        <v>-8.8459689418110443E-2</v>
      </c>
      <c r="F764" s="89">
        <f>Data!AO772</f>
        <v>7.966617711724111E-2</v>
      </c>
      <c r="G764" s="89">
        <f>Data!AQ772</f>
        <v>3.7832176336916046E-2</v>
      </c>
      <c r="H764" s="89">
        <f>Data!AT772</f>
        <v>5.2404274017419317E-2</v>
      </c>
      <c r="I764" s="89"/>
    </row>
    <row r="765" spans="1:9">
      <c r="A765" s="120" t="str">
        <f>Data!B773</f>
        <v>01/07/1934</v>
      </c>
      <c r="B765" s="89">
        <f>'FF analyses'!$A$25</f>
        <v>7.0445030246950369E-2</v>
      </c>
      <c r="C765" s="89">
        <f>Data!AL773</f>
        <v>-0.1109404895347581</v>
      </c>
      <c r="D765" s="89">
        <f>Data!AM773</f>
        <v>0.14964528931083709</v>
      </c>
      <c r="E765" s="89">
        <f>Data!AN773</f>
        <v>-0.1037181303765512</v>
      </c>
      <c r="F765" s="89">
        <f>Data!AO773</f>
        <v>7.1894135754416721E-2</v>
      </c>
      <c r="G765" s="89">
        <f>Data!AQ773</f>
        <v>3.5852991672870704E-2</v>
      </c>
      <c r="H765" s="89">
        <f>Data!AT773</f>
        <v>5.0466608763834353E-2</v>
      </c>
      <c r="I765" s="89"/>
    </row>
    <row r="766" spans="1:9">
      <c r="A766" s="120" t="str">
        <f>Data!B774</f>
        <v>01/08/1934</v>
      </c>
      <c r="B766" s="89">
        <f>'FF analyses'!$A$25</f>
        <v>7.0445030246950369E-2</v>
      </c>
      <c r="C766" s="89">
        <f>Data!AL774</f>
        <v>-0.13473928811944635</v>
      </c>
      <c r="D766" s="89">
        <f>Data!AM774</f>
        <v>7.8771636718960147E-2</v>
      </c>
      <c r="E766" s="89">
        <f>Data!AN774</f>
        <v>-0.11601127645699205</v>
      </c>
      <c r="F766" s="89">
        <f>Data!AO774</f>
        <v>6.9543323786185107E-2</v>
      </c>
      <c r="G766" s="89">
        <f>Data!AQ774</f>
        <v>3.4750153791144545E-2</v>
      </c>
      <c r="H766" s="89">
        <f>Data!AT774</f>
        <v>5.0097442964592398E-2</v>
      </c>
      <c r="I766" s="89"/>
    </row>
    <row r="767" spans="1:9">
      <c r="A767" s="120" t="str">
        <f>Data!B775</f>
        <v>01/09/1934</v>
      </c>
      <c r="B767" s="89">
        <f>'FF analyses'!$A$25</f>
        <v>7.0445030246950369E-2</v>
      </c>
      <c r="C767" s="89">
        <f>Data!AL775</f>
        <v>-3.8273445686093921E-2</v>
      </c>
      <c r="D767" s="89">
        <f>Data!AM775</f>
        <v>0.15570098434350754</v>
      </c>
      <c r="E767" s="89">
        <f>Data!AN775</f>
        <v>-9.5444565120095248E-2</v>
      </c>
      <c r="F767" s="89">
        <f>Data!AO775</f>
        <v>7.2755800489454181E-2</v>
      </c>
      <c r="G767" s="89">
        <f>Data!AQ775</f>
        <v>3.592741205374006E-2</v>
      </c>
      <c r="H767" s="89">
        <f>Data!AT775</f>
        <v>5.0772817432376716E-2</v>
      </c>
      <c r="I767" s="89"/>
    </row>
    <row r="768" spans="1:9">
      <c r="A768" s="120" t="str">
        <f>Data!B776</f>
        <v>01/10/1934</v>
      </c>
      <c r="B768" s="89">
        <f>'FF analyses'!$A$25</f>
        <v>7.0445030246950369E-2</v>
      </c>
      <c r="C768" s="89">
        <f>Data!AL776</f>
        <v>-3.4770189909907656E-2</v>
      </c>
      <c r="D768" s="89">
        <f>Data!AM776</f>
        <v>0.17024451721503486</v>
      </c>
      <c r="E768" s="89">
        <f>Data!AN776</f>
        <v>-4.0022045682245766E-2</v>
      </c>
      <c r="F768" s="89">
        <f>Data!AO776</f>
        <v>7.0094365756677268E-2</v>
      </c>
      <c r="G768" s="89">
        <f>Data!AQ776</f>
        <v>3.7519423617379033E-2</v>
      </c>
      <c r="H768" s="89">
        <f>Data!AT776</f>
        <v>5.1221511891024196E-2</v>
      </c>
      <c r="I768" s="89"/>
    </row>
    <row r="769" spans="1:9">
      <c r="A769" s="120" t="str">
        <f>Data!B777</f>
        <v>01/11/1934</v>
      </c>
      <c r="B769" s="89">
        <f>'FF analyses'!$A$25</f>
        <v>7.0445030246950369E-2</v>
      </c>
      <c r="C769" s="89">
        <f>Data!AL777</f>
        <v>-3.9057115954713839E-2</v>
      </c>
      <c r="D769" s="89">
        <f>Data!AM777</f>
        <v>0.19013476244508931</v>
      </c>
      <c r="E769" s="89">
        <f>Data!AN777</f>
        <v>-4.5323777752090622E-2</v>
      </c>
      <c r="F769" s="89">
        <f>Data!AO777</f>
        <v>6.6884124879150075E-2</v>
      </c>
      <c r="G769" s="89">
        <f>Data!AQ777</f>
        <v>3.7978658387117781E-2</v>
      </c>
      <c r="H769" s="89">
        <f>Data!AT777</f>
        <v>5.1276728287373174E-2</v>
      </c>
      <c r="I769" s="89"/>
    </row>
    <row r="770" spans="1:9">
      <c r="A770" s="120" t="str">
        <f>Data!B778</f>
        <v>01/12/1934</v>
      </c>
      <c r="B770" s="89">
        <f>'FF analyses'!$A$25</f>
        <v>7.0445030246950369E-2</v>
      </c>
      <c r="C770" s="89">
        <f>Data!AL778</f>
        <v>-9.7750865260394004E-2</v>
      </c>
      <c r="D770" s="89">
        <f>Data!AM778</f>
        <v>0.15272731274815055</v>
      </c>
      <c r="E770" s="89">
        <f>Data!AN778</f>
        <v>-5.1273980425379451E-2</v>
      </c>
      <c r="F770" s="89">
        <f>Data!AO778</f>
        <v>6.1545493406634844E-2</v>
      </c>
      <c r="G770" s="89">
        <f>Data!AQ778</f>
        <v>3.7888831215126206E-2</v>
      </c>
      <c r="H770" s="89">
        <f>Data!AT778</f>
        <v>5.1401027950244593E-2</v>
      </c>
      <c r="I770" s="89"/>
    </row>
    <row r="771" spans="1:9">
      <c r="A771" s="120" t="str">
        <f>Data!B779</f>
        <v>01/01/1935</v>
      </c>
      <c r="B771" s="89">
        <f>'FF analyses'!$A$25</f>
        <v>7.0445030246950369E-2</v>
      </c>
      <c r="C771" s="89">
        <f>Data!AL779</f>
        <v>-0.17624860166050516</v>
      </c>
      <c r="D771" s="89">
        <f>Data!AM779</f>
        <v>0.18941172180682675</v>
      </c>
      <c r="E771" s="89">
        <f>Data!AN779</f>
        <v>-6.8901201487848618E-2</v>
      </c>
      <c r="F771" s="89">
        <f>Data!AO779</f>
        <v>5.6546298011264318E-2</v>
      </c>
      <c r="G771" s="89">
        <f>Data!AQ779</f>
        <v>3.7840294792981677E-2</v>
      </c>
      <c r="H771" s="89">
        <f>Data!AT779</f>
        <v>5.0298540214454679E-2</v>
      </c>
      <c r="I771" s="89"/>
    </row>
    <row r="772" spans="1:9">
      <c r="A772" s="120" t="str">
        <f>Data!B780</f>
        <v>01/02/1935</v>
      </c>
      <c r="B772" s="89">
        <f>'FF analyses'!$A$25</f>
        <v>7.0445030246950369E-2</v>
      </c>
      <c r="C772" s="89">
        <f>Data!AL780</f>
        <v>-0.18502063702335025</v>
      </c>
      <c r="D772" s="89">
        <f>Data!AM780</f>
        <v>0.15142790629768976</v>
      </c>
      <c r="E772" s="89">
        <f>Data!AN780</f>
        <v>-8.672177530457037E-2</v>
      </c>
      <c r="F772" s="89">
        <f>Data!AO780</f>
        <v>5.3403874328127987E-2</v>
      </c>
      <c r="G772" s="89">
        <f>Data!AQ780</f>
        <v>3.5226736656441604E-2</v>
      </c>
      <c r="H772" s="89">
        <f>Data!AT780</f>
        <v>4.8563862312107631E-2</v>
      </c>
      <c r="I772" s="89"/>
    </row>
    <row r="773" spans="1:9">
      <c r="A773" s="120" t="str">
        <f>Data!B781</f>
        <v>01/03/1935</v>
      </c>
      <c r="B773" s="89">
        <f>'FF analyses'!$A$25</f>
        <v>7.0445030246950369E-2</v>
      </c>
      <c r="C773" s="89">
        <f>Data!AL781</f>
        <v>-0.1480472451797884</v>
      </c>
      <c r="D773" s="89">
        <f>Data!AM781</f>
        <v>0.13204230955754315</v>
      </c>
      <c r="E773" s="89">
        <f>Data!AN781</f>
        <v>-8.5026889488950874E-2</v>
      </c>
      <c r="F773" s="89">
        <f>Data!AO781</f>
        <v>6.0021437311024162E-2</v>
      </c>
      <c r="G773" s="89">
        <f>Data!AQ781</f>
        <v>3.8930789867980486E-2</v>
      </c>
      <c r="H773" s="89">
        <f>Data!AT781</f>
        <v>5.003167209389181E-2</v>
      </c>
      <c r="I773" s="89"/>
    </row>
    <row r="774" spans="1:9">
      <c r="A774" s="120" t="str">
        <f>Data!B782</f>
        <v>01/04/1935</v>
      </c>
      <c r="B774" s="89">
        <f>'FF analyses'!$A$25</f>
        <v>7.0445030246950369E-2</v>
      </c>
      <c r="C774" s="89">
        <f>Data!AL782</f>
        <v>4.1306290637994625E-3</v>
      </c>
      <c r="D774" s="89">
        <f>Data!AM782</f>
        <v>4.3741798568522894E-2</v>
      </c>
      <c r="E774" s="89">
        <f>Data!AN782</f>
        <v>-6.3051322332459914E-2</v>
      </c>
      <c r="F774" s="89">
        <f>Data!AO782</f>
        <v>6.4743662817529302E-2</v>
      </c>
      <c r="G774" s="89">
        <f>Data!AQ782</f>
        <v>4.1683645945369552E-2</v>
      </c>
      <c r="H774" s="89">
        <f>Data!AT782</f>
        <v>5.1214414515788231E-2</v>
      </c>
      <c r="I774" s="89"/>
    </row>
    <row r="775" spans="1:9">
      <c r="A775" s="120" t="str">
        <f>Data!B783</f>
        <v>01/05/1935</v>
      </c>
      <c r="B775" s="89">
        <f>'FF analyses'!$A$25</f>
        <v>7.0445030246950369E-2</v>
      </c>
      <c r="C775" s="89">
        <f>Data!AL783</f>
        <v>3.9865007235416083E-2</v>
      </c>
      <c r="D775" s="89">
        <f>Data!AM783</f>
        <v>-5.2927805549469742E-3</v>
      </c>
      <c r="E775" s="89">
        <f>Data!AN783</f>
        <v>-3.8334215100622293E-2</v>
      </c>
      <c r="F775" s="89">
        <f>Data!AO783</f>
        <v>6.8349862686019947E-2</v>
      </c>
      <c r="G775" s="89">
        <f>Data!AQ783</f>
        <v>4.4830341028088583E-2</v>
      </c>
      <c r="H775" s="89">
        <f>Data!AT783</f>
        <v>5.1663692354615653E-2</v>
      </c>
      <c r="I775" s="89"/>
    </row>
    <row r="776" spans="1:9">
      <c r="A776" s="120" t="str">
        <f>Data!B784</f>
        <v>01/06/1935</v>
      </c>
      <c r="B776" s="89">
        <f>'FF analyses'!$A$25</f>
        <v>7.0445030246950369E-2</v>
      </c>
      <c r="C776" s="89">
        <f>Data!AL784</f>
        <v>0.13684005663686505</v>
      </c>
      <c r="D776" s="89">
        <f>Data!AM784</f>
        <v>-3.3542417919633083E-3</v>
      </c>
      <c r="E776" s="89">
        <f>Data!AN784</f>
        <v>-2.781933095356881E-2</v>
      </c>
      <c r="F776" s="89">
        <f>Data!AO784</f>
        <v>7.1647187615186514E-2</v>
      </c>
      <c r="G776" s="89">
        <f>Data!AQ784</f>
        <v>4.8674057224543876E-2</v>
      </c>
      <c r="H776" s="89">
        <f>Data!AT784</f>
        <v>5.2137325315701588E-2</v>
      </c>
      <c r="I776" s="89"/>
    </row>
    <row r="777" spans="1:9">
      <c r="A777" s="120" t="str">
        <f>Data!B785</f>
        <v>01/07/1935</v>
      </c>
      <c r="B777" s="89">
        <f>'FF analyses'!$A$25</f>
        <v>7.0445030246950369E-2</v>
      </c>
      <c r="C777" s="89">
        <f>Data!AL785</f>
        <v>0.2490549760050047</v>
      </c>
      <c r="D777" s="89">
        <f>Data!AM785</f>
        <v>5.3795143996774986E-2</v>
      </c>
      <c r="E777" s="89">
        <f>Data!AN785</f>
        <v>-1.5167237016045609E-2</v>
      </c>
      <c r="F777" s="89">
        <f>Data!AO785</f>
        <v>7.6589704389141255E-2</v>
      </c>
      <c r="G777" s="89">
        <f>Data!AQ785</f>
        <v>4.983754447871025E-2</v>
      </c>
      <c r="H777" s="89">
        <f>Data!AT785</f>
        <v>5.2317476042764932E-2</v>
      </c>
      <c r="I777" s="89"/>
    </row>
    <row r="778" spans="1:9">
      <c r="A778" s="120" t="str">
        <f>Data!B786</f>
        <v>01/08/1935</v>
      </c>
      <c r="B778" s="89">
        <f>'FF analyses'!$A$25</f>
        <v>7.0445030246950369E-2</v>
      </c>
      <c r="C778" s="89">
        <f>Data!AL786</f>
        <v>0.31730907966535105</v>
      </c>
      <c r="D778" s="89">
        <f>Data!AM786</f>
        <v>6.7621558436302243E-2</v>
      </c>
      <c r="E778" s="89">
        <f>Data!AN786</f>
        <v>-1.0425314118191698E-2</v>
      </c>
      <c r="F778" s="89">
        <f>Data!AO786</f>
        <v>7.6293336554198676E-2</v>
      </c>
      <c r="G778" s="89">
        <f>Data!AQ786</f>
        <v>4.9959175132707756E-2</v>
      </c>
      <c r="H778" s="89">
        <f>Data!AT786</f>
        <v>5.2702329557863692E-2</v>
      </c>
      <c r="I778" s="89"/>
    </row>
    <row r="779" spans="1:9">
      <c r="A779" s="120" t="str">
        <f>Data!B787</f>
        <v>01/09/1935</v>
      </c>
      <c r="B779" s="89">
        <f>'FF analyses'!$A$25</f>
        <v>7.0445030246950369E-2</v>
      </c>
      <c r="C779" s="89">
        <f>Data!AL787</f>
        <v>0.32936249929317807</v>
      </c>
      <c r="D779" s="89">
        <f>Data!AM787</f>
        <v>0.1307003209866664</v>
      </c>
      <c r="E779" s="89">
        <f>Data!AN787</f>
        <v>1.9603265151554305E-2</v>
      </c>
      <c r="F779" s="89">
        <f>Data!AO787</f>
        <v>7.5600726268247209E-2</v>
      </c>
      <c r="G779" s="89">
        <f>Data!AQ787</f>
        <v>4.8079759287372292E-2</v>
      </c>
      <c r="H779" s="89">
        <f>Data!AT787</f>
        <v>5.2108520367245337E-2</v>
      </c>
      <c r="I779" s="89"/>
    </row>
    <row r="780" spans="1:9">
      <c r="A780" s="120" t="str">
        <f>Data!B788</f>
        <v>01/10/1935</v>
      </c>
      <c r="B780" s="89">
        <f>'FF analyses'!$A$25</f>
        <v>7.0445030246950369E-2</v>
      </c>
      <c r="C780" s="89">
        <f>Data!AL788</f>
        <v>0.39578123547119848</v>
      </c>
      <c r="D780" s="89">
        <f>Data!AM788</f>
        <v>0.16071084118361689</v>
      </c>
      <c r="E780" s="89">
        <f>Data!AN788</f>
        <v>4.750220424038365E-2</v>
      </c>
      <c r="F780" s="89">
        <f>Data!AO788</f>
        <v>8.2197715155719164E-2</v>
      </c>
      <c r="G780" s="89">
        <f>Data!AQ788</f>
        <v>5.0432670286270964E-2</v>
      </c>
      <c r="H780" s="89">
        <f>Data!AT788</f>
        <v>5.2690849482103674E-2</v>
      </c>
      <c r="I780" s="89"/>
    </row>
    <row r="781" spans="1:9">
      <c r="A781" s="120" t="str">
        <f>Data!B789</f>
        <v>01/11/1935</v>
      </c>
      <c r="B781" s="89">
        <f>'FF analyses'!$A$25</f>
        <v>7.0445030246950369E-2</v>
      </c>
      <c r="C781" s="89">
        <f>Data!AL789</f>
        <v>0.37706967971195993</v>
      </c>
      <c r="D781" s="89">
        <f>Data!AM789</f>
        <v>0.15034138826425325</v>
      </c>
      <c r="E781" s="89">
        <f>Data!AN789</f>
        <v>5.6651082090098059E-2</v>
      </c>
      <c r="F781" s="89">
        <f>Data!AO789</f>
        <v>7.9979846700609425E-2</v>
      </c>
      <c r="G781" s="89">
        <f>Data!AQ789</f>
        <v>5.1453465214152727E-2</v>
      </c>
      <c r="H781" s="89">
        <f>Data!AT789</f>
        <v>5.3265530596743105E-2</v>
      </c>
      <c r="I781" s="89"/>
    </row>
    <row r="782" spans="1:9">
      <c r="A782" s="120" t="str">
        <f>Data!B790</f>
        <v>01/12/1935</v>
      </c>
      <c r="B782" s="89">
        <f>'FF analyses'!$A$25</f>
        <v>7.0445030246950369E-2</v>
      </c>
      <c r="C782" s="89">
        <f>Data!AL790</f>
        <v>0.46343044911052589</v>
      </c>
      <c r="D782" s="89">
        <f>Data!AM790</f>
        <v>0.14907739359086047</v>
      </c>
      <c r="E782" s="89">
        <f>Data!AN790</f>
        <v>5.8424074955103045E-2</v>
      </c>
      <c r="F782" s="89">
        <f>Data!AO790</f>
        <v>8.3647052422162416E-2</v>
      </c>
      <c r="G782" s="89">
        <f>Data!AQ790</f>
        <v>5.2534146419843886E-2</v>
      </c>
      <c r="H782" s="89">
        <f>Data!AT790</f>
        <v>5.3823667287327348E-2</v>
      </c>
      <c r="I782" s="89"/>
    </row>
    <row r="783" spans="1:9">
      <c r="A783" s="120" t="str">
        <f>Data!B791</f>
        <v>01/01/1936</v>
      </c>
      <c r="B783" s="89">
        <f>'FF analyses'!$A$25</f>
        <v>7.0445030246950369E-2</v>
      </c>
      <c r="C783" s="89">
        <f>Data!AL791</f>
        <v>0.59064370083331763</v>
      </c>
      <c r="D783" s="89">
        <f>Data!AM791</f>
        <v>0.14468116644826234</v>
      </c>
      <c r="E783" s="89">
        <f>Data!AN791</f>
        <v>5.2260061508452083E-2</v>
      </c>
      <c r="F783" s="89">
        <f>Data!AO791</f>
        <v>8.8846747345590948E-2</v>
      </c>
      <c r="G783" s="89">
        <f>Data!AQ791</f>
        <v>5.2761124972572571E-2</v>
      </c>
      <c r="H783" s="89">
        <f>Data!AT791</f>
        <v>5.4507029900901172E-2</v>
      </c>
      <c r="I783" s="89"/>
    </row>
    <row r="784" spans="1:9">
      <c r="A784" s="120" t="str">
        <f>Data!B792</f>
        <v>01/02/1936</v>
      </c>
      <c r="B784" s="89">
        <f>'FF analyses'!$A$25</f>
        <v>7.0445030246950369E-2</v>
      </c>
      <c r="C784" s="89">
        <f>Data!AL792</f>
        <v>0.72820090696121609</v>
      </c>
      <c r="D784" s="89">
        <f>Data!AM792</f>
        <v>0.18678055016541295</v>
      </c>
      <c r="E784" s="89">
        <f>Data!AN792</f>
        <v>5.2507508086576449E-2</v>
      </c>
      <c r="F784" s="89">
        <f>Data!AO792</f>
        <v>9.7834499432929878E-2</v>
      </c>
      <c r="G784" s="89">
        <f>Data!AQ792</f>
        <v>5.4631936825833893E-2</v>
      </c>
      <c r="H784" s="89">
        <f>Data!AT792</f>
        <v>5.5198908595535112E-2</v>
      </c>
      <c r="I784" s="89"/>
    </row>
    <row r="785" spans="1:9">
      <c r="A785" s="120" t="str">
        <f>Data!B793</f>
        <v>01/03/1936</v>
      </c>
      <c r="B785" s="89">
        <f>'FF analyses'!$A$25</f>
        <v>7.0445030246950369E-2</v>
      </c>
      <c r="C785" s="89">
        <f>Data!AL793</f>
        <v>0.6298790570580759</v>
      </c>
      <c r="D785" s="89">
        <f>Data!AM793</f>
        <v>0.17838022415704047</v>
      </c>
      <c r="E785" s="89">
        <f>Data!AN793</f>
        <v>7.0211697962970332E-2</v>
      </c>
      <c r="F785" s="89">
        <f>Data!AO793</f>
        <v>0.10115710950646939</v>
      </c>
      <c r="G785" s="89">
        <f>Data!AQ793</f>
        <v>5.3576365330953335E-2</v>
      </c>
      <c r="H785" s="89">
        <f>Data!AT793</f>
        <v>5.5235048723249136E-2</v>
      </c>
      <c r="I785" s="89"/>
    </row>
    <row r="786" spans="1:9">
      <c r="A786" s="120" t="str">
        <f>Data!B794</f>
        <v>01/04/1936</v>
      </c>
      <c r="B786" s="89">
        <f>'FF analyses'!$A$25</f>
        <v>7.0445030246950369E-2</v>
      </c>
      <c r="C786" s="89">
        <f>Data!AL794</f>
        <v>0.44862547552414656</v>
      </c>
      <c r="D786" s="89">
        <f>Data!AM794</f>
        <v>0.20607180964315175</v>
      </c>
      <c r="E786" s="89">
        <f>Data!AN794</f>
        <v>7.6305431059436435E-2</v>
      </c>
      <c r="F786" s="89">
        <f>Data!AO794</f>
        <v>9.4396512280498834E-2</v>
      </c>
      <c r="G786" s="89">
        <f>Data!AQ794</f>
        <v>5.0668963757331653E-2</v>
      </c>
      <c r="H786" s="89">
        <f>Data!AT794</f>
        <v>5.4094296184794111E-2</v>
      </c>
      <c r="I786" s="89"/>
    </row>
    <row r="787" spans="1:9">
      <c r="A787" s="120" t="str">
        <f>Data!B795</f>
        <v>01/05/1936</v>
      </c>
      <c r="B787" s="89">
        <f>'FF analyses'!$A$25</f>
        <v>7.0445030246950369E-2</v>
      </c>
      <c r="C787" s="89">
        <f>Data!AL795</f>
        <v>0.43482223027979305</v>
      </c>
      <c r="D787" s="89">
        <f>Data!AM795</f>
        <v>0.2214832904593631</v>
      </c>
      <c r="E787" s="89">
        <f>Data!AN795</f>
        <v>8.6366043947599946E-2</v>
      </c>
      <c r="F787" s="89">
        <f>Data!AO795</f>
        <v>9.2517861276862678E-2</v>
      </c>
      <c r="G787" s="89">
        <f>Data!AQ795</f>
        <v>5.1187341776529616E-2</v>
      </c>
      <c r="H787" s="89">
        <f>Data!AT795</f>
        <v>5.3646714343091206E-2</v>
      </c>
      <c r="I787" s="89"/>
    </row>
    <row r="788" spans="1:9">
      <c r="A788" s="120" t="str">
        <f>Data!B796</f>
        <v>01/06/1936</v>
      </c>
      <c r="B788" s="89">
        <f>'FF analyses'!$A$25</f>
        <v>7.0445030246950369E-2</v>
      </c>
      <c r="C788" s="89">
        <f>Data!AL796</f>
        <v>0.43337027528412642</v>
      </c>
      <c r="D788" s="89">
        <f>Data!AM796</f>
        <v>0.27652369540702426</v>
      </c>
      <c r="E788" s="89">
        <f>Data!AN796</f>
        <v>8.9433868576931141E-2</v>
      </c>
      <c r="F788" s="89">
        <f>Data!AO796</f>
        <v>9.2166909050030776E-2</v>
      </c>
      <c r="G788" s="89">
        <f>Data!AQ796</f>
        <v>5.3627219506395374E-2</v>
      </c>
      <c r="H788" s="89">
        <f>Data!AT796</f>
        <v>5.4546136628915942E-2</v>
      </c>
      <c r="I788" s="89"/>
    </row>
    <row r="789" spans="1:9">
      <c r="A789" s="120" t="str">
        <f>Data!B797</f>
        <v>01/07/1936</v>
      </c>
      <c r="B789" s="89">
        <f>'FF analyses'!$A$25</f>
        <v>7.0445030246950369E-2</v>
      </c>
      <c r="C789" s="89">
        <f>Data!AL797</f>
        <v>0.36634051694347591</v>
      </c>
      <c r="D789" s="89">
        <f>Data!AM797</f>
        <v>0.30638218818441443</v>
      </c>
      <c r="E789" s="89">
        <f>Data!AN797</f>
        <v>9.7480563583496771E-2</v>
      </c>
      <c r="F789" s="89">
        <f>Data!AO797</f>
        <v>8.8905675476253831E-2</v>
      </c>
      <c r="G789" s="89">
        <f>Data!AQ797</f>
        <v>5.711579493615182E-2</v>
      </c>
      <c r="H789" s="89">
        <f>Data!AT797</f>
        <v>5.4870779080873788E-2</v>
      </c>
      <c r="I789" s="89"/>
    </row>
    <row r="790" spans="1:9">
      <c r="A790" s="120" t="str">
        <f>Data!B798</f>
        <v>01/08/1936</v>
      </c>
      <c r="B790" s="89">
        <f>'FF analyses'!$A$25</f>
        <v>7.0445030246950369E-2</v>
      </c>
      <c r="C790" s="89">
        <f>Data!AL798</f>
        <v>0.35456044376844242</v>
      </c>
      <c r="D790" s="89">
        <f>Data!AM798</f>
        <v>0.33580491522216538</v>
      </c>
      <c r="E790" s="89">
        <f>Data!AN798</f>
        <v>0.12993334128032052</v>
      </c>
      <c r="F790" s="89">
        <f>Data!AO798</f>
        <v>8.8991557187096948E-2</v>
      </c>
      <c r="G790" s="89">
        <f>Data!AQ798</f>
        <v>6.0019131476214849E-2</v>
      </c>
      <c r="H790" s="89">
        <f>Data!AT798</f>
        <v>5.4591175652752177E-2</v>
      </c>
      <c r="I790" s="89"/>
    </row>
    <row r="791" spans="1:9">
      <c r="A791" s="120" t="str">
        <f>Data!B799</f>
        <v>01/09/1936</v>
      </c>
      <c r="B791" s="89">
        <f>'FF analyses'!$A$25</f>
        <v>7.0445030246950369E-2</v>
      </c>
      <c r="C791" s="89">
        <f>Data!AL799</f>
        <v>0.3851492257406206</v>
      </c>
      <c r="D791" s="89">
        <f>Data!AM799</f>
        <v>0.35696920990292269</v>
      </c>
      <c r="E791" s="89">
        <f>Data!AN799</f>
        <v>0.16783921699068727</v>
      </c>
      <c r="F791" s="89">
        <f>Data!AO799</f>
        <v>9.6711906286892635E-2</v>
      </c>
      <c r="G791" s="89">
        <f>Data!AQ799</f>
        <v>6.1703854568018413E-2</v>
      </c>
      <c r="H791" s="89">
        <f>Data!AT799</f>
        <v>5.5083478606170466E-2</v>
      </c>
      <c r="I791" s="89"/>
    </row>
    <row r="792" spans="1:9">
      <c r="A792" s="120" t="str">
        <f>Data!B800</f>
        <v>01/10/1936</v>
      </c>
      <c r="B792" s="89">
        <f>'FF analyses'!$A$25</f>
        <v>7.0445030246950369E-2</v>
      </c>
      <c r="C792" s="89">
        <f>Data!AL800</f>
        <v>0.31817823610511842</v>
      </c>
      <c r="D792" s="89">
        <f>Data!AM800</f>
        <v>0.35642487700648107</v>
      </c>
      <c r="E792" s="89">
        <f>Data!AN800</f>
        <v>0.1672025832905768</v>
      </c>
      <c r="F792" s="89">
        <f>Data!AO800</f>
        <v>9.8604286149329257E-2</v>
      </c>
      <c r="G792" s="89">
        <f>Data!AQ800</f>
        <v>6.080996467231925E-2</v>
      </c>
      <c r="H792" s="89">
        <f>Data!AT800</f>
        <v>5.5141758120174078E-2</v>
      </c>
      <c r="I792" s="89"/>
    </row>
    <row r="793" spans="1:9">
      <c r="A793" s="120" t="str">
        <f>Data!B801</f>
        <v>01/11/1936</v>
      </c>
      <c r="B793" s="89">
        <f>'FF analyses'!$A$25</f>
        <v>7.0445030246950369E-2</v>
      </c>
      <c r="C793" s="89">
        <f>Data!AL801</f>
        <v>0.29826412942559921</v>
      </c>
      <c r="D793" s="89">
        <f>Data!AM801</f>
        <v>0.3370864477997062</v>
      </c>
      <c r="E793" s="89">
        <f>Data!AN801</f>
        <v>0.20501705827114325</v>
      </c>
      <c r="F793" s="89">
        <f>Data!AO801</f>
        <v>9.458776363239263E-2</v>
      </c>
      <c r="G793" s="89">
        <f>Data!AQ801</f>
        <v>5.9546680632314164E-2</v>
      </c>
      <c r="H793" s="89">
        <f>Data!AT801</f>
        <v>5.5546427630053463E-2</v>
      </c>
      <c r="I793" s="89"/>
    </row>
    <row r="794" spans="1:9">
      <c r="A794" s="120" t="str">
        <f>Data!B802</f>
        <v>01/12/1936</v>
      </c>
      <c r="B794" s="89">
        <f>'FF analyses'!$A$25</f>
        <v>7.0445030246950369E-2</v>
      </c>
      <c r="C794" s="89">
        <f>Data!AL802</f>
        <v>0.26385642147730803</v>
      </c>
      <c r="D794" s="89">
        <f>Data!AM802</f>
        <v>0.35998748909457201</v>
      </c>
      <c r="E794" s="89">
        <f>Data!AN802</f>
        <v>0.20827321595928328</v>
      </c>
      <c r="F794" s="89">
        <f>Data!AO802</f>
        <v>9.6359546585623512E-2</v>
      </c>
      <c r="G794" s="89">
        <f>Data!AQ802</f>
        <v>6.0769992596658939E-2</v>
      </c>
      <c r="H794" s="89">
        <f>Data!AT802</f>
        <v>5.6656603347033485E-2</v>
      </c>
      <c r="I794" s="89"/>
    </row>
    <row r="795" spans="1:9">
      <c r="A795" s="120" t="str">
        <f>Data!B803</f>
        <v>01/01/1937</v>
      </c>
      <c r="B795" s="89">
        <f>'FF analyses'!$A$25</f>
        <v>7.0445030246950369E-2</v>
      </c>
      <c r="C795" s="89">
        <f>Data!AL803</f>
        <v>0.23438606004383922</v>
      </c>
      <c r="D795" s="89">
        <f>Data!AM803</f>
        <v>0.40123817062096556</v>
      </c>
      <c r="E795" s="89">
        <f>Data!AN803</f>
        <v>0.21246305080802008</v>
      </c>
      <c r="F795" s="89">
        <f>Data!AO803</f>
        <v>9.6686645735892363E-2</v>
      </c>
      <c r="G795" s="89">
        <f>Data!AQ803</f>
        <v>6.258202621261777E-2</v>
      </c>
      <c r="H795" s="89">
        <f>Data!AT803</f>
        <v>5.75743576252703E-2</v>
      </c>
      <c r="I795" s="89"/>
    </row>
    <row r="796" spans="1:9">
      <c r="A796" s="120" t="str">
        <f>Data!B804</f>
        <v>01/02/1937</v>
      </c>
      <c r="B796" s="89">
        <f>'FF analyses'!$A$25</f>
        <v>7.0445030246950369E-2</v>
      </c>
      <c r="C796" s="89">
        <f>Data!AL804</f>
        <v>0.19510723506463146</v>
      </c>
      <c r="D796" s="89">
        <f>Data!AM804</f>
        <v>0.43714488050252176</v>
      </c>
      <c r="E796" s="89">
        <f>Data!AN804</f>
        <v>0.20746767355199536</v>
      </c>
      <c r="F796" s="89">
        <f>Data!AO804</f>
        <v>9.3726088169450383E-2</v>
      </c>
      <c r="G796" s="89">
        <f>Data!AQ804</f>
        <v>6.1935776788588637E-2</v>
      </c>
      <c r="H796" s="89">
        <f>Data!AT804</f>
        <v>5.6978786939994475E-2</v>
      </c>
      <c r="I796" s="89"/>
    </row>
    <row r="797" spans="1:9">
      <c r="A797" s="120" t="str">
        <f>Data!B805</f>
        <v>01/03/1937</v>
      </c>
      <c r="B797" s="89">
        <f>'FF analyses'!$A$25</f>
        <v>7.0445030246950369E-2</v>
      </c>
      <c r="C797" s="89">
        <f>Data!AL805</f>
        <v>0.1233556471863555</v>
      </c>
      <c r="D797" s="89">
        <f>Data!AM805</f>
        <v>0.35312004012096487</v>
      </c>
      <c r="E797" s="89">
        <f>Data!AN805</f>
        <v>0.2493431714399803</v>
      </c>
      <c r="F797" s="89">
        <f>Data!AO805</f>
        <v>8.4608259567210409E-2</v>
      </c>
      <c r="G797" s="89">
        <f>Data!AQ805</f>
        <v>5.92813189229906E-2</v>
      </c>
      <c r="H797" s="89">
        <f>Data!AT805</f>
        <v>5.525713757545736E-2</v>
      </c>
      <c r="I797" s="89"/>
    </row>
    <row r="798" spans="1:9">
      <c r="A798" s="120" t="str">
        <f>Data!B806</f>
        <v>01/04/1937</v>
      </c>
      <c r="B798" s="89">
        <f>'FF analyses'!$A$25</f>
        <v>7.0445030246950369E-2</v>
      </c>
      <c r="C798" s="89">
        <f>Data!AL806</f>
        <v>0.12624813269499047</v>
      </c>
      <c r="D798" s="89">
        <f>Data!AM806</f>
        <v>0.27730643808894295</v>
      </c>
      <c r="E798" s="89">
        <f>Data!AN806</f>
        <v>0.26222743727563813</v>
      </c>
      <c r="F798" s="89">
        <f>Data!AO806</f>
        <v>7.6758564965236253E-2</v>
      </c>
      <c r="G798" s="89">
        <f>Data!AQ806</f>
        <v>5.7319421929470371E-2</v>
      </c>
      <c r="H798" s="89">
        <f>Data!AT806</f>
        <v>5.3950777919898218E-2</v>
      </c>
      <c r="I798" s="89"/>
    </row>
    <row r="799" spans="1:9">
      <c r="A799" s="120" t="str">
        <f>Data!B807</f>
        <v>01/05/1937</v>
      </c>
      <c r="B799" s="89">
        <f>'FF analyses'!$A$25</f>
        <v>7.0445030246950369E-2</v>
      </c>
      <c r="C799" s="89">
        <f>Data!AL807</f>
        <v>5.6186384771596209E-2</v>
      </c>
      <c r="D799" s="89">
        <f>Data!AM807</f>
        <v>0.23103196716784469</v>
      </c>
      <c r="E799" s="89">
        <f>Data!AN807</f>
        <v>0.28304824293789665</v>
      </c>
      <c r="F799" s="89">
        <f>Data!AO807</f>
        <v>7.2962899783348689E-2</v>
      </c>
      <c r="G799" s="89">
        <f>Data!AQ807</f>
        <v>5.5504085438924822E-2</v>
      </c>
      <c r="H799" s="89">
        <f>Data!AT807</f>
        <v>5.357595750717592E-2</v>
      </c>
      <c r="I799" s="89"/>
    </row>
    <row r="800" spans="1:9">
      <c r="A800" s="120" t="str">
        <f>Data!B808</f>
        <v>01/06/1937</v>
      </c>
      <c r="B800" s="89">
        <f>'FF analyses'!$A$25</f>
        <v>7.0445030246950369E-2</v>
      </c>
      <c r="C800" s="89">
        <f>Data!AL808</f>
        <v>5.7693797504403621E-2</v>
      </c>
      <c r="D800" s="89">
        <f>Data!AM808</f>
        <v>0.23128666430494582</v>
      </c>
      <c r="E800" s="89">
        <f>Data!AN808</f>
        <v>0.28197370056687121</v>
      </c>
      <c r="F800" s="89">
        <f>Data!AO808</f>
        <v>7.4108852096326228E-2</v>
      </c>
      <c r="G800" s="89">
        <f>Data!AQ808</f>
        <v>5.740290951645699E-2</v>
      </c>
      <c r="H800" s="89">
        <f>Data!AT808</f>
        <v>5.4796484204696405E-2</v>
      </c>
      <c r="I800" s="89"/>
    </row>
    <row r="801" spans="1:9">
      <c r="A801" s="120" t="str">
        <f>Data!B809</f>
        <v>01/07/1937</v>
      </c>
      <c r="B801" s="89">
        <f>'FF analyses'!$A$25</f>
        <v>7.0445030246950369E-2</v>
      </c>
      <c r="C801" s="89">
        <f>Data!AL809</f>
        <v>5.6261592868007249E-2</v>
      </c>
      <c r="D801" s="89">
        <f>Data!AM809</f>
        <v>0.2013380085666201</v>
      </c>
      <c r="E801" s="89">
        <f>Data!AN809</f>
        <v>0.1896191413791406</v>
      </c>
      <c r="F801" s="89">
        <f>Data!AO809</f>
        <v>6.9522948911137306E-2</v>
      </c>
      <c r="G801" s="89">
        <f>Data!AQ809</f>
        <v>5.7299214595606163E-2</v>
      </c>
      <c r="H801" s="89">
        <f>Data!AT809</f>
        <v>5.5704151848963823E-2</v>
      </c>
      <c r="I801" s="89"/>
    </row>
    <row r="802" spans="1:9">
      <c r="A802" s="120" t="str">
        <f>Data!B810</f>
        <v>01/08/1937</v>
      </c>
      <c r="B802" s="89">
        <f>'FF analyses'!$A$25</f>
        <v>7.0445030246950369E-2</v>
      </c>
      <c r="C802" s="89">
        <f>Data!AL810</f>
        <v>-9.2205410050720249E-2</v>
      </c>
      <c r="D802" s="89">
        <f>Data!AM810</f>
        <v>0.1089015477544828</v>
      </c>
      <c r="E802" s="89">
        <f>Data!AN810</f>
        <v>0.1351847302698439</v>
      </c>
      <c r="F802" s="89">
        <f>Data!AO810</f>
        <v>4.9772833493673341E-2</v>
      </c>
      <c r="G802" s="89">
        <f>Data!AQ810</f>
        <v>5.1483926023303095E-2</v>
      </c>
      <c r="H802" s="89">
        <f>Data!AT810</f>
        <v>5.2731604661550691E-2</v>
      </c>
      <c r="I802" s="89"/>
    </row>
    <row r="803" spans="1:9">
      <c r="A803" s="120" t="str">
        <f>Data!B811</f>
        <v>01/09/1937</v>
      </c>
      <c r="B803" s="89">
        <f>'FF analyses'!$A$25</f>
        <v>7.0445030246950369E-2</v>
      </c>
      <c r="C803" s="89">
        <f>Data!AL811</f>
        <v>-0.24519767176878737</v>
      </c>
      <c r="D803" s="89">
        <f>Data!AM811</f>
        <v>2.2503721527057374E-2</v>
      </c>
      <c r="E803" s="89">
        <f>Data!AN811</f>
        <v>0.13170396347293467</v>
      </c>
      <c r="F803" s="89">
        <f>Data!AO811</f>
        <v>3.7256577009753489E-2</v>
      </c>
      <c r="G803" s="89">
        <f>Data!AQ811</f>
        <v>4.5718448726901117E-2</v>
      </c>
      <c r="H803" s="89">
        <f>Data!AT811</f>
        <v>5.067360090963513E-2</v>
      </c>
      <c r="I803" s="89"/>
    </row>
    <row r="804" spans="1:9">
      <c r="A804" s="120" t="str">
        <f>Data!B812</f>
        <v>01/10/1937</v>
      </c>
      <c r="B804" s="89">
        <f>'FF analyses'!$A$25</f>
        <v>7.0445030246950369E-2</v>
      </c>
      <c r="C804" s="89">
        <f>Data!AL812</f>
        <v>-0.31621435667070674</v>
      </c>
      <c r="D804" s="89">
        <f>Data!AM812</f>
        <v>-5.0604743429897181E-2</v>
      </c>
      <c r="E804" s="89">
        <f>Data!AN812</f>
        <v>0.11494370579474866</v>
      </c>
      <c r="F804" s="89">
        <f>Data!AO812</f>
        <v>2.6938182244425679E-2</v>
      </c>
      <c r="G804" s="89">
        <f>Data!AQ812</f>
        <v>4.3016259503087628E-2</v>
      </c>
      <c r="H804" s="89">
        <f>Data!AT812</f>
        <v>4.8970583553746172E-2</v>
      </c>
      <c r="I804" s="89"/>
    </row>
    <row r="805" spans="1:9">
      <c r="A805" s="120" t="str">
        <f>Data!B813</f>
        <v>01/11/1937</v>
      </c>
      <c r="B805" s="89">
        <f>'FF analyses'!$A$25</f>
        <v>7.0445030246950369E-2</v>
      </c>
      <c r="C805" s="89">
        <f>Data!AL813</f>
        <v>-0.30962019818800479</v>
      </c>
      <c r="D805" s="89">
        <f>Data!AM813</f>
        <v>-5.3271246674916117E-2</v>
      </c>
      <c r="E805" s="89">
        <f>Data!AN813</f>
        <v>0.11820097453359191</v>
      </c>
      <c r="F805" s="89">
        <f>Data!AO813</f>
        <v>2.4156773115828534E-2</v>
      </c>
      <c r="G805" s="89">
        <f>Data!AQ813</f>
        <v>4.3743021593897424E-2</v>
      </c>
      <c r="H805" s="89">
        <f>Data!AT813</f>
        <v>4.9380606018875284E-2</v>
      </c>
      <c r="I805" s="89"/>
    </row>
    <row r="806" spans="1:9">
      <c r="A806" s="120" t="str">
        <f>Data!B814</f>
        <v>01/12/1937</v>
      </c>
      <c r="B806" s="89">
        <f>'FF analyses'!$A$25</f>
        <v>7.0445030246950369E-2</v>
      </c>
      <c r="C806" s="89">
        <f>Data!AL814</f>
        <v>-0.29775635346061613</v>
      </c>
      <c r="D806" s="89">
        <f>Data!AM814</f>
        <v>-5.7909164612858999E-2</v>
      </c>
      <c r="E806" s="89">
        <f>Data!AN814</f>
        <v>0.11532686287206473</v>
      </c>
      <c r="F806" s="89">
        <f>Data!AO814</f>
        <v>2.7684837613194624E-2</v>
      </c>
      <c r="G806" s="89">
        <f>Data!AQ814</f>
        <v>4.5997130531153729E-2</v>
      </c>
      <c r="H806" s="89">
        <f>Data!AT814</f>
        <v>5.0247613175269379E-2</v>
      </c>
      <c r="I806" s="89"/>
    </row>
    <row r="807" spans="1:9">
      <c r="A807" s="120" t="str">
        <f>Data!B815</f>
        <v>01/01/1938</v>
      </c>
      <c r="B807" s="89">
        <f>'FF analyses'!$A$25</f>
        <v>7.0445030246950369E-2</v>
      </c>
      <c r="C807" s="89">
        <f>Data!AL815</f>
        <v>-0.3248766411442735</v>
      </c>
      <c r="D807" s="89">
        <f>Data!AM815</f>
        <v>-8.7112896913597915E-2</v>
      </c>
      <c r="E807" s="89">
        <f>Data!AN815</f>
        <v>0.13400324237420103</v>
      </c>
      <c r="F807" s="89">
        <f>Data!AO815</f>
        <v>2.6343726560589475E-2</v>
      </c>
      <c r="G807" s="89">
        <f>Data!AQ815</f>
        <v>4.6767998049595416E-2</v>
      </c>
      <c r="H807" s="89">
        <f>Data!AT815</f>
        <v>4.9853947835822643E-2</v>
      </c>
      <c r="I807" s="89"/>
    </row>
    <row r="808" spans="1:9">
      <c r="A808" s="120" t="str">
        <f>Data!B816</f>
        <v>01/02/1938</v>
      </c>
      <c r="B808" s="89">
        <f>'FF analyses'!$A$25</f>
        <v>7.0445030246950369E-2</v>
      </c>
      <c r="C808" s="89">
        <f>Data!AL816</f>
        <v>-0.35876267662204264</v>
      </c>
      <c r="D808" s="89">
        <f>Data!AM816</f>
        <v>-0.12458731756817931</v>
      </c>
      <c r="E808" s="89">
        <f>Data!AN816</f>
        <v>0.11917675076447609</v>
      </c>
      <c r="F808" s="89">
        <f>Data!AO816</f>
        <v>1.5500951233358151E-2</v>
      </c>
      <c r="G808" s="89">
        <f>Data!AQ816</f>
        <v>4.4985203743985736E-2</v>
      </c>
      <c r="H808" s="89">
        <f>Data!AT816</f>
        <v>4.9336455725254025E-2</v>
      </c>
      <c r="I808" s="89"/>
    </row>
    <row r="809" spans="1:9">
      <c r="A809" s="120" t="str">
        <f>Data!B817</f>
        <v>01/03/1938</v>
      </c>
      <c r="B809" s="89">
        <f>'FF analyses'!$A$25</f>
        <v>7.0445030246950369E-2</v>
      </c>
      <c r="C809" s="89">
        <f>Data!AL817</f>
        <v>-0.34569000555387719</v>
      </c>
      <c r="D809" s="89">
        <f>Data!AM817</f>
        <v>-0.14266527699414566</v>
      </c>
      <c r="E809" s="89">
        <f>Data!AN817</f>
        <v>8.9522754275909167E-2</v>
      </c>
      <c r="F809" s="89">
        <f>Data!AO817</f>
        <v>5.7799596801135777E-3</v>
      </c>
      <c r="G809" s="89">
        <f>Data!AQ817</f>
        <v>4.3273431601972279E-2</v>
      </c>
      <c r="H809" s="89">
        <f>Data!AT817</f>
        <v>4.8173269521869955E-2</v>
      </c>
      <c r="I809" s="89"/>
    </row>
    <row r="810" spans="1:9">
      <c r="A810" s="120" t="str">
        <f>Data!B818</f>
        <v>01/04/1938</v>
      </c>
      <c r="B810" s="89">
        <f>'FF analyses'!$A$25</f>
        <v>7.0445030246950369E-2</v>
      </c>
      <c r="C810" s="89">
        <f>Data!AL818</f>
        <v>-0.30261134384510424</v>
      </c>
      <c r="D810" s="89">
        <f>Data!AM818</f>
        <v>-0.11375360550402236</v>
      </c>
      <c r="E810" s="89">
        <f>Data!AN818</f>
        <v>4.3879206121947512E-2</v>
      </c>
      <c r="F810" s="89">
        <f>Data!AO818</f>
        <v>5.2742764116224805E-3</v>
      </c>
      <c r="G810" s="89">
        <f>Data!AQ818</f>
        <v>4.4595509865572369E-2</v>
      </c>
      <c r="H810" s="89">
        <f>Data!AT818</f>
        <v>4.804428877805722E-2</v>
      </c>
      <c r="I810" s="89"/>
    </row>
    <row r="811" spans="1:9">
      <c r="A811" s="120" t="str">
        <f>Data!B819</f>
        <v>01/05/1938</v>
      </c>
      <c r="B811" s="89">
        <f>'FF analyses'!$A$25</f>
        <v>7.0445030246950369E-2</v>
      </c>
      <c r="C811" s="89">
        <f>Data!AL819</f>
        <v>-0.26219544387982585</v>
      </c>
      <c r="D811" s="89">
        <f>Data!AM819</f>
        <v>-0.11724344987047597</v>
      </c>
      <c r="E811" s="89">
        <f>Data!AN819</f>
        <v>2.0408592166515138E-2</v>
      </c>
      <c r="F811" s="89">
        <f>Data!AO819</f>
        <v>1.159492896289982E-2</v>
      </c>
      <c r="G811" s="89">
        <f>Data!AQ819</f>
        <v>4.7821040366173406E-2</v>
      </c>
      <c r="H811" s="89">
        <f>Data!AT819</f>
        <v>4.8883359184775266E-2</v>
      </c>
      <c r="I811" s="89"/>
    </row>
    <row r="812" spans="1:9">
      <c r="A812" s="120" t="str">
        <f>Data!B820</f>
        <v>01/06/1938</v>
      </c>
      <c r="B812" s="89">
        <f>'FF analyses'!$A$25</f>
        <v>7.0445030246950369E-2</v>
      </c>
      <c r="C812" s="89">
        <f>Data!AL820</f>
        <v>-0.16855181730922997</v>
      </c>
      <c r="D812" s="89">
        <f>Data!AM820</f>
        <v>-6.2227327238452812E-2</v>
      </c>
      <c r="E812" s="89">
        <f>Data!AN820</f>
        <v>4.5988806653570524E-2</v>
      </c>
      <c r="F812" s="89">
        <f>Data!AO820</f>
        <v>2.7836595841099099E-2</v>
      </c>
      <c r="G812" s="89">
        <f>Data!AQ820</f>
        <v>5.462188557002734E-2</v>
      </c>
      <c r="H812" s="89">
        <f>Data!AT820</f>
        <v>5.2101797825643281E-2</v>
      </c>
      <c r="I812" s="89"/>
    </row>
    <row r="813" spans="1:9">
      <c r="A813" s="120" t="str">
        <f>Data!B821</f>
        <v>01/07/1938</v>
      </c>
      <c r="B813" s="89">
        <f>'FF analyses'!$A$25</f>
        <v>7.0445030246950369E-2</v>
      </c>
      <c r="C813" s="89">
        <f>Data!AL821</f>
        <v>-0.17140071746056029</v>
      </c>
      <c r="D813" s="89">
        <f>Data!AM821</f>
        <v>-6.4469349500297479E-2</v>
      </c>
      <c r="E813" s="89">
        <f>Data!AN821</f>
        <v>5.8369887389074115E-2</v>
      </c>
      <c r="F813" s="89">
        <f>Data!AO821</f>
        <v>2.5523859085748057E-2</v>
      </c>
      <c r="G813" s="89">
        <f>Data!AQ821</f>
        <v>5.3832150353821273E-2</v>
      </c>
      <c r="H813" s="89">
        <f>Data!AT821</f>
        <v>5.1825101512412486E-2</v>
      </c>
      <c r="I813" s="89"/>
    </row>
    <row r="814" spans="1:9">
      <c r="A814" s="120" t="str">
        <f>Data!B822</f>
        <v>01/08/1938</v>
      </c>
      <c r="B814" s="89">
        <f>'FF analyses'!$A$25</f>
        <v>7.0445030246950369E-2</v>
      </c>
      <c r="C814" s="89">
        <f>Data!AL822</f>
        <v>-8.3487861667235541E-2</v>
      </c>
      <c r="D814" s="89">
        <f>Data!AM822</f>
        <v>-8.7857050237557521E-2</v>
      </c>
      <c r="E814" s="89">
        <f>Data!AN822</f>
        <v>5.1360784836767426E-2</v>
      </c>
      <c r="F814" s="89">
        <f>Data!AO822</f>
        <v>1.6194797274798667E-2</v>
      </c>
      <c r="G814" s="89">
        <f>Data!AQ822</f>
        <v>5.2093766452490087E-2</v>
      </c>
      <c r="H814" s="89">
        <f>Data!AT822</f>
        <v>5.0501683035148126E-2</v>
      </c>
      <c r="I814" s="89"/>
    </row>
    <row r="815" spans="1:9">
      <c r="A815" s="120" t="str">
        <f>Data!B823</f>
        <v>01/09/1938</v>
      </c>
      <c r="B815" s="89">
        <f>'FF analyses'!$A$25</f>
        <v>7.0445030246950369E-2</v>
      </c>
      <c r="C815" s="89">
        <f>Data!AL823</f>
        <v>0.16661813787690871</v>
      </c>
      <c r="D815" s="89">
        <f>Data!AM823</f>
        <v>-6.1615171357586096E-2</v>
      </c>
      <c r="E815" s="89">
        <f>Data!AN823</f>
        <v>9.2925879995989114E-2</v>
      </c>
      <c r="F815" s="89">
        <f>Data!AO823</f>
        <v>2.429407339205758E-2</v>
      </c>
      <c r="G815" s="89">
        <f>Data!AQ823</f>
        <v>5.7587970309196823E-2</v>
      </c>
      <c r="H815" s="89">
        <f>Data!AT823</f>
        <v>5.2982326171380878E-2</v>
      </c>
      <c r="I815" s="89"/>
    </row>
    <row r="816" spans="1:9">
      <c r="A816" s="120" t="str">
        <f>Data!B824</f>
        <v>01/10/1938</v>
      </c>
      <c r="B816" s="89">
        <f>'FF analyses'!$A$25</f>
        <v>7.0445030246950369E-2</v>
      </c>
      <c r="C816" s="89">
        <f>Data!AL824</f>
        <v>0.25749580199305089</v>
      </c>
      <c r="D816" s="89">
        <f>Data!AM824</f>
        <v>-7.2714943531546061E-2</v>
      </c>
      <c r="E816" s="89">
        <f>Data!AN824</f>
        <v>8.8352923334696243E-2</v>
      </c>
      <c r="F816" s="89">
        <f>Data!AO824</f>
        <v>1.8378198667085677E-2</v>
      </c>
      <c r="G816" s="89">
        <f>Data!AQ824</f>
        <v>5.8922702738858579E-2</v>
      </c>
      <c r="H816" s="89">
        <f>Data!AT824</f>
        <v>5.3607128360226186E-2</v>
      </c>
      <c r="I816" s="89"/>
    </row>
    <row r="817" spans="1:9">
      <c r="A817" s="120" t="str">
        <f>Data!B825</f>
        <v>01/11/1938</v>
      </c>
      <c r="B817" s="89">
        <f>'FF analyses'!$A$25</f>
        <v>7.0445030246950369E-2</v>
      </c>
      <c r="C817" s="89">
        <f>Data!AL825</f>
        <v>0.23186454479486729</v>
      </c>
      <c r="D817" s="89">
        <f>Data!AM825</f>
        <v>-7.7799154037091478E-2</v>
      </c>
      <c r="E817" s="89">
        <f>Data!AN825</f>
        <v>7.8781565042926216E-2</v>
      </c>
      <c r="F817" s="89">
        <f>Data!AO825</f>
        <v>1.4816969961580551E-2</v>
      </c>
      <c r="G817" s="89">
        <f>Data!AQ825</f>
        <v>5.7406055569668935E-2</v>
      </c>
      <c r="H817" s="89">
        <f>Data!AT825</f>
        <v>5.3406218120835458E-2</v>
      </c>
      <c r="I817" s="89"/>
    </row>
    <row r="818" spans="1:9">
      <c r="A818" s="120" t="str">
        <f>Data!B826</f>
        <v>01/12/1938</v>
      </c>
      <c r="B818" s="89">
        <f>'FF analyses'!$A$25</f>
        <v>7.0445030246950369E-2</v>
      </c>
      <c r="C818" s="89">
        <f>Data!AL826</f>
        <v>0.16966800464900067</v>
      </c>
      <c r="D818" s="89">
        <f>Data!AM826</f>
        <v>-9.3693250149178731E-2</v>
      </c>
      <c r="E818" s="89">
        <f>Data!AN826</f>
        <v>6.5097452438463765E-2</v>
      </c>
      <c r="F818" s="89">
        <f>Data!AO826</f>
        <v>6.9844649383012936E-3</v>
      </c>
      <c r="G818" s="89">
        <f>Data!AQ826</f>
        <v>5.5249333775442055E-2</v>
      </c>
      <c r="H818" s="89">
        <f>Data!AT826</f>
        <v>5.2082813996189969E-2</v>
      </c>
      <c r="I818" s="89"/>
    </row>
    <row r="819" spans="1:9">
      <c r="A819" s="120" t="str">
        <f>Data!B827</f>
        <v>01/01/1939</v>
      </c>
      <c r="B819" s="89">
        <f>'FF analyses'!$A$25</f>
        <v>7.0445030246950369E-2</v>
      </c>
      <c r="C819" s="89">
        <f>Data!AL827</f>
        <v>0.18425767158111994</v>
      </c>
      <c r="D819" s="89">
        <f>Data!AM827</f>
        <v>-0.10584116791897225</v>
      </c>
      <c r="E819" s="89">
        <f>Data!AN827</f>
        <v>5.2761235139351603E-2</v>
      </c>
      <c r="F819" s="89">
        <f>Data!AO827</f>
        <v>6.4848673403996582E-3</v>
      </c>
      <c r="G819" s="89">
        <f>Data!AQ827</f>
        <v>5.4294177669375721E-2</v>
      </c>
      <c r="H819" s="89">
        <f>Data!AT827</f>
        <v>5.1621194621272348E-2</v>
      </c>
      <c r="I819" s="89"/>
    </row>
    <row r="820" spans="1:9">
      <c r="A820" s="120" t="str">
        <f>Data!B828</f>
        <v>01/02/1939</v>
      </c>
      <c r="B820" s="89">
        <f>'FF analyses'!$A$25</f>
        <v>7.0445030246950369E-2</v>
      </c>
      <c r="C820" s="89">
        <f>Data!AL828</f>
        <v>0.25518040635986194</v>
      </c>
      <c r="D820" s="89">
        <f>Data!AM828</f>
        <v>-0.10285534938302465</v>
      </c>
      <c r="E820" s="89">
        <f>Data!AN828</f>
        <v>6.2611549534234978E-2</v>
      </c>
      <c r="F820" s="89">
        <f>Data!AO828</f>
        <v>4.3537405748181879E-3</v>
      </c>
      <c r="G820" s="89">
        <f>Data!AQ828</f>
        <v>5.4942600767217575E-2</v>
      </c>
      <c r="H820" s="89">
        <f>Data!AT828</f>
        <v>5.1770556596251405E-2</v>
      </c>
      <c r="I820" s="89"/>
    </row>
    <row r="821" spans="1:9">
      <c r="A821" s="120" t="str">
        <f>Data!B829</f>
        <v>01/03/1939</v>
      </c>
      <c r="B821" s="89">
        <f>'FF analyses'!$A$25</f>
        <v>7.0445030246950369E-2</v>
      </c>
      <c r="C821" s="89">
        <f>Data!AL829</f>
        <v>0.16753114378928524</v>
      </c>
      <c r="D821" s="89">
        <f>Data!AM829</f>
        <v>-0.12597065483563841</v>
      </c>
      <c r="E821" s="89">
        <f>Data!AN829</f>
        <v>3.5685839630970273E-2</v>
      </c>
      <c r="F821" s="89">
        <f>Data!AO829</f>
        <v>-6.9248512042893173E-3</v>
      </c>
      <c r="G821" s="89">
        <f>Data!AQ829</f>
        <v>5.065606207755935E-2</v>
      </c>
      <c r="H821" s="89">
        <f>Data!AT829</f>
        <v>4.9420363900858799E-2</v>
      </c>
      <c r="I821" s="89"/>
    </row>
    <row r="822" spans="1:9">
      <c r="A822" s="120" t="str">
        <f>Data!B830</f>
        <v>01/04/1939</v>
      </c>
      <c r="B822" s="89">
        <f>'FF analyses'!$A$25</f>
        <v>7.0445030246950369E-2</v>
      </c>
      <c r="C822" s="89">
        <f>Data!AL830</f>
        <v>0.18641794984067972</v>
      </c>
      <c r="D822" s="89">
        <f>Data!AM830</f>
        <v>-9.0387764111850677E-2</v>
      </c>
      <c r="E822" s="89">
        <f>Data!AN830</f>
        <v>6.271938083937556E-2</v>
      </c>
      <c r="F822" s="89">
        <f>Data!AO830</f>
        <v>-4.3915522381402505E-3</v>
      </c>
      <c r="G822" s="89">
        <f>Data!AQ830</f>
        <v>5.2156420703509454E-2</v>
      </c>
      <c r="H822" s="89">
        <f>Data!AT830</f>
        <v>4.9140964690200795E-2</v>
      </c>
      <c r="I822" s="89"/>
    </row>
    <row r="823" spans="1:9">
      <c r="A823" s="120" t="str">
        <f>Data!B831</f>
        <v>01/05/1939</v>
      </c>
      <c r="B823" s="89">
        <f>'FF analyses'!$A$25</f>
        <v>7.0445030246950369E-2</v>
      </c>
      <c r="C823" s="89">
        <f>Data!AL831</f>
        <v>0.17863154324642139</v>
      </c>
      <c r="D823" s="89">
        <f>Data!AM831</f>
        <v>-6.7476690589365673E-2</v>
      </c>
      <c r="E823" s="89">
        <f>Data!AN831</f>
        <v>6.5042659780188972E-2</v>
      </c>
      <c r="F823" s="89">
        <f>Data!AO831</f>
        <v>-3.8919553044044486E-3</v>
      </c>
      <c r="G823" s="89">
        <f>Data!AQ831</f>
        <v>5.2984069482255647E-2</v>
      </c>
      <c r="H823" s="89">
        <f>Data!AT831</f>
        <v>4.9165073091450129E-2</v>
      </c>
      <c r="I823" s="89"/>
    </row>
    <row r="824" spans="1:9">
      <c r="A824" s="120" t="str">
        <f>Data!B832</f>
        <v>01/06/1939</v>
      </c>
      <c r="B824" s="89">
        <f>'FF analyses'!$A$25</f>
        <v>7.0445030246950369E-2</v>
      </c>
      <c r="C824" s="89">
        <f>Data!AL832</f>
        <v>2.076109159316486E-2</v>
      </c>
      <c r="D824" s="89">
        <f>Data!AM832</f>
        <v>-7.8745445293981975E-2</v>
      </c>
      <c r="E824" s="89">
        <f>Data!AN832</f>
        <v>7.9034679958477794E-2</v>
      </c>
      <c r="F824" s="89">
        <f>Data!AO832</f>
        <v>-8.2421629762733373E-3</v>
      </c>
      <c r="G824" s="89">
        <f>Data!AQ832</f>
        <v>5.6403921595589601E-2</v>
      </c>
      <c r="H824" s="89">
        <f>Data!AT832</f>
        <v>5.0016988323889011E-2</v>
      </c>
      <c r="I824" s="89"/>
    </row>
    <row r="825" spans="1:9">
      <c r="A825" s="120" t="str">
        <f>Data!B833</f>
        <v>01/07/1939</v>
      </c>
      <c r="B825" s="89">
        <f>'FF analyses'!$A$25</f>
        <v>7.0445030246950369E-2</v>
      </c>
      <c r="C825" s="89">
        <f>Data!AL833</f>
        <v>1.6466763696874054E-3</v>
      </c>
      <c r="D825" s="89">
        <f>Data!AM833</f>
        <v>-8.8976554968019927E-2</v>
      </c>
      <c r="E825" s="89">
        <f>Data!AN833</f>
        <v>8.3912486473418202E-2</v>
      </c>
      <c r="F825" s="89">
        <f>Data!AO833</f>
        <v>-1.4357514164189178E-2</v>
      </c>
      <c r="G825" s="89">
        <f>Data!AQ833</f>
        <v>5.6570305851386893E-2</v>
      </c>
      <c r="H825" s="89">
        <f>Data!AT833</f>
        <v>4.9502025747474088E-2</v>
      </c>
      <c r="I825" s="89"/>
    </row>
    <row r="826" spans="1:9">
      <c r="A826" s="120" t="str">
        <f>Data!B834</f>
        <v>01/08/1939</v>
      </c>
      <c r="B826" s="89">
        <f>'FF analyses'!$A$25</f>
        <v>7.0445030246950369E-2</v>
      </c>
      <c r="C826" s="89">
        <f>Data!AL834</f>
        <v>0.12150212168137808</v>
      </c>
      <c r="D826" s="89">
        <f>Data!AM834</f>
        <v>1.3839389492700693E-2</v>
      </c>
      <c r="E826" s="89">
        <f>Data!AN834</f>
        <v>0.10734359259158133</v>
      </c>
      <c r="F826" s="89">
        <f>Data!AO834</f>
        <v>-1.0616733040951121E-2</v>
      </c>
      <c r="G826" s="89">
        <f>Data!AQ834</f>
        <v>5.9581904180692424E-2</v>
      </c>
      <c r="H826" s="89">
        <f>Data!AT834</f>
        <v>5.0804376605048107E-2</v>
      </c>
      <c r="I826" s="89"/>
    </row>
    <row r="827" spans="1:9">
      <c r="A827" s="120" t="str">
        <f>Data!B835</f>
        <v>01/09/1939</v>
      </c>
      <c r="B827" s="89">
        <f>'FF analyses'!$A$25</f>
        <v>7.0445030246950369E-2</v>
      </c>
      <c r="C827" s="89">
        <f>Data!AL835</f>
        <v>2.8329335263090671E-2</v>
      </c>
      <c r="D827" s="89">
        <f>Data!AM835</f>
        <v>9.5293410109285048E-2</v>
      </c>
      <c r="E827" s="89">
        <f>Data!AN835</f>
        <v>0.10766092026470697</v>
      </c>
      <c r="F827" s="89">
        <f>Data!AO835</f>
        <v>9.6988237884443329E-4</v>
      </c>
      <c r="G827" s="89">
        <f>Data!AQ835</f>
        <v>5.9829536259003113E-2</v>
      </c>
      <c r="H827" s="89">
        <f>Data!AT835</f>
        <v>5.1484311534321536E-2</v>
      </c>
      <c r="I827" s="89"/>
    </row>
    <row r="828" spans="1:9">
      <c r="A828" s="120" t="str">
        <f>Data!B836</f>
        <v>01/10/1939</v>
      </c>
      <c r="B828" s="89">
        <f>'FF analyses'!$A$25</f>
        <v>7.0445030246950369E-2</v>
      </c>
      <c r="C828" s="89">
        <f>Data!AL836</f>
        <v>1.1462806994061658E-2</v>
      </c>
      <c r="D828" s="89">
        <f>Data!AM836</f>
        <v>0.12778997764084621</v>
      </c>
      <c r="E828" s="89">
        <f>Data!AN836</f>
        <v>9.8584801521303556E-2</v>
      </c>
      <c r="F828" s="89">
        <f>Data!AO836</f>
        <v>2.6945563508113723E-2</v>
      </c>
      <c r="G828" s="89">
        <f>Data!AQ836</f>
        <v>5.9494089095872837E-2</v>
      </c>
      <c r="H828" s="89">
        <f>Data!AT836</f>
        <v>5.132957994311349E-2</v>
      </c>
      <c r="I828" s="89"/>
    </row>
    <row r="829" spans="1:9">
      <c r="A829" s="120" t="str">
        <f>Data!B837</f>
        <v>01/11/1939</v>
      </c>
      <c r="B829" s="89">
        <f>'FF analyses'!$A$25</f>
        <v>7.0445030246950369E-2</v>
      </c>
      <c r="C829" s="89">
        <f>Data!AL837</f>
        <v>1.7262912222436366E-2</v>
      </c>
      <c r="D829" s="89">
        <f>Data!AM837</f>
        <v>0.1194329431911465</v>
      </c>
      <c r="E829" s="89">
        <f>Data!AN837</f>
        <v>9.1140418817699631E-2</v>
      </c>
      <c r="F829" s="89">
        <f>Data!AO837</f>
        <v>2.0630105855634184E-2</v>
      </c>
      <c r="G829" s="89">
        <f>Data!AQ837</f>
        <v>5.9856482885450202E-2</v>
      </c>
      <c r="H829" s="89">
        <f>Data!AT837</f>
        <v>5.122866687474037E-2</v>
      </c>
      <c r="I829" s="89"/>
    </row>
    <row r="830" spans="1:9">
      <c r="A830" s="120" t="str">
        <f>Data!B838</f>
        <v>01/12/1939</v>
      </c>
      <c r="B830" s="89">
        <f>'FF analyses'!$A$25</f>
        <v>7.0445030246950369E-2</v>
      </c>
      <c r="C830" s="89">
        <f>Data!AL838</f>
        <v>3.3295159353274428E-2</v>
      </c>
      <c r="D830" s="89">
        <f>Data!AM838</f>
        <v>9.9369040520159269E-2</v>
      </c>
      <c r="E830" s="89">
        <f>Data!AN838</f>
        <v>9.4381971587717439E-2</v>
      </c>
      <c r="F830" s="89">
        <f>Data!AO838</f>
        <v>1.8954685841642727E-2</v>
      </c>
      <c r="G830" s="89">
        <f>Data!AQ838</f>
        <v>5.9226070499490913E-2</v>
      </c>
      <c r="H830" s="89">
        <f>Data!AT838</f>
        <v>5.0591526331100978E-2</v>
      </c>
      <c r="I830" s="89"/>
    </row>
    <row r="831" spans="1:9">
      <c r="A831" s="120" t="str">
        <f>Data!B839</f>
        <v>01/01/1940</v>
      </c>
      <c r="B831" s="89">
        <f>'FF analyses'!$A$25</f>
        <v>7.0445030246950369E-2</v>
      </c>
      <c r="C831" s="89">
        <f>Data!AL839</f>
        <v>2.2168187493970093E-2</v>
      </c>
      <c r="D831" s="89">
        <f>Data!AM839</f>
        <v>0.10023202902201622</v>
      </c>
      <c r="E831" s="89">
        <f>Data!AN839</f>
        <v>9.9195961413200973E-2</v>
      </c>
      <c r="F831" s="89">
        <f>Data!AO839</f>
        <v>1.1662018166759491E-2</v>
      </c>
      <c r="G831" s="89">
        <f>Data!AQ839</f>
        <v>5.8819338942550425E-2</v>
      </c>
      <c r="H831" s="89">
        <f>Data!AT839</f>
        <v>5.0560260563969228E-2</v>
      </c>
      <c r="I831" s="89"/>
    </row>
    <row r="832" spans="1:9">
      <c r="A832" s="120" t="str">
        <f>Data!B840</f>
        <v>01/02/1940</v>
      </c>
      <c r="B832" s="89">
        <f>'FF analyses'!$A$25</f>
        <v>7.0445030246950369E-2</v>
      </c>
      <c r="C832" s="89">
        <f>Data!AL840</f>
        <v>1.8386277353695801E-2</v>
      </c>
      <c r="D832" s="89">
        <f>Data!AM840</f>
        <v>0.13060094703662761</v>
      </c>
      <c r="E832" s="89">
        <f>Data!AN840</f>
        <v>0.11103494110986922</v>
      </c>
      <c r="F832" s="89">
        <f>Data!AO840</f>
        <v>7.3152528336959399E-3</v>
      </c>
      <c r="G832" s="89">
        <f>Data!AQ840</f>
        <v>5.7233718256785027E-2</v>
      </c>
      <c r="H832" s="89">
        <f>Data!AT840</f>
        <v>5.061032816809341E-2</v>
      </c>
      <c r="I832" s="89"/>
    </row>
    <row r="833" spans="1:9">
      <c r="A833" s="120" t="str">
        <f>Data!B841</f>
        <v>01/03/1940</v>
      </c>
      <c r="B833" s="89">
        <f>'FF analyses'!$A$25</f>
        <v>7.0445030246950369E-2</v>
      </c>
      <c r="C833" s="89">
        <f>Data!AL841</f>
        <v>0.15173378197626319</v>
      </c>
      <c r="D833" s="89">
        <f>Data!AM841</f>
        <v>0.15960556216823396</v>
      </c>
      <c r="E833" s="89">
        <f>Data!AN841</f>
        <v>0.10005742623818037</v>
      </c>
      <c r="F833" s="89">
        <f>Data!AO841</f>
        <v>3.2561811551059527E-3</v>
      </c>
      <c r="G833" s="89">
        <f>Data!AQ841</f>
        <v>5.5220477512231136E-2</v>
      </c>
      <c r="H833" s="89">
        <f>Data!AT841</f>
        <v>5.0423269632693835E-2</v>
      </c>
      <c r="I833" s="89"/>
    </row>
    <row r="834" spans="1:9">
      <c r="A834" s="120" t="str">
        <f>Data!B842</f>
        <v>01/04/1940</v>
      </c>
      <c r="B834" s="89">
        <f>'FF analyses'!$A$25</f>
        <v>7.0445030246950369E-2</v>
      </c>
      <c r="C834" s="89">
        <f>Data!AL842</f>
        <v>-2.2591084274705575E-2</v>
      </c>
      <c r="D834" s="89">
        <f>Data!AM842</f>
        <v>7.6854438608489728E-2</v>
      </c>
      <c r="E834" s="89">
        <f>Data!AN842</f>
        <v>5.7002019876642551E-2</v>
      </c>
      <c r="F834" s="89">
        <f>Data!AO842</f>
        <v>-4.8333582684058074E-3</v>
      </c>
      <c r="G834" s="89">
        <f>Data!AQ842</f>
        <v>5.0936397417613799E-2</v>
      </c>
      <c r="H834" s="89">
        <f>Data!AT842</f>
        <v>4.7123832960822121E-2</v>
      </c>
      <c r="I834" s="89"/>
    </row>
    <row r="835" spans="1:9">
      <c r="A835" s="120" t="str">
        <f>Data!B843</f>
        <v>01/05/1940</v>
      </c>
      <c r="B835" s="89">
        <f>'FF analyses'!$A$25</f>
        <v>7.0445030246950369E-2</v>
      </c>
      <c r="C835" s="89">
        <f>Data!AL843</f>
        <v>-0.11678157961562996</v>
      </c>
      <c r="D835" s="89">
        <f>Data!AM843</f>
        <v>2.0288728665222688E-2</v>
      </c>
      <c r="E835" s="89">
        <f>Data!AN843</f>
        <v>3.0825692436444063E-2</v>
      </c>
      <c r="F835" s="89">
        <f>Data!AO843</f>
        <v>-4.3545818860323271E-3</v>
      </c>
      <c r="G835" s="89">
        <f>Data!AQ843</f>
        <v>4.6906410797718845E-2</v>
      </c>
      <c r="H835" s="89">
        <f>Data!AT843</f>
        <v>4.5481684401746492E-2</v>
      </c>
      <c r="I835" s="89"/>
    </row>
    <row r="836" spans="1:9">
      <c r="A836" s="120" t="str">
        <f>Data!B844</f>
        <v>01/06/1940</v>
      </c>
      <c r="B836" s="89">
        <f>'FF analyses'!$A$25</f>
        <v>7.0445030246950369E-2</v>
      </c>
      <c r="C836" s="89">
        <f>Data!AL844</f>
        <v>-0.10303228992944424</v>
      </c>
      <c r="D836" s="89">
        <f>Data!AM844</f>
        <v>-4.3135464731061446E-2</v>
      </c>
      <c r="E836" s="89">
        <f>Data!AN844</f>
        <v>2.9084155050503879E-2</v>
      </c>
      <c r="F836" s="89">
        <f>Data!AO844</f>
        <v>2.2783522659475253E-4</v>
      </c>
      <c r="G836" s="89">
        <f>Data!AQ844</f>
        <v>4.8587262989634894E-2</v>
      </c>
      <c r="H836" s="89">
        <f>Data!AT844</f>
        <v>4.6406746898867146E-2</v>
      </c>
      <c r="I836" s="89"/>
    </row>
    <row r="837" spans="1:9">
      <c r="A837" s="120" t="str">
        <f>Data!B845</f>
        <v>01/07/1940</v>
      </c>
      <c r="B837" s="89">
        <f>'FF analyses'!$A$25</f>
        <v>7.0445030246950369E-2</v>
      </c>
      <c r="C837" s="89">
        <f>Data!AL845</f>
        <v>-7.27417660277353E-2</v>
      </c>
      <c r="D837" s="89">
        <f>Data!AM845</f>
        <v>-3.6265011429622906E-2</v>
      </c>
      <c r="E837" s="89">
        <f>Data!AN845</f>
        <v>2.1217029231319628E-2</v>
      </c>
      <c r="F837" s="89">
        <f>Data!AO845</f>
        <v>2.859904724556328E-3</v>
      </c>
      <c r="G837" s="89">
        <f>Data!AQ845</f>
        <v>4.7844430366693835E-2</v>
      </c>
      <c r="H837" s="89">
        <f>Data!AT845</f>
        <v>4.796790615502089E-2</v>
      </c>
      <c r="I837" s="89"/>
    </row>
    <row r="838" spans="1:9">
      <c r="A838" s="120" t="str">
        <f>Data!B846</f>
        <v>01/08/1940</v>
      </c>
      <c r="B838" s="89">
        <f>'FF analyses'!$A$25</f>
        <v>7.0445030246950369E-2</v>
      </c>
      <c r="C838" s="89">
        <f>Data!AL846</f>
        <v>-0.10321513146003758</v>
      </c>
      <c r="D838" s="89">
        <f>Data!AM846</f>
        <v>2.8689509399140167E-3</v>
      </c>
      <c r="E838" s="89">
        <f>Data!AN846</f>
        <v>2.5374503699369777E-2</v>
      </c>
      <c r="F838" s="89">
        <f>Data!AO846</f>
        <v>7.3155674412657135E-3</v>
      </c>
      <c r="G838" s="89">
        <f>Data!AQ846</f>
        <v>4.8070758575802675E-2</v>
      </c>
      <c r="H838" s="89">
        <f>Data!AT846</f>
        <v>4.9322958528233762E-2</v>
      </c>
      <c r="I838" s="89"/>
    </row>
    <row r="839" spans="1:9">
      <c r="A839" s="120" t="str">
        <f>Data!B847</f>
        <v>01/09/1940</v>
      </c>
      <c r="B839" s="89">
        <f>'FF analyses'!$A$25</f>
        <v>7.0445030246950369E-2</v>
      </c>
      <c r="C839" s="89">
        <f>Data!AL847</f>
        <v>-0.10840181834847074</v>
      </c>
      <c r="D839" s="89">
        <f>Data!AM847</f>
        <v>-4.2473725969100373E-2</v>
      </c>
      <c r="E839" s="89">
        <f>Data!AN847</f>
        <v>2.2614587603363212E-2</v>
      </c>
      <c r="F839" s="89">
        <f>Data!AO847</f>
        <v>2.1107816301490834E-2</v>
      </c>
      <c r="G839" s="89">
        <f>Data!AQ847</f>
        <v>4.6805814365076248E-2</v>
      </c>
      <c r="H839" s="89">
        <f>Data!AT847</f>
        <v>5.040090167912048E-2</v>
      </c>
      <c r="I839" s="89"/>
    </row>
    <row r="840" spans="1:9">
      <c r="A840" s="120" t="str">
        <f>Data!B848</f>
        <v>01/10/1940</v>
      </c>
      <c r="B840" s="89">
        <f>'FF analyses'!$A$25</f>
        <v>7.0445030246950369E-2</v>
      </c>
      <c r="C840" s="89">
        <f>Data!AL848</f>
        <v>-7.3894295442706759E-2</v>
      </c>
      <c r="D840" s="89">
        <f>Data!AM848</f>
        <v>-3.2156275267162249E-2</v>
      </c>
      <c r="E840" s="89">
        <f>Data!AN848</f>
        <v>1.2050601222478807E-2</v>
      </c>
      <c r="F840" s="89">
        <f>Data!AO848</f>
        <v>2.9623832078178092E-2</v>
      </c>
      <c r="G840" s="89">
        <f>Data!AQ848</f>
        <v>4.6793510653164283E-2</v>
      </c>
      <c r="H840" s="89">
        <f>Data!AT848</f>
        <v>5.1838220315033823E-2</v>
      </c>
      <c r="I840" s="89"/>
    </row>
    <row r="841" spans="1:9">
      <c r="A841" s="120" t="str">
        <f>Data!B849</f>
        <v>01/11/1940</v>
      </c>
      <c r="B841" s="89">
        <f>'FF analyses'!$A$25</f>
        <v>7.0445030246950369E-2</v>
      </c>
      <c r="C841" s="89">
        <f>Data!AL849</f>
        <v>-9.3527724371431198E-2</v>
      </c>
      <c r="D841" s="89">
        <f>Data!AM849</f>
        <v>-3.9728878412551238E-2</v>
      </c>
      <c r="E841" s="89">
        <f>Data!AN849</f>
        <v>3.5993363536008793E-3</v>
      </c>
      <c r="F841" s="89">
        <f>Data!AO849</f>
        <v>2.9783630061643862E-2</v>
      </c>
      <c r="G841" s="89">
        <f>Data!AQ849</f>
        <v>4.4930741950297559E-2</v>
      </c>
      <c r="H841" s="89">
        <f>Data!AT849</f>
        <v>5.1384884284911836E-2</v>
      </c>
      <c r="I841" s="89"/>
    </row>
    <row r="842" spans="1:9">
      <c r="A842" s="120" t="str">
        <f>Data!B850</f>
        <v>01/12/1940</v>
      </c>
      <c r="B842" s="89">
        <f>'FF analyses'!$A$25</f>
        <v>7.0445030246950369E-2</v>
      </c>
      <c r="C842" s="89">
        <f>Data!AL850</f>
        <v>-9.2306886134163602E-2</v>
      </c>
      <c r="D842" s="89">
        <f>Data!AM850</f>
        <v>-3.1539933329272851E-2</v>
      </c>
      <c r="E842" s="89">
        <f>Data!AN850</f>
        <v>-5.3224389779309433E-3</v>
      </c>
      <c r="F842" s="89">
        <f>Data!AO850</f>
        <v>2.6055884152214048E-2</v>
      </c>
      <c r="G842" s="89">
        <f>Data!AQ850</f>
        <v>4.6017234817445241E-2</v>
      </c>
      <c r="H842" s="89">
        <f>Data!AT850</f>
        <v>5.0254068395991114E-2</v>
      </c>
      <c r="I842" s="89"/>
    </row>
    <row r="843" spans="1:9">
      <c r="A843" s="120" t="str">
        <f>Data!B851</f>
        <v>01/01/1941</v>
      </c>
      <c r="B843" s="89">
        <f>'FF analyses'!$A$25</f>
        <v>7.0445030246950369E-2</v>
      </c>
      <c r="C843" s="89">
        <f>Data!AL851</f>
        <v>-0.13171919313691971</v>
      </c>
      <c r="D843" s="89">
        <f>Data!AM851</f>
        <v>-5.791241458819929E-2</v>
      </c>
      <c r="E843" s="89">
        <f>Data!AN851</f>
        <v>-2.61488480655796E-2</v>
      </c>
      <c r="F843" s="89">
        <f>Data!AO851</f>
        <v>1.2296731711897824E-2</v>
      </c>
      <c r="G843" s="89">
        <f>Data!AQ851</f>
        <v>4.4181019179270642E-2</v>
      </c>
      <c r="H843" s="89">
        <f>Data!AT851</f>
        <v>4.9069709859561161E-2</v>
      </c>
      <c r="I843" s="89"/>
    </row>
    <row r="844" spans="1:9">
      <c r="A844" s="120" t="str">
        <f>Data!B852</f>
        <v>01/02/1941</v>
      </c>
      <c r="B844" s="89">
        <f>'FF analyses'!$A$25</f>
        <v>7.0445030246950369E-2</v>
      </c>
      <c r="C844" s="89">
        <f>Data!AL852</f>
        <v>-0.12694289593893748</v>
      </c>
      <c r="D844" s="89">
        <f>Data!AM852</f>
        <v>-5.7074035715452553E-2</v>
      </c>
      <c r="E844" s="89">
        <f>Data!AN852</f>
        <v>-3.0791081667296494E-2</v>
      </c>
      <c r="F844" s="89">
        <f>Data!AO852</f>
        <v>9.9998333908970505E-3</v>
      </c>
      <c r="G844" s="89">
        <f>Data!AQ852</f>
        <v>4.4681138845593882E-2</v>
      </c>
      <c r="H844" s="89">
        <f>Data!AT852</f>
        <v>4.9661680337174774E-2</v>
      </c>
      <c r="I844" s="89"/>
    </row>
    <row r="845" spans="1:9">
      <c r="A845" s="120" t="str">
        <f>Data!B853</f>
        <v>01/03/1941</v>
      </c>
      <c r="B845" s="89">
        <f>'FF analyses'!$A$25</f>
        <v>7.0445030246950369E-2</v>
      </c>
      <c r="C845" s="89">
        <f>Data!AL853</f>
        <v>-0.16301694657770249</v>
      </c>
      <c r="D845" s="89">
        <f>Data!AM853</f>
        <v>-1.8174324246863272E-2</v>
      </c>
      <c r="E845" s="89">
        <f>Data!AN853</f>
        <v>-3.7218771243072823E-2</v>
      </c>
      <c r="F845" s="89">
        <f>Data!AO853</f>
        <v>1.5076220583866373E-2</v>
      </c>
      <c r="G845" s="89">
        <f>Data!AQ853</f>
        <v>4.4055657750798449E-2</v>
      </c>
      <c r="H845" s="89">
        <f>Data!AT853</f>
        <v>4.8578965242890293E-2</v>
      </c>
      <c r="I845" s="89"/>
    </row>
    <row r="846" spans="1:9">
      <c r="A846" s="120" t="str">
        <f>Data!B854</f>
        <v>01/04/1941</v>
      </c>
      <c r="B846" s="89">
        <f>'FF analyses'!$A$25</f>
        <v>7.0445030246950369E-2</v>
      </c>
      <c r="C846" s="89">
        <f>Data!AL854</f>
        <v>-6.8251272255705597E-2</v>
      </c>
      <c r="D846" s="89">
        <f>Data!AM854</f>
        <v>-4.5694224206426992E-2</v>
      </c>
      <c r="E846" s="89">
        <f>Data!AN854</f>
        <v>-3.2291946831571661E-2</v>
      </c>
      <c r="F846" s="89">
        <f>Data!AO854</f>
        <v>2.0563292160331148E-2</v>
      </c>
      <c r="G846" s="89">
        <f>Data!AQ854</f>
        <v>4.2564456804580653E-2</v>
      </c>
      <c r="H846" s="89">
        <f>Data!AT854</f>
        <v>4.7929334051431294E-2</v>
      </c>
      <c r="I846" s="89"/>
    </row>
    <row r="847" spans="1:9">
      <c r="A847" s="120" t="str">
        <f>Data!B855</f>
        <v>01/05/1941</v>
      </c>
      <c r="B847" s="89">
        <f>'FF analyses'!$A$25</f>
        <v>7.0445030246950369E-2</v>
      </c>
      <c r="C847" s="89">
        <f>Data!AL855</f>
        <v>2.9387912529947435E-2</v>
      </c>
      <c r="D847" s="89">
        <f>Data!AM855</f>
        <v>-4.6493646551076129E-2</v>
      </c>
      <c r="E847" s="89">
        <f>Data!AN855</f>
        <v>-3.541294799860828E-2</v>
      </c>
      <c r="F847" s="89">
        <f>Data!AO855</f>
        <v>2.3667240721236382E-2</v>
      </c>
      <c r="G847" s="89">
        <f>Data!AQ855</f>
        <v>4.3124393063042721E-2</v>
      </c>
      <c r="H847" s="89">
        <f>Data!AT855</f>
        <v>4.8159637182092041E-2</v>
      </c>
      <c r="I847" s="89"/>
    </row>
    <row r="848" spans="1:9">
      <c r="A848" s="120" t="str">
        <f>Data!B856</f>
        <v>01/06/1941</v>
      </c>
      <c r="B848" s="89">
        <f>'FF analyses'!$A$25</f>
        <v>7.0445030246950369E-2</v>
      </c>
      <c r="C848" s="89">
        <f>Data!AL856</f>
        <v>3.915489387826887E-2</v>
      </c>
      <c r="D848" s="89">
        <f>Data!AM856</f>
        <v>-3.4552753605562314E-2</v>
      </c>
      <c r="E848" s="89">
        <f>Data!AN856</f>
        <v>-3.5026759842491595E-2</v>
      </c>
      <c r="F848" s="89">
        <f>Data!AO856</f>
        <v>2.5316794994605818E-2</v>
      </c>
      <c r="G848" s="89">
        <f>Data!AQ856</f>
        <v>4.5574348247651164E-2</v>
      </c>
      <c r="H848" s="89">
        <f>Data!AT856</f>
        <v>4.9221682765830721E-2</v>
      </c>
      <c r="I848" s="89"/>
    </row>
    <row r="849" spans="1:9">
      <c r="A849" s="120" t="str">
        <f>Data!B857</f>
        <v>01/07/1941</v>
      </c>
      <c r="B849" s="89">
        <f>'FF analyses'!$A$25</f>
        <v>7.0445030246950369E-2</v>
      </c>
      <c r="C849" s="89">
        <f>Data!AL857</f>
        <v>3.3410786250334112E-3</v>
      </c>
      <c r="D849" s="89">
        <f>Data!AM857</f>
        <v>-3.5450220757022977E-2</v>
      </c>
      <c r="E849" s="89">
        <f>Data!AN857</f>
        <v>-3.9945301181502302E-2</v>
      </c>
      <c r="F849" s="89">
        <f>Data!AO857</f>
        <v>2.6470346347281959E-2</v>
      </c>
      <c r="G849" s="89">
        <f>Data!AQ857</f>
        <v>4.4984243023454162E-2</v>
      </c>
      <c r="H849" s="89">
        <f>Data!AT857</f>
        <v>4.8287240182724789E-2</v>
      </c>
      <c r="I849" s="89"/>
    </row>
    <row r="850" spans="1:9">
      <c r="A850" s="120" t="str">
        <f>Data!B858</f>
        <v>01/08/1941</v>
      </c>
      <c r="B850" s="89">
        <f>'FF analyses'!$A$25</f>
        <v>7.0445030246950369E-2</v>
      </c>
      <c r="C850" s="89">
        <f>Data!AL858</f>
        <v>-4.1985625918782743E-2</v>
      </c>
      <c r="D850" s="89">
        <f>Data!AM858</f>
        <v>-7.310583424005801E-2</v>
      </c>
      <c r="E850" s="89">
        <f>Data!AN858</f>
        <v>-4.3252708140798179E-2</v>
      </c>
      <c r="F850" s="89">
        <f>Data!AO858</f>
        <v>3.9740671634694635E-2</v>
      </c>
      <c r="G850" s="89">
        <f>Data!AQ858</f>
        <v>4.3812913168188583E-2</v>
      </c>
      <c r="H850" s="89">
        <f>Data!AT858</f>
        <v>4.6420264018981028E-2</v>
      </c>
      <c r="I850" s="89"/>
    </row>
    <row r="851" spans="1:9">
      <c r="A851" s="120" t="str">
        <f>Data!B859</f>
        <v>01/09/1941</v>
      </c>
      <c r="B851" s="89">
        <f>'FF analyses'!$A$25</f>
        <v>7.0445030246950369E-2</v>
      </c>
      <c r="C851" s="89">
        <f>Data!AL859</f>
        <v>-9.4413587751021266E-2</v>
      </c>
      <c r="D851" s="89">
        <f>Data!AM859</f>
        <v>-0.10143492250726671</v>
      </c>
      <c r="E851" s="89">
        <f>Data!AN859</f>
        <v>-6.0712267191728508E-2</v>
      </c>
      <c r="F851" s="89">
        <f>Data!AO859</f>
        <v>4.7347626345603411E-2</v>
      </c>
      <c r="G851" s="89">
        <f>Data!AQ859</f>
        <v>4.1368263927316073E-2</v>
      </c>
      <c r="H851" s="89">
        <f>Data!AT859</f>
        <v>4.5452525745894867E-2</v>
      </c>
      <c r="I851" s="89"/>
    </row>
    <row r="852" spans="1:9">
      <c r="A852" s="120" t="str">
        <f>Data!B860</f>
        <v>01/10/1941</v>
      </c>
      <c r="B852" s="89">
        <f>'FF analyses'!$A$25</f>
        <v>7.0445030246950369E-2</v>
      </c>
      <c r="C852" s="89">
        <f>Data!AL860</f>
        <v>-0.15444748587894352</v>
      </c>
      <c r="D852" s="89">
        <f>Data!AM860</f>
        <v>-0.11508700606767464</v>
      </c>
      <c r="E852" s="89">
        <f>Data!AN860</f>
        <v>-7.3947695417830528E-2</v>
      </c>
      <c r="F852" s="89">
        <f>Data!AO860</f>
        <v>3.96589066470312E-2</v>
      </c>
      <c r="G852" s="89">
        <f>Data!AQ860</f>
        <v>3.920419700965283E-2</v>
      </c>
      <c r="H852" s="89">
        <f>Data!AT860</f>
        <v>4.4530688122154771E-2</v>
      </c>
      <c r="I852" s="89"/>
    </row>
    <row r="853" spans="1:9">
      <c r="A853" s="120" t="str">
        <f>Data!B861</f>
        <v>01/11/1941</v>
      </c>
      <c r="B853" s="89">
        <f>'FF analyses'!$A$25</f>
        <v>7.0445030246950369E-2</v>
      </c>
      <c r="C853" s="89">
        <f>Data!AL861</f>
        <v>-0.17195954046333228</v>
      </c>
      <c r="D853" s="89">
        <f>Data!AM861</f>
        <v>-0.13363072557440669</v>
      </c>
      <c r="E853" s="89">
        <f>Data!AN861</f>
        <v>-8.2728150621820151E-2</v>
      </c>
      <c r="F853" s="89">
        <f>Data!AO861</f>
        <v>5.1345911473776207E-2</v>
      </c>
      <c r="G853" s="89">
        <f>Data!AQ861</f>
        <v>3.8379885798513591E-2</v>
      </c>
      <c r="H853" s="89">
        <f>Data!AT861</f>
        <v>4.2646487494236718E-2</v>
      </c>
      <c r="I853" s="89"/>
    </row>
    <row r="854" spans="1:9">
      <c r="A854" s="120" t="str">
        <f>Data!B862</f>
        <v>01/12/1941</v>
      </c>
      <c r="B854" s="89">
        <f>'FF analyses'!$A$25</f>
        <v>7.0445030246950369E-2</v>
      </c>
      <c r="C854" s="89">
        <f>Data!AL862</f>
        <v>-0.16766600103727303</v>
      </c>
      <c r="D854" s="89">
        <f>Data!AM862</f>
        <v>-0.13080276156968751</v>
      </c>
      <c r="E854" s="89">
        <f>Data!AN862</f>
        <v>-8.5039595928203204E-2</v>
      </c>
      <c r="F854" s="89">
        <f>Data!AO862</f>
        <v>5.143813413021836E-2</v>
      </c>
      <c r="G854" s="89">
        <f>Data!AQ862</f>
        <v>3.988723398243188E-2</v>
      </c>
      <c r="H854" s="89">
        <f>Data!AT862</f>
        <v>4.1999745699490054E-2</v>
      </c>
      <c r="I854" s="89"/>
    </row>
    <row r="855" spans="1:9">
      <c r="A855" s="120" t="str">
        <f>Data!B863</f>
        <v>01/01/1942</v>
      </c>
      <c r="B855" s="89">
        <f>'FF analyses'!$A$25</f>
        <v>7.0445030246950369E-2</v>
      </c>
      <c r="C855" s="89">
        <f>Data!AL863</f>
        <v>-0.14697936236726838</v>
      </c>
      <c r="D855" s="89">
        <f>Data!AM863</f>
        <v>-0.13938310061060999</v>
      </c>
      <c r="E855" s="89">
        <f>Data!AN863</f>
        <v>-9.5529746377248204E-2</v>
      </c>
      <c r="F855" s="89">
        <f>Data!AO863</f>
        <v>4.7204260434680068E-2</v>
      </c>
      <c r="G855" s="89">
        <f>Data!AQ863</f>
        <v>4.1621022566108001E-2</v>
      </c>
      <c r="H855" s="89">
        <f>Data!AT863</f>
        <v>4.131250577093204E-2</v>
      </c>
      <c r="I855" s="89"/>
    </row>
    <row r="856" spans="1:9">
      <c r="A856" s="120" t="str">
        <f>Data!B864</f>
        <v>01/02/1942</v>
      </c>
      <c r="B856" s="89">
        <f>'FF analyses'!$A$25</f>
        <v>7.0445030246950369E-2</v>
      </c>
      <c r="C856" s="89">
        <f>Data!AL864</f>
        <v>-0.19611676512644016</v>
      </c>
      <c r="D856" s="89">
        <f>Data!AM864</f>
        <v>-0.16224349060007359</v>
      </c>
      <c r="E856" s="89">
        <f>Data!AN864</f>
        <v>-0.1046875558501601</v>
      </c>
      <c r="F856" s="89">
        <f>Data!AO864</f>
        <v>3.9740753284085661E-2</v>
      </c>
      <c r="G856" s="89">
        <f>Data!AQ864</f>
        <v>3.79842179248433E-2</v>
      </c>
      <c r="H856" s="89">
        <f>Data!AT864</f>
        <v>3.9405587592556302E-2</v>
      </c>
      <c r="I856" s="89"/>
    </row>
    <row r="857" spans="1:9">
      <c r="A857" s="120" t="str">
        <f>Data!B865</f>
        <v>01/03/1942</v>
      </c>
      <c r="B857" s="89">
        <f>'FF analyses'!$A$25</f>
        <v>7.0445030246950369E-2</v>
      </c>
      <c r="C857" s="89">
        <f>Data!AL865</f>
        <v>-0.20236603867337721</v>
      </c>
      <c r="D857" s="89">
        <f>Data!AM865</f>
        <v>-0.1829283333363716</v>
      </c>
      <c r="E857" s="89">
        <f>Data!AN865</f>
        <v>-0.10094784347644148</v>
      </c>
      <c r="F857" s="89">
        <f>Data!AO865</f>
        <v>5.9822943949175089E-2</v>
      </c>
      <c r="G857" s="89">
        <f>Data!AQ865</f>
        <v>3.8616245332711463E-2</v>
      </c>
      <c r="H857" s="89">
        <f>Data!AT865</f>
        <v>3.8350330751025119E-2</v>
      </c>
      <c r="I857" s="89"/>
    </row>
    <row r="858" spans="1:9">
      <c r="A858" s="120" t="str">
        <f>Data!B866</f>
        <v>01/04/1942</v>
      </c>
      <c r="B858" s="89">
        <f>'FF analyses'!$A$25</f>
        <v>7.0445030246950369E-2</v>
      </c>
      <c r="C858" s="89">
        <f>Data!AL866</f>
        <v>-0.18126738932539566</v>
      </c>
      <c r="D858" s="89">
        <f>Data!AM866</f>
        <v>-0.12658539721457174</v>
      </c>
      <c r="E858" s="89">
        <f>Data!AN866</f>
        <v>-9.2083400870669796E-2</v>
      </c>
      <c r="F858" s="89">
        <f>Data!AO866</f>
        <v>7.0512607202281918E-2</v>
      </c>
      <c r="G858" s="89">
        <f>Data!AQ866</f>
        <v>4.0501440081949003E-2</v>
      </c>
      <c r="H858" s="89">
        <f>Data!AT866</f>
        <v>3.8400354316179275E-2</v>
      </c>
      <c r="I858" s="89"/>
    </row>
    <row r="859" spans="1:9">
      <c r="A859" s="120" t="str">
        <f>Data!B867</f>
        <v>01/05/1942</v>
      </c>
      <c r="B859" s="89">
        <f>'FF analyses'!$A$25</f>
        <v>7.0445030246950369E-2</v>
      </c>
      <c r="C859" s="89">
        <f>Data!AL867</f>
        <v>-0.15409273972156357</v>
      </c>
      <c r="D859" s="89">
        <f>Data!AM867</f>
        <v>-6.685118611662666E-2</v>
      </c>
      <c r="E859" s="89">
        <f>Data!AN867</f>
        <v>-7.7305641064182584E-2</v>
      </c>
      <c r="F859" s="89">
        <f>Data!AO867</f>
        <v>8.8053939839983109E-2</v>
      </c>
      <c r="G859" s="89">
        <f>Data!AQ867</f>
        <v>4.2210689920634259E-2</v>
      </c>
      <c r="H859" s="89">
        <f>Data!AT867</f>
        <v>3.9483153430385221E-2</v>
      </c>
      <c r="I859" s="89"/>
    </row>
    <row r="860" spans="1:9">
      <c r="A860" s="120" t="str">
        <f>Data!B868</f>
        <v>01/06/1942</v>
      </c>
      <c r="B860" s="89">
        <f>'FF analyses'!$A$25</f>
        <v>7.0445030246950369E-2</v>
      </c>
      <c r="C860" s="89">
        <f>Data!AL868</f>
        <v>-0.16845278515352002</v>
      </c>
      <c r="D860" s="89">
        <f>Data!AM868</f>
        <v>-7.0426787284312953E-2</v>
      </c>
      <c r="E860" s="89">
        <f>Data!AN868</f>
        <v>-8.0354053085114008E-2</v>
      </c>
      <c r="F860" s="89">
        <f>Data!AO868</f>
        <v>8.5800127913881141E-2</v>
      </c>
      <c r="G860" s="89">
        <f>Data!AQ868</f>
        <v>4.3834405402283227E-2</v>
      </c>
      <c r="H860" s="89">
        <f>Data!AT868</f>
        <v>4.0604154331477016E-2</v>
      </c>
      <c r="I860" s="89"/>
    </row>
    <row r="861" spans="1:9">
      <c r="A861" s="120" t="str">
        <f>Data!B869</f>
        <v>01/07/1942</v>
      </c>
      <c r="B861" s="89">
        <f>'FF analyses'!$A$25</f>
        <v>7.0445030246950369E-2</v>
      </c>
      <c r="C861" s="89">
        <f>Data!AL869</f>
        <v>-0.16322311826336988</v>
      </c>
      <c r="D861" s="89">
        <f>Data!AM869</f>
        <v>-8.3718046074177876E-2</v>
      </c>
      <c r="E861" s="89">
        <f>Data!AN869</f>
        <v>-8.3645294184742536E-2</v>
      </c>
      <c r="F861" s="89">
        <f>Data!AO869</f>
        <v>4.4084813763078046E-2</v>
      </c>
      <c r="G861" s="89">
        <f>Data!AQ869</f>
        <v>4.5090397888946976E-2</v>
      </c>
      <c r="H861" s="89">
        <f>Data!AT869</f>
        <v>4.0407912237074406E-2</v>
      </c>
      <c r="I861" s="89"/>
    </row>
    <row r="862" spans="1:9">
      <c r="A862" s="120" t="str">
        <f>Data!B870</f>
        <v>01/08/1942</v>
      </c>
      <c r="B862" s="89">
        <f>'FF analyses'!$A$25</f>
        <v>7.0445030246950369E-2</v>
      </c>
      <c r="C862" s="89">
        <f>Data!AL870</f>
        <v>-0.14718678060698653</v>
      </c>
      <c r="D862" s="89">
        <f>Data!AM870</f>
        <v>-9.6115426293276296E-2</v>
      </c>
      <c r="E862" s="89">
        <f>Data!AN870</f>
        <v>-5.5133376354633667E-2</v>
      </c>
      <c r="F862" s="89">
        <f>Data!AO870</f>
        <v>3.5663151465689324E-2</v>
      </c>
      <c r="G862" s="89">
        <f>Data!AQ870</f>
        <v>4.8161809104084519E-2</v>
      </c>
      <c r="H862" s="89">
        <f>Data!AT870</f>
        <v>4.1120037057238656E-2</v>
      </c>
      <c r="I862" s="89"/>
    </row>
    <row r="863" spans="1:9">
      <c r="A863" s="120" t="str">
        <f>Data!B871</f>
        <v>01/09/1942</v>
      </c>
      <c r="B863" s="89">
        <f>'FF analyses'!$A$25</f>
        <v>7.0445030246950369E-2</v>
      </c>
      <c r="C863" s="89">
        <f>Data!AL871</f>
        <v>-5.6134640957208215E-2</v>
      </c>
      <c r="D863" s="89">
        <f>Data!AM871</f>
        <v>-7.5472204776051099E-2</v>
      </c>
      <c r="E863" s="89">
        <f>Data!AN871</f>
        <v>-1.7768147388367628E-2</v>
      </c>
      <c r="F863" s="89">
        <f>Data!AO871</f>
        <v>5.432237984875754E-2</v>
      </c>
      <c r="G863" s="89">
        <f>Data!AQ871</f>
        <v>5.3001540636139488E-2</v>
      </c>
      <c r="H863" s="89">
        <f>Data!AT871</f>
        <v>4.1894661910029107E-2</v>
      </c>
      <c r="I863" s="89"/>
    </row>
    <row r="864" spans="1:9">
      <c r="A864" s="120" t="str">
        <f>Data!B872</f>
        <v>01/10/1942</v>
      </c>
      <c r="B864" s="89">
        <f>'FF analyses'!$A$25</f>
        <v>7.0445030246950369E-2</v>
      </c>
      <c r="C864" s="89">
        <f>Data!AL872</f>
        <v>-7.6351245978323323E-4</v>
      </c>
      <c r="D864" s="89">
        <f>Data!AM872</f>
        <v>-8.0811812390343962E-2</v>
      </c>
      <c r="E864" s="89">
        <f>Data!AN872</f>
        <v>-9.5470681090947807E-4</v>
      </c>
      <c r="F864" s="89">
        <f>Data!AO872</f>
        <v>5.5404785589418193E-2</v>
      </c>
      <c r="G864" s="89">
        <f>Data!AQ872</f>
        <v>5.6569974588940752E-2</v>
      </c>
      <c r="H864" s="89">
        <f>Data!AT872</f>
        <v>4.266226775381976E-2</v>
      </c>
      <c r="I864" s="89"/>
    </row>
    <row r="865" spans="1:9">
      <c r="A865" s="120" t="str">
        <f>Data!B873</f>
        <v>01/11/1942</v>
      </c>
      <c r="B865" s="89">
        <f>'FF analyses'!$A$25</f>
        <v>7.0445030246950369E-2</v>
      </c>
      <c r="C865" s="89">
        <f>Data!AL873</f>
        <v>6.5483537757643928E-2</v>
      </c>
      <c r="D865" s="89">
        <f>Data!AM873</f>
        <v>-6.0711184867192292E-2</v>
      </c>
      <c r="E865" s="89">
        <f>Data!AN873</f>
        <v>4.3712352767788509E-4</v>
      </c>
      <c r="F865" s="89">
        <f>Data!AO873</f>
        <v>5.7681316128933346E-2</v>
      </c>
      <c r="G865" s="89">
        <f>Data!AQ873</f>
        <v>5.8297394328780339E-2</v>
      </c>
      <c r="H865" s="89">
        <f>Data!AT873</f>
        <v>4.3117570875481848E-2</v>
      </c>
      <c r="I865" s="89"/>
    </row>
    <row r="866" spans="1:9">
      <c r="A866" s="120" t="str">
        <f>Data!B874</f>
        <v>01/12/1942</v>
      </c>
      <c r="B866" s="89">
        <f>'FF analyses'!$A$25</f>
        <v>7.0445030246950369E-2</v>
      </c>
      <c r="C866" s="89">
        <f>Data!AL874</f>
        <v>0.11479048027495375</v>
      </c>
      <c r="D866" s="89">
        <f>Data!AM874</f>
        <v>-3.6735748378031285E-2</v>
      </c>
      <c r="E866" s="89">
        <f>Data!AN874</f>
        <v>3.5601007803478524E-3</v>
      </c>
      <c r="F866" s="89">
        <f>Data!AO874</f>
        <v>5.7968590699609912E-2</v>
      </c>
      <c r="G866" s="89">
        <f>Data!AQ874</f>
        <v>5.8998518534667532E-2</v>
      </c>
      <c r="H866" s="89">
        <f>Data!AT874</f>
        <v>4.4591877354372311E-2</v>
      </c>
      <c r="I866" s="89"/>
    </row>
    <row r="867" spans="1:9">
      <c r="A867" s="120" t="str">
        <f>Data!B875</f>
        <v>01/01/1943</v>
      </c>
      <c r="B867" s="89">
        <f>'FF analyses'!$A$25</f>
        <v>7.0445030246950369E-2</v>
      </c>
      <c r="C867" s="89">
        <f>Data!AL875</f>
        <v>0.2132347635096068</v>
      </c>
      <c r="D867" s="89">
        <f>Data!AM875</f>
        <v>1.7307373200037723E-2</v>
      </c>
      <c r="E867" s="89">
        <f>Data!AN875</f>
        <v>1.6966461422083912E-2</v>
      </c>
      <c r="F867" s="89">
        <f>Data!AO875</f>
        <v>7.3891644738174111E-2</v>
      </c>
      <c r="G867" s="89">
        <f>Data!AQ875</f>
        <v>6.022213179964786E-2</v>
      </c>
      <c r="H867" s="89">
        <f>Data!AT875</f>
        <v>4.6263574314058031E-2</v>
      </c>
      <c r="I867" s="89"/>
    </row>
    <row r="868" spans="1:9">
      <c r="A868" s="120" t="str">
        <f>Data!B876</f>
        <v>01/02/1943</v>
      </c>
      <c r="B868" s="89">
        <f>'FF analyses'!$A$25</f>
        <v>7.0445030246950369E-2</v>
      </c>
      <c r="C868" s="89">
        <f>Data!AL876</f>
        <v>0.30739641630272141</v>
      </c>
      <c r="D868" s="89">
        <f>Data!AM876</f>
        <v>2.5180013655909494E-2</v>
      </c>
      <c r="E868" s="89">
        <f>Data!AN876</f>
        <v>3.2410280277401116E-2</v>
      </c>
      <c r="F868" s="89">
        <f>Data!AO876</f>
        <v>7.4918407571804346E-2</v>
      </c>
      <c r="G868" s="89">
        <f>Data!AQ876</f>
        <v>6.1273925229813786E-2</v>
      </c>
      <c r="H868" s="89">
        <f>Data!AT876</f>
        <v>4.6845051547925509E-2</v>
      </c>
      <c r="I868" s="89"/>
    </row>
    <row r="869" spans="1:9">
      <c r="A869" s="120" t="str">
        <f>Data!B877</f>
        <v>01/03/1943</v>
      </c>
      <c r="B869" s="89">
        <f>'FF analyses'!$A$25</f>
        <v>7.0445030246950369E-2</v>
      </c>
      <c r="C869" s="89">
        <f>Data!AL877</f>
        <v>0.38871253711490739</v>
      </c>
      <c r="D869" s="89">
        <f>Data!AM877</f>
        <v>5.246581042944487E-2</v>
      </c>
      <c r="E869" s="89">
        <f>Data!AN877</f>
        <v>4.5082673337278667E-2</v>
      </c>
      <c r="F869" s="89">
        <f>Data!AO877</f>
        <v>6.7071390629728223E-2</v>
      </c>
      <c r="G869" s="89">
        <f>Data!AQ877</f>
        <v>6.2879516615174991E-2</v>
      </c>
      <c r="H869" s="89">
        <f>Data!AT877</f>
        <v>4.7024919755773498E-2</v>
      </c>
      <c r="I869" s="89"/>
    </row>
    <row r="870" spans="1:9">
      <c r="A870" s="120" t="str">
        <f>Data!B878</f>
        <v>01/04/1943</v>
      </c>
      <c r="B870" s="89">
        <f>'FF analyses'!$A$25</f>
        <v>7.0445030246950369E-2</v>
      </c>
      <c r="C870" s="89">
        <f>Data!AL878</f>
        <v>0.42795702020906745</v>
      </c>
      <c r="D870" s="89">
        <f>Data!AM878</f>
        <v>8.1256204184234404E-2</v>
      </c>
      <c r="E870" s="89">
        <f>Data!AN878</f>
        <v>4.7837670659057974E-2</v>
      </c>
      <c r="F870" s="89">
        <f>Data!AO878</f>
        <v>4.5856565592169662E-2</v>
      </c>
      <c r="G870" s="89">
        <f>Data!AQ878</f>
        <v>6.362189631170434E-2</v>
      </c>
      <c r="H870" s="89">
        <f>Data!AT878</f>
        <v>4.9153501915051301E-2</v>
      </c>
      <c r="I870" s="89"/>
    </row>
    <row r="871" spans="1:9">
      <c r="A871" s="120" t="str">
        <f>Data!B879</f>
        <v>01/05/1943</v>
      </c>
      <c r="B871" s="89">
        <f>'FF analyses'!$A$25</f>
        <v>7.0445030246950369E-2</v>
      </c>
      <c r="C871" s="89">
        <f>Data!AL879</f>
        <v>0.38446938533737618</v>
      </c>
      <c r="D871" s="89">
        <f>Data!AM879</f>
        <v>8.2188848903051115E-2</v>
      </c>
      <c r="E871" s="89">
        <f>Data!AN879</f>
        <v>4.6468765510524257E-2</v>
      </c>
      <c r="F871" s="89">
        <f>Data!AO879</f>
        <v>3.3356530806683882E-2</v>
      </c>
      <c r="G871" s="89">
        <f>Data!AQ879</f>
        <v>6.4653265384788439E-2</v>
      </c>
      <c r="H871" s="89">
        <f>Data!AT879</f>
        <v>4.9919084194420149E-2</v>
      </c>
      <c r="I871" s="89"/>
    </row>
    <row r="872" spans="1:9">
      <c r="A872" s="120" t="str">
        <f>Data!B880</f>
        <v>01/06/1943</v>
      </c>
      <c r="B872" s="89">
        <f>'FF analyses'!$A$25</f>
        <v>7.0445030246950369E-2</v>
      </c>
      <c r="C872" s="89">
        <f>Data!AL880</f>
        <v>0.37641105408500874</v>
      </c>
      <c r="D872" s="89">
        <f>Data!AM880</f>
        <v>6.9836799941138894E-2</v>
      </c>
      <c r="E872" s="89">
        <f>Data!AN880</f>
        <v>1.719274470519716E-2</v>
      </c>
      <c r="F872" s="89">
        <f>Data!AO880</f>
        <v>3.1490293299388794E-2</v>
      </c>
      <c r="G872" s="89">
        <f>Data!AQ880</f>
        <v>6.6271589403326114E-2</v>
      </c>
      <c r="H872" s="89">
        <f>Data!AT880</f>
        <v>5.1755028813741388E-2</v>
      </c>
      <c r="I872" s="89"/>
    </row>
    <row r="873" spans="1:9">
      <c r="A873" s="120" t="str">
        <f>Data!B881</f>
        <v>01/07/1943</v>
      </c>
      <c r="B873" s="89">
        <f>'FF analyses'!$A$25</f>
        <v>7.0445030246950369E-2</v>
      </c>
      <c r="C873" s="89">
        <f>Data!AL881</f>
        <v>0.3339332138388702</v>
      </c>
      <c r="D873" s="89">
        <f>Data!AM881</f>
        <v>5.6505785654300755E-2</v>
      </c>
      <c r="E873" s="89">
        <f>Data!AN881</f>
        <v>7.909459339979108E-3</v>
      </c>
      <c r="F873" s="89">
        <f>Data!AO881</f>
        <v>3.2831554988535627E-2</v>
      </c>
      <c r="G873" s="89">
        <f>Data!AQ881</f>
        <v>6.4856999261720505E-2</v>
      </c>
      <c r="H873" s="89">
        <f>Data!AT881</f>
        <v>5.0587613268487486E-2</v>
      </c>
      <c r="I873" s="89"/>
    </row>
    <row r="874" spans="1:9">
      <c r="A874" s="120" t="str">
        <f>Data!B882</f>
        <v>01/08/1943</v>
      </c>
      <c r="B874" s="89">
        <f>'FF analyses'!$A$25</f>
        <v>7.0445030246950369E-2</v>
      </c>
      <c r="C874" s="89">
        <f>Data!AL882</f>
        <v>0.33768107649629098</v>
      </c>
      <c r="D874" s="89">
        <f>Data!AM882</f>
        <v>6.8078698115412228E-2</v>
      </c>
      <c r="E874" s="89">
        <f>Data!AN882</f>
        <v>1.9091972780118427E-2</v>
      </c>
      <c r="F874" s="89">
        <f>Data!AO882</f>
        <v>3.5100640673627836E-2</v>
      </c>
      <c r="G874" s="89">
        <f>Data!AQ882</f>
        <v>6.6293706929545282E-2</v>
      </c>
      <c r="H874" s="89">
        <f>Data!AT882</f>
        <v>5.032915373555702E-2</v>
      </c>
      <c r="I874" s="89"/>
    </row>
    <row r="875" spans="1:9">
      <c r="A875" s="120" t="str">
        <f>Data!B883</f>
        <v>01/09/1943</v>
      </c>
      <c r="B875" s="89">
        <f>'FF analyses'!$A$25</f>
        <v>7.0445030246950369E-2</v>
      </c>
      <c r="C875" s="89">
        <f>Data!AL883</f>
        <v>0.25630047080122731</v>
      </c>
      <c r="D875" s="89">
        <f>Data!AM883</f>
        <v>8.8934568713119999E-2</v>
      </c>
      <c r="E875" s="89">
        <f>Data!AN883</f>
        <v>-3.1106110482091998E-3</v>
      </c>
      <c r="F875" s="89">
        <f>Data!AO883</f>
        <v>4.3803723253945659E-2</v>
      </c>
      <c r="G875" s="89">
        <f>Data!AQ883</f>
        <v>6.4992759408686318E-2</v>
      </c>
      <c r="H875" s="89">
        <f>Data!AT883</f>
        <v>4.9840575578123936E-2</v>
      </c>
      <c r="I875" s="89"/>
    </row>
    <row r="876" spans="1:9">
      <c r="A876" s="120" t="str">
        <f>Data!B884</f>
        <v>01/10/1943</v>
      </c>
      <c r="B876" s="89">
        <f>'FF analyses'!$A$25</f>
        <v>7.0445030246950369E-2</v>
      </c>
      <c r="C876" s="89">
        <f>Data!AL884</f>
        <v>0.19225332547136853</v>
      </c>
      <c r="D876" s="89">
        <f>Data!AM884</f>
        <v>9.1486612470420114E-2</v>
      </c>
      <c r="E876" s="89">
        <f>Data!AN884</f>
        <v>-1.1543463288605782E-2</v>
      </c>
      <c r="F876" s="89">
        <f>Data!AO884</f>
        <v>3.7202758056078311E-2</v>
      </c>
      <c r="G876" s="89">
        <f>Data!AQ884</f>
        <v>6.2870728605267434E-2</v>
      </c>
      <c r="H876" s="89">
        <f>Data!AT884</f>
        <v>4.8155092601879002E-2</v>
      </c>
      <c r="I876" s="89"/>
    </row>
    <row r="877" spans="1:9">
      <c r="A877" s="120" t="str">
        <f>Data!B885</f>
        <v>01/11/1943</v>
      </c>
      <c r="B877" s="89">
        <f>'FF analyses'!$A$25</f>
        <v>7.0445030246950369E-2</v>
      </c>
      <c r="C877" s="89">
        <f>Data!AL885</f>
        <v>0.20639814661998135</v>
      </c>
      <c r="D877" s="89">
        <f>Data!AM885</f>
        <v>0.13375366160596025</v>
      </c>
      <c r="E877" s="89">
        <f>Data!AN885</f>
        <v>-3.7339294026126346E-3</v>
      </c>
      <c r="F877" s="89">
        <f>Data!AO885</f>
        <v>3.6703173930810351E-2</v>
      </c>
      <c r="G877" s="89">
        <f>Data!AQ885</f>
        <v>6.4548365978200017E-2</v>
      </c>
      <c r="H877" s="89">
        <f>Data!AT885</f>
        <v>4.8817117793938047E-2</v>
      </c>
      <c r="I877" s="89"/>
    </row>
    <row r="878" spans="1:9">
      <c r="A878" s="120" t="str">
        <f>Data!B886</f>
        <v>01/12/1943</v>
      </c>
      <c r="B878" s="89">
        <f>'FF analyses'!$A$25</f>
        <v>7.0445030246950369E-2</v>
      </c>
      <c r="C878" s="89">
        <f>Data!AL886</f>
        <v>0.17730792892585301</v>
      </c>
      <c r="D878" s="89">
        <f>Data!AM886</f>
        <v>0.14562283126636522</v>
      </c>
      <c r="E878" s="89">
        <f>Data!AN886</f>
        <v>4.8676802892795301E-3</v>
      </c>
      <c r="F878" s="89">
        <f>Data!AO886</f>
        <v>3.4544347195353708E-2</v>
      </c>
      <c r="G878" s="89">
        <f>Data!AQ886</f>
        <v>6.5946065756127714E-2</v>
      </c>
      <c r="H878" s="89">
        <f>Data!AT886</f>
        <v>4.9280879686346868E-2</v>
      </c>
      <c r="I878" s="89"/>
    </row>
    <row r="879" spans="1:9">
      <c r="A879" s="120" t="str">
        <f>Data!B887</f>
        <v>01/01/1944</v>
      </c>
      <c r="B879" s="89">
        <f>'FF analyses'!$A$25</f>
        <v>7.0445030246950369E-2</v>
      </c>
      <c r="C879" s="89">
        <f>Data!AL887</f>
        <v>0.11043975769833247</v>
      </c>
      <c r="D879" s="89">
        <f>Data!AM887</f>
        <v>0.16069983924475562</v>
      </c>
      <c r="E879" s="89">
        <f>Data!AN887</f>
        <v>3.959953380438197E-3</v>
      </c>
      <c r="F879" s="89">
        <f>Data!AO887</f>
        <v>2.8071067850484743E-2</v>
      </c>
      <c r="G879" s="89">
        <f>Data!AQ887</f>
        <v>6.4773838722396393E-2</v>
      </c>
      <c r="H879" s="89">
        <f>Data!AT887</f>
        <v>4.8622456618357957E-2</v>
      </c>
      <c r="I879" s="89"/>
    </row>
    <row r="880" spans="1:9">
      <c r="A880" s="120" t="str">
        <f>Data!B888</f>
        <v>01/02/1944</v>
      </c>
      <c r="B880" s="89">
        <f>'FF analyses'!$A$25</f>
        <v>7.0445030246950369E-2</v>
      </c>
      <c r="C880" s="89">
        <f>Data!AL888</f>
        <v>0.12065546041261999</v>
      </c>
      <c r="D880" s="89">
        <f>Data!AM888</f>
        <v>0.21043006111610407</v>
      </c>
      <c r="E880" s="89">
        <f>Data!AN888</f>
        <v>9.2656965539814617E-3</v>
      </c>
      <c r="F880" s="89">
        <f>Data!AO888</f>
        <v>3.5595184281471681E-2</v>
      </c>
      <c r="G880" s="89">
        <f>Data!AQ888</f>
        <v>6.5098715981240618E-2</v>
      </c>
      <c r="H880" s="89">
        <f>Data!AT888</f>
        <v>4.8047318894642421E-2</v>
      </c>
      <c r="I880" s="89"/>
    </row>
    <row r="881" spans="1:9">
      <c r="A881" s="120" t="str">
        <f>Data!B889</f>
        <v>01/03/1944</v>
      </c>
      <c r="B881" s="89">
        <f>'FF analyses'!$A$25</f>
        <v>7.0445030246950369E-2</v>
      </c>
      <c r="C881" s="89">
        <f>Data!AL889</f>
        <v>7.6654077186708358E-2</v>
      </c>
      <c r="D881" s="89">
        <f>Data!AM889</f>
        <v>0.22276858608857908</v>
      </c>
      <c r="E881" s="89">
        <f>Data!AN889</f>
        <v>2.8281898178881715E-2</v>
      </c>
      <c r="F881" s="89">
        <f>Data!AO889</f>
        <v>3.1977228960369475E-2</v>
      </c>
      <c r="G881" s="89">
        <f>Data!AQ889</f>
        <v>6.3604941072383347E-2</v>
      </c>
      <c r="H881" s="89">
        <f>Data!AT889</f>
        <v>4.7360758087259036E-2</v>
      </c>
      <c r="I881" s="89"/>
    </row>
    <row r="882" spans="1:9">
      <c r="A882" s="120" t="str">
        <f>Data!B890</f>
        <v>01/04/1944</v>
      </c>
      <c r="B882" s="89">
        <f>'FF analyses'!$A$25</f>
        <v>7.0445030246950369E-2</v>
      </c>
      <c r="C882" s="89">
        <f>Data!AL890</f>
        <v>6.2016353300464289E-2</v>
      </c>
      <c r="D882" s="89">
        <f>Data!AM890</f>
        <v>0.23146811053808092</v>
      </c>
      <c r="E882" s="89">
        <f>Data!AN890</f>
        <v>2.4879265063443956E-2</v>
      </c>
      <c r="F882" s="89">
        <f>Data!AO890</f>
        <v>4.3627835007929106E-2</v>
      </c>
      <c r="G882" s="89">
        <f>Data!AQ890</f>
        <v>6.2135129482679963E-2</v>
      </c>
      <c r="H882" s="89">
        <f>Data!AT890</f>
        <v>4.8403640294699235E-2</v>
      </c>
      <c r="I882" s="89"/>
    </row>
    <row r="883" spans="1:9">
      <c r="A883" s="120" t="str">
        <f>Data!B891</f>
        <v>01/05/1944</v>
      </c>
      <c r="B883" s="89">
        <f>'FF analyses'!$A$25</f>
        <v>7.0445030246950369E-2</v>
      </c>
      <c r="C883" s="89">
        <f>Data!AL891</f>
        <v>8.4213632172678965E-2</v>
      </c>
      <c r="D883" s="89">
        <f>Data!AM891</f>
        <v>0.2251777752263191</v>
      </c>
      <c r="E883" s="89">
        <f>Data!AN891</f>
        <v>2.9138039275678373E-2</v>
      </c>
      <c r="F883" s="89">
        <f>Data!AO891</f>
        <v>4.693644249836737E-2</v>
      </c>
      <c r="G883" s="89">
        <f>Data!AQ891</f>
        <v>6.2638114310899828E-2</v>
      </c>
      <c r="H883" s="89">
        <f>Data!AT891</f>
        <v>4.9421189752864692E-2</v>
      </c>
      <c r="I883" s="89"/>
    </row>
    <row r="884" spans="1:9">
      <c r="A884" s="120" t="str">
        <f>Data!B892</f>
        <v>01/06/1944</v>
      </c>
      <c r="B884" s="89">
        <f>'FF analyses'!$A$25</f>
        <v>7.0445030246950369E-2</v>
      </c>
      <c r="C884" s="89">
        <f>Data!AL892</f>
        <v>7.8281526719102601E-2</v>
      </c>
      <c r="D884" s="89">
        <f>Data!AM892</f>
        <v>0.21826048642801865</v>
      </c>
      <c r="E884" s="89">
        <f>Data!AN892</f>
        <v>2.8406623988449287E-2</v>
      </c>
      <c r="F884" s="89">
        <f>Data!AO892</f>
        <v>5.3416542675571943E-2</v>
      </c>
      <c r="G884" s="89">
        <f>Data!AQ892</f>
        <v>6.3267605259413218E-2</v>
      </c>
      <c r="H884" s="89">
        <f>Data!AT892</f>
        <v>5.0189147726451555E-2</v>
      </c>
      <c r="I884" s="89"/>
    </row>
    <row r="885" spans="1:9">
      <c r="A885" s="120" t="str">
        <f>Data!B893</f>
        <v>01/07/1944</v>
      </c>
      <c r="B885" s="89">
        <f>'FF analyses'!$A$25</f>
        <v>7.0445030246950369E-2</v>
      </c>
      <c r="C885" s="89">
        <f>Data!AL893</f>
        <v>0.10779301281903519</v>
      </c>
      <c r="D885" s="89">
        <f>Data!AM893</f>
        <v>0.21561584962435409</v>
      </c>
      <c r="E885" s="89">
        <f>Data!AN893</f>
        <v>2.8419575340912884E-2</v>
      </c>
      <c r="F885" s="89">
        <f>Data!AO893</f>
        <v>5.5801505514036398E-2</v>
      </c>
      <c r="G885" s="89">
        <f>Data!AQ893</f>
        <v>6.5979552192796165E-2</v>
      </c>
      <c r="H885" s="89">
        <f>Data!AT893</f>
        <v>4.9750880111889995E-2</v>
      </c>
      <c r="I885" s="89"/>
    </row>
    <row r="886" spans="1:9">
      <c r="A886" s="120" t="str">
        <f>Data!B894</f>
        <v>01/08/1944</v>
      </c>
      <c r="B886" s="89">
        <f>'FF analyses'!$A$25</f>
        <v>7.0445030246950369E-2</v>
      </c>
      <c r="C886" s="89">
        <f>Data!AL894</f>
        <v>7.6546208738850652E-2</v>
      </c>
      <c r="D886" s="89">
        <f>Data!AM894</f>
        <v>0.20003145433933778</v>
      </c>
      <c r="E886" s="89">
        <f>Data!AN894</f>
        <v>1.0787577881761212E-2</v>
      </c>
      <c r="F886" s="89">
        <f>Data!AO894</f>
        <v>5.7964625041183604E-2</v>
      </c>
      <c r="G886" s="89">
        <f>Data!AQ894</f>
        <v>6.4931575875259329E-2</v>
      </c>
      <c r="H886" s="89">
        <f>Data!AT894</f>
        <v>4.9407996090807371E-2</v>
      </c>
      <c r="I886" s="89"/>
    </row>
    <row r="887" spans="1:9">
      <c r="A887" s="120" t="str">
        <f>Data!B895</f>
        <v>01/09/1944</v>
      </c>
      <c r="B887" s="89">
        <f>'FF analyses'!$A$25</f>
        <v>7.0445030246950369E-2</v>
      </c>
      <c r="C887" s="89">
        <f>Data!AL895</f>
        <v>0.10946424965986101</v>
      </c>
      <c r="D887" s="89">
        <f>Data!AM895</f>
        <v>0.18060173605869889</v>
      </c>
      <c r="E887" s="89">
        <f>Data!AN895</f>
        <v>1.2146064499769071E-2</v>
      </c>
      <c r="F887" s="89">
        <f>Data!AO895</f>
        <v>5.8827011955265407E-2</v>
      </c>
      <c r="G887" s="89">
        <f>Data!AQ895</f>
        <v>6.4571412981490717E-2</v>
      </c>
      <c r="H887" s="89">
        <f>Data!AT895</f>
        <v>4.9935111536157706E-2</v>
      </c>
      <c r="I887" s="89"/>
    </row>
    <row r="888" spans="1:9">
      <c r="A888" s="120" t="str">
        <f>Data!B896</f>
        <v>01/10/1944</v>
      </c>
      <c r="B888" s="89">
        <f>'FF analyses'!$A$25</f>
        <v>7.0445030246950369E-2</v>
      </c>
      <c r="C888" s="89">
        <f>Data!AL896</f>
        <v>0.15015305296842896</v>
      </c>
      <c r="D888" s="89">
        <f>Data!AM896</f>
        <v>0.1710140059805676</v>
      </c>
      <c r="E888" s="89">
        <f>Data!AN896</f>
        <v>1.4188592954268664E-2</v>
      </c>
      <c r="F888" s="89">
        <f>Data!AO896</f>
        <v>5.5543544386414956E-2</v>
      </c>
      <c r="G888" s="89">
        <f>Data!AQ896</f>
        <v>6.6262837185998569E-2</v>
      </c>
      <c r="H888" s="89">
        <f>Data!AT896</f>
        <v>4.9804093016670548E-2</v>
      </c>
      <c r="I888" s="89"/>
    </row>
    <row r="889" spans="1:9">
      <c r="A889" s="120" t="str">
        <f>Data!B897</f>
        <v>01/11/1944</v>
      </c>
      <c r="B889" s="89">
        <f>'FF analyses'!$A$25</f>
        <v>7.0445030246950369E-2</v>
      </c>
      <c r="C889" s="89">
        <f>Data!AL897</f>
        <v>0.15271207938985332</v>
      </c>
      <c r="D889" s="89">
        <f>Data!AM897</f>
        <v>0.17924964115423148</v>
      </c>
      <c r="E889" s="89">
        <f>Data!AN897</f>
        <v>2.1487053331409101E-2</v>
      </c>
      <c r="F889" s="89">
        <f>Data!AO897</f>
        <v>5.5739461793908429E-2</v>
      </c>
      <c r="G889" s="89">
        <f>Data!AQ897</f>
        <v>6.8808126375707213E-2</v>
      </c>
      <c r="H889" s="89">
        <f>Data!AT897</f>
        <v>5.0009371548036308E-2</v>
      </c>
      <c r="I889" s="89"/>
    </row>
    <row r="890" spans="1:9">
      <c r="A890" s="120" t="str">
        <f>Data!B898</f>
        <v>01/12/1944</v>
      </c>
      <c r="B890" s="89">
        <f>'FF analyses'!$A$25</f>
        <v>7.0445030246950369E-2</v>
      </c>
      <c r="C890" s="89">
        <f>Data!AL898</f>
        <v>0.14988083492076543</v>
      </c>
      <c r="D890" s="89">
        <f>Data!AM898</f>
        <v>0.16351356858100163</v>
      </c>
      <c r="E890" s="89">
        <f>Data!AN898</f>
        <v>2.6584177566177036E-2</v>
      </c>
      <c r="F890" s="89">
        <f>Data!AO898</f>
        <v>5.9941138104200542E-2</v>
      </c>
      <c r="G890" s="89">
        <f>Data!AQ898</f>
        <v>7.1097802075373195E-2</v>
      </c>
      <c r="H890" s="89">
        <f>Data!AT898</f>
        <v>5.0784215384628517E-2</v>
      </c>
      <c r="I890" s="89"/>
    </row>
    <row r="891" spans="1:9">
      <c r="A891" s="120" t="str">
        <f>Data!B899</f>
        <v>01/01/1945</v>
      </c>
      <c r="B891" s="89">
        <f>'FF analyses'!$A$25</f>
        <v>7.0445030246950369E-2</v>
      </c>
      <c r="C891" s="89">
        <f>Data!AL899</f>
        <v>0.19113214115411981</v>
      </c>
      <c r="D891" s="89">
        <f>Data!AM899</f>
        <v>0.1500784695880002</v>
      </c>
      <c r="E891" s="89">
        <f>Data!AN899</f>
        <v>3.5151477565823708E-2</v>
      </c>
      <c r="F891" s="89">
        <f>Data!AO899</f>
        <v>6.6693172187420213E-2</v>
      </c>
      <c r="G891" s="89">
        <f>Data!AQ899</f>
        <v>7.6026625089001154E-2</v>
      </c>
      <c r="H891" s="89">
        <f>Data!AT899</f>
        <v>5.1670846512027468E-2</v>
      </c>
      <c r="I891" s="89"/>
    </row>
    <row r="892" spans="1:9">
      <c r="A892" s="120" t="str">
        <f>Data!B900</f>
        <v>01/02/1945</v>
      </c>
      <c r="B892" s="89">
        <f>'FF analyses'!$A$25</f>
        <v>7.0445030246950369E-2</v>
      </c>
      <c r="C892" s="89">
        <f>Data!AL900</f>
        <v>0.16065072966670835</v>
      </c>
      <c r="D892" s="89">
        <f>Data!AM900</f>
        <v>0.14047778489231799</v>
      </c>
      <c r="E892" s="89">
        <f>Data!AN900</f>
        <v>3.6008490188335518E-2</v>
      </c>
      <c r="F892" s="89">
        <f>Data!AO900</f>
        <v>7.2866082922617981E-2</v>
      </c>
      <c r="G892" s="89">
        <f>Data!AQ900</f>
        <v>7.3709787018909845E-2</v>
      </c>
      <c r="H892" s="89">
        <f>Data!AT900</f>
        <v>5.165369554567345E-2</v>
      </c>
      <c r="I892" s="89"/>
    </row>
    <row r="893" spans="1:9">
      <c r="A893" s="120" t="str">
        <f>Data!B901</f>
        <v>01/03/1945</v>
      </c>
      <c r="B893" s="89">
        <f>'FF analyses'!$A$25</f>
        <v>7.0445030246950369E-2</v>
      </c>
      <c r="C893" s="89">
        <f>Data!AL901</f>
        <v>0.21135630770548253</v>
      </c>
      <c r="D893" s="89">
        <f>Data!AM901</f>
        <v>0.14202088755720421</v>
      </c>
      <c r="E893" s="89">
        <f>Data!AN901</f>
        <v>3.871439540547339E-2</v>
      </c>
      <c r="F893" s="89">
        <f>Data!AO901</f>
        <v>6.8945968890052445E-2</v>
      </c>
      <c r="G893" s="89">
        <f>Data!AQ901</f>
        <v>7.6095342249882014E-2</v>
      </c>
      <c r="H893" s="89">
        <f>Data!AT901</f>
        <v>5.2132206839947681E-2</v>
      </c>
      <c r="I893" s="89"/>
    </row>
    <row r="894" spans="1:9">
      <c r="A894" s="120" t="str">
        <f>Data!B902</f>
        <v>01/04/1945</v>
      </c>
      <c r="B894" s="89">
        <f>'FF analyses'!$A$25</f>
        <v>7.0445030246950369E-2</v>
      </c>
      <c r="C894" s="89">
        <f>Data!AL902</f>
        <v>0.22604172486409291</v>
      </c>
      <c r="D894" s="89">
        <f>Data!AM902</f>
        <v>0.14108560661958003</v>
      </c>
      <c r="E894" s="89">
        <f>Data!AN902</f>
        <v>7.2404178728092461E-2</v>
      </c>
      <c r="F894" s="89">
        <f>Data!AO902</f>
        <v>6.4675247688113613E-2</v>
      </c>
      <c r="G894" s="89">
        <f>Data!AQ902</f>
        <v>8.0330224029308006E-2</v>
      </c>
      <c r="H894" s="89">
        <f>Data!AT902</f>
        <v>5.1977311432066298E-2</v>
      </c>
      <c r="I894" s="89"/>
    </row>
    <row r="895" spans="1:9">
      <c r="A895" s="120" t="str">
        <f>Data!B903</f>
        <v>01/05/1945</v>
      </c>
      <c r="B895" s="89">
        <f>'FF analyses'!$A$25</f>
        <v>7.0445030246950369E-2</v>
      </c>
      <c r="C895" s="89">
        <f>Data!AL903</f>
        <v>0.18905051306140841</v>
      </c>
      <c r="D895" s="89">
        <f>Data!AM903</f>
        <v>0.13542272991300353</v>
      </c>
      <c r="E895" s="89">
        <f>Data!AN903</f>
        <v>9.219470897984694E-2</v>
      </c>
      <c r="F895" s="89">
        <f>Data!AO903</f>
        <v>6.1066617682212776E-2</v>
      </c>
      <c r="G895" s="89">
        <f>Data!AQ903</f>
        <v>8.1771228340996593E-2</v>
      </c>
      <c r="H895" s="89">
        <f>Data!AT903</f>
        <v>5.2001142767214903E-2</v>
      </c>
      <c r="I895" s="89"/>
    </row>
    <row r="896" spans="1:9">
      <c r="A896" s="120" t="str">
        <f>Data!B904</f>
        <v>01/06/1945</v>
      </c>
      <c r="B896" s="89">
        <f>'FF analyses'!$A$25</f>
        <v>7.0445030246950369E-2</v>
      </c>
      <c r="C896" s="89">
        <f>Data!AL904</f>
        <v>0.14576820640120869</v>
      </c>
      <c r="D896" s="89">
        <f>Data!AM904</f>
        <v>0.11151279383752621</v>
      </c>
      <c r="E896" s="89">
        <f>Data!AN904</f>
        <v>8.0012686077939987E-2</v>
      </c>
      <c r="F896" s="89">
        <f>Data!AO904</f>
        <v>5.4240931901404554E-2</v>
      </c>
      <c r="G896" s="89">
        <f>Data!AQ904</f>
        <v>8.0757122579488083E-2</v>
      </c>
      <c r="H896" s="89">
        <f>Data!AT904</f>
        <v>5.1273473360601951E-2</v>
      </c>
      <c r="I896" s="89"/>
    </row>
    <row r="897" spans="1:9">
      <c r="A897" s="120" t="str">
        <f>Data!B905</f>
        <v>01/07/1945</v>
      </c>
      <c r="B897" s="89">
        <f>'FF analyses'!$A$25</f>
        <v>7.0445030246950369E-2</v>
      </c>
      <c r="C897" s="89">
        <f>Data!AL905</f>
        <v>0.1641143648031147</v>
      </c>
      <c r="D897" s="89">
        <f>Data!AM905</f>
        <v>0.13560457882625676</v>
      </c>
      <c r="E897" s="89">
        <f>Data!AN905</f>
        <v>7.6290047965578589E-2</v>
      </c>
      <c r="F897" s="89">
        <f>Data!AO905</f>
        <v>4.8391971246748211E-2</v>
      </c>
      <c r="G897" s="89">
        <f>Data!AQ905</f>
        <v>8.1421029448471405E-2</v>
      </c>
      <c r="H897" s="89">
        <f>Data!AT905</f>
        <v>5.0801956051535591E-2</v>
      </c>
      <c r="I897" s="89"/>
    </row>
    <row r="898" spans="1:9">
      <c r="A898" s="120" t="str">
        <f>Data!B906</f>
        <v>01/08/1945</v>
      </c>
      <c r="B898" s="89">
        <f>'FF analyses'!$A$25</f>
        <v>7.0445030246950369E-2</v>
      </c>
      <c r="C898" s="89">
        <f>Data!AL906</f>
        <v>0.25316240709968141</v>
      </c>
      <c r="D898" s="89">
        <f>Data!AM906</f>
        <v>0.16150214734937718</v>
      </c>
      <c r="E898" s="89">
        <f>Data!AN906</f>
        <v>8.074619029836394E-2</v>
      </c>
      <c r="F898" s="89">
        <f>Data!AO906</f>
        <v>5.2696342019943332E-2</v>
      </c>
      <c r="G898" s="89">
        <f>Data!AQ906</f>
        <v>8.1974134295104584E-2</v>
      </c>
      <c r="H898" s="89">
        <f>Data!AT906</f>
        <v>5.1937138732492283E-2</v>
      </c>
      <c r="I898" s="89"/>
    </row>
    <row r="899" spans="1:9">
      <c r="A899" s="120" t="str">
        <f>Data!B907</f>
        <v>01/09/1945</v>
      </c>
      <c r="B899" s="89">
        <f>'FF analyses'!$A$25</f>
        <v>7.0445030246950369E-2</v>
      </c>
      <c r="C899" s="89">
        <f>Data!AL907</f>
        <v>0.27108737097182156</v>
      </c>
      <c r="D899" s="89">
        <f>Data!AM907</f>
        <v>0.18752936649473106</v>
      </c>
      <c r="E899" s="89">
        <f>Data!AN907</f>
        <v>8.6536791659955981E-2</v>
      </c>
      <c r="F899" s="89">
        <f>Data!AO907</f>
        <v>5.4091254645074471E-2</v>
      </c>
      <c r="G899" s="89">
        <f>Data!AQ907</f>
        <v>8.3242678898172828E-2</v>
      </c>
      <c r="H899" s="89">
        <f>Data!AT907</f>
        <v>5.2988410449360979E-2</v>
      </c>
      <c r="I899" s="89"/>
    </row>
    <row r="900" spans="1:9">
      <c r="A900" s="120" t="str">
        <f>Data!B908</f>
        <v>01/10/1945</v>
      </c>
      <c r="B900" s="89">
        <f>'FF analyses'!$A$25</f>
        <v>7.0445030246950369E-2</v>
      </c>
      <c r="C900" s="89">
        <f>Data!AL908</f>
        <v>0.31571052822871026</v>
      </c>
      <c r="D900" s="89">
        <f>Data!AM908</f>
        <v>0.23014977984998053</v>
      </c>
      <c r="E900" s="89">
        <f>Data!AN908</f>
        <v>8.7974407746484573E-2</v>
      </c>
      <c r="F900" s="89">
        <f>Data!AO908</f>
        <v>4.9326047267721274E-2</v>
      </c>
      <c r="G900" s="89">
        <f>Data!AQ908</f>
        <v>8.6241257531486815E-2</v>
      </c>
      <c r="H900" s="89">
        <f>Data!AT908</f>
        <v>5.4244682294594337E-2</v>
      </c>
      <c r="I900" s="89"/>
    </row>
    <row r="901" spans="1:9">
      <c r="A901" s="120" t="str">
        <f>Data!B909</f>
        <v>01/11/1945</v>
      </c>
      <c r="B901" s="89">
        <f>'FF analyses'!$A$25</f>
        <v>7.0445030246950369E-2</v>
      </c>
      <c r="C901" s="89">
        <f>Data!AL909</f>
        <v>0.30920124707416541</v>
      </c>
      <c r="D901" s="89">
        <f>Data!AM909</f>
        <v>0.22846737516901539</v>
      </c>
      <c r="E901" s="89">
        <f>Data!AN909</f>
        <v>9.9419013694555192E-2</v>
      </c>
      <c r="F901" s="89">
        <f>Data!AO909</f>
        <v>5.0417151668034288E-2</v>
      </c>
      <c r="G901" s="89">
        <f>Data!AQ909</f>
        <v>8.9434516046008827E-2</v>
      </c>
      <c r="H901" s="89">
        <f>Data!AT909</f>
        <v>5.5335288748755262E-2</v>
      </c>
      <c r="I901" s="89"/>
    </row>
    <row r="902" spans="1:9">
      <c r="A902" s="120" t="str">
        <f>Data!B910</f>
        <v>01/12/1945</v>
      </c>
      <c r="B902" s="89">
        <f>'FF analyses'!$A$25</f>
        <v>7.0445030246950369E-2</v>
      </c>
      <c r="C902" s="89">
        <f>Data!AL910</f>
        <v>0.31967409955475712</v>
      </c>
      <c r="D902" s="89">
        <f>Data!AM910</f>
        <v>0.23185549291275787</v>
      </c>
      <c r="E902" s="89">
        <f>Data!AN910</f>
        <v>0.10636925039461298</v>
      </c>
      <c r="F902" s="89">
        <f>Data!AO910</f>
        <v>4.9037972416789311E-2</v>
      </c>
      <c r="G902" s="89">
        <f>Data!AQ910</f>
        <v>8.8341238650193388E-2</v>
      </c>
      <c r="H902" s="89">
        <f>Data!AT910</f>
        <v>5.6019060579542757E-2</v>
      </c>
      <c r="I902" s="89"/>
    </row>
    <row r="903" spans="1:9">
      <c r="A903" s="120" t="str">
        <f>Data!B911</f>
        <v>01/01/1946</v>
      </c>
      <c r="B903" s="89">
        <f>'FF analyses'!$A$25</f>
        <v>7.0445030246950369E-2</v>
      </c>
      <c r="C903" s="89">
        <f>Data!AL911</f>
        <v>0.28990030977531589</v>
      </c>
      <c r="D903" s="89">
        <f>Data!AM911</f>
        <v>0.23953286275839991</v>
      </c>
      <c r="E903" s="89">
        <f>Data!AN911</f>
        <v>0.12042578658866798</v>
      </c>
      <c r="F903" s="89">
        <f>Data!AO911</f>
        <v>4.4570697907232892E-2</v>
      </c>
      <c r="G903" s="89">
        <f>Data!AQ911</f>
        <v>8.7573622286840624E-2</v>
      </c>
      <c r="H903" s="89">
        <f>Data!AT911</f>
        <v>5.5107221727517031E-2</v>
      </c>
      <c r="I903" s="89"/>
    </row>
    <row r="904" spans="1:9">
      <c r="A904" s="120" t="str">
        <f>Data!B912</f>
        <v>01/02/1946</v>
      </c>
      <c r="B904" s="89">
        <f>'FF analyses'!$A$25</f>
        <v>7.0445030246950369E-2</v>
      </c>
      <c r="C904" s="89">
        <f>Data!AL912</f>
        <v>0.24294820334518907</v>
      </c>
      <c r="D904" s="89">
        <f>Data!AM912</f>
        <v>0.20109480856030593</v>
      </c>
      <c r="E904" s="89">
        <f>Data!AN912</f>
        <v>0.11184792675331545</v>
      </c>
      <c r="F904" s="89">
        <f>Data!AO912</f>
        <v>3.8081367927890186E-2</v>
      </c>
      <c r="G904" s="89">
        <f>Data!AQ912</f>
        <v>8.664714461656331E-2</v>
      </c>
      <c r="H904" s="89">
        <f>Data!AT912</f>
        <v>5.461837903161304E-2</v>
      </c>
      <c r="I904" s="89"/>
    </row>
    <row r="905" spans="1:9">
      <c r="A905" s="120" t="str">
        <f>Data!B913</f>
        <v>01/03/1946</v>
      </c>
      <c r="B905" s="89">
        <f>'FF analyses'!$A$25</f>
        <v>7.0445030246950369E-2</v>
      </c>
      <c r="C905" s="89">
        <f>Data!AL913</f>
        <v>0.27879570392444997</v>
      </c>
      <c r="D905" s="89">
        <f>Data!AM913</f>
        <v>0.24461931618288624</v>
      </c>
      <c r="E905" s="89">
        <f>Data!AN913</f>
        <v>0.13061059581267664</v>
      </c>
      <c r="F905" s="89">
        <f>Data!AO913</f>
        <v>4.332672671705784E-2</v>
      </c>
      <c r="G905" s="89">
        <f>Data!AQ913</f>
        <v>8.817154564727514E-2</v>
      </c>
      <c r="H905" s="89">
        <f>Data!AT913</f>
        <v>5.5244875055218579E-2</v>
      </c>
      <c r="I905" s="89"/>
    </row>
    <row r="906" spans="1:9">
      <c r="A906" s="120" t="str">
        <f>Data!B914</f>
        <v>01/04/1946</v>
      </c>
      <c r="B906" s="89">
        <f>'FF analyses'!$A$25</f>
        <v>7.0445030246950369E-2</v>
      </c>
      <c r="C906" s="89">
        <f>Data!AL914</f>
        <v>0.23860204941726137</v>
      </c>
      <c r="D906" s="89">
        <f>Data!AM914</f>
        <v>0.23230588454642187</v>
      </c>
      <c r="E906" s="89">
        <f>Data!AN914</f>
        <v>0.13523322911260194</v>
      </c>
      <c r="F906" s="89">
        <f>Data!AO914</f>
        <v>4.8128970135195015E-2</v>
      </c>
      <c r="G906" s="89">
        <f>Data!AQ914</f>
        <v>8.5885285842563164E-2</v>
      </c>
      <c r="H906" s="89">
        <f>Data!AT914</f>
        <v>5.4977884423539791E-2</v>
      </c>
      <c r="I906" s="89"/>
    </row>
    <row r="907" spans="1:9">
      <c r="A907" s="120" t="str">
        <f>Data!B915</f>
        <v>01/05/1946</v>
      </c>
      <c r="B907" s="89">
        <f>'FF analyses'!$A$25</f>
        <v>7.0445030246950369E-2</v>
      </c>
      <c r="C907" s="89">
        <f>Data!AL915</f>
        <v>0.21140276189688745</v>
      </c>
      <c r="D907" s="89">
        <f>Data!AM915</f>
        <v>0.20017460211316807</v>
      </c>
      <c r="E907" s="89">
        <f>Data!AN915</f>
        <v>0.12834515220346066</v>
      </c>
      <c r="F907" s="89">
        <f>Data!AO915</f>
        <v>4.3257937426788962E-2</v>
      </c>
      <c r="G907" s="89">
        <f>Data!AQ915</f>
        <v>8.8125154887527257E-2</v>
      </c>
      <c r="H907" s="89">
        <f>Data!AT915</f>
        <v>5.4704696490175397E-2</v>
      </c>
      <c r="I907" s="89"/>
    </row>
    <row r="908" spans="1:9">
      <c r="A908" s="120" t="str">
        <f>Data!B916</f>
        <v>01/06/1946</v>
      </c>
      <c r="B908" s="89">
        <f>'FF analyses'!$A$25</f>
        <v>7.0445030246950369E-2</v>
      </c>
      <c r="C908" s="89">
        <f>Data!AL916</f>
        <v>0.14201101422192197</v>
      </c>
      <c r="D908" s="89">
        <f>Data!AM916</f>
        <v>0.14388806771269214</v>
      </c>
      <c r="E908" s="89">
        <f>Data!AN916</f>
        <v>0.10059328285008129</v>
      </c>
      <c r="F908" s="89">
        <f>Data!AO916</f>
        <v>3.0554737142783672E-2</v>
      </c>
      <c r="G908" s="89">
        <f>Data!AQ916</f>
        <v>8.4995696107026619E-2</v>
      </c>
      <c r="H908" s="89">
        <f>Data!AT916</f>
        <v>5.4332943294956637E-2</v>
      </c>
      <c r="I908" s="89"/>
    </row>
    <row r="909" spans="1:9">
      <c r="A909" s="120" t="str">
        <f>Data!B917</f>
        <v>01/07/1946</v>
      </c>
      <c r="B909" s="89">
        <f>'FF analyses'!$A$25</f>
        <v>7.0445030246950369E-2</v>
      </c>
      <c r="C909" s="89">
        <f>Data!AL917</f>
        <v>9.830598592461226E-2</v>
      </c>
      <c r="D909" s="89">
        <f>Data!AM917</f>
        <v>0.13073152214134742</v>
      </c>
      <c r="E909" s="89">
        <f>Data!AN917</f>
        <v>9.5933685528066803E-2</v>
      </c>
      <c r="F909" s="89">
        <f>Data!AO917</f>
        <v>2.5746696014515402E-2</v>
      </c>
      <c r="G909" s="89">
        <f>Data!AQ917</f>
        <v>8.3820337066025985E-2</v>
      </c>
      <c r="H909" s="89">
        <f>Data!AT917</f>
        <v>5.4677997901406039E-2</v>
      </c>
      <c r="I909" s="89"/>
    </row>
    <row r="910" spans="1:9">
      <c r="A910" s="120" t="str">
        <f>Data!B918</f>
        <v>01/08/1946</v>
      </c>
      <c r="B910" s="89">
        <f>'FF analyses'!$A$25</f>
        <v>7.0445030246950369E-2</v>
      </c>
      <c r="C910" s="89">
        <f>Data!AL918</f>
        <v>-0.11008654799493267</v>
      </c>
      <c r="D910" s="89">
        <f>Data!AM918</f>
        <v>5.6033183013231458E-2</v>
      </c>
      <c r="E910" s="89">
        <f>Data!AN918</f>
        <v>6.492460762594332E-2</v>
      </c>
      <c r="F910" s="89">
        <f>Data!AO918</f>
        <v>9.3878017790507418E-3</v>
      </c>
      <c r="G910" s="89">
        <f>Data!AQ918</f>
        <v>7.5809440974478282E-2</v>
      </c>
      <c r="H910" s="89">
        <f>Data!AT918</f>
        <v>5.052328448877641E-2</v>
      </c>
      <c r="I910" s="89"/>
    </row>
    <row r="911" spans="1:9">
      <c r="A911" s="120" t="str">
        <f>Data!B919</f>
        <v>01/09/1946</v>
      </c>
      <c r="B911" s="89">
        <f>'FF analyses'!$A$25</f>
        <v>7.0445030246950369E-2</v>
      </c>
      <c r="C911" s="89">
        <f>Data!AL919</f>
        <v>-0.17374298692764756</v>
      </c>
      <c r="D911" s="89">
        <f>Data!AM919</f>
        <v>2.4814546390304892E-2</v>
      </c>
      <c r="E911" s="89">
        <f>Data!AN919</f>
        <v>6.6796271026877907E-2</v>
      </c>
      <c r="F911" s="89">
        <f>Data!AO919</f>
        <v>1.0138114837150436E-3</v>
      </c>
      <c r="G911" s="89">
        <f>Data!AQ919</f>
        <v>7.358231143152083E-2</v>
      </c>
      <c r="H911" s="89">
        <f>Data!AT919</f>
        <v>4.9876009217054262E-2</v>
      </c>
      <c r="I911" s="89"/>
    </row>
    <row r="912" spans="1:9">
      <c r="A912" s="120" t="str">
        <f>Data!B920</f>
        <v>01/10/1946</v>
      </c>
      <c r="B912" s="89">
        <f>'FF analyses'!$A$25</f>
        <v>7.0445030246950369E-2</v>
      </c>
      <c r="C912" s="89">
        <f>Data!AL920</f>
        <v>-0.21669641461833411</v>
      </c>
      <c r="D912" s="89">
        <f>Data!AM920</f>
        <v>1.5185093510515557E-2</v>
      </c>
      <c r="E912" s="89">
        <f>Data!AN920</f>
        <v>7.1461537003891795E-2</v>
      </c>
      <c r="F912" s="89">
        <f>Data!AO920</f>
        <v>-3.8928643897748749E-3</v>
      </c>
      <c r="G912" s="89">
        <f>Data!AQ920</f>
        <v>7.0203348958314926E-2</v>
      </c>
      <c r="H912" s="89">
        <f>Data!AT920</f>
        <v>4.8659323995935866E-2</v>
      </c>
      <c r="I912" s="89"/>
    </row>
    <row r="913" spans="1:9">
      <c r="A913" s="120" t="str">
        <f>Data!B921</f>
        <v>01/11/1946</v>
      </c>
      <c r="B913" s="89">
        <f>'FF analyses'!$A$25</f>
        <v>7.0445030246950369E-2</v>
      </c>
      <c r="C913" s="89">
        <f>Data!AL921</f>
        <v>-0.20993146470205615</v>
      </c>
      <c r="D913" s="89">
        <f>Data!AM921</f>
        <v>1.7034272621197166E-2</v>
      </c>
      <c r="E913" s="89">
        <f>Data!AN921</f>
        <v>8.9145459307917507E-2</v>
      </c>
      <c r="F913" s="89">
        <f>Data!AO921</f>
        <v>-4.788798123270821E-4</v>
      </c>
      <c r="G913" s="89">
        <f>Data!AQ921</f>
        <v>6.9363748538824099E-2</v>
      </c>
      <c r="H913" s="89">
        <f>Data!AT921</f>
        <v>4.9749334479475937E-2</v>
      </c>
      <c r="I913" s="89"/>
    </row>
    <row r="914" spans="1:9">
      <c r="A914" s="120" t="str">
        <f>Data!B922</f>
        <v>01/12/1946</v>
      </c>
      <c r="B914" s="89">
        <f>'FF analyses'!$A$25</f>
        <v>7.0445030246950369E-2</v>
      </c>
      <c r="C914" s="89">
        <f>Data!AL922</f>
        <v>-0.23307638115032669</v>
      </c>
      <c r="D914" s="89">
        <f>Data!AM922</f>
        <v>6.0264589625456111E-3</v>
      </c>
      <c r="E914" s="89">
        <f>Data!AN922</f>
        <v>8.8406163331377074E-2</v>
      </c>
      <c r="F914" s="89">
        <f>Data!AO922</f>
        <v>-2.0778873098807882E-3</v>
      </c>
      <c r="G914" s="89">
        <f>Data!AQ922</f>
        <v>6.8664460417831918E-2</v>
      </c>
      <c r="H914" s="89">
        <f>Data!AT922</f>
        <v>4.9307019119622097E-2</v>
      </c>
      <c r="I914" s="89"/>
    </row>
    <row r="915" spans="1:9">
      <c r="A915" s="120" t="str">
        <f>Data!B923</f>
        <v>01/01/1947</v>
      </c>
      <c r="B915" s="89">
        <f>'FF analyses'!$A$25</f>
        <v>7.0445030246950369E-2</v>
      </c>
      <c r="C915" s="89">
        <f>Data!AL923</f>
        <v>-0.21170880604215292</v>
      </c>
      <c r="D915" s="89">
        <f>Data!AM923</f>
        <v>8.3734701386091182E-3</v>
      </c>
      <c r="E915" s="89">
        <f>Data!AN923</f>
        <v>0.10288066464406276</v>
      </c>
      <c r="F915" s="89">
        <f>Data!AO923</f>
        <v>-1.2393908116697938E-3</v>
      </c>
      <c r="G915" s="89">
        <f>Data!AQ923</f>
        <v>6.9241077239964532E-2</v>
      </c>
      <c r="H915" s="89">
        <f>Data!AT923</f>
        <v>5.0211440768032745E-2</v>
      </c>
      <c r="I915" s="89"/>
    </row>
    <row r="916" spans="1:9">
      <c r="A916" s="120" t="str">
        <f>Data!B924</f>
        <v>01/02/1947</v>
      </c>
      <c r="B916" s="89">
        <f>'FF analyses'!$A$25</f>
        <v>7.0445030246950369E-2</v>
      </c>
      <c r="C916" s="89">
        <f>Data!AL924</f>
        <v>-0.22413208082478175</v>
      </c>
      <c r="D916" s="89">
        <f>Data!AM924</f>
        <v>-1.7979818857062457E-2</v>
      </c>
      <c r="E916" s="89">
        <f>Data!AN924</f>
        <v>0.1039880063407288</v>
      </c>
      <c r="F916" s="89">
        <f>Data!AO924</f>
        <v>-5.809776617660134E-3</v>
      </c>
      <c r="G916" s="89">
        <f>Data!AQ924</f>
        <v>6.5028227868023203E-2</v>
      </c>
      <c r="H916" s="89">
        <f>Data!AT924</f>
        <v>4.9046659909182777E-2</v>
      </c>
      <c r="I916" s="89"/>
    </row>
    <row r="917" spans="1:9">
      <c r="A917" s="120" t="str">
        <f>Data!B925</f>
        <v>01/03/1947</v>
      </c>
      <c r="B917" s="89">
        <f>'FF analyses'!$A$25</f>
        <v>7.0445030246950369E-2</v>
      </c>
      <c r="C917" s="89">
        <f>Data!AL925</f>
        <v>-0.28684564777495269</v>
      </c>
      <c r="D917" s="89">
        <f>Data!AM925</f>
        <v>-4.5024229699824003E-2</v>
      </c>
      <c r="E917" s="89">
        <f>Data!AN925</f>
        <v>0.10557709171819862</v>
      </c>
      <c r="F917" s="89">
        <f>Data!AO925</f>
        <v>-3.0188223881603138E-3</v>
      </c>
      <c r="G917" s="89">
        <f>Data!AQ925</f>
        <v>6.1300369769800911E-2</v>
      </c>
      <c r="H917" s="89">
        <f>Data!AT925</f>
        <v>4.8661463738025157E-2</v>
      </c>
      <c r="I917" s="89"/>
    </row>
    <row r="918" spans="1:9">
      <c r="A918" s="120" t="str">
        <f>Data!B926</f>
        <v>01/04/1947</v>
      </c>
      <c r="B918" s="89">
        <f>'FF analyses'!$A$25</f>
        <v>7.0445030246950369E-2</v>
      </c>
      <c r="C918" s="89">
        <f>Data!AL926</f>
        <v>-0.29538125653106806</v>
      </c>
      <c r="D918" s="89">
        <f>Data!AM926</f>
        <v>-6.5793267141349143E-2</v>
      </c>
      <c r="E918" s="89">
        <f>Data!AN926</f>
        <v>0.1016598333224592</v>
      </c>
      <c r="F918" s="89">
        <f>Data!AO926</f>
        <v>1.0761884284837819E-4</v>
      </c>
      <c r="G918" s="89">
        <f>Data!AQ926</f>
        <v>5.9138058522641979E-2</v>
      </c>
      <c r="H918" s="89">
        <f>Data!AT926</f>
        <v>4.7957921706953677E-2</v>
      </c>
      <c r="I918" s="89"/>
    </row>
    <row r="919" spans="1:9">
      <c r="A919" s="120" t="str">
        <f>Data!B927</f>
        <v>01/05/1947</v>
      </c>
      <c r="B919" s="89">
        <f>'FF analyses'!$A$25</f>
        <v>7.0445030246950369E-2</v>
      </c>
      <c r="C919" s="89">
        <f>Data!AL927</f>
        <v>-0.26415764566417388</v>
      </c>
      <c r="D919" s="89">
        <f>Data!AM927</f>
        <v>-5.5859406463672934E-2</v>
      </c>
      <c r="E919" s="89">
        <f>Data!AN927</f>
        <v>9.7322724746860878E-2</v>
      </c>
      <c r="F919" s="89">
        <f>Data!AO927</f>
        <v>6.2273540587183263E-3</v>
      </c>
      <c r="G919" s="89">
        <f>Data!AQ927</f>
        <v>6.0614296556809943E-2</v>
      </c>
      <c r="H919" s="89">
        <f>Data!AT927</f>
        <v>4.7672915288171858E-2</v>
      </c>
      <c r="I919" s="89"/>
    </row>
    <row r="920" spans="1:9">
      <c r="A920" s="120" t="str">
        <f>Data!B928</f>
        <v>01/06/1947</v>
      </c>
      <c r="B920" s="89">
        <f>'FF analyses'!$A$25</f>
        <v>7.0445030246950369E-2</v>
      </c>
      <c r="C920" s="89">
        <f>Data!AL928</f>
        <v>-0.1664224565300646</v>
      </c>
      <c r="D920" s="89">
        <f>Data!AM928</f>
        <v>-2.4318322478730225E-2</v>
      </c>
      <c r="E920" s="89">
        <f>Data!AN928</f>
        <v>0.10113020650409621</v>
      </c>
      <c r="F920" s="89">
        <f>Data!AO928</f>
        <v>6.3050886470978895E-3</v>
      </c>
      <c r="G920" s="89">
        <f>Data!AQ928</f>
        <v>6.2527775059244339E-2</v>
      </c>
      <c r="H920" s="89">
        <f>Data!AT928</f>
        <v>4.7841664640760673E-2</v>
      </c>
      <c r="I920" s="89"/>
    </row>
    <row r="921" spans="1:9">
      <c r="A921" s="120" t="str">
        <f>Data!B929</f>
        <v>01/07/1947</v>
      </c>
      <c r="B921" s="89">
        <f>'FF analyses'!$A$25</f>
        <v>7.0445030246950369E-2</v>
      </c>
      <c r="C921" s="89">
        <f>Data!AL929</f>
        <v>-0.16096529996765152</v>
      </c>
      <c r="D921" s="89">
        <f>Data!AM929</f>
        <v>-4.0043316891855918E-2</v>
      </c>
      <c r="E921" s="89">
        <f>Data!AN929</f>
        <v>9.6524464951482036E-2</v>
      </c>
      <c r="F921" s="89">
        <f>Data!AO929</f>
        <v>2.3997972365357167E-3</v>
      </c>
      <c r="G921" s="89">
        <f>Data!AQ929</f>
        <v>5.9368089654286305E-2</v>
      </c>
      <c r="H921" s="89">
        <f>Data!AT929</f>
        <v>4.6884582995146307E-2</v>
      </c>
      <c r="I921" s="89"/>
    </row>
    <row r="922" spans="1:9">
      <c r="A922" s="120" t="str">
        <f>Data!B930</f>
        <v>01/08/1947</v>
      </c>
      <c r="B922" s="89">
        <f>'FF analyses'!$A$25</f>
        <v>7.0445030246950369E-2</v>
      </c>
      <c r="C922" s="89">
        <f>Data!AL930</f>
        <v>-6.4907602285394272E-2</v>
      </c>
      <c r="D922" s="89">
        <f>Data!AM930</f>
        <v>-8.7776724922072558E-2</v>
      </c>
      <c r="E922" s="89">
        <f>Data!AN930</f>
        <v>8.4723335225402652E-2</v>
      </c>
      <c r="F922" s="89">
        <f>Data!AO930</f>
        <v>1.2382771161069783E-2</v>
      </c>
      <c r="G922" s="89">
        <f>Data!AQ930</f>
        <v>5.6546981011593944E-2</v>
      </c>
      <c r="H922" s="89">
        <f>Data!AT930</f>
        <v>4.5651264099694E-2</v>
      </c>
      <c r="I922" s="89"/>
    </row>
    <row r="923" spans="1:9">
      <c r="A923" s="120" t="str">
        <f>Data!B931</f>
        <v>01/09/1947</v>
      </c>
      <c r="B923" s="89">
        <f>'FF analyses'!$A$25</f>
        <v>7.0445030246950369E-2</v>
      </c>
      <c r="C923" s="89">
        <f>Data!AL931</f>
        <v>-5.7412204913972475E-3</v>
      </c>
      <c r="D923" s="89">
        <f>Data!AM931</f>
        <v>-9.3626297061890296E-2</v>
      </c>
      <c r="E923" s="89">
        <f>Data!AN931</f>
        <v>7.7951860457687872E-2</v>
      </c>
      <c r="F923" s="89">
        <f>Data!AO931</f>
        <v>2.8979422983526293E-2</v>
      </c>
      <c r="G923" s="89">
        <f>Data!AQ931</f>
        <v>5.6912186286965483E-2</v>
      </c>
      <c r="H923" s="89">
        <f>Data!AT931</f>
        <v>4.6504460515018886E-2</v>
      </c>
      <c r="I923" s="89"/>
    </row>
    <row r="924" spans="1:9">
      <c r="A924" s="120" t="str">
        <f>Data!B932</f>
        <v>01/10/1947</v>
      </c>
      <c r="B924" s="89">
        <f>'FF analyses'!$A$25</f>
        <v>7.0445030246950369E-2</v>
      </c>
      <c r="C924" s="89">
        <f>Data!AL932</f>
        <v>5.2849973058293198E-3</v>
      </c>
      <c r="D924" s="89">
        <f>Data!AM932</f>
        <v>-0.11261995587005991</v>
      </c>
      <c r="E924" s="89">
        <f>Data!AN932</f>
        <v>7.2755547156278411E-2</v>
      </c>
      <c r="F924" s="89">
        <f>Data!AO932</f>
        <v>3.5244599178845037E-2</v>
      </c>
      <c r="G924" s="89">
        <f>Data!AQ932</f>
        <v>5.8452222722447544E-2</v>
      </c>
      <c r="H924" s="89">
        <f>Data!AT932</f>
        <v>4.6901401960579125E-2</v>
      </c>
      <c r="I924" s="89"/>
    </row>
    <row r="925" spans="1:9">
      <c r="A925" s="120" t="str">
        <f>Data!B933</f>
        <v>01/11/1947</v>
      </c>
      <c r="B925" s="89">
        <f>'FF analyses'!$A$25</f>
        <v>7.0445030246950369E-2</v>
      </c>
      <c r="C925" s="89">
        <f>Data!AL933</f>
        <v>-3.7371085729276943E-2</v>
      </c>
      <c r="D925" s="89">
        <f>Data!AM933</f>
        <v>-0.12790894034320011</v>
      </c>
      <c r="E925" s="89">
        <f>Data!AN933</f>
        <v>6.7255291876049617E-2</v>
      </c>
      <c r="F925" s="89">
        <f>Data!AO933</f>
        <v>3.3306253863861768E-2</v>
      </c>
      <c r="G925" s="89">
        <f>Data!AQ933</f>
        <v>5.7664045966261401E-2</v>
      </c>
      <c r="H925" s="89">
        <f>Data!AT933</f>
        <v>4.5987147883356005E-2</v>
      </c>
      <c r="I925" s="89"/>
    </row>
    <row r="926" spans="1:9">
      <c r="A926" s="120" t="str">
        <f>Data!B934</f>
        <v>01/12/1947</v>
      </c>
      <c r="B926" s="89">
        <f>'FF analyses'!$A$25</f>
        <v>7.0445030246950369E-2</v>
      </c>
      <c r="C926" s="89">
        <f>Data!AL934</f>
        <v>-6.349306633514229E-2</v>
      </c>
      <c r="D926" s="89">
        <f>Data!AM934</f>
        <v>-0.15251590773391877</v>
      </c>
      <c r="E926" s="89">
        <f>Data!AN934</f>
        <v>5.1125426108795891E-2</v>
      </c>
      <c r="F926" s="89">
        <f>Data!AO934</f>
        <v>2.7067445963764092E-2</v>
      </c>
      <c r="G926" s="89">
        <f>Data!AQ934</f>
        <v>5.5925004623051278E-2</v>
      </c>
      <c r="H926" s="89">
        <f>Data!AT934</f>
        <v>4.5017282155364269E-2</v>
      </c>
      <c r="I926" s="89"/>
    </row>
    <row r="927" spans="1:9">
      <c r="A927" s="120" t="str">
        <f>Data!B935</f>
        <v>01/01/1948</v>
      </c>
      <c r="B927" s="89">
        <f>'FF analyses'!$A$25</f>
        <v>7.0445030246950369E-2</v>
      </c>
      <c r="C927" s="89">
        <f>Data!AL935</f>
        <v>-0.1276656832253773</v>
      </c>
      <c r="D927" s="89">
        <f>Data!AM935</f>
        <v>-0.17075126765205717</v>
      </c>
      <c r="E927" s="89">
        <f>Data!AN935</f>
        <v>3.2466918437695336E-2</v>
      </c>
      <c r="F927" s="89">
        <f>Data!AO935</f>
        <v>2.4687380901583289E-2</v>
      </c>
      <c r="G927" s="89">
        <f>Data!AQ935</f>
        <v>5.2756745412694039E-2</v>
      </c>
      <c r="H927" s="89">
        <f>Data!AT935</f>
        <v>4.4568752797620181E-2</v>
      </c>
      <c r="I927" s="89"/>
    </row>
    <row r="928" spans="1:9">
      <c r="A928" s="120" t="str">
        <f>Data!B936</f>
        <v>01/02/1948</v>
      </c>
      <c r="B928" s="89">
        <f>'FF analyses'!$A$25</f>
        <v>7.0445030246950369E-2</v>
      </c>
      <c r="C928" s="89">
        <f>Data!AL936</f>
        <v>-6.337981123407499E-2</v>
      </c>
      <c r="D928" s="89">
        <f>Data!AM936</f>
        <v>-0.14753677093066453</v>
      </c>
      <c r="E928" s="89">
        <f>Data!AN936</f>
        <v>3.2750942943095662E-2</v>
      </c>
      <c r="F928" s="89">
        <f>Data!AO936</f>
        <v>3.2580597561580937E-2</v>
      </c>
      <c r="G928" s="89">
        <f>Data!AQ936</f>
        <v>5.2859886992806304E-2</v>
      </c>
      <c r="H928" s="89">
        <f>Data!AT936</f>
        <v>4.5813299141377328E-2</v>
      </c>
      <c r="I928" s="89"/>
    </row>
    <row r="929" spans="1:9">
      <c r="A929" s="120" t="str">
        <f>Data!B937</f>
        <v>01/03/1948</v>
      </c>
      <c r="B929" s="89">
        <f>'FF analyses'!$A$25</f>
        <v>7.0445030246950369E-2</v>
      </c>
      <c r="C929" s="89">
        <f>Data!AL937</f>
        <v>2.0551348686330906E-2</v>
      </c>
      <c r="D929" s="89">
        <f>Data!AM937</f>
        <v>-0.14688181593357252</v>
      </c>
      <c r="E929" s="89">
        <f>Data!AN937</f>
        <v>3.9521634283869345E-2</v>
      </c>
      <c r="F929" s="89">
        <f>Data!AO937</f>
        <v>4.2298445047925348E-2</v>
      </c>
      <c r="G929" s="89">
        <f>Data!AQ937</f>
        <v>5.6608270368107672E-2</v>
      </c>
      <c r="H929" s="89">
        <f>Data!AT937</f>
        <v>4.7242931970682633E-2</v>
      </c>
      <c r="I929" s="89"/>
    </row>
    <row r="930" spans="1:9">
      <c r="A930" s="120" t="str">
        <f>Data!B938</f>
        <v>01/04/1948</v>
      </c>
      <c r="B930" s="89">
        <f>'FF analyses'!$A$25</f>
        <v>7.0445030246950369E-2</v>
      </c>
      <c r="C930" s="89">
        <f>Data!AL938</f>
        <v>7.8620038722829078E-2</v>
      </c>
      <c r="D930" s="89">
        <f>Data!AM938</f>
        <v>-0.12821109414876664</v>
      </c>
      <c r="E930" s="89">
        <f>Data!AN938</f>
        <v>4.1545351533237573E-2</v>
      </c>
      <c r="F930" s="89">
        <f>Data!AO938</f>
        <v>4.4686773648617173E-2</v>
      </c>
      <c r="G930" s="89">
        <f>Data!AQ938</f>
        <v>6.008319982703858E-2</v>
      </c>
      <c r="H930" s="89">
        <f>Data!AT938</f>
        <v>4.8169128191687394E-2</v>
      </c>
      <c r="I930" s="89"/>
    </row>
    <row r="931" spans="1:9">
      <c r="A931" s="120" t="str">
        <f>Data!B939</f>
        <v>01/05/1948</v>
      </c>
      <c r="B931" s="89">
        <f>'FF analyses'!$A$25</f>
        <v>7.0445030246950369E-2</v>
      </c>
      <c r="C931" s="89">
        <f>Data!AL939</f>
        <v>8.1098928321652552E-2</v>
      </c>
      <c r="D931" s="89">
        <f>Data!AM939</f>
        <v>-0.10808162891095052</v>
      </c>
      <c r="E931" s="89">
        <f>Data!AN939</f>
        <v>4.4361345870048918E-2</v>
      </c>
      <c r="F931" s="89">
        <f>Data!AO939</f>
        <v>4.5414524654952215E-2</v>
      </c>
      <c r="G931" s="89">
        <f>Data!AQ939</f>
        <v>6.2989101877093612E-2</v>
      </c>
      <c r="H931" s="89">
        <f>Data!AT939</f>
        <v>4.6784072629519224E-2</v>
      </c>
      <c r="I931" s="89"/>
    </row>
    <row r="932" spans="1:9">
      <c r="A932" s="120" t="str">
        <f>Data!B940</f>
        <v>01/06/1948</v>
      </c>
      <c r="B932" s="89">
        <f>'FF analyses'!$A$25</f>
        <v>7.0445030246950369E-2</v>
      </c>
      <c r="C932" s="89">
        <f>Data!AL940</f>
        <v>-1.2314956038740332E-3</v>
      </c>
      <c r="D932" s="89">
        <f>Data!AM940</f>
        <v>-8.755767503383316E-2</v>
      </c>
      <c r="E932" s="89">
        <f>Data!AN940</f>
        <v>3.2718635213143887E-2</v>
      </c>
      <c r="F932" s="89">
        <f>Data!AO940</f>
        <v>2.4926291525718902E-2</v>
      </c>
      <c r="G932" s="89">
        <f>Data!AQ940</f>
        <v>6.3308122748111817E-2</v>
      </c>
      <c r="H932" s="89">
        <f>Data!AT940</f>
        <v>4.5779314940855187E-2</v>
      </c>
      <c r="I932" s="89"/>
    </row>
    <row r="933" spans="1:9">
      <c r="A933" s="120" t="str">
        <f>Data!B941</f>
        <v>01/07/1948</v>
      </c>
      <c r="B933" s="89">
        <f>'FF analyses'!$A$25</f>
        <v>7.0445030246950369E-2</v>
      </c>
      <c r="C933" s="89">
        <f>Data!AL941</f>
        <v>-1.3877478699236834E-3</v>
      </c>
      <c r="D933" s="89">
        <f>Data!AM941</f>
        <v>-8.464742781014345E-2</v>
      </c>
      <c r="E933" s="89">
        <f>Data!AN941</f>
        <v>3.4834470266407846E-2</v>
      </c>
      <c r="F933" s="89">
        <f>Data!AO941</f>
        <v>2.128323761461437E-2</v>
      </c>
      <c r="G933" s="89">
        <f>Data!AQ941</f>
        <v>6.1572309232742262E-2</v>
      </c>
      <c r="H933" s="89">
        <f>Data!AT941</f>
        <v>4.4479895705203054E-2</v>
      </c>
      <c r="I933" s="89"/>
    </row>
    <row r="934" spans="1:9">
      <c r="A934" s="120" t="str">
        <f>Data!B942</f>
        <v>01/08/1948</v>
      </c>
      <c r="B934" s="89">
        <f>'FF analyses'!$A$25</f>
        <v>7.0445030246950369E-2</v>
      </c>
      <c r="C934" s="89">
        <f>Data!AL942</f>
        <v>3.2403029814923823E-2</v>
      </c>
      <c r="D934" s="89">
        <f>Data!AM942</f>
        <v>-1.7456248018715037E-2</v>
      </c>
      <c r="E934" s="89">
        <f>Data!AN942</f>
        <v>2.9955166510556408E-2</v>
      </c>
      <c r="F934" s="89">
        <f>Data!AO942</f>
        <v>2.4509171513031447E-2</v>
      </c>
      <c r="G934" s="89">
        <f>Data!AQ942</f>
        <v>6.1096811700909637E-2</v>
      </c>
      <c r="H934" s="89">
        <f>Data!AT942</f>
        <v>4.4330417952701318E-2</v>
      </c>
      <c r="I934" s="89"/>
    </row>
    <row r="935" spans="1:9">
      <c r="A935" s="120" t="str">
        <f>Data!B943</f>
        <v>01/09/1948</v>
      </c>
      <c r="B935" s="89">
        <f>'FF analyses'!$A$25</f>
        <v>7.0445030246950369E-2</v>
      </c>
      <c r="C935" s="89">
        <f>Data!AL943</f>
        <v>3.7703688068302821E-2</v>
      </c>
      <c r="D935" s="89">
        <f>Data!AM943</f>
        <v>1.5748985916484548E-2</v>
      </c>
      <c r="E935" s="89">
        <f>Data!AN943</f>
        <v>3.7517268712981888E-2</v>
      </c>
      <c r="F935" s="89">
        <f>Data!AO943</f>
        <v>1.7000470026546033E-2</v>
      </c>
      <c r="G935" s="89">
        <f>Data!AQ943</f>
        <v>6.3039816756467637E-2</v>
      </c>
      <c r="H935" s="89">
        <f>Data!AT943</f>
        <v>4.533830658156246E-2</v>
      </c>
      <c r="I935" s="89"/>
    </row>
    <row r="936" spans="1:9">
      <c r="A936" s="120" t="str">
        <f>Data!B944</f>
        <v>01/10/1948</v>
      </c>
      <c r="B936" s="89">
        <f>'FF analyses'!$A$25</f>
        <v>7.0445030246950369E-2</v>
      </c>
      <c r="C936" s="89">
        <f>Data!AL944</f>
        <v>7.920263108956993E-3</v>
      </c>
      <c r="D936" s="89">
        <f>Data!AM944</f>
        <v>6.6017678227963117E-3</v>
      </c>
      <c r="E936" s="89">
        <f>Data!AN944</f>
        <v>3.7318911598113402E-2</v>
      </c>
      <c r="F936" s="89">
        <f>Data!AO944</f>
        <v>1.2593037119801753E-2</v>
      </c>
      <c r="G936" s="89">
        <f>Data!AQ944</f>
        <v>6.0030322398359592E-2</v>
      </c>
      <c r="H936" s="89">
        <f>Data!AT944</f>
        <v>4.3842129551493692E-2</v>
      </c>
      <c r="I936" s="89"/>
    </row>
    <row r="937" spans="1:9">
      <c r="A937" s="120" t="str">
        <f>Data!B945</f>
        <v>01/11/1948</v>
      </c>
      <c r="B937" s="89">
        <f>'FF analyses'!$A$25</f>
        <v>7.0445030246950369E-2</v>
      </c>
      <c r="C937" s="89">
        <f>Data!AL945</f>
        <v>3.2473492119546865E-2</v>
      </c>
      <c r="D937" s="89">
        <f>Data!AM945</f>
        <v>-3.060264242446098E-3</v>
      </c>
      <c r="E937" s="89">
        <f>Data!AN945</f>
        <v>3.4536854587097654E-2</v>
      </c>
      <c r="F937" s="89">
        <f>Data!AO945</f>
        <v>1.5221141923112524E-2</v>
      </c>
      <c r="G937" s="89">
        <f>Data!AQ945</f>
        <v>5.8662760782715484E-2</v>
      </c>
      <c r="H937" s="89">
        <f>Data!AT945</f>
        <v>4.2970679306843396E-2</v>
      </c>
      <c r="I937" s="89"/>
    </row>
    <row r="938" spans="1:9">
      <c r="A938" s="120" t="str">
        <f>Data!B946</f>
        <v>01/12/1948</v>
      </c>
      <c r="B938" s="89">
        <f>'FF analyses'!$A$25</f>
        <v>7.0445030246950369E-2</v>
      </c>
      <c r="C938" s="89">
        <f>Data!AL946</f>
        <v>7.2076510190841825E-2</v>
      </c>
      <c r="D938" s="89">
        <f>Data!AM946</f>
        <v>2.0015395262358293E-3</v>
      </c>
      <c r="E938" s="89">
        <f>Data!AN946</f>
        <v>3.1624586060280624E-2</v>
      </c>
      <c r="F938" s="89">
        <f>Data!AO946</f>
        <v>1.815824149479961E-2</v>
      </c>
      <c r="G938" s="89">
        <f>Data!AQ946</f>
        <v>5.8020028794243172E-2</v>
      </c>
      <c r="H938" s="89">
        <f>Data!AT946</f>
        <v>4.1920659248803949E-2</v>
      </c>
      <c r="I938" s="89"/>
    </row>
    <row r="939" spans="1:9">
      <c r="A939" s="120" t="str">
        <f>Data!B947</f>
        <v>01/01/1949</v>
      </c>
      <c r="B939" s="89">
        <f>'FF analyses'!$A$25</f>
        <v>7.0445030246950369E-2</v>
      </c>
      <c r="C939" s="89">
        <f>Data!AL947</f>
        <v>8.3324301506361165E-2</v>
      </c>
      <c r="D939" s="89">
        <f>Data!AM947</f>
        <v>-2.7878112374843722E-2</v>
      </c>
      <c r="E939" s="89">
        <f>Data!AN947</f>
        <v>2.7374641156588275E-2</v>
      </c>
      <c r="F939" s="89">
        <f>Data!AO947</f>
        <v>1.5599821209029585E-2</v>
      </c>
      <c r="G939" s="89">
        <f>Data!AQ947</f>
        <v>5.6471687335396092E-2</v>
      </c>
      <c r="H939" s="89">
        <f>Data!AT947</f>
        <v>4.1219984982831415E-2</v>
      </c>
      <c r="I939" s="89"/>
    </row>
    <row r="940" spans="1:9">
      <c r="A940" s="120" t="str">
        <f>Data!B948</f>
        <v>01/02/1949</v>
      </c>
      <c r="B940" s="89">
        <f>'FF analyses'!$A$25</f>
        <v>7.0445030246950369E-2</v>
      </c>
      <c r="C940" s="89">
        <f>Data!AL948</f>
        <v>7.5154435551819887E-2</v>
      </c>
      <c r="D940" s="89">
        <f>Data!AM948</f>
        <v>3.4995517582792068E-3</v>
      </c>
      <c r="E940" s="89">
        <f>Data!AN948</f>
        <v>2.4224943065907834E-2</v>
      </c>
      <c r="F940" s="89">
        <f>Data!AO948</f>
        <v>1.6717807747742564E-2</v>
      </c>
      <c r="G940" s="89">
        <f>Data!AQ948</f>
        <v>5.7358881818496688E-2</v>
      </c>
      <c r="H940" s="89">
        <f>Data!AT948</f>
        <v>4.1184329566534839E-2</v>
      </c>
      <c r="I940" s="89"/>
    </row>
    <row r="941" spans="1:9">
      <c r="A941" s="120" t="str">
        <f>Data!B949</f>
        <v>01/03/1949</v>
      </c>
      <c r="B941" s="89">
        <f>'FF analyses'!$A$25</f>
        <v>7.0445030246950369E-2</v>
      </c>
      <c r="C941" s="89">
        <f>Data!AL949</f>
        <v>1.6862264526126047E-2</v>
      </c>
      <c r="D941" s="89">
        <f>Data!AM949</f>
        <v>1.8705136676150591E-2</v>
      </c>
      <c r="E941" s="89">
        <f>Data!AN949</f>
        <v>2.7710326908224836E-2</v>
      </c>
      <c r="F941" s="89">
        <f>Data!AO949</f>
        <v>2.7996072818971873E-2</v>
      </c>
      <c r="G941" s="89">
        <f>Data!AQ949</f>
        <v>5.7821362750405614E-2</v>
      </c>
      <c r="H941" s="89">
        <f>Data!AT949</f>
        <v>4.1157713816318164E-2</v>
      </c>
      <c r="I941" s="89"/>
    </row>
    <row r="942" spans="1:9">
      <c r="A942" s="120" t="str">
        <f>Data!B950</f>
        <v>01/04/1949</v>
      </c>
      <c r="B942" s="89">
        <f>'FF analyses'!$A$25</f>
        <v>7.0445030246950369E-2</v>
      </c>
      <c r="C942" s="89">
        <f>Data!AL950</f>
        <v>-2.3865027431236641E-2</v>
      </c>
      <c r="D942" s="89">
        <f>Data!AM950</f>
        <v>2.6098797344011659E-2</v>
      </c>
      <c r="E942" s="89">
        <f>Data!AN950</f>
        <v>2.4127242180127295E-2</v>
      </c>
      <c r="F942" s="89">
        <f>Data!AO950</f>
        <v>2.4503184620243479E-2</v>
      </c>
      <c r="G942" s="89">
        <f>Data!AQ950</f>
        <v>5.7847696611294852E-2</v>
      </c>
      <c r="H942" s="89">
        <f>Data!AT950</f>
        <v>4.1948656637339932E-2</v>
      </c>
      <c r="I942" s="89"/>
    </row>
    <row r="943" spans="1:9">
      <c r="A943" s="120" t="str">
        <f>Data!B951</f>
        <v>01/05/1949</v>
      </c>
      <c r="B943" s="89">
        <f>'FF analyses'!$A$25</f>
        <v>7.0445030246950369E-2</v>
      </c>
      <c r="C943" s="89">
        <f>Data!AL951</f>
        <v>-0.10057401808253119</v>
      </c>
      <c r="D943" s="89">
        <f>Data!AM951</f>
        <v>-1.3912546902849154E-2</v>
      </c>
      <c r="E943" s="89">
        <f>Data!AN951</f>
        <v>6.0530970557257646E-3</v>
      </c>
      <c r="F943" s="89">
        <f>Data!AO951</f>
        <v>1.7530103589644908E-2</v>
      </c>
      <c r="G943" s="89">
        <f>Data!AQ951</f>
        <v>5.487020849818891E-2</v>
      </c>
      <c r="H943" s="89">
        <f>Data!AT951</f>
        <v>4.1555182760817377E-2</v>
      </c>
      <c r="I943" s="89"/>
    </row>
    <row r="944" spans="1:9">
      <c r="A944" s="120" t="str">
        <f>Data!B952</f>
        <v>01/06/1949</v>
      </c>
      <c r="B944" s="89">
        <f>'FF analyses'!$A$25</f>
        <v>7.0445030246950369E-2</v>
      </c>
      <c r="C944" s="89">
        <f>Data!AL952</f>
        <v>-1.4547930621926164E-2</v>
      </c>
      <c r="D944" s="89">
        <f>Data!AM952</f>
        <v>-7.9120555682544724E-3</v>
      </c>
      <c r="E944" s="89">
        <f>Data!AN952</f>
        <v>1.4291257183976169E-2</v>
      </c>
      <c r="F944" s="89">
        <f>Data!AO952</f>
        <v>2.1324555438462456E-2</v>
      </c>
      <c r="G944" s="89">
        <f>Data!AQ952</f>
        <v>5.5816363549061609E-2</v>
      </c>
      <c r="H944" s="89">
        <f>Data!AT952</f>
        <v>4.2416331276960317E-2</v>
      </c>
      <c r="I944" s="89"/>
    </row>
    <row r="945" spans="1:9">
      <c r="A945" s="120" t="str">
        <f>Data!B953</f>
        <v>01/07/1949</v>
      </c>
      <c r="B945" s="89">
        <f>'FF analyses'!$A$25</f>
        <v>7.0445030246950369E-2</v>
      </c>
      <c r="C945" s="89">
        <f>Data!AL953</f>
        <v>4.5736228619940311E-2</v>
      </c>
      <c r="D945" s="89">
        <f>Data!AM953</f>
        <v>2.1902642327619626E-2</v>
      </c>
      <c r="E945" s="89">
        <f>Data!AN953</f>
        <v>2.2971638178545195E-2</v>
      </c>
      <c r="F945" s="89">
        <f>Data!AO953</f>
        <v>2.5691989693483741E-2</v>
      </c>
      <c r="G945" s="89">
        <f>Data!AQ953</f>
        <v>5.5519807111331199E-2</v>
      </c>
      <c r="H945" s="89">
        <f>Data!AT953</f>
        <v>4.2828925154602571E-2</v>
      </c>
      <c r="I945" s="89"/>
    </row>
    <row r="946" spans="1:9">
      <c r="A946" s="120" t="str">
        <f>Data!B954</f>
        <v>01/08/1949</v>
      </c>
      <c r="B946" s="89">
        <f>'FF analyses'!$A$25</f>
        <v>7.0445030246950369E-2</v>
      </c>
      <c r="C946" s="89">
        <f>Data!AL954</f>
        <v>6.5842620516495698E-2</v>
      </c>
      <c r="D946" s="89">
        <f>Data!AM954</f>
        <v>4.8989585614227282E-2</v>
      </c>
      <c r="E946" s="89">
        <f>Data!AN954</f>
        <v>2.7898901261084852E-2</v>
      </c>
      <c r="F946" s="89">
        <f>Data!AO954</f>
        <v>1.9307333787516479E-2</v>
      </c>
      <c r="G946" s="89">
        <f>Data!AQ954</f>
        <v>5.6471757061133276E-2</v>
      </c>
      <c r="H946" s="89">
        <f>Data!AT954</f>
        <v>4.3969567989700753E-2</v>
      </c>
      <c r="I946" s="89"/>
    </row>
    <row r="947" spans="1:9">
      <c r="A947" s="120" t="str">
        <f>Data!B955</f>
        <v>01/09/1949</v>
      </c>
      <c r="B947" s="89">
        <f>'FF analyses'!$A$25</f>
        <v>7.0445030246950369E-2</v>
      </c>
      <c r="C947" s="89">
        <f>Data!AL955</f>
        <v>6.9636382641021122E-2</v>
      </c>
      <c r="D947" s="89">
        <f>Data!AM955</f>
        <v>5.3549058733681321E-2</v>
      </c>
      <c r="E947" s="89">
        <f>Data!AN955</f>
        <v>2.9958923799927595E-2</v>
      </c>
      <c r="F947" s="89">
        <f>Data!AO955</f>
        <v>2.1013648939383289E-2</v>
      </c>
      <c r="G947" s="89">
        <f>Data!AQ955</f>
        <v>5.8508462418658924E-2</v>
      </c>
      <c r="H947" s="89">
        <f>Data!AT955</f>
        <v>4.4984725922496471E-2</v>
      </c>
      <c r="I947" s="89"/>
    </row>
    <row r="948" spans="1:9">
      <c r="A948" s="120" t="str">
        <f>Data!B956</f>
        <v>01/10/1949</v>
      </c>
      <c r="B948" s="89">
        <f>'FF analyses'!$A$25</f>
        <v>7.0445030246950369E-2</v>
      </c>
      <c r="C948" s="89">
        <f>Data!AL956</f>
        <v>0.12816026956842763</v>
      </c>
      <c r="D948" s="89">
        <f>Data!AM956</f>
        <v>6.6346845886684935E-2</v>
      </c>
      <c r="E948" s="89">
        <f>Data!AN956</f>
        <v>3.3321173760947564E-2</v>
      </c>
      <c r="F948" s="89">
        <f>Data!AO956</f>
        <v>2.3710187155753903E-2</v>
      </c>
      <c r="G948" s="89">
        <f>Data!AQ956</f>
        <v>5.6832981649896031E-2</v>
      </c>
      <c r="H948" s="89">
        <f>Data!AT956</f>
        <v>4.5099119007447896E-2</v>
      </c>
      <c r="I948" s="89"/>
    </row>
    <row r="949" spans="1:9">
      <c r="A949" s="120" t="str">
        <f>Data!B957</f>
        <v>01/11/1949</v>
      </c>
      <c r="B949" s="89">
        <f>'FF analyses'!$A$25</f>
        <v>7.0445030246950369E-2</v>
      </c>
      <c r="C949" s="89">
        <f>Data!AL957</f>
        <v>0.16733340438708688</v>
      </c>
      <c r="D949" s="89">
        <f>Data!AM957</f>
        <v>9.7834594324361257E-2</v>
      </c>
      <c r="E949" s="89">
        <f>Data!AN957</f>
        <v>3.7148110648389743E-2</v>
      </c>
      <c r="F949" s="89">
        <f>Data!AO957</f>
        <v>2.9287796203987915E-2</v>
      </c>
      <c r="G949" s="89">
        <f>Data!AQ957</f>
        <v>5.6422784450519847E-2</v>
      </c>
      <c r="H949" s="89">
        <f>Data!AT957</f>
        <v>4.7359826076411871E-2</v>
      </c>
      <c r="I949" s="89"/>
    </row>
    <row r="950" spans="1:9">
      <c r="A950" s="120" t="str">
        <f>Data!B958</f>
        <v>01/12/1949</v>
      </c>
      <c r="B950" s="89">
        <f>'FF analyses'!$A$25</f>
        <v>7.0445030246950369E-2</v>
      </c>
      <c r="C950" s="89">
        <f>Data!AL958</f>
        <v>0.17775048598615784</v>
      </c>
      <c r="D950" s="89">
        <f>Data!AM958</f>
        <v>0.12367194095590373</v>
      </c>
      <c r="E950" s="89">
        <f>Data!AN958</f>
        <v>3.6577493704190722E-2</v>
      </c>
      <c r="F950" s="89">
        <f>Data!AO958</f>
        <v>3.1568734432139367E-2</v>
      </c>
      <c r="G950" s="89">
        <f>Data!AQ958</f>
        <v>5.5865254392816421E-2</v>
      </c>
      <c r="H950" s="89">
        <f>Data!AT958</f>
        <v>4.7626087758592117E-2</v>
      </c>
      <c r="I950" s="89"/>
    </row>
    <row r="951" spans="1:9">
      <c r="A951" s="120" t="str">
        <f>Data!B959</f>
        <v>01/01/1950</v>
      </c>
      <c r="B951" s="89">
        <f>'FF analyses'!$A$25</f>
        <v>7.0445030246950369E-2</v>
      </c>
      <c r="C951" s="89">
        <f>Data!AL959</f>
        <v>0.23234696518463882</v>
      </c>
      <c r="D951" s="89">
        <f>Data!AM959</f>
        <v>0.15543559546697927</v>
      </c>
      <c r="E951" s="89">
        <f>Data!AN959</f>
        <v>3.4387950907716736E-2</v>
      </c>
      <c r="F951" s="89">
        <f>Data!AO959</f>
        <v>3.4769643813736817E-2</v>
      </c>
      <c r="G951" s="89">
        <f>Data!AQ959</f>
        <v>5.6106972191264592E-2</v>
      </c>
      <c r="H951" s="89">
        <f>Data!AT959</f>
        <v>4.7929368335345668E-2</v>
      </c>
      <c r="I951" s="89"/>
    </row>
    <row r="952" spans="1:9">
      <c r="A952" s="120" t="str">
        <f>Data!B960</f>
        <v>01/02/1950</v>
      </c>
      <c r="B952" s="89">
        <f>'FF analyses'!$A$25</f>
        <v>7.0445030246950369E-2</v>
      </c>
      <c r="C952" s="89">
        <f>Data!AL960</f>
        <v>0.22632327453712819</v>
      </c>
      <c r="D952" s="89">
        <f>Data!AM960</f>
        <v>0.14825385174142802</v>
      </c>
      <c r="E952" s="89">
        <f>Data!AN960</f>
        <v>3.5561825631054811E-2</v>
      </c>
      <c r="F952" s="89">
        <f>Data!AO960</f>
        <v>3.5785133832642702E-2</v>
      </c>
      <c r="G952" s="89">
        <f>Data!AQ960</f>
        <v>5.752678844134218E-2</v>
      </c>
      <c r="H952" s="89">
        <f>Data!AT960</f>
        <v>4.7898206645008878E-2</v>
      </c>
      <c r="I952" s="89"/>
    </row>
    <row r="953" spans="1:9">
      <c r="A953" s="120" t="str">
        <f>Data!B961</f>
        <v>01/03/1950</v>
      </c>
      <c r="B953" s="89">
        <f>'FF analyses'!$A$25</f>
        <v>7.0445030246950369E-2</v>
      </c>
      <c r="C953" s="89">
        <f>Data!AL961</f>
        <v>0.26374540947050584</v>
      </c>
      <c r="D953" s="89">
        <f>Data!AM961</f>
        <v>0.13360267239393675</v>
      </c>
      <c r="E953" s="89">
        <f>Data!AN961</f>
        <v>3.6449765774488885E-2</v>
      </c>
      <c r="F953" s="89">
        <f>Data!AO961</f>
        <v>3.7581462741404614E-2</v>
      </c>
      <c r="G953" s="89">
        <f>Data!AQ961</f>
        <v>5.8809458841548201E-2</v>
      </c>
      <c r="H953" s="89">
        <f>Data!AT961</f>
        <v>4.8229190244300169E-2</v>
      </c>
      <c r="I953" s="89"/>
    </row>
    <row r="954" spans="1:9">
      <c r="A954" s="120" t="str">
        <f>Data!B962</f>
        <v>01/04/1950</v>
      </c>
      <c r="B954" s="89">
        <f>'FF analyses'!$A$25</f>
        <v>7.0445030246950369E-2</v>
      </c>
      <c r="C954" s="89">
        <f>Data!AL962</f>
        <v>0.30048235252285482</v>
      </c>
      <c r="D954" s="89">
        <f>Data!AM962</f>
        <v>0.12669707796996521</v>
      </c>
      <c r="E954" s="89">
        <f>Data!AN962</f>
        <v>3.6271994151447551E-2</v>
      </c>
      <c r="F954" s="89">
        <f>Data!AO962</f>
        <v>5.4183293752517292E-2</v>
      </c>
      <c r="G954" s="89">
        <f>Data!AQ962</f>
        <v>5.896020706987759E-2</v>
      </c>
      <c r="H954" s="89">
        <f>Data!AT962</f>
        <v>4.9271749968298861E-2</v>
      </c>
      <c r="I954" s="89"/>
    </row>
    <row r="955" spans="1:9">
      <c r="A955" s="120" t="str">
        <f>Data!B963</f>
        <v>01/05/1950</v>
      </c>
      <c r="B955" s="89">
        <f>'FF analyses'!$A$25</f>
        <v>7.0445030246950369E-2</v>
      </c>
      <c r="C955" s="89">
        <f>Data!AL963</f>
        <v>0.38706375919578173</v>
      </c>
      <c r="D955" s="89">
        <f>Data!AM963</f>
        <v>0.11694278438817163</v>
      </c>
      <c r="E955" s="89">
        <f>Data!AN963</f>
        <v>3.7528717699202518E-2</v>
      </c>
      <c r="F955" s="89">
        <f>Data!AO963</f>
        <v>6.4510862267602276E-2</v>
      </c>
      <c r="G955" s="89">
        <f>Data!AQ963</f>
        <v>5.9211007135788751E-2</v>
      </c>
      <c r="H955" s="89">
        <f>Data!AT963</f>
        <v>4.986918728047951E-2</v>
      </c>
      <c r="I955" s="89"/>
    </row>
    <row r="956" spans="1:9">
      <c r="A956" s="120" t="str">
        <f>Data!B964</f>
        <v>01/06/1950</v>
      </c>
      <c r="B956" s="89">
        <f>'FF analyses'!$A$25</f>
        <v>7.0445030246950369E-2</v>
      </c>
      <c r="C956" s="89">
        <f>Data!AL964</f>
        <v>0.21077487923871496</v>
      </c>
      <c r="D956" s="89">
        <f>Data!AM964</f>
        <v>9.2318914189797985E-2</v>
      </c>
      <c r="E956" s="89">
        <f>Data!AN964</f>
        <v>2.5548040145234152E-2</v>
      </c>
      <c r="F956" s="89">
        <f>Data!AO964</f>
        <v>5.2428094236951273E-2</v>
      </c>
      <c r="G956" s="89">
        <f>Data!AQ964</f>
        <v>5.5329025098828089E-2</v>
      </c>
      <c r="H956" s="89">
        <f>Data!AT964</f>
        <v>4.8489594902011213E-2</v>
      </c>
      <c r="I956" s="89"/>
    </row>
    <row r="957" spans="1:9">
      <c r="A957" s="120" t="str">
        <f>Data!B965</f>
        <v>01/07/1950</v>
      </c>
      <c r="B957" s="89">
        <f>'FF analyses'!$A$25</f>
        <v>7.0445030246950369E-2</v>
      </c>
      <c r="C957" s="89">
        <f>Data!AL965</f>
        <v>0.23232737748505583</v>
      </c>
      <c r="D957" s="89">
        <f>Data!AM965</f>
        <v>0.13520455608508009</v>
      </c>
      <c r="E957" s="89">
        <f>Data!AN965</f>
        <v>3.4688644480566966E-2</v>
      </c>
      <c r="F957" s="89">
        <f>Data!AO965</f>
        <v>5.5284364897646432E-2</v>
      </c>
      <c r="G957" s="89">
        <f>Data!AQ965</f>
        <v>5.6796825473623525E-2</v>
      </c>
      <c r="H957" s="89">
        <f>Data!AT965</f>
        <v>4.8993651257111193E-2</v>
      </c>
      <c r="I957" s="89"/>
    </row>
    <row r="958" spans="1:9">
      <c r="A958" s="120" t="str">
        <f>Data!B966</f>
        <v>01/08/1950</v>
      </c>
      <c r="B958" s="89">
        <f>'FF analyses'!$A$25</f>
        <v>7.0445030246950369E-2</v>
      </c>
      <c r="C958" s="89">
        <f>Data!AL966</f>
        <v>0.25699631169839132</v>
      </c>
      <c r="D958" s="89">
        <f>Data!AM966</f>
        <v>0.1574801263262291</v>
      </c>
      <c r="E958" s="89">
        <f>Data!AN966</f>
        <v>2.8527080416015593E-2</v>
      </c>
      <c r="F958" s="89">
        <f>Data!AO966</f>
        <v>5.4313389736802886E-2</v>
      </c>
      <c r="G958" s="89">
        <f>Data!AQ966</f>
        <v>5.7150092936653518E-2</v>
      </c>
      <c r="H958" s="89">
        <f>Data!AT966</f>
        <v>5.0288113312953353E-2</v>
      </c>
      <c r="I958" s="89"/>
    </row>
    <row r="959" spans="1:9">
      <c r="A959" s="120" t="str">
        <f>Data!B967</f>
        <v>01/09/1950</v>
      </c>
      <c r="B959" s="89">
        <f>'FF analyses'!$A$25</f>
        <v>7.0445030246950369E-2</v>
      </c>
      <c r="C959" s="89">
        <f>Data!AL967</f>
        <v>0.25546642437186984</v>
      </c>
      <c r="D959" s="89">
        <f>Data!AM967</f>
        <v>0.15883241441218932</v>
      </c>
      <c r="E959" s="89">
        <f>Data!AN967</f>
        <v>2.7414864040210762E-2</v>
      </c>
      <c r="F959" s="89">
        <f>Data!AO967</f>
        <v>5.6562373964736956E-2</v>
      </c>
      <c r="G959" s="89">
        <f>Data!AQ967</f>
        <v>5.7209087849385831E-2</v>
      </c>
      <c r="H959" s="89">
        <f>Data!AT967</f>
        <v>5.0029531114779813E-2</v>
      </c>
      <c r="I959" s="89"/>
    </row>
    <row r="960" spans="1:9">
      <c r="A960" s="120" t="str">
        <f>Data!B968</f>
        <v>01/10/1950</v>
      </c>
      <c r="B960" s="89">
        <f>'FF analyses'!$A$25</f>
        <v>7.0445030246950369E-2</v>
      </c>
      <c r="C960" s="89">
        <f>Data!AL968</f>
        <v>0.2382187008756218</v>
      </c>
      <c r="D960" s="89">
        <f>Data!AM968</f>
        <v>0.18190910960382634</v>
      </c>
      <c r="E960" s="89">
        <f>Data!AN968</f>
        <v>2.0851874085624056E-2</v>
      </c>
      <c r="F960" s="89">
        <f>Data!AO968</f>
        <v>5.3878889201788516E-2</v>
      </c>
      <c r="G960" s="89">
        <f>Data!AQ968</f>
        <v>5.6524013584595689E-2</v>
      </c>
      <c r="H960" s="89">
        <f>Data!AT968</f>
        <v>4.8528441194685579E-2</v>
      </c>
      <c r="I960" s="89"/>
    </row>
    <row r="961" spans="1:9">
      <c r="A961" s="120" t="str">
        <f>Data!B969</f>
        <v>01/11/1950</v>
      </c>
      <c r="B961" s="89">
        <f>'FF analyses'!$A$25</f>
        <v>7.0445030246950369E-2</v>
      </c>
      <c r="C961" s="89">
        <f>Data!AL969</f>
        <v>0.18317610490249914</v>
      </c>
      <c r="D961" s="89">
        <f>Data!AM969</f>
        <v>0.17522805894230054</v>
      </c>
      <c r="E961" s="89">
        <f>Data!AN969</f>
        <v>1.6364240433629273E-2</v>
      </c>
      <c r="F961" s="89">
        <f>Data!AO969</f>
        <v>5.7076236972507299E-2</v>
      </c>
      <c r="G961" s="89">
        <f>Data!AQ969</f>
        <v>5.5166167309490755E-2</v>
      </c>
      <c r="H961" s="89">
        <f>Data!AT969</f>
        <v>4.6930877193815057E-2</v>
      </c>
      <c r="I961" s="89"/>
    </row>
    <row r="962" spans="1:9">
      <c r="A962" s="120" t="str">
        <f>Data!B970</f>
        <v>01/12/1950</v>
      </c>
      <c r="B962" s="89">
        <f>'FF analyses'!$A$25</f>
        <v>7.0445030246950369E-2</v>
      </c>
      <c r="C962" s="89">
        <f>Data!AL970</f>
        <v>0.21682551411778883</v>
      </c>
      <c r="D962" s="89">
        <f>Data!AM970</f>
        <v>0.19712858148679335</v>
      </c>
      <c r="E962" s="89">
        <f>Data!AN970</f>
        <v>1.9891795179177496E-2</v>
      </c>
      <c r="F962" s="89">
        <f>Data!AO970</f>
        <v>6.2250874754171459E-2</v>
      </c>
      <c r="G962" s="89">
        <f>Data!AQ970</f>
        <v>5.6774790858182378E-2</v>
      </c>
      <c r="H962" s="89">
        <f>Data!AT970</f>
        <v>4.7715443567393212E-2</v>
      </c>
      <c r="I962" s="89"/>
    </row>
    <row r="963" spans="1:9">
      <c r="A963" s="120" t="str">
        <f>Data!B971</f>
        <v>01/01/1951</v>
      </c>
      <c r="B963" s="89">
        <f>'FF analyses'!$A$25</f>
        <v>7.0445030246950369E-2</v>
      </c>
      <c r="C963" s="89">
        <f>Data!AL971</f>
        <v>0.22292972546256595</v>
      </c>
      <c r="D963" s="89">
        <f>Data!AM971</f>
        <v>0.22762931530974639</v>
      </c>
      <c r="E963" s="89">
        <f>Data!AN971</f>
        <v>2.3416757551429468E-2</v>
      </c>
      <c r="F963" s="89">
        <f>Data!AO971</f>
        <v>7.0823293353102335E-2</v>
      </c>
      <c r="G963" s="89">
        <f>Data!AQ971</f>
        <v>5.7723963195343897E-2</v>
      </c>
      <c r="H963" s="89">
        <f>Data!AT971</f>
        <v>4.7516015524384558E-2</v>
      </c>
      <c r="I963" s="89"/>
    </row>
    <row r="964" spans="1:9">
      <c r="A964" s="120" t="str">
        <f>Data!B972</f>
        <v>01/02/1951</v>
      </c>
      <c r="B964" s="89">
        <f>'FF analyses'!$A$25</f>
        <v>7.0445030246950369E-2</v>
      </c>
      <c r="C964" s="89">
        <f>Data!AL972</f>
        <v>0.19629968359459826</v>
      </c>
      <c r="D964" s="89">
        <f>Data!AM972</f>
        <v>0.21121845482698043</v>
      </c>
      <c r="E964" s="89">
        <f>Data!AN972</f>
        <v>2.7669397022831665E-2</v>
      </c>
      <c r="F964" s="89">
        <f>Data!AO972</f>
        <v>6.8930347809278647E-2</v>
      </c>
      <c r="G964" s="89">
        <f>Data!AQ972</f>
        <v>5.9443968828328808E-2</v>
      </c>
      <c r="H964" s="89">
        <f>Data!AT972</f>
        <v>4.6504169489346436E-2</v>
      </c>
      <c r="I964" s="89"/>
    </row>
    <row r="965" spans="1:9">
      <c r="A965" s="120" t="str">
        <f>Data!B973</f>
        <v>01/03/1951</v>
      </c>
      <c r="B965" s="89">
        <f>'FF analyses'!$A$25</f>
        <v>7.0445030246950369E-2</v>
      </c>
      <c r="C965" s="89">
        <f>Data!AL973</f>
        <v>0.18104861724081456</v>
      </c>
      <c r="D965" s="89">
        <f>Data!AM973</f>
        <v>0.22169749463587274</v>
      </c>
      <c r="E965" s="89">
        <f>Data!AN973</f>
        <v>2.0097255452673934E-2</v>
      </c>
      <c r="F965" s="89">
        <f>Data!AO973</f>
        <v>7.3933315329319571E-2</v>
      </c>
      <c r="G965" s="89">
        <f>Data!AQ973</f>
        <v>6.1295111432667415E-2</v>
      </c>
      <c r="H965" s="89">
        <f>Data!AT973</f>
        <v>4.5043733295222044E-2</v>
      </c>
      <c r="I965" s="89"/>
    </row>
    <row r="966" spans="1:9">
      <c r="A966" s="120" t="str">
        <f>Data!B974</f>
        <v>01/04/1951</v>
      </c>
      <c r="B966" s="89">
        <f>'FF analyses'!$A$25</f>
        <v>7.0445030246950369E-2</v>
      </c>
      <c r="C966" s="89">
        <f>Data!AL974</f>
        <v>0.14769581627329686</v>
      </c>
      <c r="D966" s="89">
        <f>Data!AM974</f>
        <v>0.2217029733645306</v>
      </c>
      <c r="E966" s="89">
        <f>Data!AN974</f>
        <v>2.0593415514621238E-2</v>
      </c>
      <c r="F966" s="89">
        <f>Data!AO974</f>
        <v>7.6388200746237755E-2</v>
      </c>
      <c r="G966" s="89">
        <f>Data!AQ974</f>
        <v>6.0733591897502492E-2</v>
      </c>
      <c r="H966" s="89">
        <f>Data!AT974</f>
        <v>4.5997901232260219E-2</v>
      </c>
      <c r="I966" s="89"/>
    </row>
    <row r="967" spans="1:9">
      <c r="A967" s="120" t="str">
        <f>Data!B975</f>
        <v>01/05/1951</v>
      </c>
      <c r="B967" s="89">
        <f>'FF analyses'!$A$25</f>
        <v>7.0445030246950369E-2</v>
      </c>
      <c r="C967" s="89">
        <f>Data!AL975</f>
        <v>0.11840234788216497</v>
      </c>
      <c r="D967" s="89">
        <f>Data!AM975</f>
        <v>0.24551008223411186</v>
      </c>
      <c r="E967" s="89">
        <f>Data!AN975</f>
        <v>2.1085310701113524E-2</v>
      </c>
      <c r="F967" s="89">
        <f>Data!AO975</f>
        <v>7.3376290177757708E-2</v>
      </c>
      <c r="G967" s="89">
        <f>Data!AQ975</f>
        <v>5.8133594875093175E-2</v>
      </c>
      <c r="H967" s="89">
        <f>Data!AT975</f>
        <v>4.3930075833987781E-2</v>
      </c>
      <c r="I967" s="89"/>
    </row>
    <row r="968" spans="1:9">
      <c r="A968" s="120" t="str">
        <f>Data!B976</f>
        <v>01/06/1951</v>
      </c>
      <c r="B968" s="89">
        <f>'FF analyses'!$A$25</f>
        <v>7.0445030246950369E-2</v>
      </c>
      <c r="C968" s="89">
        <f>Data!AL976</f>
        <v>0.22920698784167604</v>
      </c>
      <c r="D968" s="89">
        <f>Data!AM976</f>
        <v>0.21995612308942891</v>
      </c>
      <c r="E968" s="89">
        <f>Data!AN976</f>
        <v>4.0751282179314785E-2</v>
      </c>
      <c r="F968" s="89">
        <f>Data!AO976</f>
        <v>7.0254114817674296E-2</v>
      </c>
      <c r="G968" s="89">
        <f>Data!AQ976</f>
        <v>5.6850171180316211E-2</v>
      </c>
      <c r="H968" s="89">
        <f>Data!AT976</f>
        <v>4.5844539428876452E-2</v>
      </c>
      <c r="I968" s="89"/>
    </row>
    <row r="969" spans="1:9">
      <c r="A969" s="120" t="str">
        <f>Data!B977</f>
        <v>01/07/1951</v>
      </c>
      <c r="B969" s="89">
        <f>'FF analyses'!$A$25</f>
        <v>7.0445030246950369E-2</v>
      </c>
      <c r="C969" s="89">
        <f>Data!AL977</f>
        <v>0.22057968256805882</v>
      </c>
      <c r="D969" s="89">
        <f>Data!AM977</f>
        <v>0.22643946415248628</v>
      </c>
      <c r="E969" s="89">
        <f>Data!AN977</f>
        <v>5.6764559495628086E-2</v>
      </c>
      <c r="F969" s="89">
        <f>Data!AO977</f>
        <v>7.6170933645528294E-2</v>
      </c>
      <c r="G969" s="89">
        <f>Data!AQ977</f>
        <v>5.6836497934527941E-2</v>
      </c>
      <c r="H969" s="89">
        <f>Data!AT977</f>
        <v>4.6671987272011162E-2</v>
      </c>
      <c r="I969" s="89"/>
    </row>
    <row r="970" spans="1:9">
      <c r="A970" s="120" t="str">
        <f>Data!B978</f>
        <v>01/08/1951</v>
      </c>
      <c r="B970" s="89">
        <f>'FF analyses'!$A$25</f>
        <v>7.0445030246950369E-2</v>
      </c>
      <c r="C970" s="89">
        <f>Data!AL978</f>
        <v>0.20611020765171073</v>
      </c>
      <c r="D970" s="89">
        <f>Data!AM978</f>
        <v>0.23129041355806113</v>
      </c>
      <c r="E970" s="89">
        <f>Data!AN978</f>
        <v>9.3008590084939113E-2</v>
      </c>
      <c r="F970" s="89">
        <f>Data!AO978</f>
        <v>7.887522166744998E-2</v>
      </c>
      <c r="G970" s="89">
        <f>Data!AQ978</f>
        <v>5.7201427701371488E-2</v>
      </c>
      <c r="H970" s="89">
        <f>Data!AT978</f>
        <v>4.7371976889382328E-2</v>
      </c>
      <c r="I970" s="89"/>
    </row>
    <row r="971" spans="1:9">
      <c r="A971" s="120" t="str">
        <f>Data!B979</f>
        <v>01/09/1951</v>
      </c>
      <c r="B971" s="89">
        <f>'FF analyses'!$A$25</f>
        <v>7.0445030246950369E-2</v>
      </c>
      <c r="C971" s="89">
        <f>Data!AL979</f>
        <v>0.16146136607775352</v>
      </c>
      <c r="D971" s="89">
        <f>Data!AM979</f>
        <v>0.20754948069042056</v>
      </c>
      <c r="E971" s="89">
        <f>Data!AN979</f>
        <v>9.9825453628032523E-2</v>
      </c>
      <c r="F971" s="89">
        <f>Data!AO979</f>
        <v>8.3184976220972873E-2</v>
      </c>
      <c r="G971" s="89">
        <f>Data!AQ979</f>
        <v>5.7980844394493802E-2</v>
      </c>
      <c r="H971" s="89">
        <f>Data!AT979</f>
        <v>4.745324831167741E-2</v>
      </c>
      <c r="I971" s="89"/>
    </row>
    <row r="972" spans="1:9">
      <c r="A972" s="120" t="str">
        <f>Data!B980</f>
        <v>01/10/1951</v>
      </c>
      <c r="B972" s="89">
        <f>'FF analyses'!$A$25</f>
        <v>7.0445030246950369E-2</v>
      </c>
      <c r="C972" s="89">
        <f>Data!AL980</f>
        <v>0.13013516310991236</v>
      </c>
      <c r="D972" s="89">
        <f>Data!AM980</f>
        <v>0.18294314887902141</v>
      </c>
      <c r="E972" s="89">
        <f>Data!AN980</f>
        <v>9.8506889617793858E-2</v>
      </c>
      <c r="F972" s="89">
        <f>Data!AO980</f>
        <v>8.4899940252208594E-2</v>
      </c>
      <c r="G972" s="89">
        <f>Data!AQ980</f>
        <v>5.6378352813192256E-2</v>
      </c>
      <c r="H972" s="89">
        <f>Data!AT980</f>
        <v>4.6644386106694524E-2</v>
      </c>
      <c r="I972" s="89"/>
    </row>
    <row r="973" spans="1:9">
      <c r="A973" s="120" t="str">
        <f>Data!B981</f>
        <v>01/11/1951</v>
      </c>
      <c r="B973" s="89">
        <f>'FF analyses'!$A$25</f>
        <v>7.0445030246950369E-2</v>
      </c>
      <c r="C973" s="89">
        <f>Data!AL981</f>
        <v>0.17321453339875048</v>
      </c>
      <c r="D973" s="89">
        <f>Data!AM981</f>
        <v>0.17818479104159923</v>
      </c>
      <c r="E973" s="89">
        <f>Data!AN981</f>
        <v>9.9998036932063439E-2</v>
      </c>
      <c r="F973" s="89">
        <f>Data!AO981</f>
        <v>9.4558297749452791E-2</v>
      </c>
      <c r="G973" s="89">
        <f>Data!AQ981</f>
        <v>5.6563023675767043E-2</v>
      </c>
      <c r="H973" s="89">
        <f>Data!AT981</f>
        <v>4.7708582140398414E-2</v>
      </c>
      <c r="I973" s="89"/>
    </row>
    <row r="974" spans="1:9">
      <c r="A974" s="120" t="str">
        <f>Data!B982</f>
        <v>01/12/1951</v>
      </c>
      <c r="B974" s="89">
        <f>'FF analyses'!$A$25</f>
        <v>7.0445030246950369E-2</v>
      </c>
      <c r="C974" s="89">
        <f>Data!AL982</f>
        <v>0.14839774434428854</v>
      </c>
      <c r="D974" s="89">
        <f>Data!AM982</f>
        <v>0.18211660832315868</v>
      </c>
      <c r="E974" s="89">
        <f>Data!AN982</f>
        <v>0.10566138336751996</v>
      </c>
      <c r="F974" s="89">
        <f>Data!AO982</f>
        <v>9.6999846952908753E-2</v>
      </c>
      <c r="G974" s="89">
        <f>Data!AQ982</f>
        <v>5.7655635551872697E-2</v>
      </c>
      <c r="H974" s="89">
        <f>Data!AT982</f>
        <v>4.7731533366049517E-2</v>
      </c>
      <c r="I974" s="89"/>
    </row>
    <row r="975" spans="1:9">
      <c r="A975" s="120" t="str">
        <f>Data!B983</f>
        <v>01/01/1952</v>
      </c>
      <c r="B975" s="89">
        <f>'FF analyses'!$A$25</f>
        <v>7.0445030246950369E-2</v>
      </c>
      <c r="C975" s="89">
        <f>Data!AL983</f>
        <v>0.11140666919229014</v>
      </c>
      <c r="D975" s="89">
        <f>Data!AM983</f>
        <v>0.16583543128204536</v>
      </c>
      <c r="E975" s="89">
        <f>Data!AN983</f>
        <v>9.6199976879552951E-2</v>
      </c>
      <c r="F975" s="89">
        <f>Data!AO983</f>
        <v>9.9535246858293069E-2</v>
      </c>
      <c r="G975" s="89">
        <f>Data!AQ983</f>
        <v>5.6320095706952067E-2</v>
      </c>
      <c r="H975" s="89">
        <f>Data!AT983</f>
        <v>4.7398109568317803E-2</v>
      </c>
      <c r="I975" s="89"/>
    </row>
    <row r="976" spans="1:9">
      <c r="A976" s="120" t="str">
        <f>Data!B984</f>
        <v>01/02/1952</v>
      </c>
      <c r="B976" s="89">
        <f>'FF analyses'!$A$25</f>
        <v>7.0445030246950369E-2</v>
      </c>
      <c r="C976" s="89">
        <f>Data!AL984</f>
        <v>0.13412338988483752</v>
      </c>
      <c r="D976" s="89">
        <f>Data!AM984</f>
        <v>0.16479674298843405</v>
      </c>
      <c r="E976" s="89">
        <f>Data!AN984</f>
        <v>0.10873543146359776</v>
      </c>
      <c r="F976" s="89">
        <f>Data!AO984</f>
        <v>0.10635917248460736</v>
      </c>
      <c r="G976" s="89">
        <f>Data!AQ984</f>
        <v>5.5642360195036433E-2</v>
      </c>
      <c r="H976" s="89">
        <f>Data!AT984</f>
        <v>4.7454494590466023E-2</v>
      </c>
      <c r="I976" s="89"/>
    </row>
    <row r="977" spans="1:9">
      <c r="A977" s="120" t="str">
        <f>Data!B985</f>
        <v>01/03/1952</v>
      </c>
      <c r="B977" s="89">
        <f>'FF analyses'!$A$25</f>
        <v>7.0445030246950369E-2</v>
      </c>
      <c r="C977" s="89">
        <f>Data!AL985</f>
        <v>0.11300562830648819</v>
      </c>
      <c r="D977" s="89">
        <f>Data!AM985</f>
        <v>0.14652246305627248</v>
      </c>
      <c r="E977" s="89">
        <f>Data!AN985</f>
        <v>0.11507567984405287</v>
      </c>
      <c r="F977" s="89">
        <f>Data!AO985</f>
        <v>0.11031622845371447</v>
      </c>
      <c r="G977" s="89">
        <f>Data!AQ985</f>
        <v>5.4495705492682234E-2</v>
      </c>
      <c r="H977" s="89">
        <f>Data!AT985</f>
        <v>4.6954230070173741E-2</v>
      </c>
      <c r="I977" s="89"/>
    </row>
    <row r="978" spans="1:9">
      <c r="A978" s="120" t="str">
        <f>Data!B986</f>
        <v>01/04/1952</v>
      </c>
      <c r="B978" s="89">
        <f>'FF analyses'!$A$25</f>
        <v>7.0445030246950369E-2</v>
      </c>
      <c r="C978" s="89">
        <f>Data!AL986</f>
        <v>0.11518771377872805</v>
      </c>
      <c r="D978" s="89">
        <f>Data!AM986</f>
        <v>0.13132500788377732</v>
      </c>
      <c r="E978" s="89">
        <f>Data!AN986</f>
        <v>0.11874606042908042</v>
      </c>
      <c r="F978" s="89">
        <f>Data!AO986</f>
        <v>0.11017007636778731</v>
      </c>
      <c r="G978" s="89">
        <f>Data!AQ986</f>
        <v>5.3446130181276752E-2</v>
      </c>
      <c r="H978" s="89">
        <f>Data!AT986</f>
        <v>4.724878807051347E-2</v>
      </c>
      <c r="I978" s="89"/>
    </row>
    <row r="979" spans="1:9">
      <c r="A979" s="120" t="str">
        <f>Data!B987</f>
        <v>01/05/1952</v>
      </c>
      <c r="B979" s="89">
        <f>'FF analyses'!$A$25</f>
        <v>7.0445030246950369E-2</v>
      </c>
      <c r="C979" s="89">
        <f>Data!AL987</f>
        <v>0.15574452705533282</v>
      </c>
      <c r="D979" s="89">
        <f>Data!AM987</f>
        <v>0.13692013466674369</v>
      </c>
      <c r="E979" s="89">
        <f>Data!AN987</f>
        <v>0.11757696380206339</v>
      </c>
      <c r="F979" s="89">
        <f>Data!AO987</f>
        <v>0.1074035393810171</v>
      </c>
      <c r="G979" s="89">
        <f>Data!AQ987</f>
        <v>5.4308767754867926E-2</v>
      </c>
      <c r="H979" s="89">
        <f>Data!AT987</f>
        <v>4.805268067159929E-2</v>
      </c>
      <c r="I979" s="89"/>
    </row>
    <row r="980" spans="1:9">
      <c r="A980" s="120" t="str">
        <f>Data!B988</f>
        <v>01/06/1952</v>
      </c>
      <c r="B980" s="89">
        <f>'FF analyses'!$A$25</f>
        <v>7.0445030246950369E-2</v>
      </c>
      <c r="C980" s="89">
        <f>Data!AL988</f>
        <v>0.1580988481636636</v>
      </c>
      <c r="D980" s="89">
        <f>Data!AM988</f>
        <v>0.19312329487533342</v>
      </c>
      <c r="E980" s="89">
        <f>Data!AN988</f>
        <v>0.11149337712685847</v>
      </c>
      <c r="F980" s="89">
        <f>Data!AO988</f>
        <v>0.10629965736396807</v>
      </c>
      <c r="G980" s="89">
        <f>Data!AQ988</f>
        <v>5.3640757013453833E-2</v>
      </c>
      <c r="H980" s="89">
        <f>Data!AT988</f>
        <v>4.8054617133937549E-2</v>
      </c>
      <c r="I980" s="89"/>
    </row>
    <row r="981" spans="1:9">
      <c r="A981" s="120" t="str">
        <f>Data!B989</f>
        <v>01/07/1952</v>
      </c>
      <c r="B981" s="89">
        <f>'FF analyses'!$A$25</f>
        <v>7.0445030246950369E-2</v>
      </c>
      <c r="C981" s="89">
        <f>Data!AL989</f>
        <v>0.11738715437639846</v>
      </c>
      <c r="D981" s="89">
        <f>Data!AM989</f>
        <v>0.16784419260206596</v>
      </c>
      <c r="E981" s="89">
        <f>Data!AN989</f>
        <v>0.11908478309057235</v>
      </c>
      <c r="F981" s="89">
        <f>Data!AO989</f>
        <v>0.10774719273565991</v>
      </c>
      <c r="G981" s="89">
        <f>Data!AQ989</f>
        <v>5.1634994130104861E-2</v>
      </c>
      <c r="H981" s="89">
        <f>Data!AT989</f>
        <v>4.7441978030692722E-2</v>
      </c>
      <c r="I981" s="89"/>
    </row>
    <row r="982" spans="1:9">
      <c r="A982" s="120" t="str">
        <f>Data!B990</f>
        <v>01/08/1952</v>
      </c>
      <c r="B982" s="89">
        <f>'FF analyses'!$A$25</f>
        <v>7.0445030246950369E-2</v>
      </c>
      <c r="C982" s="89">
        <f>Data!AL990</f>
        <v>8.3409186526929302E-2</v>
      </c>
      <c r="D982" s="89">
        <f>Data!AM990</f>
        <v>0.14311455197358325</v>
      </c>
      <c r="E982" s="89">
        <f>Data!AN990</f>
        <v>0.12567020916599381</v>
      </c>
      <c r="F982" s="89">
        <f>Data!AO990</f>
        <v>0.1050071238007535</v>
      </c>
      <c r="G982" s="89">
        <f>Data!AQ990</f>
        <v>4.9199958361625828E-2</v>
      </c>
      <c r="H982" s="89">
        <f>Data!AT990</f>
        <v>4.7351626702783589E-2</v>
      </c>
      <c r="I982" s="89"/>
    </row>
    <row r="983" spans="1:9">
      <c r="A983" s="120" t="str">
        <f>Data!B991</f>
        <v>01/09/1952</v>
      </c>
      <c r="B983" s="89">
        <f>'FF analyses'!$A$25</f>
        <v>7.0445030246950369E-2</v>
      </c>
      <c r="C983" s="89">
        <f>Data!AL991</f>
        <v>7.1188594969330055E-2</v>
      </c>
      <c r="D983" s="89">
        <f>Data!AM991</f>
        <v>0.1154121071783234</v>
      </c>
      <c r="E983" s="89">
        <f>Data!AN991</f>
        <v>0.11634149393179616</v>
      </c>
      <c r="F983" s="89">
        <f>Data!AO991</f>
        <v>9.6978755623778889E-2</v>
      </c>
      <c r="G983" s="89">
        <f>Data!AQ991</f>
        <v>4.9244178838700581E-2</v>
      </c>
      <c r="H983" s="89">
        <f>Data!AT991</f>
        <v>4.8854732675322143E-2</v>
      </c>
      <c r="I983" s="89"/>
    </row>
    <row r="984" spans="1:9">
      <c r="A984" s="120" t="str">
        <f>Data!B992</f>
        <v>01/10/1952</v>
      </c>
      <c r="B984" s="89">
        <f>'FF analyses'!$A$25</f>
        <v>7.0445030246950369E-2</v>
      </c>
      <c r="C984" s="89">
        <f>Data!AL992</f>
        <v>0.13728920960238544</v>
      </c>
      <c r="D984" s="89">
        <f>Data!AM992</f>
        <v>0.13370654333347454</v>
      </c>
      <c r="E984" s="89">
        <f>Data!AN992</f>
        <v>0.12595006040559187</v>
      </c>
      <c r="F984" s="89">
        <f>Data!AO992</f>
        <v>9.903101554098348E-2</v>
      </c>
      <c r="G984" s="89">
        <f>Data!AQ992</f>
        <v>4.9394384092493748E-2</v>
      </c>
      <c r="H984" s="89">
        <f>Data!AT992</f>
        <v>4.9588044995901637E-2</v>
      </c>
      <c r="I984" s="89"/>
    </row>
    <row r="985" spans="1:9">
      <c r="A985" s="120" t="str">
        <f>Data!B993</f>
        <v>01/11/1952</v>
      </c>
      <c r="B985" s="89">
        <f>'FF analyses'!$A$25</f>
        <v>7.0445030246950369E-2</v>
      </c>
      <c r="C985" s="89">
        <f>Data!AL993</f>
        <v>0.15018231988496655</v>
      </c>
      <c r="D985" s="89">
        <f>Data!AM993</f>
        <v>0.16164134471330405</v>
      </c>
      <c r="E985" s="89">
        <f>Data!AN993</f>
        <v>0.13986512720762656</v>
      </c>
      <c r="F985" s="89">
        <f>Data!AO993</f>
        <v>0.10296286838556168</v>
      </c>
      <c r="G985" s="89">
        <f>Data!AQ993</f>
        <v>5.0047374016457979E-2</v>
      </c>
      <c r="H985" s="89">
        <f>Data!AT993</f>
        <v>5.1009995324135637E-2</v>
      </c>
      <c r="I985" s="89"/>
    </row>
    <row r="986" spans="1:9">
      <c r="A986" s="120" t="str">
        <f>Data!B994</f>
        <v>01/12/1952</v>
      </c>
      <c r="B986" s="89">
        <f>'FF analyses'!$A$25</f>
        <v>7.0445030246950369E-2</v>
      </c>
      <c r="C986" s="89">
        <f>Data!AL994</f>
        <v>0.12549791060979754</v>
      </c>
      <c r="D986" s="89">
        <f>Data!AM994</f>
        <v>0.13689017139233872</v>
      </c>
      <c r="E986" s="89">
        <f>Data!AN994</f>
        <v>0.14706725105065455</v>
      </c>
      <c r="F986" s="89">
        <f>Data!AO994</f>
        <v>9.8048975700111507E-2</v>
      </c>
      <c r="G986" s="89">
        <f>Data!AQ994</f>
        <v>5.027092120056631E-2</v>
      </c>
      <c r="H986" s="89">
        <f>Data!AT994</f>
        <v>5.0473296583474436E-2</v>
      </c>
      <c r="I986" s="89"/>
    </row>
    <row r="987" spans="1:9">
      <c r="A987" s="120" t="str">
        <f>Data!B995</f>
        <v>01/01/1953</v>
      </c>
      <c r="B987" s="89">
        <f>'FF analyses'!$A$25</f>
        <v>7.0445030246950369E-2</v>
      </c>
      <c r="C987" s="89">
        <f>Data!AL995</f>
        <v>0.1273464877577497</v>
      </c>
      <c r="D987" s="89">
        <f>Data!AM995</f>
        <v>0.11934820542334701</v>
      </c>
      <c r="E987" s="89">
        <f>Data!AN995</f>
        <v>0.15389071915317865</v>
      </c>
      <c r="F987" s="89">
        <f>Data!AO995</f>
        <v>9.1491637630787492E-2</v>
      </c>
      <c r="G987" s="89">
        <f>Data!AQ995</f>
        <v>4.9993532552817577E-2</v>
      </c>
      <c r="H987" s="89">
        <f>Data!AT995</f>
        <v>5.0447434812572078E-2</v>
      </c>
      <c r="I987" s="89"/>
    </row>
    <row r="988" spans="1:9">
      <c r="A988" s="120" t="str">
        <f>Data!B996</f>
        <v>01/02/1953</v>
      </c>
      <c r="B988" s="89">
        <f>'FF analyses'!$A$25</f>
        <v>7.0445030246950369E-2</v>
      </c>
      <c r="C988" s="89">
        <f>Data!AL996</f>
        <v>0.12559929116493862</v>
      </c>
      <c r="D988" s="89">
        <f>Data!AM996</f>
        <v>0.12985330187062361</v>
      </c>
      <c r="E988" s="89">
        <f>Data!AN996</f>
        <v>0.15024932104296385</v>
      </c>
      <c r="F988" s="89">
        <f>Data!AO996</f>
        <v>8.9917919353001752E-2</v>
      </c>
      <c r="G988" s="89">
        <f>Data!AQ996</f>
        <v>4.8093711023967867E-2</v>
      </c>
      <c r="H988" s="89">
        <f>Data!AT996</f>
        <v>5.0614253322211145E-2</v>
      </c>
      <c r="I988" s="89"/>
    </row>
    <row r="989" spans="1:9">
      <c r="A989" s="120" t="str">
        <f>Data!B997</f>
        <v>01/03/1953</v>
      </c>
      <c r="B989" s="89">
        <f>'FF analyses'!$A$25</f>
        <v>7.0445030246950369E-2</v>
      </c>
      <c r="C989" s="89">
        <f>Data!AL997</f>
        <v>8.1976227067386276E-2</v>
      </c>
      <c r="D989" s="89">
        <f>Data!AM997</f>
        <v>9.7381260282778603E-2</v>
      </c>
      <c r="E989" s="89">
        <f>Data!AN997</f>
        <v>0.12818654350472114</v>
      </c>
      <c r="F989" s="89">
        <f>Data!AO997</f>
        <v>8.2947052944462918E-2</v>
      </c>
      <c r="G989" s="89">
        <f>Data!AQ997</f>
        <v>4.393680712683623E-2</v>
      </c>
      <c r="H989" s="89">
        <f>Data!AT997</f>
        <v>5.0469928826392785E-2</v>
      </c>
      <c r="I989" s="89"/>
    </row>
    <row r="990" spans="1:9">
      <c r="A990" s="120" t="str">
        <f>Data!B998</f>
        <v>01/04/1953</v>
      </c>
      <c r="B990" s="89">
        <f>'FF analyses'!$A$25</f>
        <v>7.0445030246950369E-2</v>
      </c>
      <c r="C990" s="89">
        <f>Data!AL998</f>
        <v>8.3549626148755163E-2</v>
      </c>
      <c r="D990" s="89">
        <f>Data!AM998</f>
        <v>9.9254852320709741E-2</v>
      </c>
      <c r="E990" s="89">
        <f>Data!AN998</f>
        <v>0.11976679097948328</v>
      </c>
      <c r="F990" s="89">
        <f>Data!AO998</f>
        <v>7.9948098727883998E-2</v>
      </c>
      <c r="G990" s="89">
        <f>Data!AQ998</f>
        <v>4.3118824943109368E-2</v>
      </c>
      <c r="H990" s="89">
        <f>Data!AT998</f>
        <v>5.0452595647179965E-2</v>
      </c>
      <c r="I990" s="89"/>
    </row>
    <row r="991" spans="1:9">
      <c r="A991" s="120" t="str">
        <f>Data!B999</f>
        <v>01/05/1953</v>
      </c>
      <c r="B991" s="89">
        <f>'FF analyses'!$A$25</f>
        <v>7.0445030246950369E-2</v>
      </c>
      <c r="C991" s="89">
        <f>Data!AL999</f>
        <v>2.3388613255300506E-2</v>
      </c>
      <c r="D991" s="89">
        <f>Data!AM999</f>
        <v>8.7554958988537823E-2</v>
      </c>
      <c r="E991" s="89">
        <f>Data!AN999</f>
        <v>0.10538220796749043</v>
      </c>
      <c r="F991" s="89">
        <f>Data!AO999</f>
        <v>7.4438667590539742E-2</v>
      </c>
      <c r="G991" s="89">
        <f>Data!AQ999</f>
        <v>4.3327280615495622E-2</v>
      </c>
      <c r="H991" s="89">
        <f>Data!AT999</f>
        <v>5.0784256517279802E-2</v>
      </c>
      <c r="I991" s="89"/>
    </row>
    <row r="992" spans="1:9">
      <c r="A992" s="120" t="str">
        <f>Data!B1000</f>
        <v>01/06/1953</v>
      </c>
      <c r="B992" s="89">
        <f>'FF analyses'!$A$25</f>
        <v>7.0445030246950369E-2</v>
      </c>
      <c r="C992" s="89">
        <f>Data!AL1000</f>
        <v>1.7277742257672424E-2</v>
      </c>
      <c r="D992" s="89">
        <f>Data!AM1000</f>
        <v>8.5406919809867032E-2</v>
      </c>
      <c r="E992" s="89">
        <f>Data!AN1000</f>
        <v>0.11558282648055629</v>
      </c>
      <c r="F992" s="89">
        <f>Data!AO1000</f>
        <v>7.3351374914208511E-2</v>
      </c>
      <c r="G992" s="89">
        <f>Data!AQ1000</f>
        <v>4.3631185685143237E-2</v>
      </c>
      <c r="H992" s="89">
        <f>Data!AT1000</f>
        <v>5.1953683437596876E-2</v>
      </c>
      <c r="I992" s="89"/>
    </row>
    <row r="993" spans="1:9">
      <c r="A993" s="120" t="str">
        <f>Data!B1001</f>
        <v>01/07/1953</v>
      </c>
      <c r="B993" s="89">
        <f>'FF analyses'!$A$25</f>
        <v>7.0445030246950369E-2</v>
      </c>
      <c r="C993" s="89">
        <f>Data!AL1001</f>
        <v>1.4036722413321545E-2</v>
      </c>
      <c r="D993" s="89">
        <f>Data!AM1001</f>
        <v>6.4458363530763618E-2</v>
      </c>
      <c r="E993" s="89">
        <f>Data!AN1001</f>
        <v>0.12252067549689816</v>
      </c>
      <c r="F993" s="89">
        <f>Data!AO1001</f>
        <v>7.7786197996115858E-2</v>
      </c>
      <c r="G993" s="89">
        <f>Data!AQ1001</f>
        <v>4.2499028316377974E-2</v>
      </c>
      <c r="H993" s="89">
        <f>Data!AT1001</f>
        <v>5.2588747494863641E-2</v>
      </c>
      <c r="I993" s="89"/>
    </row>
    <row r="994" spans="1:9">
      <c r="A994" s="120" t="str">
        <f>Data!B1002</f>
        <v>01/08/1953</v>
      </c>
      <c r="B994" s="89">
        <f>'FF analyses'!$A$25</f>
        <v>7.0445030246950369E-2</v>
      </c>
      <c r="C994" s="89">
        <f>Data!AL1002</f>
        <v>-1.3606180987860261E-2</v>
      </c>
      <c r="D994" s="89">
        <f>Data!AM1002</f>
        <v>3.376405676108396E-2</v>
      </c>
      <c r="E994" s="89">
        <f>Data!AN1002</f>
        <v>0.11545328548217815</v>
      </c>
      <c r="F994" s="89">
        <f>Data!AO1002</f>
        <v>7.1852076726795389E-2</v>
      </c>
      <c r="G994" s="89">
        <f>Data!AQ1002</f>
        <v>3.8693477513801033E-2</v>
      </c>
      <c r="H994" s="89">
        <f>Data!AT1002</f>
        <v>5.2392842734219292E-2</v>
      </c>
      <c r="I994" s="89"/>
    </row>
    <row r="995" spans="1:9">
      <c r="A995" s="120" t="str">
        <f>Data!B1003</f>
        <v>01/09/1953</v>
      </c>
      <c r="B995" s="89">
        <f>'FF analyses'!$A$25</f>
        <v>7.0445030246950369E-2</v>
      </c>
      <c r="C995" s="89">
        <f>Data!AL1003</f>
        <v>2.9211163909011795E-2</v>
      </c>
      <c r="D995" s="89">
        <f>Data!AM1003</f>
        <v>4.9990124046147111E-2</v>
      </c>
      <c r="E995" s="89">
        <f>Data!AN1003</f>
        <v>0.11450826429489847</v>
      </c>
      <c r="F995" s="89">
        <f>Data!AO1003</f>
        <v>7.5323937392490548E-2</v>
      </c>
      <c r="G995" s="89">
        <f>Data!AQ1003</f>
        <v>3.8759441131728245E-2</v>
      </c>
      <c r="H995" s="89">
        <f>Data!AT1003</f>
        <v>5.3297871318049861E-2</v>
      </c>
      <c r="I995" s="89"/>
    </row>
    <row r="996" spans="1:9">
      <c r="A996" s="120" t="str">
        <f>Data!B1004</f>
        <v>01/10/1953</v>
      </c>
      <c r="B996" s="89">
        <f>'FF analyses'!$A$25</f>
        <v>7.0445030246950369E-2</v>
      </c>
      <c r="C996" s="89">
        <f>Data!AL1004</f>
        <v>2.4105146402903399E-2</v>
      </c>
      <c r="D996" s="89">
        <f>Data!AM1004</f>
        <v>7.9214405251474052E-2</v>
      </c>
      <c r="E996" s="89">
        <f>Data!AN1004</f>
        <v>0.12954308973845063</v>
      </c>
      <c r="F996" s="89">
        <f>Data!AO1004</f>
        <v>8.2449263684289065E-2</v>
      </c>
      <c r="G996" s="89">
        <f>Data!AQ1004</f>
        <v>3.7332948923147091E-2</v>
      </c>
      <c r="H996" s="89">
        <f>Data!AT1004</f>
        <v>5.3506447422955405E-2</v>
      </c>
      <c r="I996" s="89"/>
    </row>
    <row r="997" spans="1:9">
      <c r="A997" s="120" t="str">
        <f>Data!B1005</f>
        <v>01/11/1953</v>
      </c>
      <c r="B997" s="89">
        <f>'FF analyses'!$A$25</f>
        <v>7.0445030246950369E-2</v>
      </c>
      <c r="C997" s="89">
        <f>Data!AL1005</f>
        <v>5.0002882574151641E-4</v>
      </c>
      <c r="D997" s="89">
        <f>Data!AM1005</f>
        <v>7.2733631522647446E-2</v>
      </c>
      <c r="E997" s="89">
        <f>Data!AN1005</f>
        <v>0.13271618535661589</v>
      </c>
      <c r="F997" s="89">
        <f>Data!AO1005</f>
        <v>8.2514036647437283E-2</v>
      </c>
      <c r="G997" s="89">
        <f>Data!AQ1005</f>
        <v>3.7536946861307596E-2</v>
      </c>
      <c r="H997" s="89">
        <f>Data!AT1005</f>
        <v>5.2910243394339362E-2</v>
      </c>
      <c r="I997" s="89"/>
    </row>
    <row r="998" spans="1:9">
      <c r="A998" s="120" t="str">
        <f>Data!B1006</f>
        <v>01/12/1953</v>
      </c>
      <c r="B998" s="89">
        <f>'FF analyses'!$A$25</f>
        <v>7.0445030246950369E-2</v>
      </c>
      <c r="C998" s="89">
        <f>Data!AL1006</f>
        <v>1.5246835690500671E-2</v>
      </c>
      <c r="D998" s="89">
        <f>Data!AM1006</f>
        <v>6.8951913007721188E-2</v>
      </c>
      <c r="E998" s="89">
        <f>Data!AN1006</f>
        <v>0.13463990514698776</v>
      </c>
      <c r="F998" s="89">
        <f>Data!AO1006</f>
        <v>8.1906845562379038E-2</v>
      </c>
      <c r="G998" s="89">
        <f>Data!AQ1006</f>
        <v>3.5873758542167344E-2</v>
      </c>
      <c r="H998" s="89">
        <f>Data!AT1006</f>
        <v>5.3520675195548151E-2</v>
      </c>
      <c r="I998" s="89"/>
    </row>
    <row r="999" spans="1:9">
      <c r="A999" s="120" t="str">
        <f>Data!B1007</f>
        <v>01/01/1954</v>
      </c>
      <c r="B999" s="89">
        <f>'FF analyses'!$A$25</f>
        <v>7.0445030246950369E-2</v>
      </c>
      <c r="C999" s="89">
        <f>Data!AL1007</f>
        <v>4.3473110364843359E-2</v>
      </c>
      <c r="D999" s="89">
        <f>Data!AM1007</f>
        <v>8.4599348164777766E-2</v>
      </c>
      <c r="E999" s="89">
        <f>Data!AN1007</f>
        <v>0.14527356257453494</v>
      </c>
      <c r="F999" s="89">
        <f>Data!AO1007</f>
        <v>8.4723474151887412E-2</v>
      </c>
      <c r="G999" s="89">
        <f>Data!AQ1007</f>
        <v>3.6558442625370891E-2</v>
      </c>
      <c r="H999" s="89">
        <f>Data!AT1007</f>
        <v>5.4887327623371895E-2</v>
      </c>
      <c r="I999" s="89"/>
    </row>
    <row r="1000" spans="1:9">
      <c r="A1000" s="120" t="str">
        <f>Data!B1008</f>
        <v>01/02/1954</v>
      </c>
      <c r="B1000" s="89">
        <f>'FF analyses'!$A$25</f>
        <v>7.0445030246950369E-2</v>
      </c>
      <c r="C1000" s="89">
        <f>Data!AL1008</f>
        <v>6.2227117001731891E-2</v>
      </c>
      <c r="D1000" s="89">
        <f>Data!AM1008</f>
        <v>9.3454201122902703E-2</v>
      </c>
      <c r="E1000" s="89">
        <f>Data!AN1008</f>
        <v>0.14746987385948063</v>
      </c>
      <c r="F1000" s="89">
        <f>Data!AO1008</f>
        <v>8.4097443140408457E-2</v>
      </c>
      <c r="G1000" s="89">
        <f>Data!AQ1008</f>
        <v>3.6532947154245932E-2</v>
      </c>
      <c r="H1000" s="89">
        <f>Data!AT1008</f>
        <v>5.5133634754351402E-2</v>
      </c>
      <c r="I1000" s="89"/>
    </row>
    <row r="1001" spans="1:9">
      <c r="A1001" s="120" t="str">
        <f>Data!B1009</f>
        <v>01/03/1954</v>
      </c>
      <c r="B1001" s="89">
        <f>'FF analyses'!$A$25</f>
        <v>7.0445030246950369E-2</v>
      </c>
      <c r="C1001" s="89">
        <f>Data!AL1009</f>
        <v>0.15497906500272229</v>
      </c>
      <c r="D1001" s="89">
        <f>Data!AM1009</f>
        <v>0.11788187707533004</v>
      </c>
      <c r="E1001" s="89">
        <f>Data!AN1009</f>
        <v>0.15729296094766032</v>
      </c>
      <c r="F1001" s="89">
        <f>Data!AO1009</f>
        <v>9.0578712071764045E-2</v>
      </c>
      <c r="G1001" s="89">
        <f>Data!AQ1009</f>
        <v>3.8192985239413835E-2</v>
      </c>
      <c r="H1001" s="89">
        <f>Data!AT1009</f>
        <v>5.5271155880287859E-2</v>
      </c>
      <c r="I1001" s="89"/>
    </row>
    <row r="1002" spans="1:9">
      <c r="A1002" s="120" t="str">
        <f>Data!B1010</f>
        <v>01/04/1954</v>
      </c>
      <c r="B1002" s="89">
        <f>'FF analyses'!$A$25</f>
        <v>7.0445030246950369E-2</v>
      </c>
      <c r="C1002" s="89">
        <f>Data!AL1010</f>
        <v>0.19019927431060535</v>
      </c>
      <c r="D1002" s="89">
        <f>Data!AM1010</f>
        <v>0.13562316757002457</v>
      </c>
      <c r="E1002" s="89">
        <f>Data!AN1010</f>
        <v>0.16506336197535298</v>
      </c>
      <c r="F1002" s="89">
        <f>Data!AO1010</f>
        <v>9.2324643988647592E-2</v>
      </c>
      <c r="G1002" s="89">
        <f>Data!AQ1010</f>
        <v>3.9227578464748225E-2</v>
      </c>
      <c r="H1002" s="89">
        <f>Data!AT1010</f>
        <v>5.590578644300237E-2</v>
      </c>
      <c r="I1002" s="89"/>
    </row>
    <row r="1003" spans="1:9">
      <c r="A1003" s="120" t="str">
        <f>Data!B1011</f>
        <v>01/05/1954</v>
      </c>
      <c r="B1003" s="89">
        <f>'FF analyses'!$A$25</f>
        <v>7.0445030246950369E-2</v>
      </c>
      <c r="C1003" s="89">
        <f>Data!AL1011</f>
        <v>0.24205659277367331</v>
      </c>
      <c r="D1003" s="89">
        <f>Data!AM1011</f>
        <v>0.12743362290790894</v>
      </c>
      <c r="E1003" s="89">
        <f>Data!AN1011</f>
        <v>0.17909191398471136</v>
      </c>
      <c r="F1003" s="89">
        <f>Data!AO1011</f>
        <v>8.9141437912304555E-2</v>
      </c>
      <c r="G1003" s="89">
        <f>Data!AQ1011</f>
        <v>3.9084862197206638E-2</v>
      </c>
      <c r="H1003" s="89">
        <f>Data!AT1011</f>
        <v>5.6027272776380199E-2</v>
      </c>
      <c r="I1003" s="89"/>
    </row>
    <row r="1004" spans="1:9">
      <c r="A1004" s="120" t="str">
        <f>Data!B1012</f>
        <v>01/06/1954</v>
      </c>
      <c r="B1004" s="89">
        <f>'FF analyses'!$A$25</f>
        <v>7.0445030246950369E-2</v>
      </c>
      <c r="C1004" s="89">
        <f>Data!AL1012</f>
        <v>0.27003436037280659</v>
      </c>
      <c r="D1004" s="89">
        <f>Data!AM1012</f>
        <v>0.13665196375571176</v>
      </c>
      <c r="E1004" s="89">
        <f>Data!AN1012</f>
        <v>0.17364786486276573</v>
      </c>
      <c r="F1004" s="89">
        <f>Data!AO1012</f>
        <v>9.1064053272283285E-2</v>
      </c>
      <c r="G1004" s="89">
        <f>Data!AQ1012</f>
        <v>3.7851765584141495E-2</v>
      </c>
      <c r="H1004" s="89">
        <f>Data!AT1012</f>
        <v>5.6007824729212174E-2</v>
      </c>
      <c r="I1004" s="89"/>
    </row>
    <row r="1005" spans="1:9">
      <c r="A1005" s="120" t="str">
        <f>Data!B1013</f>
        <v>01/07/1954</v>
      </c>
      <c r="B1005" s="89">
        <f>'FF analyses'!$A$25</f>
        <v>7.0445030246950369E-2</v>
      </c>
      <c r="C1005" s="89">
        <f>Data!AL1013</f>
        <v>0.29133873593316117</v>
      </c>
      <c r="D1005" s="89">
        <f>Data!AM1013</f>
        <v>0.14431853052855192</v>
      </c>
      <c r="E1005" s="89">
        <f>Data!AN1013</f>
        <v>0.17089500645231914</v>
      </c>
      <c r="F1005" s="89">
        <f>Data!AO1013</f>
        <v>9.4437016408713825E-2</v>
      </c>
      <c r="G1005" s="89">
        <f>Data!AQ1013</f>
        <v>3.6568823182630883E-2</v>
      </c>
      <c r="H1005" s="89">
        <f>Data!AT1013</f>
        <v>5.5973070908749811E-2</v>
      </c>
      <c r="I1005" s="89"/>
    </row>
    <row r="1006" spans="1:9">
      <c r="A1006" s="120" t="str">
        <f>Data!B1014</f>
        <v>01/08/1954</v>
      </c>
      <c r="B1006" s="89">
        <f>'FF analyses'!$A$25</f>
        <v>7.0445030246950369E-2</v>
      </c>
      <c r="C1006" s="89">
        <f>Data!AL1014</f>
        <v>0.37862869039641556</v>
      </c>
      <c r="D1006" s="89">
        <f>Data!AM1014</f>
        <v>0.16613499172258139</v>
      </c>
      <c r="E1006" s="89">
        <f>Data!AN1014</f>
        <v>0.17436265717100397</v>
      </c>
      <c r="F1006" s="89">
        <f>Data!AO1014</f>
        <v>9.8692898397055639E-2</v>
      </c>
      <c r="G1006" s="89">
        <f>Data!AQ1014</f>
        <v>3.616359746398623E-2</v>
      </c>
      <c r="H1006" s="89">
        <f>Data!AT1014</f>
        <v>5.5885831228831284E-2</v>
      </c>
      <c r="I1006" s="89"/>
    </row>
    <row r="1007" spans="1:9">
      <c r="A1007" s="120" t="str">
        <f>Data!B1015</f>
        <v>01/09/1954</v>
      </c>
      <c r="B1007" s="89">
        <f>'FF analyses'!$A$25</f>
        <v>7.0445030246950369E-2</v>
      </c>
      <c r="C1007" s="89">
        <f>Data!AL1015</f>
        <v>0.3735594058828331</v>
      </c>
      <c r="D1007" s="89">
        <f>Data!AM1015</f>
        <v>0.18898388333351313</v>
      </c>
      <c r="E1007" s="89">
        <f>Data!AN1015</f>
        <v>0.17167064518986086</v>
      </c>
      <c r="F1007" s="89">
        <f>Data!AO1015</f>
        <v>9.853203720588688E-2</v>
      </c>
      <c r="G1007" s="89">
        <f>Data!AQ1015</f>
        <v>4.1219116774413145E-2</v>
      </c>
      <c r="H1007" s="89">
        <f>Data!AT1015</f>
        <v>5.5243131774760146E-2</v>
      </c>
      <c r="I1007" s="89"/>
    </row>
    <row r="1008" spans="1:9">
      <c r="A1008" s="120" t="str">
        <f>Data!B1016</f>
        <v>01/10/1954</v>
      </c>
      <c r="B1008" s="89">
        <f>'FF analyses'!$A$25</f>
        <v>7.0445030246950369E-2</v>
      </c>
      <c r="C1008" s="89">
        <f>Data!AL1016</f>
        <v>0.38817095805969948</v>
      </c>
      <c r="D1008" s="89">
        <f>Data!AM1016</f>
        <v>0.19232253280561085</v>
      </c>
      <c r="E1008" s="89">
        <f>Data!AN1016</f>
        <v>0.17738157079396832</v>
      </c>
      <c r="F1008" s="89">
        <f>Data!AO1016</f>
        <v>0.10300195226360853</v>
      </c>
      <c r="G1008" s="89">
        <f>Data!AQ1016</f>
        <v>5.4079157366711428E-2</v>
      </c>
      <c r="H1008" s="89">
        <f>Data!AT1016</f>
        <v>5.5413552454298021E-2</v>
      </c>
      <c r="I1008" s="89"/>
    </row>
    <row r="1009" spans="1:9">
      <c r="A1009" s="120" t="str">
        <f>Data!B1017</f>
        <v>01/11/1954</v>
      </c>
      <c r="B1009" s="89">
        <f>'FF analyses'!$A$25</f>
        <v>7.0445030246950369E-2</v>
      </c>
      <c r="C1009" s="89">
        <f>Data!AL1017</f>
        <v>0.43134174360103006</v>
      </c>
      <c r="D1009" s="89">
        <f>Data!AM1017</f>
        <v>0.19668603055785594</v>
      </c>
      <c r="E1009" s="89">
        <f>Data!AN1017</f>
        <v>0.17986085072716462</v>
      </c>
      <c r="F1009" s="89">
        <f>Data!AO1017</f>
        <v>0.10620542945678979</v>
      </c>
      <c r="G1009" s="89">
        <f>Data!AQ1017</f>
        <v>5.4212684670583933E-2</v>
      </c>
      <c r="H1009" s="89">
        <f>Data!AT1017</f>
        <v>5.6162329274868306E-2</v>
      </c>
      <c r="I1009" s="89"/>
    </row>
    <row r="1010" spans="1:9">
      <c r="A1010" s="120" t="str">
        <f>Data!B1018</f>
        <v>01/12/1954</v>
      </c>
      <c r="B1010" s="89">
        <f>'FF analyses'!$A$25</f>
        <v>7.0445030246950369E-2</v>
      </c>
      <c r="C1010" s="89">
        <f>Data!AL1018</f>
        <v>0.42060506327759839</v>
      </c>
      <c r="D1010" s="89">
        <f>Data!AM1018</f>
        <v>0.20094329393959542</v>
      </c>
      <c r="E1010" s="89">
        <f>Data!AN1018</f>
        <v>0.17799125606996169</v>
      </c>
      <c r="F1010" s="89">
        <f>Data!AO1018</f>
        <v>0.10502453539387657</v>
      </c>
      <c r="G1010" s="89">
        <f>Data!AQ1018</f>
        <v>5.4118972407546595E-2</v>
      </c>
      <c r="H1010" s="89">
        <f>Data!AT1018</f>
        <v>5.610151746373937E-2</v>
      </c>
      <c r="I1010" s="89"/>
    </row>
    <row r="1011" spans="1:9">
      <c r="A1011" s="120" t="str">
        <f>Data!B1019</f>
        <v>01/01/1955</v>
      </c>
      <c r="B1011" s="89">
        <f>'FF analyses'!$A$25</f>
        <v>7.0445030246950369E-2</v>
      </c>
      <c r="C1011" s="89">
        <f>Data!AL1019</f>
        <v>0.43343885059382181</v>
      </c>
      <c r="D1011" s="89">
        <f>Data!AM1019</f>
        <v>0.22301058701343268</v>
      </c>
      <c r="E1011" s="89">
        <f>Data!AN1019</f>
        <v>0.18042519313959304</v>
      </c>
      <c r="F1011" s="89">
        <f>Data!AO1019</f>
        <v>0.10499665009967774</v>
      </c>
      <c r="G1011" s="89">
        <f>Data!AQ1019</f>
        <v>5.2832648222092438E-2</v>
      </c>
      <c r="H1011" s="89">
        <f>Data!AT1019</f>
        <v>5.5919708163873594E-2</v>
      </c>
      <c r="I1011" s="89"/>
    </row>
    <row r="1012" spans="1:9">
      <c r="A1012" s="120" t="str">
        <f>Data!B1020</f>
        <v>01/02/1955</v>
      </c>
      <c r="B1012" s="89">
        <f>'FF analyses'!$A$25</f>
        <v>7.0445030246950369E-2</v>
      </c>
      <c r="C1012" s="89">
        <f>Data!AL1020</f>
        <v>0.39536437224425081</v>
      </c>
      <c r="D1012" s="89">
        <f>Data!AM1020</f>
        <v>0.21745384893881781</v>
      </c>
      <c r="E1012" s="89">
        <f>Data!AN1020</f>
        <v>0.17749161734450825</v>
      </c>
      <c r="F1012" s="89">
        <f>Data!AO1020</f>
        <v>0.10424878035818641</v>
      </c>
      <c r="G1012" s="89">
        <f>Data!AQ1020</f>
        <v>5.0910178184917942E-2</v>
      </c>
      <c r="H1012" s="89">
        <f>Data!AT1020</f>
        <v>5.5033331572321709E-2</v>
      </c>
      <c r="I1012" s="89"/>
    </row>
    <row r="1013" spans="1:9">
      <c r="A1013" s="120" t="str">
        <f>Data!B1021</f>
        <v>01/03/1955</v>
      </c>
      <c r="B1013" s="89">
        <f>'FF analyses'!$A$25</f>
        <v>7.0445030246950369E-2</v>
      </c>
      <c r="C1013" s="89">
        <f>Data!AL1021</f>
        <v>0.38297709401875291</v>
      </c>
      <c r="D1013" s="89">
        <f>Data!AM1021</f>
        <v>0.26384713908366364</v>
      </c>
      <c r="E1013" s="89">
        <f>Data!AN1021</f>
        <v>0.17835022968711556</v>
      </c>
      <c r="F1013" s="89">
        <f>Data!AO1021</f>
        <v>0.10512479818323062</v>
      </c>
      <c r="G1013" s="89">
        <f>Data!AQ1021</f>
        <v>5.0094774793275176E-2</v>
      </c>
      <c r="H1013" s="89">
        <f>Data!AT1021</f>
        <v>5.5921254687552269E-2</v>
      </c>
      <c r="I1013" s="89"/>
    </row>
    <row r="1014" spans="1:9">
      <c r="A1014" s="120" t="str">
        <f>Data!B1022</f>
        <v>01/04/1955</v>
      </c>
      <c r="B1014" s="89">
        <f>'FF analyses'!$A$25</f>
        <v>7.0445030246950369E-2</v>
      </c>
      <c r="C1014" s="89">
        <f>Data!AL1022</f>
        <v>0.3336005555180368</v>
      </c>
      <c r="D1014" s="89">
        <f>Data!AM1022</f>
        <v>0.2598612675202725</v>
      </c>
      <c r="E1014" s="89">
        <f>Data!AN1022</f>
        <v>0.17093774599780143</v>
      </c>
      <c r="F1014" s="89">
        <f>Data!AO1022</f>
        <v>0.10154890634612457</v>
      </c>
      <c r="G1014" s="89">
        <f>Data!AQ1022</f>
        <v>5.2038266366405628E-2</v>
      </c>
      <c r="H1014" s="89">
        <f>Data!AT1022</f>
        <v>5.6588281135569574E-2</v>
      </c>
      <c r="I1014" s="89"/>
    </row>
    <row r="1015" spans="1:9">
      <c r="A1015" s="120" t="str">
        <f>Data!B1023</f>
        <v>01/05/1955</v>
      </c>
      <c r="B1015" s="89">
        <f>'FF analyses'!$A$25</f>
        <v>7.0445030246950369E-2</v>
      </c>
      <c r="C1015" s="89">
        <f>Data!AL1023</f>
        <v>0.39207580637363892</v>
      </c>
      <c r="D1015" s="89">
        <f>Data!AM1023</f>
        <v>0.31492848967048603</v>
      </c>
      <c r="E1015" s="89">
        <f>Data!AN1023</f>
        <v>0.17994279644597122</v>
      </c>
      <c r="F1015" s="89">
        <f>Data!AO1023</f>
        <v>0.10644680692521291</v>
      </c>
      <c r="G1015" s="89">
        <f>Data!AQ1023</f>
        <v>5.7971842752888358E-2</v>
      </c>
      <c r="H1015" s="89">
        <f>Data!AT1023</f>
        <v>5.7444904953773968E-2</v>
      </c>
      <c r="I1015" s="89"/>
    </row>
    <row r="1016" spans="1:9">
      <c r="A1016" s="120" t="str">
        <f>Data!B1024</f>
        <v>01/06/1955</v>
      </c>
      <c r="B1016" s="89">
        <f>'FF analyses'!$A$25</f>
        <v>7.0445030246950369E-2</v>
      </c>
      <c r="C1016" s="89">
        <f>Data!AL1024</f>
        <v>0.42564811070841024</v>
      </c>
      <c r="D1016" s="89">
        <f>Data!AM1024</f>
        <v>0.34559358143544072</v>
      </c>
      <c r="E1016" s="89">
        <f>Data!AN1024</f>
        <v>0.21262802573746087</v>
      </c>
      <c r="F1016" s="89">
        <f>Data!AO1024</f>
        <v>0.11517186801866441</v>
      </c>
      <c r="G1016" s="89">
        <f>Data!AQ1024</f>
        <v>6.0869754825827682E-2</v>
      </c>
      <c r="H1016" s="89">
        <f>Data!AT1024</f>
        <v>5.8134409472574422E-2</v>
      </c>
      <c r="I1016" s="89"/>
    </row>
    <row r="1017" spans="1:9">
      <c r="A1017" s="120" t="str">
        <f>Data!B1025</f>
        <v>01/07/1955</v>
      </c>
      <c r="B1017" s="89">
        <f>'FF analyses'!$A$25</f>
        <v>7.0445030246950369E-2</v>
      </c>
      <c r="C1017" s="89">
        <f>Data!AL1025</f>
        <v>0.39182912416524807</v>
      </c>
      <c r="D1017" s="89">
        <f>Data!AM1025</f>
        <v>0.34064270476309622</v>
      </c>
      <c r="E1017" s="89">
        <f>Data!AN1025</f>
        <v>0.19974767907395652</v>
      </c>
      <c r="F1017" s="89">
        <f>Data!AO1025</f>
        <v>0.11416574161106663</v>
      </c>
      <c r="G1017" s="89">
        <f>Data!AQ1025</f>
        <v>6.0869326085336795E-2</v>
      </c>
      <c r="H1017" s="89">
        <f>Data!AT1025</f>
        <v>5.7543555038752192E-2</v>
      </c>
      <c r="I1017" s="89"/>
    </row>
    <row r="1018" spans="1:9">
      <c r="A1018" s="120" t="str">
        <f>Data!B1026</f>
        <v>01/08/1955</v>
      </c>
      <c r="B1018" s="89">
        <f>'FF analyses'!$A$25</f>
        <v>7.0445030246950369E-2</v>
      </c>
      <c r="C1018" s="89">
        <f>Data!AL1026</f>
        <v>0.40773220835509605</v>
      </c>
      <c r="D1018" s="89">
        <f>Data!AM1026</f>
        <v>0.3931044507980872</v>
      </c>
      <c r="E1018" s="89">
        <f>Data!AN1026</f>
        <v>0.20126670946385805</v>
      </c>
      <c r="F1018" s="89">
        <f>Data!AO1026</f>
        <v>0.11154637396998246</v>
      </c>
      <c r="G1018" s="89">
        <f>Data!AQ1026</f>
        <v>6.2629811090685106E-2</v>
      </c>
      <c r="H1018" s="89">
        <f>Data!AT1026</f>
        <v>5.8035024880974895E-2</v>
      </c>
      <c r="I1018" s="89"/>
    </row>
    <row r="1019" spans="1:9">
      <c r="A1019" s="120" t="str">
        <f>Data!B1027</f>
        <v>01/09/1955</v>
      </c>
      <c r="B1019" s="89">
        <f>'FF analyses'!$A$25</f>
        <v>7.0445030246950369E-2</v>
      </c>
      <c r="C1019" s="89">
        <f>Data!AL1027</f>
        <v>0.31569997009579454</v>
      </c>
      <c r="D1019" s="89">
        <f>Data!AM1027</f>
        <v>0.34431844041686821</v>
      </c>
      <c r="E1019" s="89">
        <f>Data!AN1027</f>
        <v>0.1827035537484154</v>
      </c>
      <c r="F1019" s="89">
        <f>Data!AO1027</f>
        <v>0.10232808676650462</v>
      </c>
      <c r="G1019" s="89">
        <f>Data!AQ1027</f>
        <v>6.6011468145806607E-2</v>
      </c>
      <c r="H1019" s="89">
        <f>Data!AT1027</f>
        <v>5.6794322255553142E-2</v>
      </c>
      <c r="I1019" s="89"/>
    </row>
    <row r="1020" spans="1:9">
      <c r="A1020" s="120" t="str">
        <f>Data!B1028</f>
        <v>01/10/1955</v>
      </c>
      <c r="B1020" s="89">
        <f>'FF analyses'!$A$25</f>
        <v>7.0445030246950369E-2</v>
      </c>
      <c r="C1020" s="89">
        <f>Data!AL1028</f>
        <v>0.34715837542750982</v>
      </c>
      <c r="D1020" s="89">
        <f>Data!AM1028</f>
        <v>0.36751092598024782</v>
      </c>
      <c r="E1020" s="89">
        <f>Data!AN1028</f>
        <v>0.19740617363509516</v>
      </c>
      <c r="F1020" s="89">
        <f>Data!AO1028</f>
        <v>0.10561039086881019</v>
      </c>
      <c r="G1020" s="89">
        <f>Data!AQ1028</f>
        <v>7.1114787626234577E-2</v>
      </c>
      <c r="H1020" s="89">
        <f>Data!AT1028</f>
        <v>5.8362439769130914E-2</v>
      </c>
      <c r="I1020" s="89"/>
    </row>
    <row r="1021" spans="1:9">
      <c r="A1021" s="120" t="str">
        <f>Data!B1029</f>
        <v>01/11/1955</v>
      </c>
      <c r="B1021" s="89">
        <f>'FF analyses'!$A$25</f>
        <v>7.0445030246950369E-2</v>
      </c>
      <c r="C1021" s="89">
        <f>Data!AL1029</f>
        <v>0.30393555160933627</v>
      </c>
      <c r="D1021" s="89">
        <f>Data!AM1029</f>
        <v>0.3661542321362834</v>
      </c>
      <c r="E1021" s="89">
        <f>Data!AN1029</f>
        <v>0.20301803523947037</v>
      </c>
      <c r="F1021" s="89">
        <f>Data!AO1029</f>
        <v>0.10575969885600434</v>
      </c>
      <c r="G1021" s="89">
        <f>Data!AQ1029</f>
        <v>7.3483429969817937E-2</v>
      </c>
      <c r="H1021" s="89">
        <f>Data!AT1029</f>
        <v>5.8363239383125709E-2</v>
      </c>
      <c r="I1021" s="89"/>
    </row>
    <row r="1022" spans="1:9">
      <c r="A1022" s="120" t="str">
        <f>Data!B1030</f>
        <v>01/12/1955</v>
      </c>
      <c r="B1022" s="89">
        <f>'FF analyses'!$A$25</f>
        <v>7.0445030246950369E-2</v>
      </c>
      <c r="C1022" s="89">
        <f>Data!AL1030</f>
        <v>0.25152634883418923</v>
      </c>
      <c r="D1022" s="89">
        <f>Data!AM1030</f>
        <v>0.33338841602106895</v>
      </c>
      <c r="E1022" s="89">
        <f>Data!AN1030</f>
        <v>0.18463457750221401</v>
      </c>
      <c r="F1022" s="89">
        <f>Data!AO1030</f>
        <v>9.9181097854243117E-2</v>
      </c>
      <c r="G1022" s="89">
        <f>Data!AQ1030</f>
        <v>7.0720520421714728E-2</v>
      </c>
      <c r="H1022" s="89">
        <f>Data!AT1030</f>
        <v>5.7201859551341494E-2</v>
      </c>
      <c r="I1022" s="89"/>
    </row>
    <row r="1023" spans="1:9">
      <c r="A1023" s="120" t="str">
        <f>Data!B1031</f>
        <v>01/01/1956</v>
      </c>
      <c r="B1023" s="89">
        <f>'FF analyses'!$A$25</f>
        <v>7.0445030246950369E-2</v>
      </c>
      <c r="C1023" s="89">
        <f>Data!AL1031</f>
        <v>0.22153275138779671</v>
      </c>
      <c r="D1023" s="89">
        <f>Data!AM1031</f>
        <v>0.32325073327470033</v>
      </c>
      <c r="E1023" s="89">
        <f>Data!AN1031</f>
        <v>0.18015538574872636</v>
      </c>
      <c r="F1023" s="89">
        <f>Data!AO1031</f>
        <v>9.8995358629788699E-2</v>
      </c>
      <c r="G1023" s="89">
        <f>Data!AQ1031</f>
        <v>6.7574265447241544E-2</v>
      </c>
      <c r="H1023" s="89">
        <f>Data!AT1031</f>
        <v>5.746311958173389E-2</v>
      </c>
      <c r="I1023" s="89"/>
    </row>
    <row r="1024" spans="1:9">
      <c r="A1024" s="120" t="str">
        <f>Data!B1032</f>
        <v>01/02/1956</v>
      </c>
      <c r="B1024" s="89">
        <f>'FF analyses'!$A$25</f>
        <v>7.0445030246950369E-2</v>
      </c>
      <c r="C1024" s="89">
        <f>Data!AL1032</f>
        <v>0.30594256232477823</v>
      </c>
      <c r="D1024" s="89">
        <f>Data!AM1032</f>
        <v>0.34991322819852488</v>
      </c>
      <c r="E1024" s="89">
        <f>Data!AN1032</f>
        <v>0.19832506032901787</v>
      </c>
      <c r="F1024" s="89">
        <f>Data!AO1032</f>
        <v>0.10972158318457081</v>
      </c>
      <c r="G1024" s="89">
        <f>Data!AQ1032</f>
        <v>6.911201939542222E-2</v>
      </c>
      <c r="H1024" s="89">
        <f>Data!AT1032</f>
        <v>5.9208762516770097E-2</v>
      </c>
      <c r="I1024" s="89"/>
    </row>
    <row r="1025" spans="1:9">
      <c r="A1025" s="120" t="str">
        <f>Data!B1033</f>
        <v>01/03/1956</v>
      </c>
      <c r="B1025" s="89">
        <f>'FF analyses'!$A$25</f>
        <v>7.0445030246950369E-2</v>
      </c>
      <c r="C1025" s="89">
        <f>Data!AL1033</f>
        <v>0.27526195305561707</v>
      </c>
      <c r="D1025" s="89">
        <f>Data!AM1033</f>
        <v>0.32802788748939182</v>
      </c>
      <c r="E1025" s="89">
        <f>Data!AN1033</f>
        <v>0.19657718042279959</v>
      </c>
      <c r="F1025" s="89">
        <f>Data!AO1033</f>
        <v>0.10481903390853864</v>
      </c>
      <c r="G1025" s="89">
        <f>Data!AQ1033</f>
        <v>7.2947645141819173E-2</v>
      </c>
      <c r="H1025" s="89">
        <f>Data!AT1033</f>
        <v>5.9620914645009071E-2</v>
      </c>
      <c r="I1025" s="89"/>
    </row>
    <row r="1026" spans="1:9">
      <c r="A1026" s="120" t="str">
        <f>Data!B1034</f>
        <v>01/04/1956</v>
      </c>
      <c r="B1026" s="89">
        <f>'FF analyses'!$A$25</f>
        <v>7.0445030246950369E-2</v>
      </c>
      <c r="C1026" s="89">
        <f>Data!AL1034</f>
        <v>0.23946367567091986</v>
      </c>
      <c r="D1026" s="89">
        <f>Data!AM1034</f>
        <v>0.28567081572973674</v>
      </c>
      <c r="E1026" s="89">
        <f>Data!AN1034</f>
        <v>0.18909131489344211</v>
      </c>
      <c r="F1026" s="89">
        <f>Data!AO1034</f>
        <v>0.10162551097270334</v>
      </c>
      <c r="G1026" s="89">
        <f>Data!AQ1034</f>
        <v>7.4896354966477841E-2</v>
      </c>
      <c r="H1026" s="89">
        <f>Data!AT1034</f>
        <v>5.9665112908533047E-2</v>
      </c>
      <c r="I1026" s="89"/>
    </row>
    <row r="1027" spans="1:9">
      <c r="A1027" s="120" t="str">
        <f>Data!B1035</f>
        <v>01/05/1956</v>
      </c>
      <c r="B1027" s="89">
        <f>'FF analyses'!$A$25</f>
        <v>7.0445030246950369E-2</v>
      </c>
      <c r="C1027" s="89">
        <f>Data!AL1035</f>
        <v>0.1640093785627208</v>
      </c>
      <c r="D1027" s="89">
        <f>Data!AM1035</f>
        <v>0.27294512618933342</v>
      </c>
      <c r="E1027" s="89">
        <f>Data!AN1035</f>
        <v>0.18941287455479516</v>
      </c>
      <c r="F1027" s="89">
        <f>Data!AO1035</f>
        <v>0.10203993329039007</v>
      </c>
      <c r="G1027" s="89">
        <f>Data!AQ1035</f>
        <v>7.5055408191098127E-2</v>
      </c>
      <c r="H1027" s="89">
        <f>Data!AT1035</f>
        <v>5.9164980535426182E-2</v>
      </c>
      <c r="I1027" s="89"/>
    </row>
    <row r="1028" spans="1:9">
      <c r="A1028" s="120" t="str">
        <f>Data!B1036</f>
        <v>01/06/1956</v>
      </c>
      <c r="B1028" s="89">
        <f>'FF analyses'!$A$25</f>
        <v>7.0445030246950369E-2</v>
      </c>
      <c r="C1028" s="89">
        <f>Data!AL1036</f>
        <v>0.14171461045693512</v>
      </c>
      <c r="D1028" s="89">
        <f>Data!AM1036</f>
        <v>0.27580691225832377</v>
      </c>
      <c r="E1028" s="89">
        <f>Data!AN1036</f>
        <v>0.19485198359578626</v>
      </c>
      <c r="F1028" s="89">
        <f>Data!AO1036</f>
        <v>0.11514292085894184</v>
      </c>
      <c r="G1028" s="89">
        <f>Data!AQ1036</f>
        <v>7.5476221766272111E-2</v>
      </c>
      <c r="H1028" s="89">
        <f>Data!AT1036</f>
        <v>5.9881141445293329E-2</v>
      </c>
      <c r="I1028" s="89"/>
    </row>
    <row r="1029" spans="1:9">
      <c r="A1029" s="120" t="str">
        <f>Data!B1037</f>
        <v>01/07/1956</v>
      </c>
      <c r="B1029" s="89">
        <f>'FF analyses'!$A$25</f>
        <v>7.0445030246950369E-2</v>
      </c>
      <c r="C1029" s="89">
        <f>Data!AL1037</f>
        <v>0.14561883723546831</v>
      </c>
      <c r="D1029" s="89">
        <f>Data!AM1037</f>
        <v>0.26273736891590094</v>
      </c>
      <c r="E1029" s="89">
        <f>Data!AN1037</f>
        <v>0.184635438216044</v>
      </c>
      <c r="F1029" s="89">
        <f>Data!AO1037</f>
        <v>0.11887476825124987</v>
      </c>
      <c r="G1029" s="89">
        <f>Data!AQ1037</f>
        <v>7.6485068559285718E-2</v>
      </c>
      <c r="H1029" s="89">
        <f>Data!AT1037</f>
        <v>5.8905652554892107E-2</v>
      </c>
      <c r="I1029" s="89"/>
    </row>
    <row r="1030" spans="1:9">
      <c r="A1030" s="120" t="str">
        <f>Data!B1038</f>
        <v>01/08/1956</v>
      </c>
      <c r="B1030" s="89">
        <f>'FF analyses'!$A$25</f>
        <v>7.0445030246950369E-2</v>
      </c>
      <c r="C1030" s="89">
        <f>Data!AL1038</f>
        <v>6.7570538323411755E-2</v>
      </c>
      <c r="D1030" s="89">
        <f>Data!AM1038</f>
        <v>0.22590922644739675</v>
      </c>
      <c r="E1030" s="89">
        <f>Data!AN1038</f>
        <v>0.17230700238788965</v>
      </c>
      <c r="F1030" s="89">
        <f>Data!AO1038</f>
        <v>0.13196361417966451</v>
      </c>
      <c r="G1030" s="89">
        <f>Data!AQ1038</f>
        <v>8.0853348680701487E-2</v>
      </c>
      <c r="H1030" s="89">
        <f>Data!AT1038</f>
        <v>5.7813208073528743E-2</v>
      </c>
      <c r="I1030" s="89"/>
    </row>
    <row r="1031" spans="1:9">
      <c r="A1031" s="120" t="str">
        <f>Data!B1039</f>
        <v>01/09/1956</v>
      </c>
      <c r="B1031" s="89">
        <f>'FF analyses'!$A$25</f>
        <v>7.0445030246950369E-2</v>
      </c>
      <c r="C1031" s="89">
        <f>Data!AL1039</f>
        <v>0.10173393660586183</v>
      </c>
      <c r="D1031" s="89">
        <f>Data!AM1039</f>
        <v>0.20397313402162531</v>
      </c>
      <c r="E1031" s="89">
        <f>Data!AN1039</f>
        <v>0.17028137561968948</v>
      </c>
      <c r="F1031" s="89">
        <f>Data!AO1039</f>
        <v>0.13450660853666396</v>
      </c>
      <c r="G1031" s="89">
        <f>Data!AQ1039</f>
        <v>8.5364095872010326E-2</v>
      </c>
      <c r="H1031" s="89">
        <f>Data!AT1039</f>
        <v>5.8492007015241487E-2</v>
      </c>
      <c r="I1031" s="89"/>
    </row>
    <row r="1032" spans="1:9">
      <c r="A1032" s="120" t="str">
        <f>Data!B1040</f>
        <v>01/10/1956</v>
      </c>
      <c r="B1032" s="89">
        <f>'FF analyses'!$A$25</f>
        <v>7.0445030246950369E-2</v>
      </c>
      <c r="C1032" s="89">
        <f>Data!AL1040</f>
        <v>2.9137192065181283E-2</v>
      </c>
      <c r="D1032" s="89">
        <f>Data!AM1040</f>
        <v>0.17745946331691576</v>
      </c>
      <c r="E1032" s="89">
        <f>Data!AN1040</f>
        <v>0.175195365506986</v>
      </c>
      <c r="F1032" s="89">
        <f>Data!AO1040</f>
        <v>0.13620429749949703</v>
      </c>
      <c r="G1032" s="89">
        <f>Data!AQ1040</f>
        <v>8.3762799214426309E-2</v>
      </c>
      <c r="H1032" s="89">
        <f>Data!AT1040</f>
        <v>5.8109781355904389E-2</v>
      </c>
      <c r="I1032" s="89"/>
    </row>
    <row r="1033" spans="1:9">
      <c r="A1033" s="120" t="str">
        <f>Data!B1041</f>
        <v>01/11/1956</v>
      </c>
      <c r="B1033" s="89">
        <f>'FF analyses'!$A$25</f>
        <v>7.0445030246950369E-2</v>
      </c>
      <c r="C1033" s="89">
        <f>Data!AL1041</f>
        <v>2.7474130514954398E-2</v>
      </c>
      <c r="D1033" s="89">
        <f>Data!AM1041</f>
        <v>0.1574800417879092</v>
      </c>
      <c r="E1033" s="89">
        <f>Data!AN1041</f>
        <v>0.17152303029740001</v>
      </c>
      <c r="F1033" s="89">
        <f>Data!AO1041</f>
        <v>0.13519735444892667</v>
      </c>
      <c r="G1033" s="89">
        <f>Data!AQ1041</f>
        <v>9.1802230552283426E-2</v>
      </c>
      <c r="H1033" s="89">
        <f>Data!AT1041</f>
        <v>5.8693904351024839E-2</v>
      </c>
      <c r="I1033" s="89"/>
    </row>
    <row r="1034" spans="1:9">
      <c r="A1034" s="120" t="str">
        <f>Data!B1042</f>
        <v>01/12/1956</v>
      </c>
      <c r="B1034" s="89">
        <f>'FF analyses'!$A$25</f>
        <v>7.0445030246950369E-2</v>
      </c>
      <c r="C1034" s="89">
        <f>Data!AL1042</f>
        <v>3.2379908056292761E-2</v>
      </c>
      <c r="D1034" s="89">
        <f>Data!AM1042</f>
        <v>0.13668406205922845</v>
      </c>
      <c r="E1034" s="89">
        <f>Data!AN1042</f>
        <v>0.15966846478956453</v>
      </c>
      <c r="F1034" s="89">
        <f>Data!AO1042</f>
        <v>0.13234298647844245</v>
      </c>
      <c r="G1034" s="89">
        <f>Data!AQ1042</f>
        <v>9.0593452334367663E-2</v>
      </c>
      <c r="H1034" s="89">
        <f>Data!AT1042</f>
        <v>5.8615003236659691E-2</v>
      </c>
      <c r="I1034" s="89"/>
    </row>
    <row r="1035" spans="1:9">
      <c r="A1035" s="120" t="str">
        <f>Data!B1043</f>
        <v>01/01/1957</v>
      </c>
      <c r="B1035" s="89">
        <f>'FF analyses'!$A$25</f>
        <v>7.0445030246950369E-2</v>
      </c>
      <c r="C1035" s="89">
        <f>Data!AL1043</f>
        <v>-1.6434949108299568E-2</v>
      </c>
      <c r="D1035" s="89">
        <f>Data!AM1043</f>
        <v>9.6109904518984379E-2</v>
      </c>
      <c r="E1035" s="89">
        <f>Data!AN1043</f>
        <v>0.1516624600534735</v>
      </c>
      <c r="F1035" s="89">
        <f>Data!AO1043</f>
        <v>0.12358905391769759</v>
      </c>
      <c r="G1035" s="89">
        <f>Data!AQ1043</f>
        <v>8.8331663607622346E-2</v>
      </c>
      <c r="H1035" s="89">
        <f>Data!AT1043</f>
        <v>5.8711953666749084E-2</v>
      </c>
      <c r="I1035" s="89"/>
    </row>
    <row r="1036" spans="1:9">
      <c r="A1036" s="120" t="str">
        <f>Data!B1044</f>
        <v>01/02/1957</v>
      </c>
      <c r="B1036" s="89">
        <f>'FF analyses'!$A$25</f>
        <v>7.0445030246950369E-2</v>
      </c>
      <c r="C1036" s="89">
        <f>Data!AL1044</f>
        <v>-6.5963634429817009E-2</v>
      </c>
      <c r="D1036" s="89">
        <f>Data!AM1044</f>
        <v>0.10444458645839183</v>
      </c>
      <c r="E1036" s="89">
        <f>Data!AN1044</f>
        <v>0.15269746301783282</v>
      </c>
      <c r="F1036" s="89">
        <f>Data!AO1044</f>
        <v>0.13050277266624666</v>
      </c>
      <c r="G1036" s="89">
        <f>Data!AQ1044</f>
        <v>8.8106865399544487E-2</v>
      </c>
      <c r="H1036" s="89">
        <f>Data!AT1044</f>
        <v>6.0635805633574735E-2</v>
      </c>
      <c r="I1036" s="89"/>
    </row>
    <row r="1037" spans="1:9">
      <c r="A1037" s="120" t="str">
        <f>Data!B1045</f>
        <v>01/03/1957</v>
      </c>
      <c r="B1037" s="89">
        <f>'FF analyses'!$A$25</f>
        <v>7.0445030246950369E-2</v>
      </c>
      <c r="C1037" s="89">
        <f>Data!AL1045</f>
        <v>-5.6252649596886362E-2</v>
      </c>
      <c r="D1037" s="89">
        <f>Data!AM1045</f>
        <v>9.7052910878111964E-2</v>
      </c>
      <c r="E1037" s="89">
        <f>Data!AN1045</f>
        <v>0.1577436116060893</v>
      </c>
      <c r="F1037" s="89">
        <f>Data!AO1045</f>
        <v>0.13620937542196376</v>
      </c>
      <c r="G1037" s="89">
        <f>Data!AQ1045</f>
        <v>9.8991872296447125E-2</v>
      </c>
      <c r="H1037" s="89">
        <f>Data!AT1045</f>
        <v>6.0896511437662504E-2</v>
      </c>
      <c r="I1037" s="89"/>
    </row>
    <row r="1038" spans="1:9">
      <c r="A1038" s="120" t="str">
        <f>Data!B1046</f>
        <v>01/04/1957</v>
      </c>
      <c r="B1038" s="89">
        <f>'FF analyses'!$A$25</f>
        <v>7.0445030246950369E-2</v>
      </c>
      <c r="C1038" s="89">
        <f>Data!AL1046</f>
        <v>4.8207045997523679E-3</v>
      </c>
      <c r="D1038" s="89">
        <f>Data!AM1046</f>
        <v>0.1159922777122846</v>
      </c>
      <c r="E1038" s="89">
        <f>Data!AN1046</f>
        <v>0.16456390930471909</v>
      </c>
      <c r="F1038" s="89">
        <f>Data!AO1046</f>
        <v>0.14142511171453709</v>
      </c>
      <c r="G1038" s="89">
        <f>Data!AQ1046</f>
        <v>0.10465124593152497</v>
      </c>
      <c r="H1038" s="89">
        <f>Data!AT1046</f>
        <v>6.2599053072586397E-2</v>
      </c>
      <c r="I1038" s="89"/>
    </row>
    <row r="1039" spans="1:9">
      <c r="A1039" s="120" t="str">
        <f>Data!B1047</f>
        <v>01/05/1957</v>
      </c>
      <c r="B1039" s="89">
        <f>'FF analyses'!$A$25</f>
        <v>7.0445030246950369E-2</v>
      </c>
      <c r="C1039" s="89">
        <f>Data!AL1047</f>
        <v>2.8390323479886348E-2</v>
      </c>
      <c r="D1039" s="89">
        <f>Data!AM1047</f>
        <v>9.410053530456608E-2</v>
      </c>
      <c r="E1039" s="89">
        <f>Data!AN1047</f>
        <v>0.1619618311733324</v>
      </c>
      <c r="F1039" s="89">
        <f>Data!AO1047</f>
        <v>0.13955332272631216</v>
      </c>
      <c r="G1039" s="89">
        <f>Data!AQ1047</f>
        <v>0.11025031663869522</v>
      </c>
      <c r="H1039" s="89">
        <f>Data!AT1047</f>
        <v>6.3637414106713308E-2</v>
      </c>
      <c r="I1039" s="89"/>
    </row>
    <row r="1040" spans="1:9">
      <c r="A1040" s="120" t="str">
        <f>Data!B1048</f>
        <v>01/06/1957</v>
      </c>
      <c r="B1040" s="89">
        <f>'FF analyses'!$A$25</f>
        <v>7.0445030246950369E-2</v>
      </c>
      <c r="C1040" s="89">
        <f>Data!AL1048</f>
        <v>-1.5440929024139738E-3</v>
      </c>
      <c r="D1040" s="89">
        <f>Data!AM1048</f>
        <v>6.7685205025501016E-2</v>
      </c>
      <c r="E1040" s="89">
        <f>Data!AN1048</f>
        <v>0.15992727598929957</v>
      </c>
      <c r="F1040" s="89">
        <f>Data!AO1048</f>
        <v>0.13545210608413782</v>
      </c>
      <c r="G1040" s="89">
        <f>Data!AQ1048</f>
        <v>0.10849877820093035</v>
      </c>
      <c r="H1040" s="89">
        <f>Data!AT1048</f>
        <v>6.3138344815974357E-2</v>
      </c>
      <c r="I1040" s="89"/>
    </row>
    <row r="1041" spans="1:9">
      <c r="A1041" s="120" t="str">
        <f>Data!B1049</f>
        <v>01/07/1957</v>
      </c>
      <c r="B1041" s="89">
        <f>'FF analyses'!$A$25</f>
        <v>7.0445030246950369E-2</v>
      </c>
      <c r="C1041" s="89">
        <f>Data!AL1049</f>
        <v>-4.9019071985658691E-2</v>
      </c>
      <c r="D1041" s="89">
        <f>Data!AM1049</f>
        <v>4.3772803336481036E-2</v>
      </c>
      <c r="E1041" s="89">
        <f>Data!AN1049</f>
        <v>0.14703942923250857</v>
      </c>
      <c r="F1041" s="89">
        <f>Data!AO1049</f>
        <v>0.13297589156124401</v>
      </c>
      <c r="G1041" s="89">
        <f>Data!AQ1049</f>
        <v>8.9397173721020629E-2</v>
      </c>
      <c r="H1041" s="89">
        <f>Data!AT1049</f>
        <v>6.3513919832291155E-2</v>
      </c>
      <c r="I1041" s="89"/>
    </row>
    <row r="1042" spans="1:9">
      <c r="A1042" s="120" t="str">
        <f>Data!B1050</f>
        <v>01/08/1957</v>
      </c>
      <c r="B1042" s="89">
        <f>'FF analyses'!$A$25</f>
        <v>7.0445030246950369E-2</v>
      </c>
      <c r="C1042" s="89">
        <f>Data!AL1050</f>
        <v>-5.1646180819192922E-2</v>
      </c>
      <c r="D1042" s="89">
        <f>Data!AM1050</f>
        <v>6.1980904692264804E-3</v>
      </c>
      <c r="E1042" s="89">
        <f>Data!AN1050</f>
        <v>0.14150268105427211</v>
      </c>
      <c r="F1042" s="89">
        <f>Data!AO1050</f>
        <v>0.13355880383238405</v>
      </c>
      <c r="G1042" s="89">
        <f>Data!AQ1050</f>
        <v>8.374929534078368E-2</v>
      </c>
      <c r="H1042" s="89">
        <f>Data!AT1050</f>
        <v>6.2898757389475479E-2</v>
      </c>
      <c r="I1042" s="89"/>
    </row>
    <row r="1043" spans="1:9">
      <c r="A1043" s="120" t="str">
        <f>Data!B1051</f>
        <v>01/09/1957</v>
      </c>
      <c r="B1043" s="89">
        <f>'FF analyses'!$A$25</f>
        <v>7.0445030246950369E-2</v>
      </c>
      <c r="C1043" s="89">
        <f>Data!AL1051</f>
        <v>-9.117107340844488E-2</v>
      </c>
      <c r="D1043" s="89">
        <f>Data!AM1051</f>
        <v>6.4362836875853091E-4</v>
      </c>
      <c r="E1043" s="89">
        <f>Data!AN1051</f>
        <v>0.1324356525125312</v>
      </c>
      <c r="F1043" s="89">
        <f>Data!AO1051</f>
        <v>0.12435977698753864</v>
      </c>
      <c r="G1043" s="89">
        <f>Data!AQ1051</f>
        <v>8.6604160756850623E-2</v>
      </c>
      <c r="H1043" s="89">
        <f>Data!AT1051</f>
        <v>6.4021200974123893E-2</v>
      </c>
      <c r="I1043" s="89"/>
    </row>
    <row r="1044" spans="1:9">
      <c r="A1044" s="120" t="str">
        <f>Data!B1052</f>
        <v>01/10/1957</v>
      </c>
      <c r="B1044" s="89">
        <f>'FF analyses'!$A$25</f>
        <v>7.0445030246950369E-2</v>
      </c>
      <c r="C1044" s="89">
        <f>Data!AL1052</f>
        <v>-0.10291057337699228</v>
      </c>
      <c r="D1044" s="89">
        <f>Data!AM1052</f>
        <v>-3.9152408783700077E-2</v>
      </c>
      <c r="E1044" s="89">
        <f>Data!AN1052</f>
        <v>0.12073525553221387</v>
      </c>
      <c r="F1044" s="89">
        <f>Data!AO1052</f>
        <v>0.12333963193024244</v>
      </c>
      <c r="G1044" s="89">
        <f>Data!AQ1052</f>
        <v>8.5605937457743808E-2</v>
      </c>
      <c r="H1044" s="89">
        <f>Data!AT1052</f>
        <v>6.3856324232876016E-2</v>
      </c>
      <c r="I1044" s="89"/>
    </row>
    <row r="1045" spans="1:9">
      <c r="A1045" s="120" t="str">
        <f>Data!B1053</f>
        <v>01/11/1957</v>
      </c>
      <c r="B1045" s="89">
        <f>'FF analyses'!$A$25</f>
        <v>7.0445030246950369E-2</v>
      </c>
      <c r="C1045" s="89">
        <f>Data!AL1053</f>
        <v>-0.11179099466091336</v>
      </c>
      <c r="D1045" s="89">
        <f>Data!AM1053</f>
        <v>-4.4692837106132477E-2</v>
      </c>
      <c r="E1045" s="89">
        <f>Data!AN1053</f>
        <v>0.11250130084176679</v>
      </c>
      <c r="F1045" s="89">
        <f>Data!AO1053</f>
        <v>0.1261001007027085</v>
      </c>
      <c r="G1045" s="89">
        <f>Data!AQ1053</f>
        <v>8.6491655915191368E-2</v>
      </c>
      <c r="H1045" s="89">
        <f>Data!AT1053</f>
        <v>6.2438202354439865E-2</v>
      </c>
      <c r="I1045" s="89"/>
    </row>
    <row r="1046" spans="1:9">
      <c r="A1046" s="120" t="str">
        <f>Data!B1054</f>
        <v>01/12/1957</v>
      </c>
      <c r="B1046" s="89">
        <f>'FF analyses'!$A$25</f>
        <v>7.0445030246950369E-2</v>
      </c>
      <c r="C1046" s="89">
        <f>Data!AL1054</f>
        <v>-8.3533977041363117E-2</v>
      </c>
      <c r="D1046" s="89">
        <f>Data!AM1054</f>
        <v>-2.7302149422158029E-2</v>
      </c>
      <c r="E1046" s="89">
        <f>Data!AN1054</f>
        <v>0.11298210729924141</v>
      </c>
      <c r="F1046" s="89">
        <f>Data!AO1054</f>
        <v>0.12989615730309723</v>
      </c>
      <c r="G1046" s="89">
        <f>Data!AQ1054</f>
        <v>8.4764416818987609E-2</v>
      </c>
      <c r="H1046" s="89">
        <f>Data!AT1054</f>
        <v>6.1632719124109059E-2</v>
      </c>
      <c r="I1046" s="89"/>
    </row>
    <row r="1047" spans="1:9">
      <c r="A1047" s="120" t="str">
        <f>Data!B1055</f>
        <v>01/01/1958</v>
      </c>
      <c r="B1047" s="89">
        <f>'FF analyses'!$A$25</f>
        <v>7.0445030246950369E-2</v>
      </c>
      <c r="C1047" s="89">
        <f>Data!AL1055</f>
        <v>-4.0234662033787449E-2</v>
      </c>
      <c r="D1047" s="89">
        <f>Data!AM1055</f>
        <v>-2.8407676295850948E-2</v>
      </c>
      <c r="E1047" s="89">
        <f>Data!AN1055</f>
        <v>0.11518453899000503</v>
      </c>
      <c r="F1047" s="89">
        <f>Data!AO1055</f>
        <v>0.13437255330146392</v>
      </c>
      <c r="G1047" s="89">
        <f>Data!AQ1055</f>
        <v>8.9084804088688907E-2</v>
      </c>
      <c r="H1047" s="89">
        <f>Data!AT1055</f>
        <v>6.2160981252490144E-2</v>
      </c>
      <c r="I1047" s="89"/>
    </row>
    <row r="1048" spans="1:9">
      <c r="A1048" s="120" t="str">
        <f>Data!B1056</f>
        <v>01/02/1958</v>
      </c>
      <c r="B1048" s="89">
        <f>'FF analyses'!$A$25</f>
        <v>7.0445030246950369E-2</v>
      </c>
      <c r="C1048" s="89">
        <f>Data!AL1056</f>
        <v>-3.6373195738095609E-2</v>
      </c>
      <c r="D1048" s="89">
        <f>Data!AM1056</f>
        <v>-5.1283773713762582E-2</v>
      </c>
      <c r="E1048" s="89">
        <f>Data!AN1056</f>
        <v>0.11743005834443232</v>
      </c>
      <c r="F1048" s="89">
        <f>Data!AO1056</f>
        <v>0.13372093829287768</v>
      </c>
      <c r="G1048" s="89">
        <f>Data!AQ1056</f>
        <v>8.9310743830991246E-2</v>
      </c>
      <c r="H1048" s="89">
        <f>Data!AT1056</f>
        <v>6.1616827480992953E-2</v>
      </c>
      <c r="I1048" s="89"/>
    </row>
    <row r="1049" spans="1:9">
      <c r="A1049" s="120" t="str">
        <f>Data!B1057</f>
        <v>01/03/1958</v>
      </c>
      <c r="B1049" s="89">
        <f>'FF analyses'!$A$25</f>
        <v>7.0445030246950369E-2</v>
      </c>
      <c r="C1049" s="89">
        <f>Data!AL1057</f>
        <v>-5.1090157272316361E-2</v>
      </c>
      <c r="D1049" s="89">
        <f>Data!AM1057</f>
        <v>-5.3674923799603258E-2</v>
      </c>
      <c r="E1049" s="89">
        <f>Data!AN1057</f>
        <v>0.12775260722907111</v>
      </c>
      <c r="F1049" s="89">
        <f>Data!AO1057</f>
        <v>0.1279695544996784</v>
      </c>
      <c r="G1049" s="89">
        <f>Data!AQ1057</f>
        <v>8.5333099499626197E-2</v>
      </c>
      <c r="H1049" s="89">
        <f>Data!AT1057</f>
        <v>6.0833966153013508E-2</v>
      </c>
      <c r="I1049" s="89"/>
    </row>
    <row r="1050" spans="1:9">
      <c r="A1050" s="120" t="str">
        <f>Data!B1058</f>
        <v>01/04/1958</v>
      </c>
      <c r="B1050" s="89">
        <f>'FF analyses'!$A$25</f>
        <v>7.0445030246950369E-2</v>
      </c>
      <c r="C1050" s="89">
        <f>Data!AL1058</f>
        <v>-5.3014543798390434E-2</v>
      </c>
      <c r="D1050" s="89">
        <f>Data!AM1058</f>
        <v>-2.4525452230444222E-2</v>
      </c>
      <c r="E1050" s="89">
        <f>Data!AN1058</f>
        <v>0.13360623878866917</v>
      </c>
      <c r="F1050" s="89">
        <f>Data!AO1058</f>
        <v>0.12666526539283618</v>
      </c>
      <c r="G1050" s="89">
        <f>Data!AQ1058</f>
        <v>7.6570437611586106E-2</v>
      </c>
      <c r="H1050" s="89">
        <f>Data!AT1058</f>
        <v>6.0409225919998866E-2</v>
      </c>
      <c r="I1050" s="89"/>
    </row>
    <row r="1051" spans="1:9">
      <c r="A1051" s="120" t="str">
        <f>Data!B1059</f>
        <v>01/05/1958</v>
      </c>
      <c r="B1051" s="89">
        <f>'FF analyses'!$A$25</f>
        <v>7.0445030246950369E-2</v>
      </c>
      <c r="C1051" s="89">
        <f>Data!AL1059</f>
        <v>-4.3423246504173174E-2</v>
      </c>
      <c r="D1051" s="89">
        <f>Data!AM1059</f>
        <v>-8.1662049713606688E-3</v>
      </c>
      <c r="E1051" s="89">
        <f>Data!AN1059</f>
        <v>0.1463776509227801</v>
      </c>
      <c r="F1051" s="89">
        <f>Data!AO1059</f>
        <v>0.12569332366395769</v>
      </c>
      <c r="G1051" s="89">
        <f>Data!AQ1059</f>
        <v>7.1613730157218169E-2</v>
      </c>
      <c r="H1051" s="89">
        <f>Data!AT1059</f>
        <v>6.0812373065336711E-2</v>
      </c>
      <c r="I1051" s="89"/>
    </row>
    <row r="1052" spans="1:9">
      <c r="A1052" s="120" t="str">
        <f>Data!B1060</f>
        <v>01/06/1958</v>
      </c>
      <c r="B1052" s="89">
        <f>'FF analyses'!$A$25</f>
        <v>7.0445030246950369E-2</v>
      </c>
      <c r="C1052" s="89">
        <f>Data!AL1060</f>
        <v>-3.3962047141275264E-2</v>
      </c>
      <c r="D1052" s="89">
        <f>Data!AM1060</f>
        <v>-1.7886818888854905E-2</v>
      </c>
      <c r="E1052" s="89">
        <f>Data!AN1060</f>
        <v>0.14799947754538545</v>
      </c>
      <c r="F1052" s="89">
        <f>Data!AO1060</f>
        <v>0.13167508674454931</v>
      </c>
      <c r="G1052" s="89">
        <f>Data!AQ1060</f>
        <v>7.0708284605302874E-2</v>
      </c>
      <c r="H1052" s="89">
        <f>Data!AT1060</f>
        <v>6.0761704565033936E-2</v>
      </c>
      <c r="I1052" s="89"/>
    </row>
    <row r="1053" spans="1:9">
      <c r="A1053" s="120" t="str">
        <f>Data!B1061</f>
        <v>01/07/1958</v>
      </c>
      <c r="B1053" s="89">
        <f>'FF analyses'!$A$25</f>
        <v>7.0445030246950369E-2</v>
      </c>
      <c r="C1053" s="89">
        <f>Data!AL1061</f>
        <v>5.3781588440946715E-2</v>
      </c>
      <c r="D1053" s="89">
        <f>Data!AM1061</f>
        <v>1.0625319629129493E-3</v>
      </c>
      <c r="E1053" s="89">
        <f>Data!AN1061</f>
        <v>0.15589326069755072</v>
      </c>
      <c r="F1053" s="89">
        <f>Data!AO1061</f>
        <v>0.13908475707496271</v>
      </c>
      <c r="G1053" s="89">
        <f>Data!AQ1061</f>
        <v>7.4504880982723787E-2</v>
      </c>
      <c r="H1053" s="89">
        <f>Data!AT1061</f>
        <v>6.0704212474798958E-2</v>
      </c>
      <c r="I1053" s="89"/>
    </row>
    <row r="1054" spans="1:9">
      <c r="A1054" s="120" t="str">
        <f>Data!B1062</f>
        <v>01/08/1958</v>
      </c>
      <c r="B1054" s="89">
        <f>'FF analyses'!$A$25</f>
        <v>7.0445030246950369E-2</v>
      </c>
      <c r="C1054" s="89">
        <f>Data!AL1062</f>
        <v>0.11936513000197491</v>
      </c>
      <c r="D1054" s="89">
        <f>Data!AM1062</f>
        <v>3.0317521978149076E-2</v>
      </c>
      <c r="E1054" s="89">
        <f>Data!AN1062</f>
        <v>0.17074206299994588</v>
      </c>
      <c r="F1054" s="89">
        <f>Data!AO1062</f>
        <v>0.14276335285371866</v>
      </c>
      <c r="G1054" s="89">
        <f>Data!AQ1062</f>
        <v>7.5819016884395296E-2</v>
      </c>
      <c r="H1054" s="89">
        <f>Data!AT1062</f>
        <v>6.1388720339202507E-2</v>
      </c>
      <c r="I1054" s="89"/>
    </row>
    <row r="1055" spans="1:9">
      <c r="A1055" s="120" t="str">
        <f>Data!B1063</f>
        <v>01/09/1958</v>
      </c>
      <c r="B1055" s="89">
        <f>'FF analyses'!$A$25</f>
        <v>7.0445030246950369E-2</v>
      </c>
      <c r="C1055" s="89">
        <f>Data!AL1063</f>
        <v>0.22848266137243867</v>
      </c>
      <c r="D1055" s="89">
        <f>Data!AM1063</f>
        <v>5.6636445742550778E-2</v>
      </c>
      <c r="E1055" s="89">
        <f>Data!AN1063</f>
        <v>0.17323886852874937</v>
      </c>
      <c r="F1055" s="89">
        <f>Data!AO1063</f>
        <v>0.14349657409512462</v>
      </c>
      <c r="G1055" s="89">
        <f>Data!AQ1063</f>
        <v>8.1285926787856067E-2</v>
      </c>
      <c r="H1055" s="89">
        <f>Data!AT1063</f>
        <v>6.2101973509960384E-2</v>
      </c>
      <c r="I1055" s="89"/>
    </row>
    <row r="1056" spans="1:9">
      <c r="A1056" s="120" t="str">
        <f>Data!B1064</f>
        <v>01/10/1958</v>
      </c>
      <c r="B1056" s="89">
        <f>'FF analyses'!$A$25</f>
        <v>7.0445030246950369E-2</v>
      </c>
      <c r="C1056" s="89">
        <f>Data!AL1064</f>
        <v>0.28616107757347353</v>
      </c>
      <c r="D1056" s="89">
        <f>Data!AM1064</f>
        <v>7.4151527311308696E-2</v>
      </c>
      <c r="E1056" s="89">
        <f>Data!AN1064</f>
        <v>0.1729869941587201</v>
      </c>
      <c r="F1056" s="89">
        <f>Data!AO1064</f>
        <v>0.15106009991010394</v>
      </c>
      <c r="G1056" s="89">
        <f>Data!AQ1064</f>
        <v>8.1352090754226003E-2</v>
      </c>
      <c r="H1056" s="89">
        <f>Data!AT1064</f>
        <v>6.1538611080722783E-2</v>
      </c>
      <c r="I1056" s="89"/>
    </row>
    <row r="1057" spans="1:9">
      <c r="A1057" s="120" t="str">
        <f>Data!B1065</f>
        <v>01/11/1958</v>
      </c>
      <c r="B1057" s="89">
        <f>'FF analyses'!$A$25</f>
        <v>7.0445030246950369E-2</v>
      </c>
      <c r="C1057" s="89">
        <f>Data!AL1065</f>
        <v>0.31152214642440978</v>
      </c>
      <c r="D1057" s="89">
        <f>Data!AM1065</f>
        <v>7.9308010326898604E-2</v>
      </c>
      <c r="E1057" s="89">
        <f>Data!AN1065</f>
        <v>0.17438969586861863</v>
      </c>
      <c r="F1057" s="89">
        <f>Data!AO1065</f>
        <v>0.15336473694422348</v>
      </c>
      <c r="G1057" s="89">
        <f>Data!AQ1065</f>
        <v>8.1428055397568144E-2</v>
      </c>
      <c r="H1057" s="89">
        <f>Data!AT1065</f>
        <v>6.1717876578634367E-2</v>
      </c>
      <c r="I1057" s="89"/>
    </row>
    <row r="1058" spans="1:9">
      <c r="A1058" s="120" t="str">
        <f>Data!B1066</f>
        <v>01/12/1958</v>
      </c>
      <c r="B1058" s="89">
        <f>'FF analyses'!$A$25</f>
        <v>7.0445030246950369E-2</v>
      </c>
      <c r="C1058" s="89">
        <f>Data!AL1066</f>
        <v>0.33810620761067867</v>
      </c>
      <c r="D1058" s="89">
        <f>Data!AM1066</f>
        <v>0.10739734259443789</v>
      </c>
      <c r="E1058" s="89">
        <f>Data!AN1066</f>
        <v>0.17617507205454097</v>
      </c>
      <c r="F1058" s="89">
        <f>Data!AO1066</f>
        <v>0.15522083265158271</v>
      </c>
      <c r="G1058" s="89">
        <f>Data!AQ1066</f>
        <v>8.0612498765269214E-2</v>
      </c>
      <c r="H1058" s="89">
        <f>Data!AT1066</f>
        <v>6.2113143180667407E-2</v>
      </c>
      <c r="I1058" s="89"/>
    </row>
    <row r="1059" spans="1:9">
      <c r="A1059" s="120" t="str">
        <f>Data!B1067</f>
        <v>01/01/1959</v>
      </c>
      <c r="B1059" s="89">
        <f>'FF analyses'!$A$25</f>
        <v>7.0445030246950369E-2</v>
      </c>
      <c r="C1059" s="89">
        <f>Data!AL1067</f>
        <v>0.31868078533150701</v>
      </c>
      <c r="D1059" s="89">
        <f>Data!AM1067</f>
        <v>0.12499960426803902</v>
      </c>
      <c r="E1059" s="89">
        <f>Data!AN1067</f>
        <v>0.16863374563561773</v>
      </c>
      <c r="F1059" s="89">
        <f>Data!AO1067</f>
        <v>0.15689469408798273</v>
      </c>
      <c r="G1059" s="89">
        <f>Data!AQ1067</f>
        <v>7.7637150829078294E-2</v>
      </c>
      <c r="H1059" s="89">
        <f>Data!AT1067</f>
        <v>6.2620561491918414E-2</v>
      </c>
      <c r="I1059" s="89"/>
    </row>
    <row r="1060" spans="1:9">
      <c r="A1060" s="120" t="str">
        <f>Data!B1068</f>
        <v>01/02/1959</v>
      </c>
      <c r="B1060" s="89">
        <f>'FF analyses'!$A$25</f>
        <v>7.0445030246950369E-2</v>
      </c>
      <c r="C1060" s="89">
        <f>Data!AL1068</f>
        <v>0.33155009648424683</v>
      </c>
      <c r="D1060" s="89">
        <f>Data!AM1068</f>
        <v>0.13274770544448478</v>
      </c>
      <c r="E1060" s="89">
        <f>Data!AN1068</f>
        <v>0.16909115495324545</v>
      </c>
      <c r="F1060" s="89">
        <f>Data!AO1068</f>
        <v>0.15823006354715008</v>
      </c>
      <c r="G1060" s="89">
        <f>Data!AQ1068</f>
        <v>8.0620026717338256E-2</v>
      </c>
      <c r="H1060" s="89">
        <f>Data!AT1068</f>
        <v>6.2818404736050493E-2</v>
      </c>
      <c r="I1060" s="89"/>
    </row>
    <row r="1061" spans="1:9">
      <c r="A1061" s="120" t="str">
        <f>Data!B1069</f>
        <v>01/03/1959</v>
      </c>
      <c r="B1061" s="89">
        <f>'FF analyses'!$A$25</f>
        <v>7.0445030246950369E-2</v>
      </c>
      <c r="C1061" s="89">
        <f>Data!AL1069</f>
        <v>0.34396900606032776</v>
      </c>
      <c r="D1061" s="89">
        <f>Data!AM1069</f>
        <v>0.12929421240506977</v>
      </c>
      <c r="E1061" s="89">
        <f>Data!AN1069</f>
        <v>0.16245692230241238</v>
      </c>
      <c r="F1061" s="89">
        <f>Data!AO1069</f>
        <v>0.15987206776672713</v>
      </c>
      <c r="G1061" s="89">
        <f>Data!AQ1069</f>
        <v>8.04538611076413E-2</v>
      </c>
      <c r="H1061" s="89">
        <f>Data!AT1069</f>
        <v>6.2607681261670267E-2</v>
      </c>
      <c r="I1061" s="89"/>
    </row>
    <row r="1062" spans="1:9">
      <c r="A1062" s="120" t="str">
        <f>Data!B1070</f>
        <v>01/04/1959</v>
      </c>
      <c r="B1062" s="89">
        <f>'FF analyses'!$A$25</f>
        <v>7.0445030246950369E-2</v>
      </c>
      <c r="C1062" s="89">
        <f>Data!AL1070</f>
        <v>0.32299940927315673</v>
      </c>
      <c r="D1062" s="89">
        <f>Data!AM1070</f>
        <v>0.11931282452449388</v>
      </c>
      <c r="E1062" s="89">
        <f>Data!AN1070</f>
        <v>0.15784445789453305</v>
      </c>
      <c r="F1062" s="89">
        <f>Data!AO1070</f>
        <v>0.16144830137166877</v>
      </c>
      <c r="G1062" s="89">
        <f>Data!AQ1070</f>
        <v>8.5148060512007184E-2</v>
      </c>
      <c r="H1062" s="89">
        <f>Data!AT1070</f>
        <v>6.2443747284610884E-2</v>
      </c>
      <c r="I1062" s="89"/>
    </row>
    <row r="1063" spans="1:9">
      <c r="A1063" s="120" t="str">
        <f>Data!B1071</f>
        <v>01/05/1959</v>
      </c>
      <c r="B1063" s="89">
        <f>'FF analyses'!$A$25</f>
        <v>7.0445030246950369E-2</v>
      </c>
      <c r="C1063" s="89">
        <f>Data!AL1071</f>
        <v>0.28023216943961549</v>
      </c>
      <c r="D1063" s="89">
        <f>Data!AM1071</f>
        <v>0.10663468785478925</v>
      </c>
      <c r="E1063" s="89">
        <f>Data!AN1071</f>
        <v>0.15333953948423029</v>
      </c>
      <c r="F1063" s="89">
        <f>Data!AO1071</f>
        <v>0.166144641579554</v>
      </c>
      <c r="G1063" s="89">
        <f>Data!AQ1071</f>
        <v>8.4409405688660843E-2</v>
      </c>
      <c r="H1063" s="89">
        <f>Data!AT1071</f>
        <v>6.2053148394637381E-2</v>
      </c>
      <c r="I1063" s="89"/>
    </row>
    <row r="1064" spans="1:9">
      <c r="A1064" s="120" t="str">
        <f>Data!B1072</f>
        <v>01/06/1959</v>
      </c>
      <c r="B1064" s="89">
        <f>'FF analyses'!$A$25</f>
        <v>7.0445030246950369E-2</v>
      </c>
      <c r="C1064" s="89">
        <f>Data!AL1072</f>
        <v>0.29323891156558091</v>
      </c>
      <c r="D1064" s="89">
        <f>Data!AM1072</f>
        <v>0.11772888961771888</v>
      </c>
      <c r="E1064" s="89">
        <f>Data!AN1072</f>
        <v>0.15216412627472908</v>
      </c>
      <c r="F1064" s="89">
        <f>Data!AO1072</f>
        <v>0.16285638269470315</v>
      </c>
      <c r="G1064" s="89">
        <f>Data!AQ1072</f>
        <v>8.7634618746251558E-2</v>
      </c>
      <c r="H1064" s="89">
        <f>Data!AT1072</f>
        <v>6.2441623541168667E-2</v>
      </c>
      <c r="I1064" s="89"/>
    </row>
    <row r="1065" spans="1:9">
      <c r="A1065" s="120" t="str">
        <f>Data!B1073</f>
        <v>01/07/1959</v>
      </c>
      <c r="B1065" s="89">
        <f>'FF analyses'!$A$25</f>
        <v>7.0445030246950369E-2</v>
      </c>
      <c r="C1065" s="89">
        <f>Data!AL1073</f>
        <v>0.24025929412777924</v>
      </c>
      <c r="D1065" s="89">
        <f>Data!AM1073</f>
        <v>0.14322456632309066</v>
      </c>
      <c r="E1065" s="89">
        <f>Data!AN1073</f>
        <v>0.14660067722109482</v>
      </c>
      <c r="F1065" s="89">
        <f>Data!AO1073</f>
        <v>0.15868417066646234</v>
      </c>
      <c r="G1065" s="89">
        <f>Data!AQ1073</f>
        <v>8.8909179586768028E-2</v>
      </c>
      <c r="H1065" s="89">
        <f>Data!AT1073</f>
        <v>6.2049825260098057E-2</v>
      </c>
      <c r="I1065" s="89"/>
    </row>
    <row r="1066" spans="1:9">
      <c r="A1066" s="120" t="str">
        <f>Data!B1074</f>
        <v>01/08/1959</v>
      </c>
      <c r="B1066" s="89">
        <f>'FF analyses'!$A$25</f>
        <v>7.0445030246950369E-2</v>
      </c>
      <c r="C1066" s="89">
        <f>Data!AL1074</f>
        <v>0.16440238168541765</v>
      </c>
      <c r="D1066" s="89">
        <f>Data!AM1074</f>
        <v>0.14166169391370342</v>
      </c>
      <c r="E1066" s="89">
        <f>Data!AN1074</f>
        <v>0.13185912573150427</v>
      </c>
      <c r="F1066" s="89">
        <f>Data!AO1074</f>
        <v>0.15291504042461801</v>
      </c>
      <c r="G1066" s="89">
        <f>Data!AQ1074</f>
        <v>8.8673021864717816E-2</v>
      </c>
      <c r="H1066" s="89">
        <f>Data!AT1074</f>
        <v>6.1369199102172534E-2</v>
      </c>
      <c r="I1066" s="89"/>
    </row>
    <row r="1067" spans="1:9">
      <c r="A1067" s="120" t="str">
        <f>Data!B1075</f>
        <v>01/09/1959</v>
      </c>
      <c r="B1067" s="89">
        <f>'FF analyses'!$A$25</f>
        <v>7.0445030246950369E-2</v>
      </c>
      <c r="C1067" s="89">
        <f>Data!AL1075</f>
        <v>0.11878394080601429</v>
      </c>
      <c r="D1067" s="89">
        <f>Data!AM1075</f>
        <v>0.17235091721809881</v>
      </c>
      <c r="E1067" s="89">
        <f>Data!AN1075</f>
        <v>0.12607209834308186</v>
      </c>
      <c r="F1067" s="89">
        <f>Data!AO1075</f>
        <v>0.14864512448185629</v>
      </c>
      <c r="G1067" s="89">
        <f>Data!AQ1075</f>
        <v>8.7848294557883788E-2</v>
      </c>
      <c r="H1067" s="89">
        <f>Data!AT1075</f>
        <v>6.1570472690543054E-2</v>
      </c>
      <c r="I1067" s="89"/>
    </row>
    <row r="1068" spans="1:9">
      <c r="A1068" s="120" t="str">
        <f>Data!B1076</f>
        <v>01/10/1959</v>
      </c>
      <c r="B1068" s="89">
        <f>'FF analyses'!$A$25</f>
        <v>7.0445030246950369E-2</v>
      </c>
      <c r="C1068" s="89">
        <f>Data!AL1076</f>
        <v>9.6215192099809999E-2</v>
      </c>
      <c r="D1068" s="89">
        <f>Data!AM1076</f>
        <v>0.18739602185770532</v>
      </c>
      <c r="E1068" s="89">
        <f>Data!AN1076</f>
        <v>0.11888066553072707</v>
      </c>
      <c r="F1068" s="89">
        <f>Data!AO1076</f>
        <v>0.14775845695580392</v>
      </c>
      <c r="G1068" s="89">
        <f>Data!AQ1076</f>
        <v>8.6870316453065533E-2</v>
      </c>
      <c r="H1068" s="89">
        <f>Data!AT1076</f>
        <v>6.190821838482008E-2</v>
      </c>
      <c r="I1068" s="89"/>
    </row>
    <row r="1069" spans="1:9">
      <c r="A1069" s="120" t="str">
        <f>Data!B1077</f>
        <v>01/11/1959</v>
      </c>
      <c r="B1069" s="89">
        <f>'FF analyses'!$A$25</f>
        <v>7.0445030246950369E-2</v>
      </c>
      <c r="C1069" s="89">
        <f>Data!AL1077</f>
        <v>0.10535366269761814</v>
      </c>
      <c r="D1069" s="89">
        <f>Data!AM1077</f>
        <v>0.20403314250865323</v>
      </c>
      <c r="E1069" s="89">
        <f>Data!AN1077</f>
        <v>0.11522838737851493</v>
      </c>
      <c r="F1069" s="89">
        <f>Data!AO1077</f>
        <v>0.14708949689529405</v>
      </c>
      <c r="G1069" s="89">
        <f>Data!AQ1077</f>
        <v>8.7501286604810602E-2</v>
      </c>
      <c r="H1069" s="89">
        <f>Data!AT1077</f>
        <v>6.2451470169026635E-2</v>
      </c>
      <c r="I1069" s="89"/>
    </row>
    <row r="1070" spans="1:9">
      <c r="A1070" s="120" t="str">
        <f>Data!B1078</f>
        <v>01/12/1959</v>
      </c>
      <c r="B1070" s="89">
        <f>'FF analyses'!$A$25</f>
        <v>7.0445030246950369E-2</v>
      </c>
      <c r="C1070" s="89">
        <f>Data!AL1078</f>
        <v>5.6900006646442902E-2</v>
      </c>
      <c r="D1070" s="89">
        <f>Data!AM1078</f>
        <v>0.18922010566478931</v>
      </c>
      <c r="E1070" s="89">
        <f>Data!AN1078</f>
        <v>0.10862349713710384</v>
      </c>
      <c r="F1070" s="89">
        <f>Data!AO1078</f>
        <v>0.14278116273467267</v>
      </c>
      <c r="G1070" s="89">
        <f>Data!AQ1078</f>
        <v>8.7472500426976962E-2</v>
      </c>
      <c r="H1070" s="89">
        <f>Data!AT1078</f>
        <v>6.2391435604949752E-2</v>
      </c>
      <c r="I1070" s="89"/>
    </row>
    <row r="1071" spans="1:9">
      <c r="A1071" s="120" t="str">
        <f>Data!B1079</f>
        <v>01/01/1960</v>
      </c>
      <c r="B1071" s="89">
        <f>'FF analyses'!$A$25</f>
        <v>7.0445030246950369E-2</v>
      </c>
      <c r="C1071" s="89">
        <f>Data!AL1079</f>
        <v>2.8029152250658385E-2</v>
      </c>
      <c r="D1071" s="89">
        <f>Data!AM1079</f>
        <v>0.16432052710307476</v>
      </c>
      <c r="E1071" s="89">
        <f>Data!AN1079</f>
        <v>9.3461948973680542E-2</v>
      </c>
      <c r="F1071" s="89">
        <f>Data!AO1079</f>
        <v>0.13611180449287308</v>
      </c>
      <c r="G1071" s="89">
        <f>Data!AQ1079</f>
        <v>8.7228743787284291E-2</v>
      </c>
      <c r="H1071" s="89">
        <f>Data!AT1079</f>
        <v>6.2247522924670395E-2</v>
      </c>
      <c r="I1071" s="89"/>
    </row>
    <row r="1072" spans="1:9">
      <c r="A1072" s="120" t="str">
        <f>Data!B1080</f>
        <v>01/02/1960</v>
      </c>
      <c r="B1072" s="89">
        <f>'FF analyses'!$A$25</f>
        <v>7.0445030246950369E-2</v>
      </c>
      <c r="C1072" s="89">
        <f>Data!AL1080</f>
        <v>-6.9894274416451019E-3</v>
      </c>
      <c r="D1072" s="89">
        <f>Data!AM1080</f>
        <v>0.14988839619328043</v>
      </c>
      <c r="E1072" s="89">
        <f>Data!AN1080</f>
        <v>9.2198619475940768E-2</v>
      </c>
      <c r="F1072" s="89">
        <f>Data!AO1080</f>
        <v>0.13404352602012803</v>
      </c>
      <c r="G1072" s="89">
        <f>Data!AQ1080</f>
        <v>8.9194155570660349E-2</v>
      </c>
      <c r="H1072" s="89">
        <f>Data!AT1080</f>
        <v>6.1867652420339647E-2</v>
      </c>
      <c r="I1072" s="89"/>
    </row>
    <row r="1073" spans="1:9">
      <c r="A1073" s="120" t="str">
        <f>Data!B1081</f>
        <v>01/03/1960</v>
      </c>
      <c r="B1073" s="89">
        <f>'FF analyses'!$A$25</f>
        <v>7.0445030246950369E-2</v>
      </c>
      <c r="C1073" s="89">
        <f>Data!AL1081</f>
        <v>-1.0034166036334113E-2</v>
      </c>
      <c r="D1073" s="89">
        <f>Data!AM1081</f>
        <v>0.15346581999894182</v>
      </c>
      <c r="E1073" s="89">
        <f>Data!AN1081</f>
        <v>8.7271268656662793E-2</v>
      </c>
      <c r="F1073" s="89">
        <f>Data!AO1081</f>
        <v>0.13189502567763767</v>
      </c>
      <c r="G1073" s="89">
        <f>Data!AQ1081</f>
        <v>8.6962130464329324E-2</v>
      </c>
      <c r="H1073" s="89">
        <f>Data!AT1081</f>
        <v>6.2675126630847844E-2</v>
      </c>
      <c r="I1073" s="89"/>
    </row>
    <row r="1074" spans="1:9">
      <c r="A1074" s="120" t="str">
        <f>Data!B1082</f>
        <v>01/04/1960</v>
      </c>
      <c r="B1074" s="89">
        <f>'FF analyses'!$A$25</f>
        <v>7.0445030246950369E-2</v>
      </c>
      <c r="C1074" s="89">
        <f>Data!AL1082</f>
        <v>-3.1002344821223438E-2</v>
      </c>
      <c r="D1074" s="89">
        <f>Data!AM1082</f>
        <v>0.1322470248972154</v>
      </c>
      <c r="E1074" s="89">
        <f>Data!AN1082</f>
        <v>8.6199535883154876E-2</v>
      </c>
      <c r="F1074" s="89">
        <f>Data!AO1082</f>
        <v>0.12777304288180225</v>
      </c>
      <c r="G1074" s="89">
        <f>Data!AQ1082</f>
        <v>8.3603250176795818E-2</v>
      </c>
      <c r="H1074" s="89">
        <f>Data!AT1082</f>
        <v>6.2436720187332817E-2</v>
      </c>
      <c r="I1074" s="89"/>
    </row>
    <row r="1075" spans="1:9">
      <c r="A1075" s="120" t="str">
        <f>Data!B1083</f>
        <v>01/05/1960</v>
      </c>
      <c r="B1075" s="89">
        <f>'FF analyses'!$A$25</f>
        <v>7.0445030246950369E-2</v>
      </c>
      <c r="C1075" s="89">
        <f>Data!AL1083</f>
        <v>9.3262593586262987E-3</v>
      </c>
      <c r="D1075" s="89">
        <f>Data!AM1083</f>
        <v>0.13673741325385524</v>
      </c>
      <c r="E1075" s="89">
        <f>Data!AN1083</f>
        <v>8.1510943634622635E-2</v>
      </c>
      <c r="F1075" s="89">
        <f>Data!AO1083</f>
        <v>0.12965527804687293</v>
      </c>
      <c r="G1075" s="89">
        <f>Data!AQ1083</f>
        <v>8.3117218992355468E-2</v>
      </c>
      <c r="H1075" s="89">
        <f>Data!AT1083</f>
        <v>6.3801547890008248E-2</v>
      </c>
      <c r="I1075" s="89"/>
    </row>
    <row r="1076" spans="1:9">
      <c r="A1076" s="120" t="str">
        <f>Data!B1084</f>
        <v>01/06/1960</v>
      </c>
      <c r="B1076" s="89">
        <f>'FF analyses'!$A$25</f>
        <v>7.0445030246950369E-2</v>
      </c>
      <c r="C1076" s="89">
        <f>Data!AL1084</f>
        <v>-4.3945198337413838E-2</v>
      </c>
      <c r="D1076" s="89">
        <f>Data!AM1084</f>
        <v>0.11193851947810951</v>
      </c>
      <c r="E1076" s="89">
        <f>Data!AN1084</f>
        <v>6.3673740625910247E-2</v>
      </c>
      <c r="F1076" s="89">
        <f>Data!AO1084</f>
        <v>0.1357114898265217</v>
      </c>
      <c r="G1076" s="89">
        <f>Data!AQ1084</f>
        <v>8.0125848338271854E-2</v>
      </c>
      <c r="H1076" s="89">
        <f>Data!AT1084</f>
        <v>6.4283775921627928E-2</v>
      </c>
      <c r="I1076" s="89"/>
    </row>
    <row r="1077" spans="1:9">
      <c r="A1077" s="120" t="str">
        <f>Data!B1085</f>
        <v>01/07/1960</v>
      </c>
      <c r="B1077" s="89">
        <f>'FF analyses'!$A$25</f>
        <v>7.0445030246950369E-2</v>
      </c>
      <c r="C1077" s="89">
        <f>Data!AL1085</f>
        <v>-2.8337217405948856E-2</v>
      </c>
      <c r="D1077" s="89">
        <f>Data!AM1085</f>
        <v>9.7776751835422893E-2</v>
      </c>
      <c r="E1077" s="89">
        <f>Data!AN1085</f>
        <v>6.7082809685875766E-2</v>
      </c>
      <c r="F1077" s="89">
        <f>Data!AO1085</f>
        <v>0.13147254686110066</v>
      </c>
      <c r="G1077" s="89">
        <f>Data!AQ1085</f>
        <v>7.8025464276071599E-2</v>
      </c>
      <c r="H1077" s="89">
        <f>Data!AT1085</f>
        <v>6.3838148545685813E-2</v>
      </c>
      <c r="I1077" s="89"/>
    </row>
    <row r="1078" spans="1:9">
      <c r="A1078" s="120" t="str">
        <f>Data!B1086</f>
        <v>01/08/1960</v>
      </c>
      <c r="B1078" s="89">
        <f>'FF analyses'!$A$25</f>
        <v>7.0445030246950369E-2</v>
      </c>
      <c r="C1078" s="89">
        <f>Data!AL1086</f>
        <v>-1.6446153095549532E-2</v>
      </c>
      <c r="D1078" s="89">
        <f>Data!AM1086</f>
        <v>7.0164679781292705E-2</v>
      </c>
      <c r="E1078" s="89">
        <f>Data!AN1086</f>
        <v>5.3532640805438625E-2</v>
      </c>
      <c r="F1078" s="89">
        <f>Data!AO1086</f>
        <v>0.12497719476135072</v>
      </c>
      <c r="G1078" s="89">
        <f>Data!AQ1086</f>
        <v>7.602380443057899E-2</v>
      </c>
      <c r="H1078" s="89">
        <f>Data!AT1086</f>
        <v>6.2911598451672157E-2</v>
      </c>
      <c r="I1078" s="89"/>
    </row>
    <row r="1079" spans="1:9">
      <c r="A1079" s="120" t="str">
        <f>Data!B1087</f>
        <v>01/09/1960</v>
      </c>
      <c r="B1079" s="89">
        <f>'FF analyses'!$A$25</f>
        <v>7.0445030246950369E-2</v>
      </c>
      <c r="C1079" s="89">
        <f>Data!AL1087</f>
        <v>-3.5693930569258514E-2</v>
      </c>
      <c r="D1079" s="89">
        <f>Data!AM1087</f>
        <v>3.8677112726030582E-2</v>
      </c>
      <c r="E1079" s="89">
        <f>Data!AN1087</f>
        <v>5.8224482244703557E-2</v>
      </c>
      <c r="F1079" s="89">
        <f>Data!AO1087</f>
        <v>0.11873404159093504</v>
      </c>
      <c r="G1079" s="89">
        <f>Data!AQ1087</f>
        <v>7.3967636488553534E-2</v>
      </c>
      <c r="H1079" s="89">
        <f>Data!AT1087</f>
        <v>6.094474028261776E-2</v>
      </c>
      <c r="I1079" s="89"/>
    </row>
    <row r="1080" spans="1:9">
      <c r="A1080" s="120" t="str">
        <f>Data!B1088</f>
        <v>01/10/1960</v>
      </c>
      <c r="B1080" s="89">
        <f>'FF analyses'!$A$25</f>
        <v>7.0445030246950369E-2</v>
      </c>
      <c r="C1080" s="89">
        <f>Data!AL1088</f>
        <v>-1.0924432291275044E-2</v>
      </c>
      <c r="D1080" s="89">
        <f>Data!AM1088</f>
        <v>4.1268295616959882E-2</v>
      </c>
      <c r="E1080" s="89">
        <f>Data!AN1088</f>
        <v>5.1830918974878903E-2</v>
      </c>
      <c r="F1080" s="89">
        <f>Data!AO1088</f>
        <v>0.12226059184166105</v>
      </c>
      <c r="G1080" s="89">
        <f>Data!AQ1088</f>
        <v>7.1998586291464495E-2</v>
      </c>
      <c r="H1080" s="89">
        <f>Data!AT1088</f>
        <v>6.1160844330985897E-2</v>
      </c>
      <c r="I1080" s="89"/>
    </row>
    <row r="1081" spans="1:9">
      <c r="A1081" s="120" t="str">
        <f>Data!B1089</f>
        <v>01/11/1960</v>
      </c>
      <c r="B1081" s="89">
        <f>'FF analyses'!$A$25</f>
        <v>7.0445030246950369E-2</v>
      </c>
      <c r="C1081" s="89">
        <f>Data!AL1089</f>
        <v>-1.7602340859789178E-2</v>
      </c>
      <c r="D1081" s="89">
        <f>Data!AM1089</f>
        <v>4.2063746013744741E-2</v>
      </c>
      <c r="E1081" s="89">
        <f>Data!AN1089</f>
        <v>5.3828777838951458E-2</v>
      </c>
      <c r="F1081" s="89">
        <f>Data!AO1089</f>
        <v>0.12595516153825059</v>
      </c>
      <c r="G1081" s="89">
        <f>Data!AQ1089</f>
        <v>7.290936365554157E-2</v>
      </c>
      <c r="H1081" s="89">
        <f>Data!AT1089</f>
        <v>6.2127237329092644E-2</v>
      </c>
      <c r="I1081" s="89"/>
    </row>
    <row r="1082" spans="1:9">
      <c r="A1082" s="120" t="str">
        <f>Data!B1090</f>
        <v>01/12/1960</v>
      </c>
      <c r="B1082" s="89">
        <f>'FF analyses'!$A$25</f>
        <v>7.0445030246950369E-2</v>
      </c>
      <c r="C1082" s="89">
        <f>Data!AL1090</f>
        <v>4.110842393082681E-2</v>
      </c>
      <c r="D1082" s="89">
        <f>Data!AM1090</f>
        <v>4.8974499295458829E-2</v>
      </c>
      <c r="E1082" s="89">
        <f>Data!AN1090</f>
        <v>6.8551041114172762E-2</v>
      </c>
      <c r="F1082" s="89">
        <f>Data!AO1090</f>
        <v>0.12509666746010706</v>
      </c>
      <c r="G1082" s="89">
        <f>Data!AQ1090</f>
        <v>7.2761647153885667E-2</v>
      </c>
      <c r="H1082" s="89">
        <f>Data!AT1090</f>
        <v>6.2599766892060149E-2</v>
      </c>
      <c r="I1082" s="89"/>
    </row>
    <row r="1083" spans="1:9">
      <c r="A1083" s="120" t="str">
        <f>Data!B1091</f>
        <v>01/01/1961</v>
      </c>
      <c r="B1083" s="89">
        <f>'FF analyses'!$A$25</f>
        <v>7.0445030246950369E-2</v>
      </c>
      <c r="C1083" s="89">
        <f>Data!AL1091</f>
        <v>0.1217996624906772</v>
      </c>
      <c r="D1083" s="89">
        <f>Data!AM1091</f>
        <v>7.3891407929761455E-2</v>
      </c>
      <c r="E1083" s="89">
        <f>Data!AN1091</f>
        <v>7.4993189008344396E-2</v>
      </c>
      <c r="F1083" s="89">
        <f>Data!AO1091</f>
        <v>0.12634763801030635</v>
      </c>
      <c r="G1083" s="89">
        <f>Data!AQ1091</f>
        <v>7.2147707766732738E-2</v>
      </c>
      <c r="H1083" s="89">
        <f>Data!AT1091</f>
        <v>6.2410197129748157E-2</v>
      </c>
      <c r="I1083" s="89"/>
    </row>
    <row r="1084" spans="1:9">
      <c r="A1084" s="120" t="str">
        <f>Data!B1092</f>
        <v>01/02/1961</v>
      </c>
      <c r="B1084" s="89">
        <f>'FF analyses'!$A$25</f>
        <v>7.0445030246950369E-2</v>
      </c>
      <c r="C1084" s="89">
        <f>Data!AL1092</f>
        <v>0.16736978581515638</v>
      </c>
      <c r="D1084" s="89">
        <f>Data!AM1092</f>
        <v>7.6666401165947251E-2</v>
      </c>
      <c r="E1084" s="89">
        <f>Data!AN1092</f>
        <v>6.7968633912919962E-2</v>
      </c>
      <c r="F1084" s="89">
        <f>Data!AO1092</f>
        <v>0.13127077999177494</v>
      </c>
      <c r="G1084" s="89">
        <f>Data!AQ1092</f>
        <v>7.2234732655249045E-2</v>
      </c>
      <c r="H1084" s="89">
        <f>Data!AT1092</f>
        <v>6.3396912179142895E-2</v>
      </c>
      <c r="I1084" s="89"/>
    </row>
    <row r="1085" spans="1:9">
      <c r="A1085" s="120" t="str">
        <f>Data!B1093</f>
        <v>01/03/1961</v>
      </c>
      <c r="B1085" s="89">
        <f>'FF analyses'!$A$25</f>
        <v>7.0445030246950369E-2</v>
      </c>
      <c r="C1085" s="89">
        <f>Data!AL1093</f>
        <v>0.18481370911722328</v>
      </c>
      <c r="D1085" s="89">
        <f>Data!AM1093</f>
        <v>8.3016662677826147E-2</v>
      </c>
      <c r="E1085" s="89">
        <f>Data!AN1093</f>
        <v>7.1391127228616291E-2</v>
      </c>
      <c r="F1085" s="89">
        <f>Data!AO1093</f>
        <v>0.13225534847454923</v>
      </c>
      <c r="G1085" s="89">
        <f>Data!AQ1093</f>
        <v>7.3184029845957621E-2</v>
      </c>
      <c r="H1085" s="89">
        <f>Data!AT1093</f>
        <v>6.3335003419115132E-2</v>
      </c>
      <c r="I1085" s="89"/>
    </row>
    <row r="1086" spans="1:9">
      <c r="A1086" s="120" t="str">
        <f>Data!B1094</f>
        <v>01/04/1961</v>
      </c>
      <c r="B1086" s="89">
        <f>'FF analyses'!$A$25</f>
        <v>7.0445030246950369E-2</v>
      </c>
      <c r="C1086" s="89">
        <f>Data!AL1094</f>
        <v>0.20505667617373313</v>
      </c>
      <c r="D1086" s="89">
        <f>Data!AM1094</f>
        <v>8.0600339427060241E-2</v>
      </c>
      <c r="E1086" s="89">
        <f>Data!AN1094</f>
        <v>8.0100946822377894E-2</v>
      </c>
      <c r="F1086" s="89">
        <f>Data!AO1094</f>
        <v>0.1332866605915175</v>
      </c>
      <c r="G1086" s="89">
        <f>Data!AQ1094</f>
        <v>7.5653397206660644E-2</v>
      </c>
      <c r="H1086" s="89">
        <f>Data!AT1094</f>
        <v>6.3087785747336866E-2</v>
      </c>
      <c r="I1086" s="89"/>
    </row>
    <row r="1087" spans="1:9">
      <c r="A1087" s="120" t="str">
        <f>Data!B1095</f>
        <v>01/05/1961</v>
      </c>
      <c r="B1087" s="89">
        <f>'FF analyses'!$A$25</f>
        <v>7.0445030246950369E-2</v>
      </c>
      <c r="C1087" s="89">
        <f>Data!AL1095</f>
        <v>0.15550699552299552</v>
      </c>
      <c r="D1087" s="89">
        <f>Data!AM1095</f>
        <v>7.994608821642113E-2</v>
      </c>
      <c r="E1087" s="89">
        <f>Data!AN1095</f>
        <v>7.9926350655224798E-2</v>
      </c>
      <c r="F1087" s="89">
        <f>Data!AO1095</f>
        <v>0.13334827173305408</v>
      </c>
      <c r="G1087" s="89">
        <f>Data!AQ1095</f>
        <v>7.3777846006182868E-2</v>
      </c>
      <c r="H1087" s="89">
        <f>Data!AT1095</f>
        <v>6.2422552284055799E-2</v>
      </c>
      <c r="I1087" s="89"/>
    </row>
    <row r="1088" spans="1:9">
      <c r="A1088" s="120" t="str">
        <f>Data!B1096</f>
        <v>01/06/1961</v>
      </c>
      <c r="B1088" s="89">
        <f>'FF analyses'!$A$25</f>
        <v>7.0445030246950369E-2</v>
      </c>
      <c r="C1088" s="89">
        <f>Data!AL1096</f>
        <v>0.17145059172187271</v>
      </c>
      <c r="D1088" s="89">
        <f>Data!AM1096</f>
        <v>5.8286805703526845E-2</v>
      </c>
      <c r="E1088" s="89">
        <f>Data!AN1096</f>
        <v>6.9157584703908981E-2</v>
      </c>
      <c r="F1088" s="89">
        <f>Data!AO1096</f>
        <v>0.13025884683993749</v>
      </c>
      <c r="G1088" s="89">
        <f>Data!AQ1096</f>
        <v>7.1442779659399269E-2</v>
      </c>
      <c r="H1088" s="89">
        <f>Data!AT1096</f>
        <v>6.2497659664592531E-2</v>
      </c>
      <c r="I1088" s="89"/>
    </row>
    <row r="1089" spans="1:9">
      <c r="A1089" s="120" t="str">
        <f>Data!B1097</f>
        <v>01/07/1961</v>
      </c>
      <c r="B1089" s="89">
        <f>'FF analyses'!$A$25</f>
        <v>7.0445030246950369E-2</v>
      </c>
      <c r="C1089" s="89">
        <f>Data!AL1097</f>
        <v>0.19950546264315605</v>
      </c>
      <c r="D1089" s="89">
        <f>Data!AM1097</f>
        <v>7.9590114612306584E-2</v>
      </c>
      <c r="E1089" s="89">
        <f>Data!AN1097</f>
        <v>7.6937600855790045E-2</v>
      </c>
      <c r="F1089" s="89">
        <f>Data!AO1097</f>
        <v>0.12950362846744934</v>
      </c>
      <c r="G1089" s="89">
        <f>Data!AQ1097</f>
        <v>7.2424558760425084E-2</v>
      </c>
      <c r="H1089" s="89">
        <f>Data!AT1097</f>
        <v>6.4742663718834192E-2</v>
      </c>
      <c r="I1089" s="89"/>
    </row>
    <row r="1090" spans="1:9">
      <c r="A1090" s="120" t="str">
        <f>Data!B1098</f>
        <v>01/08/1961</v>
      </c>
      <c r="B1090" s="89">
        <f>'FF analyses'!$A$25</f>
        <v>7.0445030246950369E-2</v>
      </c>
      <c r="C1090" s="89">
        <f>Data!AL1098</f>
        <v>0.21996368134572108</v>
      </c>
      <c r="D1090" s="89">
        <f>Data!AM1098</f>
        <v>9.5399457673454924E-2</v>
      </c>
      <c r="E1090" s="89">
        <f>Data!AN1098</f>
        <v>8.2026905288158147E-2</v>
      </c>
      <c r="F1090" s="89">
        <f>Data!AO1098</f>
        <v>0.12626272150036377</v>
      </c>
      <c r="G1090" s="89">
        <f>Data!AQ1098</f>
        <v>7.1528729398375734E-2</v>
      </c>
      <c r="H1090" s="89">
        <f>Data!AT1098</f>
        <v>6.5758393393492431E-2</v>
      </c>
      <c r="I1090" s="89"/>
    </row>
    <row r="1091" spans="1:9">
      <c r="A1091" s="120" t="str">
        <f>Data!B1099</f>
        <v>01/09/1961</v>
      </c>
      <c r="B1091" s="89">
        <f>'FF analyses'!$A$25</f>
        <v>7.0445030246950369E-2</v>
      </c>
      <c r="C1091" s="89">
        <f>Data!AL1099</f>
        <v>0.26123603511615978</v>
      </c>
      <c r="D1091" s="89">
        <f>Data!AM1099</f>
        <v>0.10282254404200342</v>
      </c>
      <c r="E1091" s="89">
        <f>Data!AN1099</f>
        <v>8.7230766276080507E-2</v>
      </c>
      <c r="F1091" s="89">
        <f>Data!AO1099</f>
        <v>0.12799198435699033</v>
      </c>
      <c r="G1091" s="89">
        <f>Data!AQ1099</f>
        <v>6.9949269536734748E-2</v>
      </c>
      <c r="H1091" s="89">
        <f>Data!AT1099</f>
        <v>6.5818588531550759E-2</v>
      </c>
      <c r="I1091" s="89"/>
    </row>
    <row r="1092" spans="1:9">
      <c r="A1092" s="120" t="str">
        <f>Data!B1100</f>
        <v>01/10/1961</v>
      </c>
      <c r="B1092" s="89">
        <f>'FF analyses'!$A$25</f>
        <v>7.0445030246950369E-2</v>
      </c>
      <c r="C1092" s="89">
        <f>Data!AL1100</f>
        <v>0.27480915009842755</v>
      </c>
      <c r="D1092" s="89">
        <f>Data!AM1100</f>
        <v>0.1228902813070738</v>
      </c>
      <c r="E1092" s="89">
        <f>Data!AN1100</f>
        <v>9.7843190915435141E-2</v>
      </c>
      <c r="F1092" s="89">
        <f>Data!AO1100</f>
        <v>0.13586100822997738</v>
      </c>
      <c r="G1092" s="89">
        <f>Data!AQ1100</f>
        <v>7.0565032412799766E-2</v>
      </c>
      <c r="H1092" s="89">
        <f>Data!AT1100</f>
        <v>6.5676336517444867E-2</v>
      </c>
      <c r="I1092" s="89"/>
    </row>
    <row r="1093" spans="1:9">
      <c r="A1093" s="120" t="str">
        <f>Data!B1101</f>
        <v>01/11/1961</v>
      </c>
      <c r="B1093" s="89">
        <f>'FF analyses'!$A$25</f>
        <v>7.0445030246950369E-2</v>
      </c>
      <c r="C1093" s="89">
        <f>Data!AL1101</f>
        <v>0.25772004784849623</v>
      </c>
      <c r="D1093" s="89">
        <f>Data!AM1101</f>
        <v>0.11156701591045626</v>
      </c>
      <c r="E1093" s="89">
        <f>Data!AN1101</f>
        <v>9.7318425198752001E-2</v>
      </c>
      <c r="F1093" s="89">
        <f>Data!AO1101</f>
        <v>0.13381383246545941</v>
      </c>
      <c r="G1093" s="89">
        <f>Data!AQ1101</f>
        <v>7.1548598420445364E-2</v>
      </c>
      <c r="H1093" s="89">
        <f>Data!AT1101</f>
        <v>6.5530741270561021E-2</v>
      </c>
      <c r="I1093" s="89"/>
    </row>
    <row r="1094" spans="1:9">
      <c r="A1094" s="120" t="str">
        <f>Data!B1102</f>
        <v>01/12/1961</v>
      </c>
      <c r="B1094" s="89">
        <f>'FF analyses'!$A$25</f>
        <v>7.0445030246950369E-2</v>
      </c>
      <c r="C1094" s="89">
        <f>Data!AL1102</f>
        <v>0.16151423484142824</v>
      </c>
      <c r="D1094" s="89">
        <f>Data!AM1102</f>
        <v>9.9664609964774442E-2</v>
      </c>
      <c r="E1094" s="89">
        <f>Data!AN1102</f>
        <v>9.4037655981968671E-2</v>
      </c>
      <c r="F1094" s="89">
        <f>Data!AO1102</f>
        <v>0.12637514573723774</v>
      </c>
      <c r="G1094" s="89">
        <f>Data!AQ1102</f>
        <v>6.9144264095562624E-2</v>
      </c>
      <c r="H1094" s="89">
        <f>Data!AT1102</f>
        <v>6.4948896947365498E-2</v>
      </c>
      <c r="I1094" s="89"/>
    </row>
    <row r="1095" spans="1:9">
      <c r="A1095" s="120" t="str">
        <f>Data!B1103</f>
        <v>01/01/1962</v>
      </c>
      <c r="B1095" s="89">
        <f>'FF analyses'!$A$25</f>
        <v>7.0445030246950369E-2</v>
      </c>
      <c r="C1095" s="89">
        <f>Data!AL1103</f>
        <v>0.13332874064547173</v>
      </c>
      <c r="D1095" s="89">
        <f>Data!AM1103</f>
        <v>0.12754946620850038</v>
      </c>
      <c r="E1095" s="89">
        <f>Data!AN1103</f>
        <v>0.10590106275863742</v>
      </c>
      <c r="F1095" s="89">
        <f>Data!AO1103</f>
        <v>0.1285498387365811</v>
      </c>
      <c r="G1095" s="89">
        <f>Data!AQ1103</f>
        <v>6.8490873910449057E-2</v>
      </c>
      <c r="H1095" s="89">
        <f>Data!AT1103</f>
        <v>6.5532354172999963E-2</v>
      </c>
      <c r="I1095" s="89"/>
    </row>
    <row r="1096" spans="1:9">
      <c r="A1096" s="120" t="str">
        <f>Data!B1104</f>
        <v>01/02/1962</v>
      </c>
      <c r="B1096" s="89">
        <f>'FF analyses'!$A$25</f>
        <v>7.0445030246950369E-2</v>
      </c>
      <c r="C1096" s="89">
        <f>Data!AL1104</f>
        <v>0.10308909844482161</v>
      </c>
      <c r="D1096" s="89">
        <f>Data!AM1104</f>
        <v>0.13477437607066434</v>
      </c>
      <c r="E1096" s="89">
        <f>Data!AN1104</f>
        <v>0.10409859994554327</v>
      </c>
      <c r="F1096" s="89">
        <f>Data!AO1104</f>
        <v>0.12813636368958914</v>
      </c>
      <c r="G1096" s="89">
        <f>Data!AQ1104</f>
        <v>6.8803875269376036E-2</v>
      </c>
      <c r="H1096" s="89">
        <f>Data!AT1104</f>
        <v>6.5364291460361601E-2</v>
      </c>
      <c r="I1096" s="89"/>
    </row>
    <row r="1097" spans="1:9">
      <c r="A1097" s="120" t="str">
        <f>Data!B1105</f>
        <v>01/03/1962</v>
      </c>
      <c r="B1097" s="89">
        <f>'FF analyses'!$A$25</f>
        <v>7.0445030246950369E-2</v>
      </c>
      <c r="C1097" s="89">
        <f>Data!AL1105</f>
        <v>4.325227668119358E-2</v>
      </c>
      <c r="D1097" s="89">
        <f>Data!AM1105</f>
        <v>0.11178217267575974</v>
      </c>
      <c r="E1097" s="89">
        <f>Data!AN1105</f>
        <v>9.3087088798793127E-2</v>
      </c>
      <c r="F1097" s="89">
        <f>Data!AO1105</f>
        <v>0.12495092959022025</v>
      </c>
      <c r="G1097" s="89">
        <f>Data!AQ1105</f>
        <v>7.0013073600493581E-2</v>
      </c>
      <c r="H1097" s="89">
        <f>Data!AT1105</f>
        <v>6.4633674025189602E-2</v>
      </c>
      <c r="I1097" s="89"/>
    </row>
    <row r="1098" spans="1:9">
      <c r="A1098" s="120" t="str">
        <f>Data!B1106</f>
        <v>01/04/1962</v>
      </c>
      <c r="B1098" s="89">
        <f>'FF analyses'!$A$25</f>
        <v>7.0445030246950369E-2</v>
      </c>
      <c r="C1098" s="89">
        <f>Data!AL1106</f>
        <v>-3.5185873732372364E-2</v>
      </c>
      <c r="D1098" s="89">
        <f>Data!AM1106</f>
        <v>7.8265136283990122E-2</v>
      </c>
      <c r="E1098" s="89">
        <f>Data!AN1106</f>
        <v>7.1359839161410976E-2</v>
      </c>
      <c r="F1098" s="89">
        <f>Data!AO1106</f>
        <v>0.11699015329853646</v>
      </c>
      <c r="G1098" s="89">
        <f>Data!AQ1106</f>
        <v>6.9017306087608699E-2</v>
      </c>
      <c r="H1098" s="89">
        <f>Data!AT1106</f>
        <v>6.3152275125793134E-2</v>
      </c>
      <c r="I1098" s="89"/>
    </row>
    <row r="1099" spans="1:9">
      <c r="A1099" s="120" t="str">
        <f>Data!B1107</f>
        <v>01/05/1962</v>
      </c>
      <c r="B1099" s="89">
        <f>'FF analyses'!$A$25</f>
        <v>7.0445030246950369E-2</v>
      </c>
      <c r="C1099" s="89">
        <f>Data!AL1107</f>
        <v>-0.12579506304017596</v>
      </c>
      <c r="D1099" s="89">
        <f>Data!AM1107</f>
        <v>5.0621474206538064E-3</v>
      </c>
      <c r="E1099" s="89">
        <f>Data!AN1107</f>
        <v>4.5406492403047061E-2</v>
      </c>
      <c r="F1099" s="89">
        <f>Data!AO1107</f>
        <v>0.10214447430141171</v>
      </c>
      <c r="G1099" s="89">
        <f>Data!AQ1107</f>
        <v>6.5686212454498571E-2</v>
      </c>
      <c r="H1099" s="89">
        <f>Data!AT1107</f>
        <v>6.0582929827581733E-2</v>
      </c>
      <c r="I1099" s="89"/>
    </row>
    <row r="1100" spans="1:9">
      <c r="A1100" s="120" t="str">
        <f>Data!B1108</f>
        <v>01/06/1962</v>
      </c>
      <c r="B1100" s="89">
        <f>'FF analyses'!$A$25</f>
        <v>7.0445030246950369E-2</v>
      </c>
      <c r="C1100" s="89">
        <f>Data!AL1108</f>
        <v>-0.1014617744248586</v>
      </c>
      <c r="D1100" s="89">
        <f>Data!AM1108</f>
        <v>2.5959617155919545E-2</v>
      </c>
      <c r="E1100" s="89">
        <f>Data!AN1108</f>
        <v>4.6847100744954018E-2</v>
      </c>
      <c r="F1100" s="89">
        <f>Data!AO1108</f>
        <v>0.10193761436135307</v>
      </c>
      <c r="G1100" s="89">
        <f>Data!AQ1108</f>
        <v>6.4476422500775676E-2</v>
      </c>
      <c r="H1100" s="89">
        <f>Data!AT1108</f>
        <v>6.0933770913146779E-2</v>
      </c>
      <c r="I1100" s="89"/>
    </row>
    <row r="1101" spans="1:9">
      <c r="A1101" s="120" t="str">
        <f>Data!B1109</f>
        <v>01/07/1962</v>
      </c>
      <c r="B1101" s="89">
        <f>'FF analyses'!$A$25</f>
        <v>7.0445030246950369E-2</v>
      </c>
      <c r="C1101" s="89">
        <f>Data!AL1109</f>
        <v>-0.11052746914069411</v>
      </c>
      <c r="D1101" s="89">
        <f>Data!AM1109</f>
        <v>3.2921661907025168E-2</v>
      </c>
      <c r="E1101" s="89">
        <f>Data!AN1109</f>
        <v>6.2631503386583631E-2</v>
      </c>
      <c r="F1101" s="89">
        <f>Data!AO1109</f>
        <v>0.10402909070777189</v>
      </c>
      <c r="G1101" s="89">
        <f>Data!AQ1109</f>
        <v>6.50774576480182E-2</v>
      </c>
      <c r="H1101" s="89">
        <f>Data!AT1109</f>
        <v>6.1181209527729319E-2</v>
      </c>
      <c r="I1101" s="89"/>
    </row>
    <row r="1102" spans="1:9">
      <c r="A1102" s="120" t="str">
        <f>Data!B1110</f>
        <v>01/08/1962</v>
      </c>
      <c r="B1102" s="89">
        <f>'FF analyses'!$A$25</f>
        <v>7.0445030246950369E-2</v>
      </c>
      <c r="C1102" s="89">
        <f>Data!AL1110</f>
        <v>-0.11090653398496242</v>
      </c>
      <c r="D1102" s="89">
        <f>Data!AM1110</f>
        <v>4.1470949119624789E-2</v>
      </c>
      <c r="E1102" s="89">
        <f>Data!AN1110</f>
        <v>6.8152998896544803E-2</v>
      </c>
      <c r="F1102" s="89">
        <f>Data!AO1110</f>
        <v>0.10421896017799259</v>
      </c>
      <c r="G1102" s="89">
        <f>Data!AQ1110</f>
        <v>7.0636913144597191E-2</v>
      </c>
      <c r="H1102" s="89">
        <f>Data!AT1110</f>
        <v>6.1017202866546993E-2</v>
      </c>
      <c r="I1102" s="89"/>
    </row>
    <row r="1103" spans="1:9">
      <c r="A1103" s="120" t="str">
        <f>Data!B1111</f>
        <v>01/09/1962</v>
      </c>
      <c r="B1103" s="89">
        <f>'FF analyses'!$A$25</f>
        <v>7.0445030246950369E-2</v>
      </c>
      <c r="C1103" s="89">
        <f>Data!AL1111</f>
        <v>-0.14411328325651884</v>
      </c>
      <c r="D1103" s="89">
        <f>Data!AM1111</f>
        <v>3.8977944488782557E-2</v>
      </c>
      <c r="E1103" s="89">
        <f>Data!AN1111</f>
        <v>7.425791560102124E-2</v>
      </c>
      <c r="F1103" s="89">
        <f>Data!AO1111</f>
        <v>0.10296326485535956</v>
      </c>
      <c r="G1103" s="89">
        <f>Data!AQ1111</f>
        <v>7.534175304349211E-2</v>
      </c>
      <c r="H1103" s="89">
        <f>Data!AT1111</f>
        <v>6.0426664057400492E-2</v>
      </c>
      <c r="I1103" s="89"/>
    </row>
    <row r="1104" spans="1:9">
      <c r="A1104" s="120" t="str">
        <f>Data!B1112</f>
        <v>01/10/1962</v>
      </c>
      <c r="B1104" s="89">
        <f>'FF analyses'!$A$25</f>
        <v>7.0445030246950369E-2</v>
      </c>
      <c r="C1104" s="89">
        <f>Data!AL1112</f>
        <v>-0.12617208024585325</v>
      </c>
      <c r="D1104" s="89">
        <f>Data!AM1112</f>
        <v>5.5444848257861779E-2</v>
      </c>
      <c r="E1104" s="89">
        <f>Data!AN1112</f>
        <v>9.2089793774999595E-2</v>
      </c>
      <c r="F1104" s="89">
        <f>Data!AO1112</f>
        <v>0.10631981546501601</v>
      </c>
      <c r="G1104" s="89">
        <f>Data!AQ1112</f>
        <v>8.1118481472002957E-2</v>
      </c>
      <c r="H1104" s="89">
        <f>Data!AT1112</f>
        <v>6.189648959989813E-2</v>
      </c>
      <c r="I1104" s="89"/>
    </row>
    <row r="1105" spans="1:9">
      <c r="A1105" s="120" t="str">
        <f>Data!B1113</f>
        <v>01/11/1962</v>
      </c>
      <c r="B1105" s="89">
        <f>'FF analyses'!$A$25</f>
        <v>7.0445030246950369E-2</v>
      </c>
      <c r="C1105" s="89">
        <f>Data!AL1113</f>
        <v>-9.9233397632112919E-2</v>
      </c>
      <c r="D1105" s="89">
        <f>Data!AM1113</f>
        <v>6.4383490209457328E-2</v>
      </c>
      <c r="E1105" s="89">
        <f>Data!AN1113</f>
        <v>0.10040382731004227</v>
      </c>
      <c r="F1105" s="89">
        <f>Data!AO1113</f>
        <v>0.10643603038480309</v>
      </c>
      <c r="G1105" s="89">
        <f>Data!AQ1113</f>
        <v>8.3010932171814655E-2</v>
      </c>
      <c r="H1105" s="89">
        <f>Data!AT1113</f>
        <v>6.3195702946655663E-2</v>
      </c>
      <c r="I1105" s="89"/>
    </row>
    <row r="1106" spans="1:9">
      <c r="A1106" s="120" t="str">
        <f>Data!B1114</f>
        <v>01/12/1962</v>
      </c>
      <c r="B1106" s="89">
        <f>'FF analyses'!$A$25</f>
        <v>7.0445030246950369E-2</v>
      </c>
      <c r="C1106" s="89">
        <f>Data!AL1114</f>
        <v>-3.5329954014151954E-2</v>
      </c>
      <c r="D1106" s="89">
        <f>Data!AM1114</f>
        <v>5.8526329543907796E-2</v>
      </c>
      <c r="E1106" s="89">
        <f>Data!AN1114</f>
        <v>0.10531166988113294</v>
      </c>
      <c r="F1106" s="89">
        <f>Data!AO1114</f>
        <v>0.10914025784241854</v>
      </c>
      <c r="G1106" s="89">
        <f>Data!AQ1114</f>
        <v>8.2809230562121749E-2</v>
      </c>
      <c r="H1106" s="89">
        <f>Data!AT1114</f>
        <v>6.4244026565630108E-2</v>
      </c>
      <c r="I1106" s="89"/>
    </row>
    <row r="1107" spans="1:9">
      <c r="A1107" s="120" t="str">
        <f>Data!B1115</f>
        <v>01/01/1963</v>
      </c>
      <c r="B1107" s="89">
        <f>'FF analyses'!$A$25</f>
        <v>7.0445030246950369E-2</v>
      </c>
      <c r="C1107" s="89">
        <f>Data!AL1115</f>
        <v>-3.5118792066343163E-2</v>
      </c>
      <c r="D1107" s="89">
        <f>Data!AM1115</f>
        <v>4.5718702261718702E-2</v>
      </c>
      <c r="E1107" s="89">
        <f>Data!AN1115</f>
        <v>0.10707752150102001</v>
      </c>
      <c r="F1107" s="89">
        <f>Data!AO1115</f>
        <v>0.11112363643354839</v>
      </c>
      <c r="G1107" s="89">
        <f>Data!AQ1115</f>
        <v>8.38631366215703E-2</v>
      </c>
      <c r="H1107" s="89">
        <f>Data!AT1115</f>
        <v>6.5154094805590201E-2</v>
      </c>
      <c r="I1107" s="89"/>
    </row>
    <row r="1108" spans="1:9">
      <c r="A1108" s="120" t="str">
        <f>Data!B1116</f>
        <v>01/02/1963</v>
      </c>
      <c r="B1108" s="89">
        <f>'FF analyses'!$A$25</f>
        <v>7.0445030246950369E-2</v>
      </c>
      <c r="C1108" s="89">
        <f>Data!AL1116</f>
        <v>-4.1844492714072867E-2</v>
      </c>
      <c r="D1108" s="89">
        <f>Data!AM1116</f>
        <v>2.8071444356847275E-2</v>
      </c>
      <c r="E1108" s="89">
        <f>Data!AN1116</f>
        <v>0.1028419686917752</v>
      </c>
      <c r="F1108" s="89">
        <f>Data!AO1116</f>
        <v>0.11011205083988651</v>
      </c>
      <c r="G1108" s="89">
        <f>Data!AQ1116</f>
        <v>8.6112240182820043E-2</v>
      </c>
      <c r="H1108" s="89">
        <f>Data!AT1116</f>
        <v>6.5350280704088881E-2</v>
      </c>
      <c r="I1108" s="89"/>
    </row>
    <row r="1109" spans="1:9">
      <c r="A1109" s="120" t="str">
        <f>Data!B1117</f>
        <v>01/03/1963</v>
      </c>
      <c r="B1109" s="89">
        <f>'FF analyses'!$A$25</f>
        <v>7.0445030246950369E-2</v>
      </c>
      <c r="C1109" s="89">
        <f>Data!AL1117</f>
        <v>3.1428153971307715E-2</v>
      </c>
      <c r="D1109" s="89">
        <f>Data!AM1117</f>
        <v>3.73233680312266E-2</v>
      </c>
      <c r="E1109" s="89">
        <f>Data!AN1117</f>
        <v>0.11146955371764888</v>
      </c>
      <c r="F1109" s="89">
        <f>Data!AO1117</f>
        <v>0.11958147852704792</v>
      </c>
      <c r="G1109" s="89">
        <f>Data!AQ1117</f>
        <v>8.9670769591946309E-2</v>
      </c>
      <c r="H1109" s="89">
        <f>Data!AT1117</f>
        <v>6.6219753666453052E-2</v>
      </c>
      <c r="I1109" s="89"/>
    </row>
    <row r="1110" spans="1:9">
      <c r="A1110" s="120" t="str">
        <f>Data!B1118</f>
        <v>01/04/1963</v>
      </c>
      <c r="B1110" s="89">
        <f>'FF analyses'!$A$25</f>
        <v>7.0445030246950369E-2</v>
      </c>
      <c r="C1110" s="89">
        <f>Data!AL1118</f>
        <v>0.12528999151979803</v>
      </c>
      <c r="D1110" s="89">
        <f>Data!AM1118</f>
        <v>4.1967216358499426E-2</v>
      </c>
      <c r="E1110" s="89">
        <f>Data!AN1118</f>
        <v>0.10896947432517923</v>
      </c>
      <c r="F1110" s="89">
        <f>Data!AO1118</f>
        <v>0.12122019011486507</v>
      </c>
      <c r="G1110" s="89">
        <f>Data!AQ1118</f>
        <v>8.9673323700345309E-2</v>
      </c>
      <c r="H1110" s="89">
        <f>Data!AT1118</f>
        <v>6.6896368518365001E-2</v>
      </c>
      <c r="I1110" s="89"/>
    </row>
    <row r="1111" spans="1:9">
      <c r="A1111" s="120" t="str">
        <f>Data!B1119</f>
        <v>01/05/1963</v>
      </c>
      <c r="B1111" s="89">
        <f>'FF analyses'!$A$25</f>
        <v>7.0445030246950369E-2</v>
      </c>
      <c r="C1111" s="89">
        <f>Data!AL1119</f>
        <v>0.25288846618396099</v>
      </c>
      <c r="D1111" s="89">
        <f>Data!AM1119</f>
        <v>4.6556870216827084E-2</v>
      </c>
      <c r="E1111" s="89">
        <f>Data!AN1119</f>
        <v>0.10337645084570224</v>
      </c>
      <c r="F1111" s="89">
        <f>Data!AO1119</f>
        <v>0.12467155374536376</v>
      </c>
      <c r="G1111" s="89">
        <f>Data!AQ1119</f>
        <v>8.8499390444234383E-2</v>
      </c>
      <c r="H1111" s="89">
        <f>Data!AT1119</f>
        <v>6.7966555531222328E-2</v>
      </c>
      <c r="I1111" s="89"/>
    </row>
    <row r="1112" spans="1:9">
      <c r="A1112" s="120" t="str">
        <f>Data!B1120</f>
        <v>01/06/1963</v>
      </c>
      <c r="B1112" s="89">
        <f>'FF analyses'!$A$25</f>
        <v>7.0445030246950369E-2</v>
      </c>
      <c r="C1112" s="89">
        <f>Data!AL1120</f>
        <v>0.20957748814061472</v>
      </c>
      <c r="D1112" s="89">
        <f>Data!AM1120</f>
        <v>4.2521755115692894E-2</v>
      </c>
      <c r="E1112" s="89">
        <f>Data!AN1120</f>
        <v>9.4992528623253802E-2</v>
      </c>
      <c r="F1112" s="89">
        <f>Data!AO1120</f>
        <v>0.1211827909737091</v>
      </c>
      <c r="G1112" s="89">
        <f>Data!AQ1120</f>
        <v>8.0557760604098139E-2</v>
      </c>
      <c r="H1112" s="89">
        <f>Data!AT1120</f>
        <v>6.7511059875081658E-2</v>
      </c>
      <c r="I1112" s="89"/>
    </row>
    <row r="1113" spans="1:9">
      <c r="A1113" s="120" t="str">
        <f>Data!B1121</f>
        <v>01/07/1963</v>
      </c>
      <c r="B1113" s="89">
        <f>'FF analyses'!$A$25</f>
        <v>7.0445030246950369E-2</v>
      </c>
      <c r="C1113" s="89">
        <f>Data!AL1121</f>
        <v>0.20965738970256265</v>
      </c>
      <c r="D1113" s="89">
        <f>Data!AM1121</f>
        <v>3.7283480969112937E-2</v>
      </c>
      <c r="E1113" s="89">
        <f>Data!AN1121</f>
        <v>9.2358122692592692E-2</v>
      </c>
      <c r="F1113" s="89">
        <f>Data!AO1121</f>
        <v>0.12367672944161123</v>
      </c>
      <c r="G1113" s="89">
        <f>Data!AQ1121</f>
        <v>8.1319179363348981E-2</v>
      </c>
      <c r="H1113" s="89">
        <f>Data!AT1121</f>
        <v>6.7487197116343545E-2</v>
      </c>
      <c r="I1113" s="89"/>
    </row>
    <row r="1114" spans="1:9">
      <c r="A1114" s="120" t="str">
        <f>Data!B1122</f>
        <v>01/08/1963</v>
      </c>
      <c r="B1114" s="89">
        <f>'FF analyses'!$A$25</f>
        <v>7.0445030246950369E-2</v>
      </c>
      <c r="C1114" s="89">
        <f>Data!AL1122</f>
        <v>0.25152694026647637</v>
      </c>
      <c r="D1114" s="89">
        <f>Data!AM1122</f>
        <v>5.4857537837558423E-2</v>
      </c>
      <c r="E1114" s="89">
        <f>Data!AN1122</f>
        <v>9.2262817798093311E-2</v>
      </c>
      <c r="F1114" s="89">
        <f>Data!AO1122</f>
        <v>0.13082183594369723</v>
      </c>
      <c r="G1114" s="89">
        <f>Data!AQ1122</f>
        <v>8.4062426453934913E-2</v>
      </c>
      <c r="H1114" s="89">
        <f>Data!AT1122</f>
        <v>6.7958482955936761E-2</v>
      </c>
      <c r="I1114" s="89"/>
    </row>
    <row r="1115" spans="1:9">
      <c r="A1115" s="120" t="str">
        <f>Data!B1123</f>
        <v>01/09/1963</v>
      </c>
      <c r="B1115" s="89">
        <f>'FF analyses'!$A$25</f>
        <v>7.0445030246950369E-2</v>
      </c>
      <c r="C1115" s="89">
        <f>Data!AL1123</f>
        <v>0.28656380857533859</v>
      </c>
      <c r="D1115" s="89">
        <f>Data!AM1123</f>
        <v>4.9358315353976279E-2</v>
      </c>
      <c r="E1115" s="89">
        <f>Data!AN1123</f>
        <v>8.4229007580163051E-2</v>
      </c>
      <c r="F1115" s="89">
        <f>Data!AO1123</f>
        <v>0.12785620274900267</v>
      </c>
      <c r="G1115" s="89">
        <f>Data!AQ1123</f>
        <v>7.9559573399562877E-2</v>
      </c>
      <c r="H1115" s="89">
        <f>Data!AT1123</f>
        <v>6.8517298905125923E-2</v>
      </c>
      <c r="I1115" s="89"/>
    </row>
    <row r="1116" spans="1:9">
      <c r="A1116" s="120" t="str">
        <f>Data!B1124</f>
        <v>01/10/1963</v>
      </c>
      <c r="B1116" s="89">
        <f>'FF analyses'!$A$25</f>
        <v>7.0445030246950369E-2</v>
      </c>
      <c r="C1116" s="89">
        <f>Data!AL1124</f>
        <v>0.20491652785986036</v>
      </c>
      <c r="D1116" s="89">
        <f>Data!AM1124</f>
        <v>2.6104138485549377E-2</v>
      </c>
      <c r="E1116" s="89">
        <f>Data!AN1124</f>
        <v>7.7930271027140563E-2</v>
      </c>
      <c r="F1116" s="89">
        <f>Data!AO1124</f>
        <v>0.12445461825936754</v>
      </c>
      <c r="G1116" s="89">
        <f>Data!AQ1124</f>
        <v>7.9272989475728028E-2</v>
      </c>
      <c r="H1116" s="89">
        <f>Data!AT1124</f>
        <v>6.9049424025234396E-2</v>
      </c>
      <c r="I1116" s="89"/>
    </row>
    <row r="1117" spans="1:9">
      <c r="A1117" s="120" t="str">
        <f>Data!B1125</f>
        <v>01/11/1963</v>
      </c>
      <c r="B1117" s="89">
        <f>'FF analyses'!$A$25</f>
        <v>7.0445030246950369E-2</v>
      </c>
      <c r="C1117" s="89">
        <f>Data!AL1125</f>
        <v>0.17824576339026876</v>
      </c>
      <c r="D1117" s="89">
        <f>Data!AM1125</f>
        <v>3.0206014854994745E-2</v>
      </c>
      <c r="E1117" s="89">
        <f>Data!AN1125</f>
        <v>7.7070531722510216E-2</v>
      </c>
      <c r="F1117" s="89">
        <f>Data!AO1125</f>
        <v>0.12467796909988871</v>
      </c>
      <c r="G1117" s="89">
        <f>Data!AQ1125</f>
        <v>8.1084791377921128E-2</v>
      </c>
      <c r="H1117" s="89">
        <f>Data!AT1125</f>
        <v>6.9179874944943931E-2</v>
      </c>
      <c r="I1117" s="89"/>
    </row>
    <row r="1118" spans="1:9">
      <c r="A1118" s="120" t="str">
        <f>Data!B1126</f>
        <v>01/12/1963</v>
      </c>
      <c r="B1118" s="89">
        <f>'FF analyses'!$A$25</f>
        <v>7.0445030246950369E-2</v>
      </c>
      <c r="C1118" s="89">
        <f>Data!AL1126</f>
        <v>0.1699074878297655</v>
      </c>
      <c r="D1118" s="89">
        <f>Data!AM1126</f>
        <v>6.2343969759290241E-2</v>
      </c>
      <c r="E1118" s="89">
        <f>Data!AN1126</f>
        <v>7.601157293035965E-2</v>
      </c>
      <c r="F1118" s="89">
        <f>Data!AO1126</f>
        <v>0.12497910617170382</v>
      </c>
      <c r="G1118" s="89">
        <f>Data!AQ1126</f>
        <v>8.2818097663429402E-2</v>
      </c>
      <c r="H1118" s="89">
        <f>Data!AT1126</f>
        <v>6.8944842430761488E-2</v>
      </c>
      <c r="I1118" s="89"/>
    </row>
    <row r="1119" spans="1:9">
      <c r="A1119" s="120" t="str">
        <f>Data!B1127</f>
        <v>01/01/1964</v>
      </c>
      <c r="B1119" s="89">
        <f>'FF analyses'!$A$25</f>
        <v>7.0445030246950369E-2</v>
      </c>
      <c r="C1119" s="89">
        <f>Data!AL1127</f>
        <v>0.16871705686274163</v>
      </c>
      <c r="D1119" s="89">
        <f>Data!AM1127</f>
        <v>6.1919547592184765E-2</v>
      </c>
      <c r="E1119" s="89">
        <f>Data!AN1127</f>
        <v>8.066720877266631E-2</v>
      </c>
      <c r="F1119" s="89">
        <f>Data!AO1127</f>
        <v>0.12379009070804203</v>
      </c>
      <c r="G1119" s="89">
        <f>Data!AQ1127</f>
        <v>8.3290595153740155E-2</v>
      </c>
      <c r="H1119" s="89">
        <f>Data!AT1127</f>
        <v>6.8694047515275081E-2</v>
      </c>
      <c r="I1119" s="89"/>
    </row>
    <row r="1120" spans="1:9">
      <c r="A1120" s="120" t="str">
        <f>Data!B1128</f>
        <v>01/02/1964</v>
      </c>
      <c r="B1120" s="89">
        <f>'FF analyses'!$A$25</f>
        <v>7.0445030246950369E-2</v>
      </c>
      <c r="C1120" s="89">
        <f>Data!AL1128</f>
        <v>0.19520337997067982</v>
      </c>
      <c r="D1120" s="89">
        <f>Data!AM1128</f>
        <v>7.0135832894899997E-2</v>
      </c>
      <c r="E1120" s="89">
        <f>Data!AN1128</f>
        <v>7.9270099288971441E-2</v>
      </c>
      <c r="F1120" s="89">
        <f>Data!AO1128</f>
        <v>0.12328319086695472</v>
      </c>
      <c r="G1120" s="89">
        <f>Data!AQ1128</f>
        <v>8.3987151545531269E-2</v>
      </c>
      <c r="H1120" s="89">
        <f>Data!AT1128</f>
        <v>6.9366272541681928E-2</v>
      </c>
      <c r="I1120" s="89"/>
    </row>
    <row r="1121" spans="1:9">
      <c r="A1121" s="120" t="str">
        <f>Data!B1129</f>
        <v>01/03/1964</v>
      </c>
      <c r="B1121" s="89">
        <f>'FF analyses'!$A$25</f>
        <v>7.0445030246950369E-2</v>
      </c>
      <c r="C1121" s="89">
        <f>Data!AL1129</f>
        <v>0.16137337619968561</v>
      </c>
      <c r="D1121" s="89">
        <f>Data!AM1129</f>
        <v>9.44739364119489E-2</v>
      </c>
      <c r="E1121" s="89">
        <f>Data!AN1129</f>
        <v>7.9478739235877782E-2</v>
      </c>
      <c r="F1121" s="89">
        <f>Data!AO1129</f>
        <v>0.1201997736578182</v>
      </c>
      <c r="G1121" s="89">
        <f>Data!AQ1129</f>
        <v>8.9440300877946743E-2</v>
      </c>
      <c r="H1121" s="89">
        <f>Data!AT1129</f>
        <v>6.9872448654050956E-2</v>
      </c>
      <c r="I1121" s="89"/>
    </row>
    <row r="1122" spans="1:9">
      <c r="A1122" s="120" t="str">
        <f>Data!B1130</f>
        <v>01/04/1964</v>
      </c>
      <c r="B1122" s="89">
        <f>'FF analyses'!$A$25</f>
        <v>7.0445030246950369E-2</v>
      </c>
      <c r="C1122" s="89">
        <f>Data!AL1130</f>
        <v>0.15062173133923618</v>
      </c>
      <c r="D1122" s="89">
        <f>Data!AM1130</f>
        <v>0.13788537133633283</v>
      </c>
      <c r="E1122" s="89">
        <f>Data!AN1130</f>
        <v>7.8435501651170192E-2</v>
      </c>
      <c r="F1122" s="89">
        <f>Data!AO1130</f>
        <v>0.11743481634658148</v>
      </c>
      <c r="G1122" s="89">
        <f>Data!AQ1130</f>
        <v>8.8338803165659785E-2</v>
      </c>
      <c r="H1122" s="89">
        <f>Data!AT1130</f>
        <v>7.0094696581345595E-2</v>
      </c>
      <c r="I1122" s="89"/>
    </row>
    <row r="1123" spans="1:9">
      <c r="A1123" s="120" t="str">
        <f>Data!B1131</f>
        <v>01/05/1964</v>
      </c>
      <c r="B1123" s="89">
        <f>'FF analyses'!$A$25</f>
        <v>7.0445030246950369E-2</v>
      </c>
      <c r="C1123" s="89">
        <f>Data!AL1131</f>
        <v>0.14480042610770938</v>
      </c>
      <c r="D1123" s="89">
        <f>Data!AM1131</f>
        <v>0.19762567188284375</v>
      </c>
      <c r="E1123" s="89">
        <f>Data!AN1131</f>
        <v>7.8976336192844165E-2</v>
      </c>
      <c r="F1123" s="89">
        <f>Data!AO1131</f>
        <v>0.1155384667052215</v>
      </c>
      <c r="G1123" s="89">
        <f>Data!AQ1131</f>
        <v>8.7232082054754523E-2</v>
      </c>
      <c r="H1123" s="89">
        <f>Data!AT1131</f>
        <v>6.9971056727087921E-2</v>
      </c>
      <c r="I1123" s="89"/>
    </row>
    <row r="1124" spans="1:9">
      <c r="A1124" s="120" t="str">
        <f>Data!B1132</f>
        <v>01/06/1964</v>
      </c>
      <c r="B1124" s="89">
        <f>'FF analyses'!$A$25</f>
        <v>7.0445030246950369E-2</v>
      </c>
      <c r="C1124" s="89">
        <f>Data!AL1132</f>
        <v>0.19884902978867181</v>
      </c>
      <c r="D1124" s="89">
        <f>Data!AM1132</f>
        <v>0.20420131128960106</v>
      </c>
      <c r="E1124" s="89">
        <f>Data!AN1132</f>
        <v>7.8520246873741151E-2</v>
      </c>
      <c r="F1124" s="89">
        <f>Data!AO1132</f>
        <v>0.11473420056482042</v>
      </c>
      <c r="G1124" s="89">
        <f>Data!AQ1132</f>
        <v>8.7530892337239097E-2</v>
      </c>
      <c r="H1124" s="89">
        <f>Data!AT1132</f>
        <v>7.1854420861998447E-2</v>
      </c>
      <c r="I1124" s="89"/>
    </row>
    <row r="1125" spans="1:9">
      <c r="A1125" s="120" t="str">
        <f>Data!B1133</f>
        <v>01/07/1964</v>
      </c>
      <c r="B1125" s="89">
        <f>'FF analyses'!$A$25</f>
        <v>7.0445030246950369E-2</v>
      </c>
      <c r="C1125" s="89">
        <f>Data!AL1133</f>
        <v>0.15749615508538573</v>
      </c>
      <c r="D1125" s="89">
        <f>Data!AM1133</f>
        <v>0.18328938875971512</v>
      </c>
      <c r="E1125" s="89">
        <f>Data!AN1133</f>
        <v>7.7373913595319754E-2</v>
      </c>
      <c r="F1125" s="89">
        <f>Data!AO1133</f>
        <v>0.11144845087333444</v>
      </c>
      <c r="G1125" s="89">
        <f>Data!AQ1133</f>
        <v>8.7592255098623006E-2</v>
      </c>
      <c r="H1125" s="89">
        <f>Data!AT1133</f>
        <v>7.1969067469370485E-2</v>
      </c>
      <c r="I1125" s="89"/>
    </row>
    <row r="1126" spans="1:9">
      <c r="A1126" s="120" t="str">
        <f>Data!B1134</f>
        <v>01/08/1964</v>
      </c>
      <c r="B1126" s="89">
        <f>'FF analyses'!$A$25</f>
        <v>7.0445030246950369E-2</v>
      </c>
      <c r="C1126" s="89">
        <f>Data!AL1134</f>
        <v>0.14475816362668814</v>
      </c>
      <c r="D1126" s="89">
        <f>Data!AM1134</f>
        <v>0.196952664840502</v>
      </c>
      <c r="E1126" s="89">
        <f>Data!AN1134</f>
        <v>8.8552257340782425E-2</v>
      </c>
      <c r="F1126" s="89">
        <f>Data!AO1134</f>
        <v>0.10999450733181271</v>
      </c>
      <c r="G1126" s="89">
        <f>Data!AQ1134</f>
        <v>8.4952782728116905E-2</v>
      </c>
      <c r="H1126" s="89">
        <f>Data!AT1134</f>
        <v>7.2192303399534419E-2</v>
      </c>
      <c r="I1126" s="89"/>
    </row>
    <row r="1127" spans="1:9">
      <c r="A1127" s="120" t="str">
        <f>Data!B1135</f>
        <v>01/09/1964</v>
      </c>
      <c r="B1127" s="89">
        <f>'FF analyses'!$A$25</f>
        <v>7.0445030246950369E-2</v>
      </c>
      <c r="C1127" s="89">
        <f>Data!AL1135</f>
        <v>0.16323516634616664</v>
      </c>
      <c r="D1127" s="89">
        <f>Data!AM1135</f>
        <v>0.22334633930179049</v>
      </c>
      <c r="E1127" s="89">
        <f>Data!AN1135</f>
        <v>9.2710917228267631E-2</v>
      </c>
      <c r="F1127" s="89">
        <f>Data!AO1135</f>
        <v>0.10926609767252371</v>
      </c>
      <c r="G1127" s="89">
        <f>Data!AQ1135</f>
        <v>8.4895792622225574E-2</v>
      </c>
      <c r="H1127" s="89">
        <f>Data!AT1135</f>
        <v>7.228942211706868E-2</v>
      </c>
      <c r="I1127" s="89"/>
    </row>
    <row r="1128" spans="1:9">
      <c r="A1128" s="120" t="str">
        <f>Data!B1136</f>
        <v>01/10/1964</v>
      </c>
      <c r="B1128" s="89">
        <f>'FF analyses'!$A$25</f>
        <v>7.0445030246950369E-2</v>
      </c>
      <c r="C1128" s="89">
        <f>Data!AL1136</f>
        <v>0.17288741057225865</v>
      </c>
      <c r="D1128" s="89">
        <f>Data!AM1136</f>
        <v>0.18879410593982526</v>
      </c>
      <c r="E1128" s="89">
        <f>Data!AN1136</f>
        <v>9.2603959004524228E-2</v>
      </c>
      <c r="F1128" s="89">
        <f>Data!AO1136</f>
        <v>0.10566425501256438</v>
      </c>
      <c r="G1128" s="89">
        <f>Data!AQ1136</f>
        <v>8.5684317479677308E-2</v>
      </c>
      <c r="H1128" s="89">
        <f>Data!AT1136</f>
        <v>7.2509261961781313E-2</v>
      </c>
      <c r="I1128" s="89"/>
    </row>
    <row r="1129" spans="1:9">
      <c r="A1129" s="120" t="str">
        <f>Data!B1137</f>
        <v>01/11/1964</v>
      </c>
      <c r="B1129" s="89">
        <f>'FF analyses'!$A$25</f>
        <v>7.0445030246950369E-2</v>
      </c>
      <c r="C1129" s="89">
        <f>Data!AL1137</f>
        <v>0.13605987373468431</v>
      </c>
      <c r="D1129" s="89">
        <f>Data!AM1137</f>
        <v>0.15696055818060417</v>
      </c>
      <c r="E1129" s="89">
        <f>Data!AN1137</f>
        <v>8.2989228435526696E-2</v>
      </c>
      <c r="F1129" s="89">
        <f>Data!AO1137</f>
        <v>9.8990596309383783E-2</v>
      </c>
      <c r="G1129" s="89">
        <f>Data!AQ1137</f>
        <v>8.5871608637023922E-2</v>
      </c>
      <c r="H1129" s="89">
        <f>Data!AT1137</f>
        <v>7.2785190052138127E-2</v>
      </c>
      <c r="I1129" s="89"/>
    </row>
    <row r="1130" spans="1:9">
      <c r="A1130" s="120" t="str">
        <f>Data!B1138</f>
        <v>01/12/1964</v>
      </c>
      <c r="B1130" s="89">
        <f>'FF analyses'!$A$25</f>
        <v>7.0445030246950369E-2</v>
      </c>
      <c r="C1130" s="89">
        <f>Data!AL1138</f>
        <v>0.13100015452969882</v>
      </c>
      <c r="D1130" s="89">
        <f>Data!AM1138</f>
        <v>0.15028933295971947</v>
      </c>
      <c r="E1130" s="89">
        <f>Data!AN1138</f>
        <v>9.0693424984991333E-2</v>
      </c>
      <c r="F1130" s="89">
        <f>Data!AO1138</f>
        <v>9.9621916438239477E-2</v>
      </c>
      <c r="G1130" s="89">
        <f>Data!AQ1138</f>
        <v>8.6738458409824304E-2</v>
      </c>
      <c r="H1130" s="89">
        <f>Data!AT1138</f>
        <v>7.2894080029390684E-2</v>
      </c>
      <c r="I1130" s="89"/>
    </row>
    <row r="1131" spans="1:9">
      <c r="A1131" s="120" t="str">
        <f>Data!B1139</f>
        <v>01/01/1965</v>
      </c>
      <c r="B1131" s="89">
        <f>'FF analyses'!$A$25</f>
        <v>7.0445030246950369E-2</v>
      </c>
      <c r="C1131" s="89">
        <f>Data!AL1139</f>
        <v>0.12592606750155122</v>
      </c>
      <c r="D1131" s="89">
        <f>Data!AM1139</f>
        <v>0.14712205098474729</v>
      </c>
      <c r="E1131" s="89">
        <f>Data!AN1139</f>
        <v>0.10050713452149784</v>
      </c>
      <c r="F1131" s="89">
        <f>Data!AO1139</f>
        <v>9.6978885928675096E-2</v>
      </c>
      <c r="G1131" s="89">
        <f>Data!AQ1139</f>
        <v>8.7487999724298549E-2</v>
      </c>
      <c r="H1131" s="89">
        <f>Data!AT1139</f>
        <v>7.3057931789350494E-2</v>
      </c>
      <c r="I1131" s="89"/>
    </row>
    <row r="1132" spans="1:9">
      <c r="A1132" s="120" t="str">
        <f>Data!B1140</f>
        <v>01/02/1965</v>
      </c>
      <c r="B1132" s="89">
        <f>'FF analyses'!$A$25</f>
        <v>7.0445030246950369E-2</v>
      </c>
      <c r="C1132" s="89">
        <f>Data!AL1140</f>
        <v>0.10546790423779528</v>
      </c>
      <c r="D1132" s="89">
        <f>Data!AM1140</f>
        <v>0.14946029752841694</v>
      </c>
      <c r="E1132" s="89">
        <f>Data!AN1140</f>
        <v>0.10267771695483807</v>
      </c>
      <c r="F1132" s="89">
        <f>Data!AO1140</f>
        <v>9.7425660436713191E-2</v>
      </c>
      <c r="G1132" s="89">
        <f>Data!AQ1140</f>
        <v>8.7550615531170717E-2</v>
      </c>
      <c r="H1132" s="89">
        <f>Data!AT1140</f>
        <v>7.2285027896256127E-2</v>
      </c>
      <c r="I1132" s="89"/>
    </row>
    <row r="1133" spans="1:9">
      <c r="A1133" s="120" t="str">
        <f>Data!B1141</f>
        <v>01/03/1965</v>
      </c>
      <c r="B1133" s="89">
        <f>'FF analyses'!$A$25</f>
        <v>7.0445030246950369E-2</v>
      </c>
      <c r="C1133" s="89">
        <f>Data!AL1141</f>
        <v>0.10097158987515464</v>
      </c>
      <c r="D1133" s="89">
        <f>Data!AM1141</f>
        <v>0.13076924809319235</v>
      </c>
      <c r="E1133" s="89">
        <f>Data!AN1141</f>
        <v>0.10266927722200125</v>
      </c>
      <c r="F1133" s="89">
        <f>Data!AO1141</f>
        <v>9.4943205812014098E-2</v>
      </c>
      <c r="G1133" s="89">
        <f>Data!AQ1141</f>
        <v>8.7477792765876528E-2</v>
      </c>
      <c r="H1133" s="89">
        <f>Data!AT1141</f>
        <v>7.1227723579984303E-2</v>
      </c>
      <c r="I1133" s="89"/>
    </row>
    <row r="1134" spans="1:9">
      <c r="A1134" s="120" t="str">
        <f>Data!B1142</f>
        <v>01/04/1965</v>
      </c>
      <c r="B1134" s="89">
        <f>'FF analyses'!$A$25</f>
        <v>7.0445030246950369E-2</v>
      </c>
      <c r="C1134" s="89">
        <f>Data!AL1142</f>
        <v>0.10599438252372373</v>
      </c>
      <c r="D1134" s="89">
        <f>Data!AM1142</f>
        <v>0.12808739522738954</v>
      </c>
      <c r="E1134" s="89">
        <f>Data!AN1142</f>
        <v>0.10733802950705829</v>
      </c>
      <c r="F1134" s="89">
        <f>Data!AO1142</f>
        <v>9.6717855109660356E-2</v>
      </c>
      <c r="G1134" s="89">
        <f>Data!AQ1142</f>
        <v>9.3732654454401931E-2</v>
      </c>
      <c r="H1134" s="89">
        <f>Data!AT1142</f>
        <v>7.2121007913898305E-2</v>
      </c>
      <c r="I1134" s="89"/>
    </row>
    <row r="1135" spans="1:9">
      <c r="A1135" s="120" t="str">
        <f>Data!B1143</f>
        <v>01/05/1965</v>
      </c>
      <c r="B1135" s="89">
        <f>'FF analyses'!$A$25</f>
        <v>7.0445030246950369E-2</v>
      </c>
      <c r="C1135" s="89">
        <f>Data!AL1143</f>
        <v>6.1528267964514383E-2</v>
      </c>
      <c r="D1135" s="89">
        <f>Data!AM1143</f>
        <v>0.1023783440775472</v>
      </c>
      <c r="E1135" s="89">
        <f>Data!AN1143</f>
        <v>8.9913214705178213E-2</v>
      </c>
      <c r="F1135" s="89">
        <f>Data!AO1143</f>
        <v>8.5703951045423166E-2</v>
      </c>
      <c r="G1135" s="89">
        <f>Data!AQ1143</f>
        <v>9.5258915107329978E-2</v>
      </c>
      <c r="H1135" s="89">
        <f>Data!AT1143</f>
        <v>7.080977755585427E-2</v>
      </c>
      <c r="I1135" s="89"/>
    </row>
    <row r="1136" spans="1:9">
      <c r="A1136" s="120" t="str">
        <f>Data!B1144</f>
        <v>01/06/1965</v>
      </c>
      <c r="B1136" s="89">
        <f>'FF analyses'!$A$25</f>
        <v>7.0445030246950369E-2</v>
      </c>
      <c r="C1136" s="89">
        <f>Data!AL1144</f>
        <v>2.8917607003278167E-2</v>
      </c>
      <c r="D1136" s="89">
        <f>Data!AM1144</f>
        <v>0.11063804855063464</v>
      </c>
      <c r="E1136" s="89">
        <f>Data!AN1144</f>
        <v>9.4480088098421788E-2</v>
      </c>
      <c r="F1136" s="89">
        <f>Data!AO1144</f>
        <v>7.8966973242565963E-2</v>
      </c>
      <c r="G1136" s="89">
        <f>Data!AQ1144</f>
        <v>9.3517541092528633E-2</v>
      </c>
      <c r="H1136" s="89">
        <f>Data!AT1144</f>
        <v>7.0816774917805692E-2</v>
      </c>
      <c r="I1136" s="89"/>
    </row>
    <row r="1137" spans="1:9">
      <c r="A1137" s="120" t="str">
        <f>Data!B1145</f>
        <v>01/07/1965</v>
      </c>
      <c r="B1137" s="89">
        <f>'FF analyses'!$A$25</f>
        <v>7.0445030246950369E-2</v>
      </c>
      <c r="C1137" s="89">
        <f>Data!AL1145</f>
        <v>5.7167000589663619E-2</v>
      </c>
      <c r="D1137" s="89">
        <f>Data!AM1145</f>
        <v>0.10619471091923294</v>
      </c>
      <c r="E1137" s="89">
        <f>Data!AN1145</f>
        <v>9.5701009439554952E-2</v>
      </c>
      <c r="F1137" s="89">
        <f>Data!AO1145</f>
        <v>8.129723560564539E-2</v>
      </c>
      <c r="G1137" s="89">
        <f>Data!AQ1145</f>
        <v>9.3311263318731852E-2</v>
      </c>
      <c r="H1137" s="89">
        <f>Data!AT1145</f>
        <v>7.0336450806804507E-2</v>
      </c>
      <c r="I1137" s="89"/>
    </row>
    <row r="1138" spans="1:9">
      <c r="A1138" s="120" t="str">
        <f>Data!B1146</f>
        <v>01/08/1965</v>
      </c>
      <c r="B1138" s="89">
        <f>'FF analyses'!$A$25</f>
        <v>7.0445030246950369E-2</v>
      </c>
      <c r="C1138" s="89">
        <f>Data!AL1146</f>
        <v>7.5529520704091135E-2</v>
      </c>
      <c r="D1138" s="89">
        <f>Data!AM1146</f>
        <v>0.1096040731033332</v>
      </c>
      <c r="E1138" s="89">
        <f>Data!AN1146</f>
        <v>0.10818973111652852</v>
      </c>
      <c r="F1138" s="89">
        <f>Data!AO1146</f>
        <v>8.0515642615443639E-2</v>
      </c>
      <c r="G1138" s="89">
        <f>Data!AQ1146</f>
        <v>9.2869235334976263E-2</v>
      </c>
      <c r="H1138" s="89">
        <f>Data!AT1146</f>
        <v>7.023562288950469E-2</v>
      </c>
      <c r="I1138" s="89"/>
    </row>
    <row r="1139" spans="1:9">
      <c r="A1139" s="120" t="str">
        <f>Data!B1147</f>
        <v>01/09/1965</v>
      </c>
      <c r="B1139" s="89">
        <f>'FF analyses'!$A$25</f>
        <v>7.0445030246950369E-2</v>
      </c>
      <c r="C1139" s="89">
        <f>Data!AL1147</f>
        <v>7.7462170721353862E-2</v>
      </c>
      <c r="D1139" s="89">
        <f>Data!AM1147</f>
        <v>0.11952752864355953</v>
      </c>
      <c r="E1139" s="89">
        <f>Data!AN1147</f>
        <v>0.11723030712441584</v>
      </c>
      <c r="F1139" s="89">
        <f>Data!AO1147</f>
        <v>8.7327210781017017E-2</v>
      </c>
      <c r="G1139" s="89">
        <f>Data!AQ1147</f>
        <v>9.3143908994792968E-2</v>
      </c>
      <c r="H1139" s="89">
        <f>Data!AT1147</f>
        <v>6.9723983031845904E-2</v>
      </c>
      <c r="I1139" s="89"/>
    </row>
    <row r="1140" spans="1:9">
      <c r="A1140" s="120" t="str">
        <f>Data!B1148</f>
        <v>01/10/1965</v>
      </c>
      <c r="B1140" s="89">
        <f>'FF analyses'!$A$25</f>
        <v>7.0445030246950369E-2</v>
      </c>
      <c r="C1140" s="89">
        <f>Data!AL1148</f>
        <v>8.1922262987241146E-2</v>
      </c>
      <c r="D1140" s="89">
        <f>Data!AM1148</f>
        <v>0.12648701789038985</v>
      </c>
      <c r="E1140" s="89">
        <f>Data!AN1148</f>
        <v>0.11238746545541733</v>
      </c>
      <c r="F1140" s="89">
        <f>Data!AO1148</f>
        <v>8.1685504222973382E-2</v>
      </c>
      <c r="G1140" s="89">
        <f>Data!AQ1148</f>
        <v>9.2458591534955392E-2</v>
      </c>
      <c r="H1140" s="89">
        <f>Data!AT1148</f>
        <v>6.9382328391528691E-2</v>
      </c>
      <c r="I1140" s="89"/>
    </row>
    <row r="1141" spans="1:9">
      <c r="A1141" s="120" t="str">
        <f>Data!B1149</f>
        <v>01/11/1965</v>
      </c>
      <c r="B1141" s="89">
        <f>'FF analyses'!$A$25</f>
        <v>7.0445030246950369E-2</v>
      </c>
      <c r="C1141" s="89">
        <f>Data!AL1149</f>
        <v>9.1445628185540695E-2</v>
      </c>
      <c r="D1141" s="89">
        <f>Data!AM1149</f>
        <v>0.11352933618505912</v>
      </c>
      <c r="E1141" s="89">
        <f>Data!AN1149</f>
        <v>0.10603047745335381</v>
      </c>
      <c r="F1141" s="89">
        <f>Data!AO1149</f>
        <v>7.961416548102962E-2</v>
      </c>
      <c r="G1141" s="89">
        <f>Data!AQ1149</f>
        <v>9.3967402608895689E-2</v>
      </c>
      <c r="H1141" s="89">
        <f>Data!AT1149</f>
        <v>6.9167980103011395E-2</v>
      </c>
      <c r="I1141" s="89"/>
    </row>
    <row r="1142" spans="1:9">
      <c r="A1142" s="120" t="str">
        <f>Data!B1150</f>
        <v>01/12/1965</v>
      </c>
      <c r="B1142" s="89">
        <f>'FF analyses'!$A$25</f>
        <v>7.0445030246950369E-2</v>
      </c>
      <c r="C1142" s="89">
        <f>Data!AL1150</f>
        <v>8.3395719124425005E-2</v>
      </c>
      <c r="D1142" s="89">
        <f>Data!AM1150</f>
        <v>0.10694206069989898</v>
      </c>
      <c r="E1142" s="89">
        <f>Data!AN1150</f>
        <v>9.9413146977717748E-2</v>
      </c>
      <c r="F1142" s="89">
        <f>Data!AO1150</f>
        <v>8.3872253920013184E-2</v>
      </c>
      <c r="G1142" s="89">
        <f>Data!AQ1150</f>
        <v>9.4457645637519461E-2</v>
      </c>
      <c r="H1142" s="89">
        <f>Data!AT1150</f>
        <v>6.9963345220091844E-2</v>
      </c>
      <c r="I1142" s="89"/>
    </row>
    <row r="1143" spans="1:9">
      <c r="A1143" s="120" t="str">
        <f>Data!B1151</f>
        <v>01/01/1966</v>
      </c>
      <c r="B1143" s="89">
        <f>'FF analyses'!$A$25</f>
        <v>7.0445030246950369E-2</v>
      </c>
      <c r="C1143" s="89">
        <f>Data!AL1151</f>
        <v>6.3794253837446746E-2</v>
      </c>
      <c r="D1143" s="89">
        <f>Data!AM1151</f>
        <v>9.4419335014665817E-2</v>
      </c>
      <c r="E1143" s="89">
        <f>Data!AN1151</f>
        <v>8.8883280595022152E-2</v>
      </c>
      <c r="F1143" s="89">
        <f>Data!AO1151</f>
        <v>8.1915944177139322E-2</v>
      </c>
      <c r="G1143" s="89">
        <f>Data!AQ1151</f>
        <v>9.6357951744684422E-2</v>
      </c>
      <c r="H1143" s="89">
        <f>Data!AT1151</f>
        <v>6.9951477141866558E-2</v>
      </c>
      <c r="I1143" s="89"/>
    </row>
    <row r="1144" spans="1:9">
      <c r="A1144" s="120" t="str">
        <f>Data!B1152</f>
        <v>01/02/1966</v>
      </c>
      <c r="B1144" s="89">
        <f>'FF analyses'!$A$25</f>
        <v>7.0445030246950369E-2</v>
      </c>
      <c r="C1144" s="89">
        <f>Data!AL1152</f>
        <v>2.3805722546373476E-2</v>
      </c>
      <c r="D1144" s="89">
        <f>Data!AM1152</f>
        <v>6.385354558322609E-2</v>
      </c>
      <c r="E1144" s="89">
        <f>Data!AN1152</f>
        <v>7.4114103865625891E-2</v>
      </c>
      <c r="F1144" s="89">
        <f>Data!AO1152</f>
        <v>7.1036961160525269E-2</v>
      </c>
      <c r="G1144" s="89">
        <f>Data!AQ1152</f>
        <v>9.4501786088763584E-2</v>
      </c>
      <c r="H1144" s="89">
        <f>Data!AT1152</f>
        <v>6.9301347777952715E-2</v>
      </c>
      <c r="I1144" s="89"/>
    </row>
    <row r="1145" spans="1:9">
      <c r="A1145" s="120" t="str">
        <f>Data!B1153</f>
        <v>01/03/1966</v>
      </c>
      <c r="B1145" s="89">
        <f>'FF analyses'!$A$25</f>
        <v>7.0445030246950369E-2</v>
      </c>
      <c r="C1145" s="89">
        <f>Data!AL1153</f>
        <v>3.6990839396194852E-2</v>
      </c>
      <c r="D1145" s="89">
        <f>Data!AM1153</f>
        <v>6.8502434782438559E-2</v>
      </c>
      <c r="E1145" s="89">
        <f>Data!AN1153</f>
        <v>7.3668580421752505E-2</v>
      </c>
      <c r="F1145" s="89">
        <f>Data!AO1153</f>
        <v>7.252924932050675E-2</v>
      </c>
      <c r="G1145" s="89">
        <f>Data!AQ1153</f>
        <v>9.683860376116904E-2</v>
      </c>
      <c r="H1145" s="89">
        <f>Data!AT1153</f>
        <v>7.012174536186988E-2</v>
      </c>
      <c r="I1145" s="89"/>
    </row>
    <row r="1146" spans="1:9">
      <c r="A1146" s="120" t="str">
        <f>Data!B1154</f>
        <v>01/04/1966</v>
      </c>
      <c r="B1146" s="89">
        <f>'FF analyses'!$A$25</f>
        <v>7.0445030246950369E-2</v>
      </c>
      <c r="C1146" s="89">
        <f>Data!AL1154</f>
        <v>-2.4961447747395948E-2</v>
      </c>
      <c r="D1146" s="89">
        <f>Data!AM1154</f>
        <v>3.8454217351657993E-2</v>
      </c>
      <c r="E1146" s="89">
        <f>Data!AN1154</f>
        <v>6.1409763309525189E-2</v>
      </c>
      <c r="F1146" s="89">
        <f>Data!AO1154</f>
        <v>7.0714569956500828E-2</v>
      </c>
      <c r="G1146" s="89">
        <f>Data!AQ1154</f>
        <v>9.5721284040352073E-2</v>
      </c>
      <c r="H1146" s="89">
        <f>Data!AT1154</f>
        <v>6.8812455627621949E-2</v>
      </c>
      <c r="I1146" s="89"/>
    </row>
    <row r="1147" spans="1:9">
      <c r="A1147" s="120" t="str">
        <f>Data!B1155</f>
        <v>01/05/1966</v>
      </c>
      <c r="B1147" s="89">
        <f>'FF analyses'!$A$25</f>
        <v>7.0445030246950369E-2</v>
      </c>
      <c r="C1147" s="89">
        <f>Data!AL1155</f>
        <v>1.409281694769926E-2</v>
      </c>
      <c r="D1147" s="89">
        <f>Data!AM1155</f>
        <v>3.7539489142339511E-2</v>
      </c>
      <c r="E1147" s="89">
        <f>Data!AN1155</f>
        <v>6.1824993674064022E-2</v>
      </c>
      <c r="F1147" s="89">
        <f>Data!AO1155</f>
        <v>7.0837424846992736E-2</v>
      </c>
      <c r="G1147" s="89">
        <f>Data!AQ1155</f>
        <v>9.4603273475874383E-2</v>
      </c>
      <c r="H1147" s="89">
        <f>Data!AT1155</f>
        <v>6.8553871028195212E-2</v>
      </c>
      <c r="I1147" s="89"/>
    </row>
    <row r="1148" spans="1:9">
      <c r="A1148" s="120" t="str">
        <f>Data!B1156</f>
        <v>01/06/1966</v>
      </c>
      <c r="B1148" s="89">
        <f>'FF analyses'!$A$25</f>
        <v>7.0445030246950369E-2</v>
      </c>
      <c r="C1148" s="89">
        <f>Data!AL1156</f>
        <v>1.0518352960123156E-2</v>
      </c>
      <c r="D1148" s="89">
        <f>Data!AM1156</f>
        <v>1.9676480831358534E-2</v>
      </c>
      <c r="E1148" s="89">
        <f>Data!AN1156</f>
        <v>6.2605136099193492E-2</v>
      </c>
      <c r="F1148" s="89">
        <f>Data!AO1156</f>
        <v>6.5876325286279291E-2</v>
      </c>
      <c r="G1148" s="89">
        <f>Data!AQ1156</f>
        <v>9.2295918019984047E-2</v>
      </c>
      <c r="H1148" s="89">
        <f>Data!AT1156</f>
        <v>6.8679836329531785E-2</v>
      </c>
      <c r="I1148" s="89"/>
    </row>
    <row r="1149" spans="1:9">
      <c r="A1149" s="120" t="str">
        <f>Data!B1157</f>
        <v>01/07/1966</v>
      </c>
      <c r="B1149" s="89">
        <f>'FF analyses'!$A$25</f>
        <v>7.0445030246950369E-2</v>
      </c>
      <c r="C1149" s="89">
        <f>Data!AL1157</f>
        <v>-6.5030553074525765E-2</v>
      </c>
      <c r="D1149" s="89">
        <f>Data!AM1157</f>
        <v>-5.8074402565766459E-3</v>
      </c>
      <c r="E1149" s="89">
        <f>Data!AN1157</f>
        <v>4.2440076811979255E-2</v>
      </c>
      <c r="F1149" s="89">
        <f>Data!AO1157</f>
        <v>5.9548448801572507E-2</v>
      </c>
      <c r="G1149" s="89">
        <f>Data!AQ1157</f>
        <v>9.0229113536280936E-2</v>
      </c>
      <c r="H1149" s="89">
        <f>Data!AT1157</f>
        <v>6.7366968259202631E-2</v>
      </c>
      <c r="I1149" s="89"/>
    </row>
    <row r="1150" spans="1:9">
      <c r="A1150" s="120" t="str">
        <f>Data!B1158</f>
        <v>01/08/1966</v>
      </c>
      <c r="B1150" s="89">
        <f>'FF analyses'!$A$25</f>
        <v>7.0445030246950369E-2</v>
      </c>
      <c r="C1150" s="89">
        <f>Data!AL1158</f>
        <v>-0.12063202784432625</v>
      </c>
      <c r="D1150" s="89">
        <f>Data!AM1158</f>
        <v>-2.7484594664372253E-2</v>
      </c>
      <c r="E1150" s="89">
        <f>Data!AN1158</f>
        <v>3.7955823667787936E-2</v>
      </c>
      <c r="F1150" s="89">
        <f>Data!AO1158</f>
        <v>5.9762297739015535E-2</v>
      </c>
      <c r="G1150" s="89">
        <f>Data!AQ1158</f>
        <v>8.9131064612552269E-2</v>
      </c>
      <c r="H1150" s="89">
        <f>Data!AT1158</f>
        <v>6.6231245731993571E-2</v>
      </c>
      <c r="I1150" s="89"/>
    </row>
    <row r="1151" spans="1:9">
      <c r="A1151" s="120" t="str">
        <f>Data!B1159</f>
        <v>01/09/1966</v>
      </c>
      <c r="B1151" s="89">
        <f>'FF analyses'!$A$25</f>
        <v>7.0445030246950369E-2</v>
      </c>
      <c r="C1151" s="89">
        <f>Data!AL1159</f>
        <v>-0.14660087193528004</v>
      </c>
      <c r="D1151" s="89">
        <f>Data!AM1159</f>
        <v>-4.1091622199324163E-2</v>
      </c>
      <c r="E1151" s="89">
        <f>Data!AN1159</f>
        <v>3.3270125839483855E-2</v>
      </c>
      <c r="F1151" s="89">
        <f>Data!AO1159</f>
        <v>5.9907104743922357E-2</v>
      </c>
      <c r="G1151" s="89">
        <f>Data!AQ1159</f>
        <v>9.055162977085951E-2</v>
      </c>
      <c r="H1151" s="89">
        <f>Data!AT1159</f>
        <v>6.5676244183750621E-2</v>
      </c>
      <c r="I1151" s="89"/>
    </row>
    <row r="1152" spans="1:9">
      <c r="A1152" s="120" t="str">
        <f>Data!B1160</f>
        <v>01/10/1966</v>
      </c>
      <c r="B1152" s="89">
        <f>'FF analyses'!$A$25</f>
        <v>7.0445030246950369E-2</v>
      </c>
      <c r="C1152" s="89">
        <f>Data!AL1160</f>
        <v>-0.11436139656437139</v>
      </c>
      <c r="D1152" s="89">
        <f>Data!AM1160</f>
        <v>-2.1127116517198119E-2</v>
      </c>
      <c r="E1152" s="89">
        <f>Data!AN1160</f>
        <v>3.4232925724202667E-2</v>
      </c>
      <c r="F1152" s="89">
        <f>Data!AO1160</f>
        <v>6.5563501311331818E-2</v>
      </c>
      <c r="G1152" s="89">
        <f>Data!AQ1160</f>
        <v>9.448451793108914E-2</v>
      </c>
      <c r="H1152" s="89">
        <f>Data!AT1160</f>
        <v>6.6486242103513726E-2</v>
      </c>
      <c r="I1152" s="89"/>
    </row>
    <row r="1153" spans="1:9">
      <c r="A1153" s="120" t="str">
        <f>Data!B1161</f>
        <v>01/11/1966</v>
      </c>
      <c r="B1153" s="89">
        <f>'FF analyses'!$A$25</f>
        <v>7.0445030246950369E-2</v>
      </c>
      <c r="C1153" s="89">
        <f>Data!AL1161</f>
        <v>-0.10443948435092731</v>
      </c>
      <c r="D1153" s="89">
        <f>Data!AM1161</f>
        <v>-1.1336452790551843E-2</v>
      </c>
      <c r="E1153" s="89">
        <f>Data!AN1161</f>
        <v>3.3401970341764287E-2</v>
      </c>
      <c r="F1153" s="89">
        <f>Data!AO1161</f>
        <v>6.4880755151820901E-2</v>
      </c>
      <c r="G1153" s="89">
        <f>Data!AQ1161</f>
        <v>9.740293288081725E-2</v>
      </c>
      <c r="H1153" s="89">
        <f>Data!AT1161</f>
        <v>6.7483551217411897E-2</v>
      </c>
      <c r="I1153" s="89"/>
    </row>
    <row r="1154" spans="1:9">
      <c r="A1154" s="120" t="str">
        <f>Data!B1162</f>
        <v>01/12/1966</v>
      </c>
      <c r="B1154" s="89">
        <f>'FF analyses'!$A$25</f>
        <v>7.0445030246950369E-2</v>
      </c>
      <c r="C1154" s="89">
        <f>Data!AL1162</f>
        <v>-8.7418865430890169E-2</v>
      </c>
      <c r="D1154" s="89">
        <f>Data!AM1162</f>
        <v>-5.6728433026259628E-3</v>
      </c>
      <c r="E1154" s="89">
        <f>Data!AN1162</f>
        <v>4.7635764335288711E-2</v>
      </c>
      <c r="F1154" s="89">
        <f>Data!AO1162</f>
        <v>7.0585342668326279E-2</v>
      </c>
      <c r="G1154" s="89">
        <f>Data!AQ1162</f>
        <v>9.8494567631359553E-2</v>
      </c>
      <c r="H1154" s="89">
        <f>Data!AT1162</f>
        <v>6.8789257748646193E-2</v>
      </c>
      <c r="I1154" s="89"/>
    </row>
    <row r="1155" spans="1:9">
      <c r="A1155" s="120" t="str">
        <f>Data!B1163</f>
        <v>01/01/1967</v>
      </c>
      <c r="B1155" s="89">
        <f>'FF analyses'!$A$25</f>
        <v>7.0445030246950369E-2</v>
      </c>
      <c r="C1155" s="89">
        <f>Data!AL1163</f>
        <v>-4.7761838742995444E-2</v>
      </c>
      <c r="D1155" s="89">
        <f>Data!AM1163</f>
        <v>6.4718000172372392E-3</v>
      </c>
      <c r="E1155" s="89">
        <f>Data!AN1163</f>
        <v>5.1621037096787115E-2</v>
      </c>
      <c r="F1155" s="89">
        <f>Data!AO1163</f>
        <v>7.8419594844547191E-2</v>
      </c>
      <c r="G1155" s="89">
        <f>Data!AQ1163</f>
        <v>0.10119393954676248</v>
      </c>
      <c r="H1155" s="89">
        <f>Data!AT1163</f>
        <v>7.0993350751674678E-2</v>
      </c>
      <c r="I1155" s="89"/>
    </row>
    <row r="1156" spans="1:9">
      <c r="A1156" s="120" t="str">
        <f>Data!B1164</f>
        <v>01/02/1967</v>
      </c>
      <c r="B1156" s="89">
        <f>'FF analyses'!$A$25</f>
        <v>7.0445030246950369E-2</v>
      </c>
      <c r="C1156" s="89">
        <f>Data!AL1164</f>
        <v>9.9758721904197323E-3</v>
      </c>
      <c r="D1156" s="89">
        <f>Data!AM1164</f>
        <v>1.6867286120620939E-2</v>
      </c>
      <c r="E1156" s="89">
        <f>Data!AN1164</f>
        <v>5.5335385836840389E-2</v>
      </c>
      <c r="F1156" s="89">
        <f>Data!AO1164</f>
        <v>7.9441671409551162E-2</v>
      </c>
      <c r="G1156" s="89">
        <f>Data!AQ1164</f>
        <v>0.1045393580875682</v>
      </c>
      <c r="H1156" s="89">
        <f>Data!AT1164</f>
        <v>7.074479768604669E-2</v>
      </c>
      <c r="I1156" s="89"/>
    </row>
    <row r="1157" spans="1:9">
      <c r="A1157" s="120" t="str">
        <f>Data!B1165</f>
        <v>01/03/1967</v>
      </c>
      <c r="B1157" s="89">
        <f>'FF analyses'!$A$25</f>
        <v>7.0445030246950369E-2</v>
      </c>
      <c r="C1157" s="89">
        <f>Data!AL1165</f>
        <v>1.11299926717634E-3</v>
      </c>
      <c r="D1157" s="89">
        <f>Data!AM1165</f>
        <v>1.8894012859292042E-2</v>
      </c>
      <c r="E1157" s="89">
        <f>Data!AN1165</f>
        <v>6.4851375220387641E-2</v>
      </c>
      <c r="F1157" s="89">
        <f>Data!AO1165</f>
        <v>7.8876864958668413E-2</v>
      </c>
      <c r="G1157" s="89">
        <f>Data!AQ1165</f>
        <v>0.10685289625668615</v>
      </c>
      <c r="H1157" s="89">
        <f>Data!AT1165</f>
        <v>7.2191866806383009E-2</v>
      </c>
      <c r="I1157" s="89"/>
    </row>
    <row r="1158" spans="1:9">
      <c r="A1158" s="120" t="str">
        <f>Data!B1166</f>
        <v>01/04/1967</v>
      </c>
      <c r="B1158" s="89">
        <f>'FF analyses'!$A$25</f>
        <v>7.0445030246950369E-2</v>
      </c>
      <c r="C1158" s="89">
        <f>Data!AL1166</f>
        <v>6.4870976807221092E-2</v>
      </c>
      <c r="D1158" s="89">
        <f>Data!AM1166</f>
        <v>1.8965286730578068E-2</v>
      </c>
      <c r="E1158" s="89">
        <f>Data!AN1166</f>
        <v>8.2564410606254857E-2</v>
      </c>
      <c r="F1158" s="89">
        <f>Data!AO1166</f>
        <v>7.6947553425414039E-2</v>
      </c>
      <c r="G1158" s="89">
        <f>Data!AQ1166</f>
        <v>0.10730253412215851</v>
      </c>
      <c r="H1158" s="89">
        <f>Data!AT1166</f>
        <v>7.3382448785379362E-2</v>
      </c>
      <c r="I1158" s="89"/>
    </row>
    <row r="1159" spans="1:9">
      <c r="A1159" s="120" t="str">
        <f>Data!B1167</f>
        <v>01/05/1967</v>
      </c>
      <c r="B1159" s="89">
        <f>'FF analyses'!$A$25</f>
        <v>7.0445030246950369E-2</v>
      </c>
      <c r="C1159" s="89">
        <f>Data!AL1167</f>
        <v>6.0771914538432892E-2</v>
      </c>
      <c r="D1159" s="89">
        <f>Data!AM1167</f>
        <v>3.7169792730815887E-2</v>
      </c>
      <c r="E1159" s="89">
        <f>Data!AN1167</f>
        <v>0.10370928300064408</v>
      </c>
      <c r="F1159" s="89">
        <f>Data!AO1167</f>
        <v>7.4162394693830791E-2</v>
      </c>
      <c r="G1159" s="89">
        <f>Data!AQ1167</f>
        <v>0.10455847693681819</v>
      </c>
      <c r="H1159" s="89">
        <f>Data!AT1167</f>
        <v>7.2931802262383272E-2</v>
      </c>
      <c r="I1159" s="89"/>
    </row>
    <row r="1160" spans="1:9">
      <c r="A1160" s="120" t="str">
        <f>Data!B1168</f>
        <v>01/06/1967</v>
      </c>
      <c r="B1160" s="89">
        <f>'FF analyses'!$A$25</f>
        <v>7.0445030246950369E-2</v>
      </c>
      <c r="C1160" s="89">
        <f>Data!AL1168</f>
        <v>7.9679926032010906E-2</v>
      </c>
      <c r="D1160" s="89">
        <f>Data!AM1168</f>
        <v>4.452686924653837E-2</v>
      </c>
      <c r="E1160" s="89">
        <f>Data!AN1168</f>
        <v>0.10236040220663223</v>
      </c>
      <c r="F1160" s="89">
        <f>Data!AO1168</f>
        <v>7.4245219224202241E-2</v>
      </c>
      <c r="G1160" s="89">
        <f>Data!AQ1168</f>
        <v>0.10376504216208504</v>
      </c>
      <c r="H1160" s="89">
        <f>Data!AT1168</f>
        <v>7.3381538172278216E-2</v>
      </c>
      <c r="I1160" s="89"/>
    </row>
    <row r="1161" spans="1:9">
      <c r="A1161" s="120" t="str">
        <f>Data!B1169</f>
        <v>01/07/1967</v>
      </c>
      <c r="B1161" s="89">
        <f>'FF analyses'!$A$25</f>
        <v>7.0445030246950369E-2</v>
      </c>
      <c r="C1161" s="89">
        <f>Data!AL1169</f>
        <v>0.16102611406075651</v>
      </c>
      <c r="D1161" s="89">
        <f>Data!AM1169</f>
        <v>4.1884803483292155E-2</v>
      </c>
      <c r="E1161" s="89">
        <f>Data!AN1169</f>
        <v>9.9494317325503623E-2</v>
      </c>
      <c r="F1161" s="89">
        <f>Data!AO1169</f>
        <v>8.0905777292639591E-2</v>
      </c>
      <c r="G1161" s="89">
        <f>Data!AQ1169</f>
        <v>0.10460516059530511</v>
      </c>
      <c r="H1161" s="89">
        <f>Data!AT1169</f>
        <v>7.4435780675947028E-2</v>
      </c>
      <c r="I1161" s="89"/>
    </row>
    <row r="1162" spans="1:9">
      <c r="A1162" s="120" t="str">
        <f>Data!B1170</f>
        <v>01/08/1967</v>
      </c>
      <c r="B1162" s="89">
        <f>'FF analyses'!$A$25</f>
        <v>7.0445030246950369E-2</v>
      </c>
      <c r="C1162" s="89">
        <f>Data!AL1170</f>
        <v>0.21026487065271038</v>
      </c>
      <c r="D1162" s="89">
        <f>Data!AM1170</f>
        <v>3.1633735914603944E-2</v>
      </c>
      <c r="E1162" s="89">
        <f>Data!AN1170</f>
        <v>0.10399084442685247</v>
      </c>
      <c r="F1162" s="89">
        <f>Data!AO1170</f>
        <v>8.5924090914678786E-2</v>
      </c>
      <c r="G1162" s="89">
        <f>Data!AQ1170</f>
        <v>0.10448851819934868</v>
      </c>
      <c r="H1162" s="89">
        <f>Data!AT1170</f>
        <v>7.5956636380165143E-2</v>
      </c>
      <c r="I1162" s="89"/>
    </row>
    <row r="1163" spans="1:9">
      <c r="A1163" s="120" t="str">
        <f>Data!B1171</f>
        <v>01/09/1967</v>
      </c>
      <c r="B1163" s="89">
        <f>'FF analyses'!$A$25</f>
        <v>7.0445030246950369E-2</v>
      </c>
      <c r="C1163" s="89">
        <f>Data!AL1171</f>
        <v>0.22094446858838968</v>
      </c>
      <c r="D1163" s="89">
        <f>Data!AM1171</f>
        <v>2.0760963648578379E-2</v>
      </c>
      <c r="E1163" s="89">
        <f>Data!AN1171</f>
        <v>0.10935309212661548</v>
      </c>
      <c r="F1163" s="89">
        <f>Data!AO1171</f>
        <v>9.1664481612132143E-2</v>
      </c>
      <c r="G1163" s="89">
        <f>Data!AQ1171</f>
        <v>0.10183779583165053</v>
      </c>
      <c r="H1163" s="89">
        <f>Data!AT1171</f>
        <v>7.7142932271226483E-2</v>
      </c>
      <c r="I1163" s="89"/>
    </row>
    <row r="1164" spans="1:9">
      <c r="A1164" s="120" t="str">
        <f>Data!B1172</f>
        <v>01/10/1967</v>
      </c>
      <c r="B1164" s="89">
        <f>'FF analyses'!$A$25</f>
        <v>7.0445030246950369E-2</v>
      </c>
      <c r="C1164" s="89">
        <f>Data!AL1172</f>
        <v>0.13195578861020207</v>
      </c>
      <c r="D1164" s="89">
        <f>Data!AM1172</f>
        <v>1.2510892756196768E-3</v>
      </c>
      <c r="E1164" s="89">
        <f>Data!AN1172</f>
        <v>8.9178523730885306E-2</v>
      </c>
      <c r="F1164" s="89">
        <f>Data!AO1172</f>
        <v>9.0633187357427314E-2</v>
      </c>
      <c r="G1164" s="89">
        <f>Data!AQ1172</f>
        <v>9.9957916813397052E-2</v>
      </c>
      <c r="H1164" s="89">
        <f>Data!AT1172</f>
        <v>7.8045689299129473E-2</v>
      </c>
      <c r="I1164" s="89"/>
    </row>
    <row r="1165" spans="1:9">
      <c r="A1165" s="120" t="str">
        <f>Data!B1173</f>
        <v>01/11/1967</v>
      </c>
      <c r="B1165" s="89">
        <f>'FF analyses'!$A$25</f>
        <v>7.0445030246950369E-2</v>
      </c>
      <c r="C1165" s="89">
        <f>Data!AL1173</f>
        <v>0.1531401380734374</v>
      </c>
      <c r="D1165" s="89">
        <f>Data!AM1173</f>
        <v>1.6221814698292425E-2</v>
      </c>
      <c r="E1165" s="89">
        <f>Data!AN1173</f>
        <v>8.5733524805895689E-2</v>
      </c>
      <c r="F1165" s="89">
        <f>Data!AO1173</f>
        <v>9.304406413247146E-2</v>
      </c>
      <c r="G1165" s="89">
        <f>Data!AQ1173</f>
        <v>0.10087885551503595</v>
      </c>
      <c r="H1165" s="89">
        <f>Data!AT1173</f>
        <v>7.9378165548670054E-2</v>
      </c>
      <c r="I1165" s="89"/>
    </row>
    <row r="1166" spans="1:9">
      <c r="A1166" s="120" t="str">
        <f>Data!B1174</f>
        <v>01/12/1967</v>
      </c>
      <c r="B1166" s="89">
        <f>'FF analyses'!$A$25</f>
        <v>7.0445030246950369E-2</v>
      </c>
      <c r="C1166" s="89">
        <f>Data!AL1174</f>
        <v>0.10575968400008717</v>
      </c>
      <c r="D1166" s="89">
        <f>Data!AM1174</f>
        <v>4.5374194053597883E-3</v>
      </c>
      <c r="E1166" s="89">
        <f>Data!AN1174</f>
        <v>7.6630571373054179E-2</v>
      </c>
      <c r="F1166" s="89">
        <f>Data!AO1174</f>
        <v>9.0876865044551502E-2</v>
      </c>
      <c r="G1166" s="89">
        <f>Data!AQ1174</f>
        <v>9.8137224776024823E-2</v>
      </c>
      <c r="H1166" s="89">
        <f>Data!AT1174</f>
        <v>7.8390325524845039E-2</v>
      </c>
      <c r="I1166" s="89"/>
    </row>
    <row r="1167" spans="1:9">
      <c r="A1167" s="120" t="str">
        <f>Data!B1175</f>
        <v>01/01/1968</v>
      </c>
      <c r="B1167" s="89">
        <f>'FF analyses'!$A$25</f>
        <v>7.0445030246950369E-2</v>
      </c>
      <c r="C1167" s="89">
        <f>Data!AL1175</f>
        <v>2.614729859795939E-2</v>
      </c>
      <c r="D1167" s="89">
        <f>Data!AM1175</f>
        <v>-1.1497791203396779E-2</v>
      </c>
      <c r="E1167" s="89">
        <f>Data!AN1175</f>
        <v>6.4648966754711656E-2</v>
      </c>
      <c r="F1167" s="89">
        <f>Data!AO1175</f>
        <v>8.5655994955781578E-2</v>
      </c>
      <c r="G1167" s="89">
        <f>Data!AQ1175</f>
        <v>9.3841526798166042E-2</v>
      </c>
      <c r="H1167" s="89">
        <f>Data!AT1175</f>
        <v>7.6900643231738952E-2</v>
      </c>
      <c r="I1167" s="89"/>
    </row>
    <row r="1168" spans="1:9">
      <c r="A1168" s="120" t="str">
        <f>Data!B1176</f>
        <v>01/02/1968</v>
      </c>
      <c r="B1168" s="89">
        <f>'FF analyses'!$A$25</f>
        <v>7.0445030246950369E-2</v>
      </c>
      <c r="C1168" s="89">
        <f>Data!AL1176</f>
        <v>-1.1572131318668188E-2</v>
      </c>
      <c r="D1168" s="89">
        <f>Data!AM1176</f>
        <v>-8.5621716954775717E-4</v>
      </c>
      <c r="E1168" s="89">
        <f>Data!AN1176</f>
        <v>6.1921213995559166E-2</v>
      </c>
      <c r="F1168" s="89">
        <f>Data!AO1176</f>
        <v>8.2188191692379453E-2</v>
      </c>
      <c r="G1168" s="89">
        <f>Data!AQ1176</f>
        <v>9.2251634741109978E-2</v>
      </c>
      <c r="H1168" s="89">
        <f>Data!AT1176</f>
        <v>7.6651373351828589E-2</v>
      </c>
      <c r="I1168" s="89"/>
    </row>
    <row r="1169" spans="1:9">
      <c r="A1169" s="120" t="str">
        <f>Data!B1177</f>
        <v>01/03/1968</v>
      </c>
      <c r="B1169" s="89">
        <f>'FF analyses'!$A$25</f>
        <v>7.0445030246950369E-2</v>
      </c>
      <c r="C1169" s="89">
        <f>Data!AL1177</f>
        <v>3.8084307503734705E-2</v>
      </c>
      <c r="D1169" s="89">
        <f>Data!AM1177</f>
        <v>1.943106416140461E-2</v>
      </c>
      <c r="E1169" s="89">
        <f>Data!AN1177</f>
        <v>6.6222210157849348E-2</v>
      </c>
      <c r="F1169" s="89">
        <f>Data!AO1177</f>
        <v>8.8610823062121646E-2</v>
      </c>
      <c r="G1169" s="89">
        <f>Data!AQ1177</f>
        <v>9.4043818344937691E-2</v>
      </c>
      <c r="H1169" s="89">
        <f>Data!AT1177</f>
        <v>7.8349092269422549E-2</v>
      </c>
      <c r="I1169" s="89"/>
    </row>
    <row r="1170" spans="1:9">
      <c r="A1170" s="120" t="str">
        <f>Data!B1178</f>
        <v>01/04/1968</v>
      </c>
      <c r="B1170" s="89">
        <f>'FF analyses'!$A$25</f>
        <v>7.0445030246950369E-2</v>
      </c>
      <c r="C1170" s="89">
        <f>Data!AL1178</f>
        <v>4.2787984116537059E-2</v>
      </c>
      <c r="D1170" s="89">
        <f>Data!AM1178</f>
        <v>5.3771635245990934E-2</v>
      </c>
      <c r="E1170" s="89">
        <f>Data!AN1178</f>
        <v>6.6203387276573045E-2</v>
      </c>
      <c r="F1170" s="89">
        <f>Data!AO1178</f>
        <v>8.7376204407576097E-2</v>
      </c>
      <c r="G1170" s="89">
        <f>Data!AQ1178</f>
        <v>9.3466617850063161E-2</v>
      </c>
      <c r="H1170" s="89">
        <f>Data!AT1178</f>
        <v>7.8441021860365723E-2</v>
      </c>
      <c r="I1170" s="89"/>
    </row>
    <row r="1171" spans="1:9">
      <c r="A1171" s="120" t="str">
        <f>Data!B1179</f>
        <v>01/05/1968</v>
      </c>
      <c r="B1171" s="89">
        <f>'FF analyses'!$A$25</f>
        <v>7.0445030246950369E-2</v>
      </c>
      <c r="C1171" s="89">
        <f>Data!AL1179</f>
        <v>7.7334257713976395E-2</v>
      </c>
      <c r="D1171" s="89">
        <f>Data!AM1179</f>
        <v>6.9021011558283663E-2</v>
      </c>
      <c r="E1171" s="89">
        <f>Data!AN1179</f>
        <v>7.088369720766452E-2</v>
      </c>
      <c r="F1171" s="89">
        <f>Data!AO1179</f>
        <v>8.7008672041541946E-2</v>
      </c>
      <c r="G1171" s="89">
        <f>Data!AQ1179</f>
        <v>9.3531751289719134E-2</v>
      </c>
      <c r="H1171" s="89">
        <f>Data!AT1179</f>
        <v>7.8995898885878768E-2</v>
      </c>
      <c r="I1171" s="89"/>
    </row>
    <row r="1172" spans="1:9">
      <c r="A1172" s="120" t="str">
        <f>Data!B1180</f>
        <v>01/06/1968</v>
      </c>
      <c r="B1172" s="89">
        <f>'FF analyses'!$A$25</f>
        <v>7.0445030246950369E-2</v>
      </c>
      <c r="C1172" s="89">
        <f>Data!AL1180</f>
        <v>5.6213840838834184E-2</v>
      </c>
      <c r="D1172" s="89">
        <f>Data!AM1180</f>
        <v>6.788242871154071E-2</v>
      </c>
      <c r="E1172" s="89">
        <f>Data!AN1180</f>
        <v>7.2870333017383215E-2</v>
      </c>
      <c r="F1172" s="89">
        <f>Data!AO1180</f>
        <v>8.3874992254908021E-2</v>
      </c>
      <c r="G1172" s="89">
        <f>Data!AQ1180</f>
        <v>9.2136151767623353E-2</v>
      </c>
      <c r="H1172" s="89">
        <f>Data!AT1180</f>
        <v>7.9126382955256869E-2</v>
      </c>
      <c r="I1172" s="89"/>
    </row>
    <row r="1173" spans="1:9">
      <c r="A1173" s="120" t="str">
        <f>Data!B1181</f>
        <v>01/07/1968</v>
      </c>
      <c r="B1173" s="89">
        <f>'FF analyses'!$A$25</f>
        <v>7.0445030246950369E-2</v>
      </c>
      <c r="C1173" s="89">
        <f>Data!AL1181</f>
        <v>2.094554342529853E-2</v>
      </c>
      <c r="D1173" s="89">
        <f>Data!AM1181</f>
        <v>8.8735246490496245E-2</v>
      </c>
      <c r="E1173" s="89">
        <f>Data!AN1181</f>
        <v>6.2823205245255753E-2</v>
      </c>
      <c r="F1173" s="89">
        <f>Data!AO1181</f>
        <v>7.7489471519713637E-2</v>
      </c>
      <c r="G1173" s="89">
        <f>Data!AQ1181</f>
        <v>9.2853147802878899E-2</v>
      </c>
      <c r="H1173" s="89">
        <f>Data!AT1181</f>
        <v>7.8764257659243775E-2</v>
      </c>
      <c r="I1173" s="89"/>
    </row>
    <row r="1174" spans="1:9">
      <c r="A1174" s="120" t="str">
        <f>Data!B1182</f>
        <v>01/08/1968</v>
      </c>
      <c r="B1174" s="89">
        <f>'FF analyses'!$A$25</f>
        <v>7.0445030246950369E-2</v>
      </c>
      <c r="C1174" s="89">
        <f>Data!AL1182</f>
        <v>3.7851356049853457E-2</v>
      </c>
      <c r="D1174" s="89">
        <f>Data!AM1182</f>
        <v>0.1207475349901137</v>
      </c>
      <c r="E1174" s="89">
        <f>Data!AN1182</f>
        <v>6.3419115295026085E-2</v>
      </c>
      <c r="F1174" s="89">
        <f>Data!AO1182</f>
        <v>7.774447777406901E-2</v>
      </c>
      <c r="G1174" s="89">
        <f>Data!AQ1182</f>
        <v>9.333313053596326E-2</v>
      </c>
      <c r="H1174" s="89">
        <f>Data!AT1182</f>
        <v>7.9728779216371892E-2</v>
      </c>
      <c r="I1174" s="89"/>
    </row>
    <row r="1175" spans="1:9">
      <c r="A1175" s="120" t="str">
        <f>Data!B1183</f>
        <v>01/09/1968</v>
      </c>
      <c r="B1175" s="89">
        <f>'FF analyses'!$A$25</f>
        <v>7.0445030246950369E-2</v>
      </c>
      <c r="C1175" s="89">
        <f>Data!AL1183</f>
        <v>5.9713217292484577E-2</v>
      </c>
      <c r="D1175" s="89">
        <f>Data!AM1183</f>
        <v>0.1374757100453905</v>
      </c>
      <c r="E1175" s="89">
        <f>Data!AN1183</f>
        <v>6.7139516772926511E-2</v>
      </c>
      <c r="F1175" s="89">
        <f>Data!AO1183</f>
        <v>7.5650323860075197E-2</v>
      </c>
      <c r="G1175" s="89">
        <f>Data!AQ1183</f>
        <v>9.4363145010988303E-2</v>
      </c>
      <c r="H1175" s="89">
        <f>Data!AT1183</f>
        <v>7.9578077584210982E-2</v>
      </c>
      <c r="I1175" s="89"/>
    </row>
    <row r="1176" spans="1:9">
      <c r="A1176" s="120" t="str">
        <f>Data!B1184</f>
        <v>01/10/1968</v>
      </c>
      <c r="B1176" s="89">
        <f>'FF analyses'!$A$25</f>
        <v>7.0445030246950369E-2</v>
      </c>
      <c r="C1176" s="89">
        <f>Data!AL1184</f>
        <v>0.10555232037999041</v>
      </c>
      <c r="D1176" s="89">
        <f>Data!AM1184</f>
        <v>0.11867615897791017</v>
      </c>
      <c r="E1176" s="89">
        <f>Data!AN1184</f>
        <v>7.0590874321347252E-2</v>
      </c>
      <c r="F1176" s="89">
        <f>Data!AO1184</f>
        <v>7.4254304769775237E-2</v>
      </c>
      <c r="G1176" s="89">
        <f>Data!AQ1184</f>
        <v>9.6641054014490413E-2</v>
      </c>
      <c r="H1176" s="89">
        <f>Data!AT1184</f>
        <v>7.962385861874588E-2</v>
      </c>
      <c r="I1176" s="89"/>
    </row>
    <row r="1177" spans="1:9">
      <c r="A1177" s="120" t="str">
        <f>Data!B1185</f>
        <v>01/11/1968</v>
      </c>
      <c r="B1177" s="89">
        <f>'FF analyses'!$A$25</f>
        <v>7.0445030246950369E-2</v>
      </c>
      <c r="C1177" s="89">
        <f>Data!AL1185</f>
        <v>8.8017700264284793E-2</v>
      </c>
      <c r="D1177" s="89">
        <f>Data!AM1185</f>
        <v>0.12010574550312048</v>
      </c>
      <c r="E1177" s="89">
        <f>Data!AN1185</f>
        <v>6.8570702502078085E-2</v>
      </c>
      <c r="F1177" s="89">
        <f>Data!AO1185</f>
        <v>7.281219918819426E-2</v>
      </c>
      <c r="G1177" s="89">
        <f>Data!AQ1185</f>
        <v>9.6340208707016428E-2</v>
      </c>
      <c r="H1177" s="89">
        <f>Data!AT1185</f>
        <v>8.0327347490219303E-2</v>
      </c>
      <c r="I1177" s="89"/>
    </row>
    <row r="1178" spans="1:9">
      <c r="A1178" s="120" t="str">
        <f>Data!B1186</f>
        <v>01/12/1968</v>
      </c>
      <c r="B1178" s="89">
        <f>'FF analyses'!$A$25</f>
        <v>7.0445030246950369E-2</v>
      </c>
      <c r="C1178" s="89">
        <f>Data!AL1186</f>
        <v>5.2065118882649086E-2</v>
      </c>
      <c r="D1178" s="89">
        <f>Data!AM1186</f>
        <v>7.8578320477095565E-2</v>
      </c>
      <c r="E1178" s="89">
        <f>Data!AN1186</f>
        <v>5.4010477075546515E-2</v>
      </c>
      <c r="F1178" s="89">
        <f>Data!AO1186</f>
        <v>6.495421090445852E-2</v>
      </c>
      <c r="G1178" s="89">
        <f>Data!AQ1186</f>
        <v>9.3207784810230621E-2</v>
      </c>
      <c r="H1178" s="89">
        <f>Data!AT1186</f>
        <v>7.9490869471547043E-2</v>
      </c>
      <c r="I1178" s="89"/>
    </row>
    <row r="1179" spans="1:9">
      <c r="A1179" s="120" t="str">
        <f>Data!B1187</f>
        <v>01/01/1969</v>
      </c>
      <c r="B1179" s="89">
        <f>'FF analyses'!$A$25</f>
        <v>7.0445030246950369E-2</v>
      </c>
      <c r="C1179" s="89">
        <f>Data!AL1187</f>
        <v>8.9000941922984245E-2</v>
      </c>
      <c r="D1179" s="89">
        <f>Data!AM1187</f>
        <v>5.7107078173684211E-2</v>
      </c>
      <c r="E1179" s="89">
        <f>Data!AN1187</f>
        <v>4.9712119853861259E-2</v>
      </c>
      <c r="F1179" s="89">
        <f>Data!AO1187</f>
        <v>6.5077211556660242E-2</v>
      </c>
      <c r="G1179" s="89">
        <f>Data!AQ1187</f>
        <v>9.2988863911497077E-2</v>
      </c>
      <c r="H1179" s="89">
        <f>Data!AT1187</f>
        <v>7.8789112064019395E-2</v>
      </c>
      <c r="I1179" s="89"/>
    </row>
    <row r="1180" spans="1:9">
      <c r="A1180" s="120" t="str">
        <f>Data!B1188</f>
        <v>01/02/1969</v>
      </c>
      <c r="B1180" s="89">
        <f>'FF analyses'!$A$25</f>
        <v>7.0445030246950369E-2</v>
      </c>
      <c r="C1180" s="89">
        <f>Data!AL1188</f>
        <v>8.020112458046369E-2</v>
      </c>
      <c r="D1180" s="89">
        <f>Data!AM1188</f>
        <v>3.3296131472602353E-2</v>
      </c>
      <c r="E1180" s="89">
        <f>Data!AN1188</f>
        <v>4.0650409062763293E-2</v>
      </c>
      <c r="F1180" s="89">
        <f>Data!AO1188</f>
        <v>5.9784350853642865E-2</v>
      </c>
      <c r="G1180" s="89">
        <f>Data!AQ1188</f>
        <v>9.0646484714498543E-2</v>
      </c>
      <c r="H1180" s="89">
        <f>Data!AT1188</f>
        <v>7.7796905942332906E-2</v>
      </c>
      <c r="I1180" s="89"/>
    </row>
    <row r="1181" spans="1:9">
      <c r="A1181" s="120" t="str">
        <f>Data!B1189</f>
        <v>01/03/1969</v>
      </c>
      <c r="B1181" s="89">
        <f>'FF analyses'!$A$25</f>
        <v>7.0445030246950369E-2</v>
      </c>
      <c r="C1181" s="89">
        <f>Data!AL1189</f>
        <v>2.8778630766410851E-2</v>
      </c>
      <c r="D1181" s="89">
        <f>Data!AM1189</f>
        <v>3.3420994800178239E-2</v>
      </c>
      <c r="E1181" s="89">
        <f>Data!AN1189</f>
        <v>4.0681271059481494E-2</v>
      </c>
      <c r="F1181" s="89">
        <f>Data!AO1189</f>
        <v>5.9902498548654259E-2</v>
      </c>
      <c r="G1181" s="89">
        <f>Data!AQ1189</f>
        <v>9.2055087457974638E-2</v>
      </c>
      <c r="H1181" s="89">
        <f>Data!AT1189</f>
        <v>7.7736139759419842E-2</v>
      </c>
      <c r="I1181" s="89"/>
    </row>
    <row r="1182" spans="1:9">
      <c r="A1182" s="120" t="str">
        <f>Data!B1190</f>
        <v>01/04/1969</v>
      </c>
      <c r="B1182" s="89">
        <f>'FF analyses'!$A$25</f>
        <v>7.0445030246950369E-2</v>
      </c>
      <c r="C1182" s="89">
        <f>Data!AL1190</f>
        <v>3.7567186163750765E-2</v>
      </c>
      <c r="D1182" s="89">
        <f>Data!AM1190</f>
        <v>4.0174309644862127E-2</v>
      </c>
      <c r="E1182" s="89">
        <f>Data!AN1190</f>
        <v>4.4375774199898022E-2</v>
      </c>
      <c r="F1182" s="89">
        <f>Data!AO1190</f>
        <v>6.1269010176777217E-2</v>
      </c>
      <c r="G1182" s="89">
        <f>Data!AQ1190</f>
        <v>9.2448392807995772E-2</v>
      </c>
      <c r="H1182" s="89">
        <f>Data!AT1190</f>
        <v>7.7185135038664754E-2</v>
      </c>
      <c r="I1182" s="89"/>
    </row>
    <row r="1183" spans="1:9">
      <c r="A1183" s="120" t="str">
        <f>Data!B1191</f>
        <v>01/05/1969</v>
      </c>
      <c r="B1183" s="89">
        <f>'FF analyses'!$A$25</f>
        <v>7.0445030246950369E-2</v>
      </c>
      <c r="C1183" s="89">
        <f>Data!AL1191</f>
        <v>-3.412442093857937E-2</v>
      </c>
      <c r="D1183" s="89">
        <f>Data!AM1191</f>
        <v>2.0083746567992611E-2</v>
      </c>
      <c r="E1183" s="89">
        <f>Data!AN1191</f>
        <v>3.5095898440409057E-2</v>
      </c>
      <c r="F1183" s="89">
        <f>Data!AO1191</f>
        <v>5.6808393280197489E-2</v>
      </c>
      <c r="G1183" s="89">
        <f>Data!AQ1191</f>
        <v>8.848801223025915E-2</v>
      </c>
      <c r="H1183" s="89">
        <f>Data!AT1191</f>
        <v>7.5485401465953172E-2</v>
      </c>
      <c r="I1183" s="89"/>
    </row>
    <row r="1184" spans="1:9">
      <c r="A1184" s="120" t="str">
        <f>Data!B1192</f>
        <v>01/06/1969</v>
      </c>
      <c r="B1184" s="89">
        <f>'FF analyses'!$A$25</f>
        <v>7.0445030246950369E-2</v>
      </c>
      <c r="C1184" s="89">
        <f>Data!AL1192</f>
        <v>-7.0831537235171771E-2</v>
      </c>
      <c r="D1184" s="89">
        <f>Data!AM1192</f>
        <v>-9.3433537076761386E-3</v>
      </c>
      <c r="E1184" s="89">
        <f>Data!AN1192</f>
        <v>1.956103452851754E-2</v>
      </c>
      <c r="F1184" s="89">
        <f>Data!AO1192</f>
        <v>4.862634844950553E-2</v>
      </c>
      <c r="G1184" s="89">
        <f>Data!AQ1192</f>
        <v>8.565359583972687E-2</v>
      </c>
      <c r="H1184" s="89">
        <f>Data!AT1192</f>
        <v>7.4402298484965712E-2</v>
      </c>
      <c r="I1184" s="89"/>
    </row>
    <row r="1185" spans="1:9">
      <c r="A1185" s="120" t="str">
        <f>Data!B1193</f>
        <v>01/07/1969</v>
      </c>
      <c r="B1185" s="89">
        <f>'FF analyses'!$A$25</f>
        <v>7.0445030246950369E-2</v>
      </c>
      <c r="C1185" s="89">
        <f>Data!AL1193</f>
        <v>-5.896116494623449E-2</v>
      </c>
      <c r="D1185" s="89">
        <f>Data!AM1193</f>
        <v>-1.9821748436399722E-2</v>
      </c>
      <c r="E1185" s="89">
        <f>Data!AN1193</f>
        <v>1.9714572885095372E-2</v>
      </c>
      <c r="F1185" s="89">
        <f>Data!AO1193</f>
        <v>4.8147833151123365E-2</v>
      </c>
      <c r="G1185" s="89">
        <f>Data!AQ1193</f>
        <v>8.5744816157938386E-2</v>
      </c>
      <c r="H1185" s="89">
        <f>Data!AT1193</f>
        <v>7.581679338244629E-2</v>
      </c>
      <c r="I1185" s="89"/>
    </row>
    <row r="1186" spans="1:9">
      <c r="A1186" s="120" t="str">
        <f>Data!B1194</f>
        <v>01/08/1969</v>
      </c>
      <c r="B1186" s="89">
        <f>'FF analyses'!$A$25</f>
        <v>7.0445030246950369E-2</v>
      </c>
      <c r="C1186" s="89">
        <f>Data!AL1194</f>
        <v>-8.2473795180212139E-2</v>
      </c>
      <c r="D1186" s="89">
        <f>Data!AM1194</f>
        <v>-2.4164042534047359E-2</v>
      </c>
      <c r="E1186" s="89">
        <f>Data!AN1194</f>
        <v>1.7385182400483368E-2</v>
      </c>
      <c r="F1186" s="89">
        <f>Data!AO1194</f>
        <v>5.2367301319795834E-2</v>
      </c>
      <c r="G1186" s="89">
        <f>Data!AQ1194</f>
        <v>8.6365438266764016E-2</v>
      </c>
      <c r="H1186" s="89">
        <f>Data!AT1194</f>
        <v>7.5595118132209427E-2</v>
      </c>
      <c r="I1186" s="89"/>
    </row>
    <row r="1187" spans="1:9">
      <c r="A1187" s="120" t="str">
        <f>Data!B1195</f>
        <v>01/09/1969</v>
      </c>
      <c r="B1187" s="89">
        <f>'FF analyses'!$A$25</f>
        <v>7.0445030246950369E-2</v>
      </c>
      <c r="C1187" s="89">
        <f>Data!AL1195</f>
        <v>-9.3275491866955718E-2</v>
      </c>
      <c r="D1187" s="89">
        <f>Data!AM1195</f>
        <v>-1.9761281262766106E-2</v>
      </c>
      <c r="E1187" s="89">
        <f>Data!AN1195</f>
        <v>1.5272840760168549E-2</v>
      </c>
      <c r="F1187" s="89">
        <f>Data!AO1195</f>
        <v>5.3280455084965928E-2</v>
      </c>
      <c r="G1187" s="89">
        <f>Data!AQ1195</f>
        <v>8.5565269588358195E-2</v>
      </c>
      <c r="H1187" s="89">
        <f>Data!AT1195</f>
        <v>7.5017094249812954E-2</v>
      </c>
      <c r="I1187" s="89"/>
    </row>
    <row r="1188" spans="1:9">
      <c r="A1188" s="120" t="str">
        <f>Data!B1196</f>
        <v>01/10/1969</v>
      </c>
      <c r="B1188" s="89">
        <f>'FF analyses'!$A$25</f>
        <v>7.0445030246950369E-2</v>
      </c>
      <c r="C1188" s="89">
        <f>Data!AL1196</f>
        <v>-0.1016523385682524</v>
      </c>
      <c r="D1188" s="89">
        <f>Data!AM1196</f>
        <v>-3.4206797229803243E-3</v>
      </c>
      <c r="E1188" s="89">
        <f>Data!AN1196</f>
        <v>1.4988590873309615E-2</v>
      </c>
      <c r="F1188" s="89">
        <f>Data!AO1196</f>
        <v>5.3081455886770934E-2</v>
      </c>
      <c r="G1188" s="89">
        <f>Data!AQ1196</f>
        <v>8.5855542296237042E-2</v>
      </c>
      <c r="H1188" s="89">
        <f>Data!AT1196</f>
        <v>7.6014596231355425E-2</v>
      </c>
      <c r="I1188" s="89"/>
    </row>
    <row r="1189" spans="1:9">
      <c r="A1189" s="120" t="str">
        <f>Data!B1197</f>
        <v>01/11/1969</v>
      </c>
      <c r="B1189" s="89">
        <f>'FF analyses'!$A$25</f>
        <v>7.0445030246950369E-2</v>
      </c>
      <c r="C1189" s="89">
        <f>Data!AL1197</f>
        <v>-0.15400218030961099</v>
      </c>
      <c r="D1189" s="89">
        <f>Data!AM1197</f>
        <v>-4.0593619883557364E-2</v>
      </c>
      <c r="E1189" s="89">
        <f>Data!AN1197</f>
        <v>7.3882184017899366E-3</v>
      </c>
      <c r="F1189" s="89">
        <f>Data!AO1197</f>
        <v>4.4504949429151619E-2</v>
      </c>
      <c r="G1189" s="89">
        <f>Data!AQ1197</f>
        <v>8.2857423825678511E-2</v>
      </c>
      <c r="H1189" s="89">
        <f>Data!AT1197</f>
        <v>7.580984113882705E-2</v>
      </c>
      <c r="I1189" s="89"/>
    </row>
    <row r="1190" spans="1:9">
      <c r="A1190" s="120" t="str">
        <f>Data!B1198</f>
        <v>01/12/1969</v>
      </c>
      <c r="B1190" s="89">
        <f>'FF analyses'!$A$25</f>
        <v>7.0445030246950369E-2</v>
      </c>
      <c r="C1190" s="89">
        <f>Data!AL1198</f>
        <v>-0.1270608733267603</v>
      </c>
      <c r="D1190" s="89">
        <f>Data!AM1198</f>
        <v>-4.1673956275424029E-2</v>
      </c>
      <c r="E1190" s="89">
        <f>Data!AN1198</f>
        <v>8.0435604303352726E-4</v>
      </c>
      <c r="F1190" s="89">
        <f>Data!AO1198</f>
        <v>4.4782623722501746E-2</v>
      </c>
      <c r="G1190" s="89">
        <f>Data!AQ1198</f>
        <v>8.1224705660331908E-2</v>
      </c>
      <c r="H1190" s="89">
        <f>Data!AT1198</f>
        <v>7.6149341765525458E-2</v>
      </c>
      <c r="I1190" s="89"/>
    </row>
    <row r="1191" spans="1:9">
      <c r="A1191" s="120" t="str">
        <f>Data!B1199</f>
        <v>01/01/1970</v>
      </c>
      <c r="B1191" s="89">
        <f>'FF analyses'!$A$25</f>
        <v>7.0445030246950369E-2</v>
      </c>
      <c r="C1191" s="89">
        <f>Data!AL1199</f>
        <v>-0.15009338369351977</v>
      </c>
      <c r="D1191" s="89">
        <f>Data!AM1199</f>
        <v>-3.7945372806547306E-2</v>
      </c>
      <c r="E1191" s="89">
        <f>Data!AN1199</f>
        <v>-7.7011712095574891E-3</v>
      </c>
      <c r="F1191" s="89">
        <f>Data!AO1199</f>
        <v>4.5003320885253606E-2</v>
      </c>
      <c r="G1191" s="89">
        <f>Data!AQ1199</f>
        <v>7.833124136630687E-2</v>
      </c>
      <c r="H1191" s="89">
        <f>Data!AT1199</f>
        <v>7.7178316888814935E-2</v>
      </c>
      <c r="I1191" s="89"/>
    </row>
    <row r="1192" spans="1:9">
      <c r="A1192" s="120" t="str">
        <f>Data!B1200</f>
        <v>01/02/1970</v>
      </c>
      <c r="B1192" s="89">
        <f>'FF analyses'!$A$25</f>
        <v>7.0445030246950369E-2</v>
      </c>
      <c r="C1192" s="89">
        <f>Data!AL1200</f>
        <v>-0.11710099388909223</v>
      </c>
      <c r="D1192" s="89">
        <f>Data!AM1200</f>
        <v>-2.3419998519334739E-2</v>
      </c>
      <c r="E1192" s="89">
        <f>Data!AN1200</f>
        <v>-5.1036506621193745E-3</v>
      </c>
      <c r="F1192" s="89">
        <f>Data!AO1200</f>
        <v>4.7401563439064764E-2</v>
      </c>
      <c r="G1192" s="89">
        <f>Data!AQ1200</f>
        <v>7.8778750097727501E-2</v>
      </c>
      <c r="H1192" s="89">
        <f>Data!AT1200</f>
        <v>7.624128428896304E-2</v>
      </c>
      <c r="I1192" s="89"/>
    </row>
    <row r="1193" spans="1:9">
      <c r="A1193" s="120" t="str">
        <f>Data!B1201</f>
        <v>01/03/1970</v>
      </c>
      <c r="B1193" s="89">
        <f>'FF analyses'!$A$25</f>
        <v>7.0445030246950369E-2</v>
      </c>
      <c r="C1193" s="89">
        <f>Data!AL1201</f>
        <v>-0.15793190544524272</v>
      </c>
      <c r="D1193" s="89">
        <f>Data!AM1201</f>
        <v>-6.9246723708090374E-2</v>
      </c>
      <c r="E1193" s="89">
        <f>Data!AN1201</f>
        <v>-1.3647933605371754E-2</v>
      </c>
      <c r="F1193" s="89">
        <f>Data!AO1201</f>
        <v>4.2890272338270474E-2</v>
      </c>
      <c r="G1193" s="89">
        <f>Data!AQ1201</f>
        <v>7.6285671781864295E-2</v>
      </c>
      <c r="H1193" s="89">
        <f>Data!AT1201</f>
        <v>7.6190502808284988E-2</v>
      </c>
      <c r="I1193" s="89"/>
    </row>
    <row r="1194" spans="1:9">
      <c r="A1194" s="120" t="str">
        <f>Data!B1202</f>
        <v>01/04/1970</v>
      </c>
      <c r="B1194" s="89">
        <f>'FF analyses'!$A$25</f>
        <v>7.0445030246950369E-2</v>
      </c>
      <c r="C1194" s="89">
        <f>Data!AL1202</f>
        <v>-0.26590369303039008</v>
      </c>
      <c r="D1194" s="89">
        <f>Data!AM1202</f>
        <v>-0.12726049728704314</v>
      </c>
      <c r="E1194" s="89">
        <f>Data!AN1202</f>
        <v>-3.7818920057024252E-2</v>
      </c>
      <c r="F1194" s="89">
        <f>Data!AO1202</f>
        <v>3.2211073905443088E-2</v>
      </c>
      <c r="G1194" s="89">
        <f>Data!AQ1202</f>
        <v>7.0263813047281687E-2</v>
      </c>
      <c r="H1194" s="89">
        <f>Data!AT1202</f>
        <v>7.5285238864474913E-2</v>
      </c>
      <c r="I1194" s="89"/>
    </row>
    <row r="1195" spans="1:9">
      <c r="A1195" s="120" t="str">
        <f>Data!B1203</f>
        <v>01/05/1970</v>
      </c>
      <c r="B1195" s="89">
        <f>'FF analyses'!$A$25</f>
        <v>7.0445030246950369E-2</v>
      </c>
      <c r="C1195" s="89">
        <f>Data!AL1203</f>
        <v>-0.23318853873228551</v>
      </c>
      <c r="D1195" s="89">
        <f>Data!AM1203</f>
        <v>-0.1393929676194321</v>
      </c>
      <c r="E1195" s="89">
        <f>Data!AN1203</f>
        <v>-3.0088755986369842E-2</v>
      </c>
      <c r="F1195" s="89">
        <f>Data!AO1203</f>
        <v>2.816296468098578E-2</v>
      </c>
      <c r="G1195" s="89">
        <f>Data!AQ1203</f>
        <v>6.9555147111177051E-2</v>
      </c>
      <c r="H1195" s="89">
        <f>Data!AT1203</f>
        <v>7.5645845652226429E-2</v>
      </c>
      <c r="I1195" s="89"/>
    </row>
    <row r="1196" spans="1:9">
      <c r="A1196" s="120" t="str">
        <f>Data!B1204</f>
        <v>01/06/1970</v>
      </c>
      <c r="B1196" s="89">
        <f>'FF analyses'!$A$25</f>
        <v>7.0445030246950369E-2</v>
      </c>
      <c r="C1196" s="89">
        <f>Data!AL1204</f>
        <v>-0.19906919157417702</v>
      </c>
      <c r="D1196" s="89">
        <f>Data!AM1204</f>
        <v>-0.13732993094346135</v>
      </c>
      <c r="E1196" s="89">
        <f>Data!AN1204</f>
        <v>-3.0258214665392247E-2</v>
      </c>
      <c r="F1196" s="89">
        <f>Data!AO1204</f>
        <v>3.0224768992544782E-2</v>
      </c>
      <c r="G1196" s="89">
        <f>Data!AQ1204</f>
        <v>7.0215420771705173E-2</v>
      </c>
      <c r="H1196" s="89">
        <f>Data!AT1204</f>
        <v>7.5473355640865769E-2</v>
      </c>
      <c r="I1196" s="89"/>
    </row>
    <row r="1197" spans="1:9">
      <c r="A1197" s="120" t="str">
        <f>Data!B1205</f>
        <v>01/07/1970</v>
      </c>
      <c r="B1197" s="89">
        <f>'FF analyses'!$A$25</f>
        <v>7.0445030246950369E-2</v>
      </c>
      <c r="C1197" s="89">
        <f>Data!AL1205</f>
        <v>-0.16944799776877162</v>
      </c>
      <c r="D1197" s="89">
        <f>Data!AM1205</f>
        <v>-0.11592891200353828</v>
      </c>
      <c r="E1197" s="89">
        <f>Data!AN1205</f>
        <v>-2.8319981205062739E-2</v>
      </c>
      <c r="F1197" s="89">
        <f>Data!AO1205</f>
        <v>3.1828850849722201E-2</v>
      </c>
      <c r="G1197" s="89">
        <f>Data!AQ1205</f>
        <v>7.1180385755838183E-2</v>
      </c>
      <c r="H1197" s="89">
        <f>Data!AT1205</f>
        <v>7.6288527992883992E-2</v>
      </c>
      <c r="I1197" s="89"/>
    </row>
    <row r="1198" spans="1:9">
      <c r="A1198" s="120" t="str">
        <f>Data!B1206</f>
        <v>01/08/1970</v>
      </c>
      <c r="B1198" s="89">
        <f>'FF analyses'!$A$25</f>
        <v>7.0445030246950369E-2</v>
      </c>
      <c r="C1198" s="89">
        <f>Data!AL1206</f>
        <v>-0.12904720114814272</v>
      </c>
      <c r="D1198" s="89">
        <f>Data!AM1206</f>
        <v>-0.10606375165355519</v>
      </c>
      <c r="E1198" s="89">
        <f>Data!AN1206</f>
        <v>-2.465140009626865E-2</v>
      </c>
      <c r="F1198" s="89">
        <f>Data!AO1206</f>
        <v>3.9649605719253245E-2</v>
      </c>
      <c r="G1198" s="89">
        <f>Data!AQ1206</f>
        <v>7.0669499346190046E-2</v>
      </c>
      <c r="H1198" s="89">
        <f>Data!AT1206</f>
        <v>7.6306975110385089E-2</v>
      </c>
      <c r="I1198" s="89"/>
    </row>
    <row r="1199" spans="1:9">
      <c r="A1199" s="120" t="str">
        <f>Data!B1207</f>
        <v>01/09/1970</v>
      </c>
      <c r="B1199" s="89">
        <f>'FF analyses'!$A$25</f>
        <v>7.0445030246950369E-2</v>
      </c>
      <c r="C1199" s="89">
        <f>Data!AL1207</f>
        <v>-0.11998489631441078</v>
      </c>
      <c r="D1199" s="89">
        <f>Data!AM1207</f>
        <v>-0.10673001727419174</v>
      </c>
      <c r="E1199" s="89">
        <f>Data!AN1207</f>
        <v>-2.5009492056034643E-2</v>
      </c>
      <c r="F1199" s="89">
        <f>Data!AO1207</f>
        <v>4.3690061576532546E-2</v>
      </c>
      <c r="G1199" s="89">
        <f>Data!AQ1207</f>
        <v>6.9716092887640357E-2</v>
      </c>
      <c r="H1199" s="89">
        <f>Data!AT1207</f>
        <v>7.6458139511283774E-2</v>
      </c>
      <c r="I1199" s="89"/>
    </row>
    <row r="1200" spans="1:9">
      <c r="A1200" s="120" t="str">
        <f>Data!B1208</f>
        <v>01/10/1970</v>
      </c>
      <c r="B1200" s="89">
        <f>'FF analyses'!$A$25</f>
        <v>7.0445030246950369E-2</v>
      </c>
      <c r="C1200" s="89">
        <f>Data!AL1208</f>
        <v>-0.12598099025188136</v>
      </c>
      <c r="D1200" s="89">
        <f>Data!AM1208</f>
        <v>-0.11390015604667092</v>
      </c>
      <c r="E1200" s="89">
        <f>Data!AN1208</f>
        <v>-2.7418230405758082E-2</v>
      </c>
      <c r="F1200" s="89">
        <f>Data!AO1208</f>
        <v>4.0138341581101189E-2</v>
      </c>
      <c r="G1200" s="89">
        <f>Data!AQ1208</f>
        <v>6.823418898425393E-2</v>
      </c>
      <c r="H1200" s="89">
        <f>Data!AT1208</f>
        <v>7.720009690882601E-2</v>
      </c>
      <c r="I1200" s="89"/>
    </row>
    <row r="1201" spans="1:9">
      <c r="A1201" s="120" t="str">
        <f>Data!B1209</f>
        <v>01/11/1970</v>
      </c>
      <c r="B1201" s="89">
        <f>'FF analyses'!$A$25</f>
        <v>7.0445030246950369E-2</v>
      </c>
      <c r="C1201" s="89">
        <f>Data!AL1209</f>
        <v>-2.5388701827412152E-2</v>
      </c>
      <c r="D1201" s="89">
        <f>Data!AM1209</f>
        <v>-9.1969695825283027E-2</v>
      </c>
      <c r="E1201" s="89">
        <f>Data!AN1209</f>
        <v>-1.5166678008136092E-2</v>
      </c>
      <c r="F1201" s="89">
        <f>Data!AO1209</f>
        <v>4.3674120276359973E-2</v>
      </c>
      <c r="G1201" s="89">
        <f>Data!AQ1209</f>
        <v>7.0149072839445825E-2</v>
      </c>
      <c r="H1201" s="89">
        <f>Data!AT1209</f>
        <v>7.9748738024697507E-2</v>
      </c>
      <c r="I1201" s="89"/>
    </row>
    <row r="1202" spans="1:9">
      <c r="A1202" s="120" t="str">
        <f>Data!B1210</f>
        <v>01/12/1970</v>
      </c>
      <c r="B1202" s="89">
        <f>'FF analyses'!$A$25</f>
        <v>7.0445030246950369E-2</v>
      </c>
      <c r="C1202" s="89">
        <f>Data!AL1210</f>
        <v>1.8474407938627646E-2</v>
      </c>
      <c r="D1202" s="89">
        <f>Data!AM1210</f>
        <v>-5.7096950792399626E-2</v>
      </c>
      <c r="E1202" s="89">
        <f>Data!AN1210</f>
        <v>-1.1488359013601679E-2</v>
      </c>
      <c r="F1202" s="89">
        <f>Data!AO1210</f>
        <v>4.2488702116701083E-2</v>
      </c>
      <c r="G1202" s="89">
        <f>Data!AQ1210</f>
        <v>7.0077660850692336E-2</v>
      </c>
      <c r="H1202" s="89">
        <f>Data!AT1210</f>
        <v>7.9170814497012021E-2</v>
      </c>
      <c r="I1202" s="89"/>
    </row>
    <row r="1203" spans="1:9">
      <c r="A1203" s="120" t="str">
        <f>Data!B1211</f>
        <v>01/01/1971</v>
      </c>
      <c r="B1203" s="89">
        <f>'FF analyses'!$A$25</f>
        <v>7.0445030246950369E-2</v>
      </c>
      <c r="C1203" s="89">
        <f>Data!AL1211</f>
        <v>9.0500864918959811E-2</v>
      </c>
      <c r="D1203" s="89">
        <f>Data!AM1211</f>
        <v>-3.7283063313746867E-2</v>
      </c>
      <c r="E1203" s="89">
        <f>Data!AN1211</f>
        <v>-2.768120423886633E-3</v>
      </c>
      <c r="F1203" s="89">
        <f>Data!AO1211</f>
        <v>4.2050440500256414E-2</v>
      </c>
      <c r="G1203" s="89">
        <f>Data!AQ1211</f>
        <v>7.1112240643925295E-2</v>
      </c>
      <c r="H1203" s="89">
        <f>Data!AT1211</f>
        <v>7.9311548827718292E-2</v>
      </c>
      <c r="I1203" s="89">
        <f>Data!AU1211</f>
        <v>6.3640527807706126E-2</v>
      </c>
    </row>
    <row r="1204" spans="1:9">
      <c r="A1204" s="120" t="str">
        <f>Data!B1212</f>
        <v>01/02/1971</v>
      </c>
      <c r="B1204" s="89">
        <f>'FF analyses'!$A$25</f>
        <v>7.0445030246950369E-2</v>
      </c>
      <c r="C1204" s="89">
        <f>Data!AL1212</f>
        <v>0.10111243522984403</v>
      </c>
      <c r="D1204" s="89">
        <f>Data!AM1212</f>
        <v>-1.4012639695218709E-2</v>
      </c>
      <c r="E1204" s="89">
        <f>Data!AN1212</f>
        <v>9.4868364666242933E-3</v>
      </c>
      <c r="F1204" s="89">
        <f>Data!AO1212</f>
        <v>4.1299211905729605E-2</v>
      </c>
      <c r="G1204" s="89">
        <f>Data!AQ1212</f>
        <v>7.3562983376658897E-2</v>
      </c>
      <c r="H1204" s="89">
        <f>Data!AT1212</f>
        <v>8.0085251474292241E-2</v>
      </c>
      <c r="I1204" s="89">
        <f>Data!AU1212</f>
        <v>6.3748774084279924E-2</v>
      </c>
    </row>
    <row r="1205" spans="1:9">
      <c r="A1205" s="120" t="str">
        <f>Data!B1213</f>
        <v>01/03/1971</v>
      </c>
      <c r="B1205" s="89">
        <f>'FF analyses'!$A$25</f>
        <v>7.0445030246950369E-2</v>
      </c>
      <c r="C1205" s="89">
        <f>Data!AL1213</f>
        <v>0.17193823845213552</v>
      </c>
      <c r="D1205" s="89">
        <f>Data!AM1213</f>
        <v>-6.5958529434012592E-3</v>
      </c>
      <c r="E1205" s="89">
        <f>Data!AN1213</f>
        <v>1.078297828564323E-2</v>
      </c>
      <c r="F1205" s="89">
        <f>Data!AO1213</f>
        <v>4.1751374086167248E-2</v>
      </c>
      <c r="G1205" s="89">
        <f>Data!AQ1213</f>
        <v>7.2535561945774596E-2</v>
      </c>
      <c r="H1205" s="89">
        <f>Data!AT1213</f>
        <v>8.032526592883249E-2</v>
      </c>
      <c r="I1205" s="89">
        <f>Data!AU1213</f>
        <v>6.3402670590603005E-2</v>
      </c>
    </row>
    <row r="1206" spans="1:9">
      <c r="A1206" s="120" t="str">
        <f>Data!B1214</f>
        <v>01/04/1971</v>
      </c>
      <c r="B1206" s="89">
        <f>'FF analyses'!$A$25</f>
        <v>7.0445030246950369E-2</v>
      </c>
      <c r="C1206" s="89">
        <f>Data!AL1214</f>
        <v>0.28752626467649933</v>
      </c>
      <c r="D1206" s="89">
        <f>Data!AM1214</f>
        <v>-2.7802347243424563E-2</v>
      </c>
      <c r="E1206" s="89">
        <f>Data!AN1214</f>
        <v>1.7193730416828812E-2</v>
      </c>
      <c r="F1206" s="89">
        <f>Data!AO1214</f>
        <v>3.9066579503767684E-2</v>
      </c>
      <c r="G1206" s="89">
        <f>Data!AQ1214</f>
        <v>7.1923553307034371E-2</v>
      </c>
      <c r="H1206" s="89">
        <f>Data!AT1214</f>
        <v>7.8881835088618457E-2</v>
      </c>
      <c r="I1206" s="89">
        <f>Data!AU1214</f>
        <v>6.27454724028087E-2</v>
      </c>
    </row>
    <row r="1207" spans="1:9">
      <c r="A1207" s="120" t="str">
        <f>Data!B1215</f>
        <v>01/05/1971</v>
      </c>
      <c r="B1207" s="89">
        <f>'FF analyses'!$A$25</f>
        <v>7.0445030246950369E-2</v>
      </c>
      <c r="C1207" s="89">
        <f>Data!AL1215</f>
        <v>0.26955545209955156</v>
      </c>
      <c r="D1207" s="89">
        <f>Data!AM1215</f>
        <v>-1.3334062924613255E-2</v>
      </c>
      <c r="E1207" s="89">
        <f>Data!AN1215</f>
        <v>1.4487704372230459E-2</v>
      </c>
      <c r="F1207" s="89">
        <f>Data!AO1215</f>
        <v>3.7886506453118418E-2</v>
      </c>
      <c r="G1207" s="89">
        <f>Data!AQ1215</f>
        <v>7.1562993161983002E-2</v>
      </c>
      <c r="H1207" s="89">
        <f>Data!AT1215</f>
        <v>7.9812320686388993E-2</v>
      </c>
      <c r="I1207" s="89">
        <f>Data!AU1215</f>
        <v>6.2407501060900872E-2</v>
      </c>
    </row>
    <row r="1208" spans="1:9">
      <c r="A1208" s="120" t="str">
        <f>Data!B1216</f>
        <v>01/06/1971</v>
      </c>
      <c r="B1208" s="89">
        <f>'FF analyses'!$A$25</f>
        <v>7.0445030246950369E-2</v>
      </c>
      <c r="C1208" s="89">
        <f>Data!AL1216</f>
        <v>0.26138248668698361</v>
      </c>
      <c r="D1208" s="89">
        <f>Data!AM1216</f>
        <v>5.1269048216651125E-3</v>
      </c>
      <c r="E1208" s="89">
        <f>Data!AN1216</f>
        <v>1.3716761890480544E-2</v>
      </c>
      <c r="F1208" s="89">
        <f>Data!AO1216</f>
        <v>3.7873131810756355E-2</v>
      </c>
      <c r="G1208" s="89">
        <f>Data!AQ1216</f>
        <v>7.4479823168271286E-2</v>
      </c>
      <c r="H1208" s="89">
        <f>Data!AT1216</f>
        <v>7.9724957427313115E-2</v>
      </c>
      <c r="I1208" s="89">
        <f>Data!AU1216</f>
        <v>6.2476048890793834E-2</v>
      </c>
    </row>
    <row r="1209" spans="1:9">
      <c r="A1209" s="120" t="str">
        <f>Data!B1217</f>
        <v>01/07/1971</v>
      </c>
      <c r="B1209" s="89">
        <f>'FF analyses'!$A$25</f>
        <v>7.0445030246950369E-2</v>
      </c>
      <c r="C1209" s="89">
        <f>Data!AL1217</f>
        <v>0.20606279994616172</v>
      </c>
      <c r="D1209" s="89">
        <f>Data!AM1217</f>
        <v>8.4857661480741697E-4</v>
      </c>
      <c r="E1209" s="89">
        <f>Data!AN1217</f>
        <v>2.2439861398508842E-2</v>
      </c>
      <c r="F1209" s="89">
        <f>Data!AO1217</f>
        <v>3.2391537960230865E-2</v>
      </c>
      <c r="G1209" s="89">
        <f>Data!AQ1217</f>
        <v>7.519806625715364E-2</v>
      </c>
      <c r="H1209" s="89">
        <f>Data!AT1217</f>
        <v>7.950059313720037E-2</v>
      </c>
      <c r="I1209" s="89">
        <f>Data!AU1217</f>
        <v>6.19905969941561E-2</v>
      </c>
    </row>
    <row r="1210" spans="1:9">
      <c r="A1210" s="120" t="str">
        <f>Data!B1218</f>
        <v>01/08/1971</v>
      </c>
      <c r="B1210" s="89">
        <f>'FF analyses'!$A$25</f>
        <v>7.0445030246950369E-2</v>
      </c>
      <c r="C1210" s="89">
        <f>Data!AL1218</f>
        <v>0.17207973827338408</v>
      </c>
      <c r="D1210" s="89">
        <f>Data!AM1218</f>
        <v>1.0359405620968154E-2</v>
      </c>
      <c r="E1210" s="89">
        <f>Data!AN1218</f>
        <v>3.3040070767647256E-2</v>
      </c>
      <c r="F1210" s="89">
        <f>Data!AO1218</f>
        <v>3.5495030183855247E-2</v>
      </c>
      <c r="G1210" s="89">
        <f>Data!AQ1218</f>
        <v>8.2529665092842208E-2</v>
      </c>
      <c r="H1210" s="89">
        <f>Data!AT1218</f>
        <v>7.916432198336687E-2</v>
      </c>
      <c r="I1210" s="89">
        <f>Data!AU1218</f>
        <v>6.2310380998526593E-2</v>
      </c>
    </row>
    <row r="1211" spans="1:9">
      <c r="A1211" s="120" t="str">
        <f>Data!B1219</f>
        <v>01/09/1971</v>
      </c>
      <c r="B1211" s="89">
        <f>'FF analyses'!$A$25</f>
        <v>7.0445030246950369E-2</v>
      </c>
      <c r="C1211" s="89">
        <f>Data!AL1219</f>
        <v>0.12986832896809308</v>
      </c>
      <c r="D1211" s="89">
        <f>Data!AM1219</f>
        <v>-2.8534738224678113E-3</v>
      </c>
      <c r="E1211" s="89">
        <f>Data!AN1219</f>
        <v>3.1277436182020057E-2</v>
      </c>
      <c r="F1211" s="89">
        <f>Data!AO1219</f>
        <v>3.2273300177436681E-2</v>
      </c>
      <c r="G1211" s="89">
        <f>Data!AQ1219</f>
        <v>8.3190983976300314E-2</v>
      </c>
      <c r="H1211" s="89">
        <f>Data!AT1219</f>
        <v>7.8375945716084638E-2</v>
      </c>
      <c r="I1211" s="89">
        <f>Data!AU1219</f>
        <v>6.2715670897048437E-2</v>
      </c>
    </row>
    <row r="1212" spans="1:9">
      <c r="A1212" s="120" t="str">
        <f>Data!B1220</f>
        <v>01/10/1971</v>
      </c>
      <c r="B1212" s="89">
        <f>'FF analyses'!$A$25</f>
        <v>7.0445030246950369E-2</v>
      </c>
      <c r="C1212" s="89">
        <f>Data!AL1220</f>
        <v>8.8350452775481703E-2</v>
      </c>
      <c r="D1212" s="89">
        <f>Data!AM1220</f>
        <v>-2.4685186724951236E-2</v>
      </c>
      <c r="E1212" s="89">
        <f>Data!AN1220</f>
        <v>1.3511240150713144E-2</v>
      </c>
      <c r="F1212" s="89">
        <f>Data!AO1220</f>
        <v>2.3819659488641065E-2</v>
      </c>
      <c r="G1212" s="89">
        <f>Data!AQ1220</f>
        <v>8.2380649405043416E-2</v>
      </c>
      <c r="H1212" s="89">
        <f>Data!AT1220</f>
        <v>7.6274777108965353E-2</v>
      </c>
      <c r="I1212" s="89">
        <f>Data!AU1220</f>
        <v>6.2140817085035049E-2</v>
      </c>
    </row>
    <row r="1213" spans="1:9">
      <c r="A1213" s="120" t="str">
        <f>Data!B1221</f>
        <v>01/11/1971</v>
      </c>
      <c r="B1213" s="89">
        <f>'FF analyses'!$A$25</f>
        <v>7.0445030246950369E-2</v>
      </c>
      <c r="C1213" s="89">
        <f>Data!AL1221</f>
        <v>8.8565917184812326E-2</v>
      </c>
      <c r="D1213" s="89">
        <f>Data!AM1221</f>
        <v>3.0013903641074036E-2</v>
      </c>
      <c r="E1213" s="89">
        <f>Data!AN1221</f>
        <v>2.4034747972143E-2</v>
      </c>
      <c r="F1213" s="89">
        <f>Data!AO1221</f>
        <v>2.8707697187517089E-2</v>
      </c>
      <c r="G1213" s="89">
        <f>Data!AQ1221</f>
        <v>8.395656045889055E-2</v>
      </c>
      <c r="H1213" s="89">
        <f>Data!AT1221</f>
        <v>7.6635430749689704E-2</v>
      </c>
      <c r="I1213" s="89">
        <f>Data!AU1221</f>
        <v>6.2728411134492124E-2</v>
      </c>
    </row>
    <row r="1214" spans="1:9">
      <c r="A1214" s="120" t="str">
        <f>Data!B1222</f>
        <v>01/12/1971</v>
      </c>
      <c r="B1214" s="89">
        <f>'FF analyses'!$A$25</f>
        <v>7.0445030246950369E-2</v>
      </c>
      <c r="C1214" s="89">
        <f>Data!AL1222</f>
        <v>9.1521488568380827E-2</v>
      </c>
      <c r="D1214" s="89">
        <f>Data!AM1222</f>
        <v>5.4365544686457934E-2</v>
      </c>
      <c r="E1214" s="89">
        <f>Data!AN1222</f>
        <v>2.4551866271716793E-2</v>
      </c>
      <c r="F1214" s="89">
        <f>Data!AO1222</f>
        <v>3.6029525410698149E-2</v>
      </c>
      <c r="G1214" s="89">
        <f>Data!AQ1222</f>
        <v>8.5291757871500451E-2</v>
      </c>
      <c r="H1214" s="89">
        <f>Data!AT1222</f>
        <v>7.6946020384340175E-2</v>
      </c>
      <c r="I1214" s="89">
        <f>Data!AU1222</f>
        <v>6.2860611897173069E-2</v>
      </c>
    </row>
    <row r="1215" spans="1:9">
      <c r="A1215" s="120" t="str">
        <f>Data!B1223</f>
        <v>01/01/1972</v>
      </c>
      <c r="B1215" s="89">
        <f>'FF analyses'!$A$25</f>
        <v>7.0445030246950369E-2</v>
      </c>
      <c r="C1215" s="89">
        <f>Data!AL1223</f>
        <v>6.9720319600409475E-2</v>
      </c>
      <c r="D1215" s="89">
        <f>Data!AM1223</f>
        <v>8.0060615773777988E-2</v>
      </c>
      <c r="E1215" s="89">
        <f>Data!AN1223</f>
        <v>2.0706983844987148E-2</v>
      </c>
      <c r="F1215" s="89">
        <f>Data!AO1223</f>
        <v>3.6048713585900227E-2</v>
      </c>
      <c r="G1215" s="89">
        <f>Data!AQ1223</f>
        <v>8.4272205886318785E-2</v>
      </c>
      <c r="H1215" s="89">
        <f>Data!AT1223</f>
        <v>7.6730412611829335E-2</v>
      </c>
      <c r="I1215" s="89">
        <f>Data!AU1223</f>
        <v>6.2929101012849875E-2</v>
      </c>
    </row>
    <row r="1216" spans="1:9">
      <c r="A1216" s="120" t="str">
        <f>Data!B1224</f>
        <v>01/02/1972</v>
      </c>
      <c r="B1216" s="89">
        <f>'FF analyses'!$A$25</f>
        <v>7.0445030246950369E-2</v>
      </c>
      <c r="C1216" s="89">
        <f>Data!AL1224</f>
        <v>6.7817739900575935E-2</v>
      </c>
      <c r="D1216" s="89">
        <f>Data!AM1224</f>
        <v>8.4337305437543142E-2</v>
      </c>
      <c r="E1216" s="89">
        <f>Data!AN1224</f>
        <v>2.0793478314806046E-2</v>
      </c>
      <c r="F1216" s="89">
        <f>Data!AO1224</f>
        <v>3.7920748081030631E-2</v>
      </c>
      <c r="G1216" s="89">
        <f>Data!AQ1224</f>
        <v>8.7366382438991863E-2</v>
      </c>
      <c r="H1216" s="89">
        <f>Data!AT1224</f>
        <v>7.6139345685428683E-2</v>
      </c>
      <c r="I1216" s="89">
        <f>Data!AU1224</f>
        <v>6.2944901315696855E-2</v>
      </c>
    </row>
    <row r="1217" spans="1:9">
      <c r="A1217" s="120" t="str">
        <f>Data!B1225</f>
        <v>01/03/1972</v>
      </c>
      <c r="B1217" s="89">
        <f>'FF analyses'!$A$25</f>
        <v>7.0445030246950369E-2</v>
      </c>
      <c r="C1217" s="89">
        <f>Data!AL1225</f>
        <v>4.5435677666059382E-2</v>
      </c>
      <c r="D1217" s="89">
        <f>Data!AM1225</f>
        <v>0.10688122510907916</v>
      </c>
      <c r="E1217" s="89">
        <f>Data!AN1225</f>
        <v>1.9578721118385101E-2</v>
      </c>
      <c r="F1217" s="89">
        <f>Data!AO1225</f>
        <v>4.1969194999716075E-2</v>
      </c>
      <c r="G1217" s="89">
        <f>Data!AQ1225</f>
        <v>8.9071146560822712E-2</v>
      </c>
      <c r="H1217" s="89">
        <f>Data!AT1225</f>
        <v>7.5096093635644401E-2</v>
      </c>
      <c r="I1217" s="89">
        <f>Data!AU1225</f>
        <v>6.2947728887997378E-2</v>
      </c>
    </row>
    <row r="1218" spans="1:9">
      <c r="A1218" s="120" t="str">
        <f>Data!B1226</f>
        <v>01/04/1972</v>
      </c>
      <c r="B1218" s="89">
        <f>'FF analyses'!$A$25</f>
        <v>7.0445030246950369E-2</v>
      </c>
      <c r="C1218" s="89">
        <f>Data!AL1226</f>
        <v>5.101657597144138E-2</v>
      </c>
      <c r="D1218" s="89">
        <f>Data!AM1226</f>
        <v>0.16327616934827405</v>
      </c>
      <c r="E1218" s="89">
        <f>Data!AN1226</f>
        <v>1.4533027295246859E-2</v>
      </c>
      <c r="F1218" s="89">
        <f>Data!AO1226</f>
        <v>4.7996826681482974E-2</v>
      </c>
      <c r="G1218" s="89">
        <f>Data!AQ1226</f>
        <v>8.9206009225003324E-2</v>
      </c>
      <c r="H1218" s="89">
        <f>Data!AT1226</f>
        <v>7.4066821916478842E-2</v>
      </c>
      <c r="I1218" s="89">
        <f>Data!AU1226</f>
        <v>6.2807725867733089E-2</v>
      </c>
    </row>
    <row r="1219" spans="1:9">
      <c r="A1219" s="120" t="str">
        <f>Data!B1227</f>
        <v>01/05/1972</v>
      </c>
      <c r="B1219" s="89">
        <f>'FF analyses'!$A$25</f>
        <v>7.0445030246950369E-2</v>
      </c>
      <c r="C1219" s="89">
        <f>Data!AL1227</f>
        <v>7.6123421009372194E-2</v>
      </c>
      <c r="D1219" s="89">
        <f>Data!AM1227</f>
        <v>0.16884488118589536</v>
      </c>
      <c r="E1219" s="89">
        <f>Data!AN1227</f>
        <v>1.7407188752344815E-2</v>
      </c>
      <c r="F1219" s="89">
        <f>Data!AO1227</f>
        <v>5.9680026620088533E-2</v>
      </c>
      <c r="G1219" s="89">
        <f>Data!AQ1227</f>
        <v>8.7979716434566813E-2</v>
      </c>
      <c r="H1219" s="89">
        <f>Data!AT1227</f>
        <v>7.4209868514679922E-2</v>
      </c>
      <c r="I1219" s="89">
        <f>Data!AU1227</f>
        <v>6.2813790486883292E-2</v>
      </c>
    </row>
    <row r="1220" spans="1:9">
      <c r="A1220" s="120" t="str">
        <f>Data!B1228</f>
        <v>01/06/1972</v>
      </c>
      <c r="B1220" s="89">
        <f>'FF analyses'!$A$25</f>
        <v>7.0445030246950369E-2</v>
      </c>
      <c r="C1220" s="89">
        <f>Data!AL1228</f>
        <v>7.3484207016558001E-2</v>
      </c>
      <c r="D1220" s="89">
        <f>Data!AM1228</f>
        <v>0.16364693032970723</v>
      </c>
      <c r="E1220" s="89">
        <f>Data!AN1228</f>
        <v>1.2550643937128125E-2</v>
      </c>
      <c r="F1220" s="89">
        <f>Data!AO1228</f>
        <v>5.650164936223212E-2</v>
      </c>
      <c r="G1220" s="89">
        <f>Data!AQ1228</f>
        <v>8.5406081905987863E-2</v>
      </c>
      <c r="H1220" s="89">
        <f>Data!AT1228</f>
        <v>7.3906005776735118E-2</v>
      </c>
      <c r="I1220" s="89">
        <f>Data!AU1228</f>
        <v>6.2590903951164512E-2</v>
      </c>
    </row>
    <row r="1221" spans="1:9">
      <c r="A1221" s="120" t="str">
        <f>Data!B1229</f>
        <v>01/07/1972</v>
      </c>
      <c r="B1221" s="89">
        <f>'FF analyses'!$A$25</f>
        <v>7.0445030246950369E-2</v>
      </c>
      <c r="C1221" s="89">
        <f>Data!AL1229</f>
        <v>0.12547872508746427</v>
      </c>
      <c r="D1221" s="89">
        <f>Data!AM1229</f>
        <v>0.16507425619950222</v>
      </c>
      <c r="E1221" s="89">
        <f>Data!AN1229</f>
        <v>1.6100893263294225E-2</v>
      </c>
      <c r="F1221" s="89">
        <f>Data!AO1229</f>
        <v>5.6975476523632551E-2</v>
      </c>
      <c r="G1221" s="89">
        <f>Data!AQ1229</f>
        <v>8.7904490391886636E-2</v>
      </c>
      <c r="H1221" s="89">
        <f>Data!AT1229</f>
        <v>7.3541476475302625E-2</v>
      </c>
      <c r="I1221" s="89">
        <f>Data!AU1229</f>
        <v>6.3062495866945234E-2</v>
      </c>
    </row>
    <row r="1222" spans="1:9">
      <c r="A1222" s="120" t="str">
        <f>Data!B1230</f>
        <v>01/08/1972</v>
      </c>
      <c r="B1222" s="89">
        <f>'FF analyses'!$A$25</f>
        <v>7.0445030246950369E-2</v>
      </c>
      <c r="C1222" s="89">
        <f>Data!AL1230</f>
        <v>8.6525684469890285E-2</v>
      </c>
      <c r="D1222" s="89">
        <f>Data!AM1230</f>
        <v>0.12849224183455443</v>
      </c>
      <c r="E1222" s="89">
        <f>Data!AN1230</f>
        <v>1.0995172116038399E-2</v>
      </c>
      <c r="F1222" s="89">
        <f>Data!AO1230</f>
        <v>5.6470261661849319E-2</v>
      </c>
      <c r="G1222" s="89">
        <f>Data!AQ1230</f>
        <v>8.9048510099371647E-2</v>
      </c>
      <c r="H1222" s="89">
        <f>Data!AT1230</f>
        <v>7.267465501924919E-2</v>
      </c>
      <c r="I1222" s="89">
        <f>Data!AU1230</f>
        <v>6.3119063489383009E-2</v>
      </c>
    </row>
    <row r="1223" spans="1:9">
      <c r="A1223" s="120" t="str">
        <f>Data!B1231</f>
        <v>01/09/1972</v>
      </c>
      <c r="B1223" s="89">
        <f>'FF analyses'!$A$25</f>
        <v>7.0445030246950369E-2</v>
      </c>
      <c r="C1223" s="89">
        <f>Data!AL1231</f>
        <v>0.10694847726977952</v>
      </c>
      <c r="D1223" s="89">
        <f>Data!AM1231</f>
        <v>0.11834968872288831</v>
      </c>
      <c r="E1223" s="89">
        <f>Data!AN1231</f>
        <v>1.1257637935342846E-2</v>
      </c>
      <c r="F1223" s="89">
        <f>Data!AO1231</f>
        <v>5.9170329824353551E-2</v>
      </c>
      <c r="G1223" s="89">
        <f>Data!AQ1231</f>
        <v>8.7852853800319153E-2</v>
      </c>
      <c r="H1223" s="89">
        <f>Data!AT1231</f>
        <v>7.2270925684646992E-2</v>
      </c>
      <c r="I1223" s="89">
        <f>Data!AU1231</f>
        <v>6.2815866595447689E-2</v>
      </c>
    </row>
    <row r="1224" spans="1:9">
      <c r="A1224" s="120" t="str">
        <f>Data!B1232</f>
        <v>01/10/1972</v>
      </c>
      <c r="B1224" s="89">
        <f>'FF analyses'!$A$25</f>
        <v>7.0445030246950369E-2</v>
      </c>
      <c r="C1224" s="89">
        <f>Data!AL1232</f>
        <v>0.20423988932750348</v>
      </c>
      <c r="D1224" s="89">
        <f>Data!AM1232</f>
        <v>0.14482969423398706</v>
      </c>
      <c r="E1224" s="89">
        <f>Data!AN1232</f>
        <v>2.6136836544857101E-2</v>
      </c>
      <c r="F1224" s="89">
        <f>Data!AO1232</f>
        <v>5.7187875816691491E-2</v>
      </c>
      <c r="G1224" s="89">
        <f>Data!AQ1232</f>
        <v>9.0227096358045156E-2</v>
      </c>
      <c r="H1224" s="89">
        <f>Data!AT1232</f>
        <v>7.422218065557229E-2</v>
      </c>
      <c r="I1224" s="89">
        <f>Data!AU1232</f>
        <v>6.3556705371067057E-2</v>
      </c>
    </row>
    <row r="1225" spans="1:9">
      <c r="A1225" s="120" t="str">
        <f>Data!B1233</f>
        <v>01/11/1972</v>
      </c>
      <c r="B1225" s="89">
        <f>'FF analyses'!$A$25</f>
        <v>7.0445030246950369E-2</v>
      </c>
      <c r="C1225" s="89">
        <f>Data!AL1233</f>
        <v>0.15750541759841719</v>
      </c>
      <c r="D1225" s="89">
        <f>Data!AM1233</f>
        <v>0.12250654633031433</v>
      </c>
      <c r="E1225" s="89">
        <f>Data!AN1233</f>
        <v>2.4808885342993747E-2</v>
      </c>
      <c r="F1225" s="89">
        <f>Data!AO1233</f>
        <v>5.4831438352047623E-2</v>
      </c>
      <c r="G1225" s="89">
        <f>Data!AQ1233</f>
        <v>9.1979394597391906E-2</v>
      </c>
      <c r="H1225" s="89">
        <f>Data!AT1233</f>
        <v>7.4684765222651661E-2</v>
      </c>
      <c r="I1225" s="89">
        <f>Data!AU1233</f>
        <v>6.333621551723434E-2</v>
      </c>
    </row>
    <row r="1226" spans="1:9">
      <c r="A1226" s="120" t="str">
        <f>Data!B1234</f>
        <v>01/12/1972</v>
      </c>
      <c r="B1226" s="89">
        <f>'FF analyses'!$A$25</f>
        <v>7.0445030246950369E-2</v>
      </c>
      <c r="C1226" s="89">
        <f>Data!AL1234</f>
        <v>0.12073292651793421</v>
      </c>
      <c r="D1226" s="89">
        <f>Data!AM1234</f>
        <v>0.10603077364079394</v>
      </c>
      <c r="E1226" s="89">
        <f>Data!AN1234</f>
        <v>2.7311677371377741E-2</v>
      </c>
      <c r="F1226" s="89">
        <f>Data!AO1234</f>
        <v>5.1682061360065923E-2</v>
      </c>
      <c r="G1226" s="89">
        <f>Data!AQ1234</f>
        <v>9.3115745915512527E-2</v>
      </c>
      <c r="H1226" s="89">
        <f>Data!AT1234</f>
        <v>7.4359459891971014E-2</v>
      </c>
      <c r="I1226" s="89">
        <f>Data!AU1234</f>
        <v>6.3285626715152699E-2</v>
      </c>
    </row>
    <row r="1227" spans="1:9">
      <c r="A1227" s="120" t="str">
        <f>Data!B1235</f>
        <v>01/01/1973</v>
      </c>
      <c r="B1227" s="89">
        <f>'FF analyses'!$A$25</f>
        <v>7.0445030246950369E-2</v>
      </c>
      <c r="C1227" s="89">
        <f>Data!AL1235</f>
        <v>6.5103657903890388E-2</v>
      </c>
      <c r="D1227" s="89">
        <f>Data!AM1235</f>
        <v>6.7409492809818783E-2</v>
      </c>
      <c r="E1227" s="89">
        <f>Data!AN1235</f>
        <v>2.8341873284432717E-2</v>
      </c>
      <c r="F1227" s="89">
        <f>Data!AO1235</f>
        <v>4.6337953465741322E-2</v>
      </c>
      <c r="G1227" s="89">
        <f>Data!AQ1235</f>
        <v>9.2966075208312571E-2</v>
      </c>
      <c r="H1227" s="89">
        <f>Data!AT1235</f>
        <v>7.267302016168431E-2</v>
      </c>
      <c r="I1227" s="89">
        <f>Data!AU1235</f>
        <v>6.2982719543289933E-2</v>
      </c>
    </row>
    <row r="1228" spans="1:9">
      <c r="A1228" s="120" t="str">
        <f>Data!B1236</f>
        <v>01/02/1973</v>
      </c>
      <c r="B1228" s="89">
        <f>'FF analyses'!$A$25</f>
        <v>7.0445030246950369E-2</v>
      </c>
      <c r="C1228" s="89">
        <f>Data!AL1236</f>
        <v>2.1660371815763746E-2</v>
      </c>
      <c r="D1228" s="89">
        <f>Data!AM1236</f>
        <v>4.4484116288175501E-2</v>
      </c>
      <c r="E1228" s="89">
        <f>Data!AN1236</f>
        <v>2.7567121752947843E-2</v>
      </c>
      <c r="F1228" s="89">
        <f>Data!AO1236</f>
        <v>4.4602951074623753E-2</v>
      </c>
      <c r="G1228" s="89">
        <f>Data!AQ1236</f>
        <v>9.1152930422241818E-2</v>
      </c>
      <c r="H1228" s="89">
        <f>Data!AT1236</f>
        <v>7.1835412279437127E-2</v>
      </c>
      <c r="I1228" s="89">
        <f>Data!AU1236</f>
        <v>6.2791370352349718E-2</v>
      </c>
    </row>
    <row r="1229" spans="1:9">
      <c r="A1229" s="120" t="str">
        <f>Data!B1237</f>
        <v>01/03/1973</v>
      </c>
      <c r="B1229" s="89">
        <f>'FF analyses'!$A$25</f>
        <v>7.0445030246950369E-2</v>
      </c>
      <c r="C1229" s="89">
        <f>Data!AL1237</f>
        <v>-8.6302586625240929E-3</v>
      </c>
      <c r="D1229" s="89">
        <f>Data!AM1237</f>
        <v>1.804385826582644E-2</v>
      </c>
      <c r="E1229" s="89">
        <f>Data!AN1237</f>
        <v>1.0232578370871215E-2</v>
      </c>
      <c r="F1229" s="89">
        <f>Data!AO1237</f>
        <v>3.7849898821622929E-2</v>
      </c>
      <c r="G1229" s="89">
        <f>Data!AQ1237</f>
        <v>8.7808089404914913E-2</v>
      </c>
      <c r="H1229" s="89">
        <f>Data!AT1237</f>
        <v>7.2094689772579379E-2</v>
      </c>
      <c r="I1229" s="89">
        <f>Data!AU1237</f>
        <v>6.2651175107126145E-2</v>
      </c>
    </row>
    <row r="1230" spans="1:9">
      <c r="A1230" s="120" t="str">
        <f>Data!B1238</f>
        <v>01/04/1973</v>
      </c>
      <c r="B1230" s="89">
        <f>'FF analyses'!$A$25</f>
        <v>7.0445030246950369E-2</v>
      </c>
      <c r="C1230" s="89">
        <f>Data!AL1238</f>
        <v>-2.8622889247686634E-2</v>
      </c>
      <c r="D1230" s="89">
        <f>Data!AM1238</f>
        <v>1.0412512254241779E-2</v>
      </c>
      <c r="E1230" s="89">
        <f>Data!AN1238</f>
        <v>2.4078542190419938E-4</v>
      </c>
      <c r="F1230" s="89">
        <f>Data!AO1238</f>
        <v>3.2695557029763789E-2</v>
      </c>
      <c r="G1230" s="89">
        <f>Data!AQ1238</f>
        <v>8.4652955465679858E-2</v>
      </c>
      <c r="H1230" s="89">
        <f>Data!AT1238</f>
        <v>7.2297708536166017E-2</v>
      </c>
      <c r="I1230" s="89">
        <f>Data!AU1238</f>
        <v>6.2060118878511039E-2</v>
      </c>
    </row>
    <row r="1231" spans="1:9">
      <c r="A1231" s="120" t="str">
        <f>Data!B1239</f>
        <v>01/05/1973</v>
      </c>
      <c r="B1231" s="89">
        <f>'FF analyses'!$A$25</f>
        <v>7.0445030246950369E-2</v>
      </c>
      <c r="C1231" s="89">
        <f>Data!AL1239</f>
        <v>-5.4168453363752977E-2</v>
      </c>
      <c r="D1231" s="89">
        <f>Data!AM1239</f>
        <v>8.8763450813900135E-3</v>
      </c>
      <c r="E1231" s="89">
        <f>Data!AN1239</f>
        <v>-8.7402616719975956E-3</v>
      </c>
      <c r="F1231" s="89">
        <f>Data!AO1239</f>
        <v>3.0302816396127863E-2</v>
      </c>
      <c r="G1231" s="89">
        <f>Data!AQ1239</f>
        <v>8.21780805359138E-2</v>
      </c>
      <c r="H1231" s="89">
        <f>Data!AT1239</f>
        <v>7.2540677969813894E-2</v>
      </c>
      <c r="I1231" s="89">
        <f>Data!AU1239</f>
        <v>6.160101357015435E-2</v>
      </c>
    </row>
    <row r="1232" spans="1:9">
      <c r="A1232" s="120" t="str">
        <f>Data!B1240</f>
        <v>01/06/1973</v>
      </c>
      <c r="B1232" s="89">
        <f>'FF analyses'!$A$25</f>
        <v>7.0445030246950369E-2</v>
      </c>
      <c r="C1232" s="89">
        <f>Data!AL1240</f>
        <v>-3.7318975290594358E-2</v>
      </c>
      <c r="D1232" s="89">
        <f>Data!AM1240</f>
        <v>1.6574088013295629E-2</v>
      </c>
      <c r="E1232" s="89">
        <f>Data!AN1240</f>
        <v>-6.053827534905909E-3</v>
      </c>
      <c r="F1232" s="89">
        <f>Data!AO1240</f>
        <v>3.2654521635371969E-2</v>
      </c>
      <c r="G1232" s="89">
        <f>Data!AQ1240</f>
        <v>8.3809500550580118E-2</v>
      </c>
      <c r="H1232" s="89">
        <f>Data!AT1240</f>
        <v>7.3509872077106797E-2</v>
      </c>
      <c r="I1232" s="89">
        <f>Data!AU1240</f>
        <v>6.1663012446556031E-2</v>
      </c>
    </row>
    <row r="1233" spans="1:9">
      <c r="A1233" s="120" t="str">
        <f>Data!B1241</f>
        <v>01/07/1973</v>
      </c>
      <c r="B1233" s="89">
        <f>'FF analyses'!$A$25</f>
        <v>7.0445030246950369E-2</v>
      </c>
      <c r="C1233" s="89">
        <f>Data!AL1241</f>
        <v>-9.5399251429605481E-2</v>
      </c>
      <c r="D1233" s="89">
        <f>Data!AM1241</f>
        <v>9.013824094681766E-3</v>
      </c>
      <c r="E1233" s="89">
        <f>Data!AN1241</f>
        <v>-8.191773569094396E-3</v>
      </c>
      <c r="F1233" s="89">
        <f>Data!AO1241</f>
        <v>2.6701903282499773E-2</v>
      </c>
      <c r="G1233" s="89">
        <f>Data!AQ1241</f>
        <v>8.3610417212442112E-2</v>
      </c>
      <c r="H1233" s="89">
        <f>Data!AT1241</f>
        <v>7.2534760699562328E-2</v>
      </c>
      <c r="I1233" s="89">
        <f>Data!AU1241</f>
        <v>6.1284002560909823E-2</v>
      </c>
    </row>
    <row r="1234" spans="1:9">
      <c r="A1234" s="120" t="str">
        <f>Data!B1242</f>
        <v>01/08/1973</v>
      </c>
      <c r="B1234" s="89">
        <f>'FF analyses'!$A$25</f>
        <v>7.0445030246950369E-2</v>
      </c>
      <c r="C1234" s="89">
        <f>Data!AL1242</f>
        <v>-6.8868393651337012E-2</v>
      </c>
      <c r="D1234" s="89">
        <f>Data!AM1242</f>
        <v>5.8321957063860452E-3</v>
      </c>
      <c r="E1234" s="89">
        <f>Data!AN1242</f>
        <v>-1.0708531111399022E-2</v>
      </c>
      <c r="F1234" s="89">
        <f>Data!AO1242</f>
        <v>2.5685847915643656E-2</v>
      </c>
      <c r="G1234" s="89">
        <f>Data!AQ1242</f>
        <v>8.4560284927265306E-2</v>
      </c>
      <c r="H1234" s="89">
        <f>Data!AT1242</f>
        <v>7.2764401177514593E-2</v>
      </c>
      <c r="I1234" s="89">
        <f>Data!AU1242</f>
        <v>6.2153649501188513E-2</v>
      </c>
    </row>
    <row r="1235" spans="1:9">
      <c r="A1235" s="120" t="str">
        <f>Data!B1243</f>
        <v>01/09/1973</v>
      </c>
      <c r="B1235" s="89">
        <f>'FF analyses'!$A$25</f>
        <v>7.0445030246950369E-2</v>
      </c>
      <c r="C1235" s="89">
        <f>Data!AL1243</f>
        <v>-4.0529205943653279E-2</v>
      </c>
      <c r="D1235" s="89">
        <f>Data!AM1243</f>
        <v>3.0574953346673928E-2</v>
      </c>
      <c r="E1235" s="89">
        <f>Data!AN1243</f>
        <v>-8.6420435681131558E-3</v>
      </c>
      <c r="F1235" s="89">
        <f>Data!AO1243</f>
        <v>2.8551044224699451E-2</v>
      </c>
      <c r="G1235" s="89">
        <f>Data!AQ1243</f>
        <v>8.4447398728140222E-2</v>
      </c>
      <c r="H1235" s="89">
        <f>Data!AT1243</f>
        <v>7.3690255160206997E-2</v>
      </c>
      <c r="I1235" s="89">
        <f>Data!AU1243</f>
        <v>6.3055689249502667E-2</v>
      </c>
    </row>
    <row r="1236" spans="1:9">
      <c r="A1236" s="120" t="str">
        <f>Data!B1244</f>
        <v>01/10/1973</v>
      </c>
      <c r="B1236" s="89">
        <f>'FF analyses'!$A$25</f>
        <v>7.0445030246950369E-2</v>
      </c>
      <c r="C1236" s="89">
        <f>Data!AL1244</f>
        <v>-0.14355540651767951</v>
      </c>
      <c r="D1236" s="89">
        <f>Data!AM1244</f>
        <v>1.5561294295075134E-2</v>
      </c>
      <c r="E1236" s="89">
        <f>Data!AN1244</f>
        <v>-2.4944643065800354E-2</v>
      </c>
      <c r="F1236" s="89">
        <f>Data!AO1244</f>
        <v>2.170708478110206E-2</v>
      </c>
      <c r="G1236" s="89">
        <f>Data!AQ1244</f>
        <v>8.3148232983648152E-2</v>
      </c>
      <c r="H1236" s="89">
        <f>Data!AT1244</f>
        <v>7.1526934152786437E-2</v>
      </c>
      <c r="I1236" s="89">
        <f>Data!AU1244</f>
        <v>6.2300130901723039E-2</v>
      </c>
    </row>
    <row r="1237" spans="1:9">
      <c r="A1237" s="120" t="str">
        <f>Data!B1245</f>
        <v>01/11/1973</v>
      </c>
      <c r="B1237" s="89">
        <f>'FF analyses'!$A$25</f>
        <v>7.0445030246950369E-2</v>
      </c>
      <c r="C1237" s="89">
        <f>Data!AL1245</f>
        <v>-0.2153005107236069</v>
      </c>
      <c r="D1237" s="89">
        <f>Data!AM1245</f>
        <v>-4.6955452235239892E-2</v>
      </c>
      <c r="E1237" s="89">
        <f>Data!AN1245</f>
        <v>-4.0032867075818879E-2</v>
      </c>
      <c r="F1237" s="89">
        <f>Data!AO1245</f>
        <v>1.2814273994841585E-2</v>
      </c>
      <c r="G1237" s="89">
        <f>Data!AQ1245</f>
        <v>8.0058854781175803E-2</v>
      </c>
      <c r="H1237" s="89">
        <f>Data!AT1245</f>
        <v>6.9307294004140596E-2</v>
      </c>
      <c r="I1237" s="89">
        <f>Data!AU1245</f>
        <v>6.0873447053257035E-2</v>
      </c>
    </row>
    <row r="1238" spans="1:9">
      <c r="A1238" s="120" t="str">
        <f>Data!B1246</f>
        <v>01/12/1973</v>
      </c>
      <c r="B1238" s="89">
        <f>'FF analyses'!$A$25</f>
        <v>7.0445030246950369E-2</v>
      </c>
      <c r="C1238" s="89">
        <f>Data!AL1246</f>
        <v>-0.21476422725426714</v>
      </c>
      <c r="D1238" s="89">
        <f>Data!AM1246</f>
        <v>-6.1895749079081908E-2</v>
      </c>
      <c r="E1238" s="89">
        <f>Data!AN1246</f>
        <v>-3.1067070838886268E-2</v>
      </c>
      <c r="F1238" s="89">
        <f>Data!AO1246</f>
        <v>1.0576795161709729E-2</v>
      </c>
      <c r="G1238" s="89">
        <f>Data!AQ1246</f>
        <v>7.9585696757765279E-2</v>
      </c>
      <c r="H1238" s="89">
        <f>Data!AT1246</f>
        <v>6.8748468990484257E-2</v>
      </c>
      <c r="I1238" s="89">
        <f>Data!AU1246</f>
        <v>6.053841011753347E-2</v>
      </c>
    </row>
    <row r="1239" spans="1:9">
      <c r="A1239" s="120" t="str">
        <f>Data!B1247</f>
        <v>01/01/1974</v>
      </c>
      <c r="B1239" s="89">
        <f>'FF analyses'!$A$25</f>
        <v>7.0445030246950369E-2</v>
      </c>
      <c r="C1239" s="89">
        <f>Data!AL1247</f>
        <v>-0.21263928357113127</v>
      </c>
      <c r="D1239" s="89">
        <f>Data!AM1247</f>
        <v>-8.4237596776207568E-2</v>
      </c>
      <c r="E1239" s="89">
        <f>Data!AN1247</f>
        <v>-3.6245058607055625E-2</v>
      </c>
      <c r="F1239" s="89">
        <f>Data!AO1247</f>
        <v>5.81571003301673E-3</v>
      </c>
      <c r="G1239" s="89">
        <f>Data!AQ1247</f>
        <v>7.910397496777577E-2</v>
      </c>
      <c r="H1239" s="89">
        <f>Data!AT1247</f>
        <v>6.7727866661041691E-2</v>
      </c>
      <c r="I1239" s="89">
        <f>Data!AU1247</f>
        <v>5.9840624338342696E-2</v>
      </c>
    </row>
    <row r="1240" spans="1:9">
      <c r="A1240" s="120" t="str">
        <f>Data!B1248</f>
        <v>01/02/1974</v>
      </c>
      <c r="B1240" s="89">
        <f>'FF analyses'!$A$25</f>
        <v>7.0445030246950369E-2</v>
      </c>
      <c r="C1240" s="89">
        <f>Data!AL1248</f>
        <v>-0.17270584626780672</v>
      </c>
      <c r="D1240" s="89">
        <f>Data!AM1248</f>
        <v>-8.0644980052297588E-2</v>
      </c>
      <c r="E1240" s="89">
        <f>Data!AN1248</f>
        <v>-2.5815386178956623E-2</v>
      </c>
      <c r="F1240" s="89">
        <f>Data!AO1248</f>
        <v>6.8692153778060483E-3</v>
      </c>
      <c r="G1240" s="89">
        <f>Data!AQ1248</f>
        <v>7.9774799808425279E-2</v>
      </c>
      <c r="H1240" s="89">
        <f>Data!AT1248</f>
        <v>6.8508060307093555E-2</v>
      </c>
      <c r="I1240" s="89">
        <f>Data!AU1248</f>
        <v>6.0232385700276891E-2</v>
      </c>
    </row>
    <row r="1241" spans="1:9">
      <c r="A1241" s="120" t="str">
        <f>Data!B1249</f>
        <v>01/03/1974</v>
      </c>
      <c r="B1241" s="89">
        <f>'FF analyses'!$A$25</f>
        <v>7.0445030246950369E-2</v>
      </c>
      <c r="C1241" s="89">
        <f>Data!AL1249</f>
        <v>-0.19478012972161896</v>
      </c>
      <c r="D1241" s="89">
        <f>Data!AM1249</f>
        <v>-0.10654008790675196</v>
      </c>
      <c r="E1241" s="89">
        <f>Data!AN1249</f>
        <v>-3.8077951541725441E-2</v>
      </c>
      <c r="F1241" s="89">
        <f>Data!AO1249</f>
        <v>5.2699116500476428E-4</v>
      </c>
      <c r="G1241" s="89">
        <f>Data!AQ1249</f>
        <v>7.7701229145396677E-2</v>
      </c>
      <c r="H1241" s="89">
        <f>Data!AT1249</f>
        <v>6.771502885946612E-2</v>
      </c>
      <c r="I1241" s="89">
        <f>Data!AU1249</f>
        <v>5.9784196651311072E-2</v>
      </c>
    </row>
    <row r="1242" spans="1:9">
      <c r="A1242" s="120" t="str">
        <f>Data!B1250</f>
        <v>01/04/1974</v>
      </c>
      <c r="B1242" s="89">
        <f>'FF analyses'!$A$25</f>
        <v>7.0445030246950369E-2</v>
      </c>
      <c r="C1242" s="89">
        <f>Data!AL1250</f>
        <v>-0.19978755914309732</v>
      </c>
      <c r="D1242" s="89">
        <f>Data!AM1250</f>
        <v>-0.1183492478381053</v>
      </c>
      <c r="E1242" s="89">
        <f>Data!AN1250</f>
        <v>-5.0396354221756479E-2</v>
      </c>
      <c r="F1242" s="89">
        <f>Data!AO1250</f>
        <v>-4.1370361627566243E-3</v>
      </c>
      <c r="G1242" s="89">
        <f>Data!AQ1250</f>
        <v>7.6065285457976195E-2</v>
      </c>
      <c r="H1242" s="89">
        <f>Data!AT1250</f>
        <v>6.6917608639531112E-2</v>
      </c>
      <c r="I1242" s="89">
        <f>Data!AU1250</f>
        <v>5.9523868697514137E-2</v>
      </c>
    </row>
    <row r="1243" spans="1:9">
      <c r="A1243" s="120" t="str">
        <f>Data!B1251</f>
        <v>01/05/1974</v>
      </c>
      <c r="B1243" s="89">
        <f>'FF analyses'!$A$25</f>
        <v>7.0445030246950369E-2</v>
      </c>
      <c r="C1243" s="89">
        <f>Data!AL1251</f>
        <v>-0.18286848438575964</v>
      </c>
      <c r="D1243" s="89">
        <f>Data!AM1251</f>
        <v>-0.12087045026421861</v>
      </c>
      <c r="E1243" s="89">
        <f>Data!AN1251</f>
        <v>-4.1346588716465793E-2</v>
      </c>
      <c r="F1243" s="89">
        <f>Data!AO1251</f>
        <v>-3.8583363569754114E-3</v>
      </c>
      <c r="G1243" s="89">
        <f>Data!AQ1251</f>
        <v>7.8032352067368471E-2</v>
      </c>
      <c r="H1243" s="89">
        <f>Data!AT1251</f>
        <v>6.6388396407752515E-2</v>
      </c>
      <c r="I1243" s="89">
        <f>Data!AU1251</f>
        <v>5.9245182076584246E-2</v>
      </c>
    </row>
    <row r="1244" spans="1:9">
      <c r="A1244" s="120" t="str">
        <f>Data!B1252</f>
        <v>01/06/1974</v>
      </c>
      <c r="B1244" s="89">
        <f>'FF analyses'!$A$25</f>
        <v>7.0445030246950369E-2</v>
      </c>
      <c r="C1244" s="89">
        <f>Data!AL1252</f>
        <v>-0.277978292606337</v>
      </c>
      <c r="D1244" s="89">
        <f>Data!AM1252</f>
        <v>-0.16628746132964622</v>
      </c>
      <c r="E1244" s="89">
        <f>Data!AN1252</f>
        <v>-5.4951658195984465E-2</v>
      </c>
      <c r="F1244" s="89">
        <f>Data!AO1252</f>
        <v>-1.8402085857370021E-2</v>
      </c>
      <c r="G1244" s="89">
        <f>Data!AQ1252</f>
        <v>7.040848644647002E-2</v>
      </c>
      <c r="H1244" s="89">
        <f>Data!AT1252</f>
        <v>6.3087388539609712E-2</v>
      </c>
      <c r="I1244" s="89">
        <f>Data!AU1252</f>
        <v>5.8046412510711187E-2</v>
      </c>
    </row>
    <row r="1245" spans="1:9">
      <c r="A1245" s="120" t="str">
        <f>Data!B1253</f>
        <v>01/07/1974</v>
      </c>
      <c r="B1245" s="89">
        <f>'FF analyses'!$A$25</f>
        <v>7.0445030246950369E-2</v>
      </c>
      <c r="C1245" s="89">
        <f>Data!AL1253</f>
        <v>-0.28828447322505235</v>
      </c>
      <c r="D1245" s="89">
        <f>Data!AM1253</f>
        <v>-0.19761705010027142</v>
      </c>
      <c r="E1245" s="89">
        <f>Data!AN1253</f>
        <v>-6.2076354011143309E-2</v>
      </c>
      <c r="F1245" s="89">
        <f>Data!AO1253</f>
        <v>-2.2035578321809135E-2</v>
      </c>
      <c r="G1245" s="89">
        <f>Data!AQ1253</f>
        <v>6.7059269604502703E-2</v>
      </c>
      <c r="H1245" s="89">
        <f>Data!AT1253</f>
        <v>6.1273854586695542E-2</v>
      </c>
      <c r="I1245" s="89">
        <f>Data!AU1253</f>
        <v>5.7411295588703837E-2</v>
      </c>
    </row>
    <row r="1246" spans="1:9">
      <c r="A1246" s="120" t="str">
        <f>Data!B1254</f>
        <v>01/08/1974</v>
      </c>
      <c r="B1246" s="89">
        <f>'FF analyses'!$A$25</f>
        <v>7.0445030246950369E-2</v>
      </c>
      <c r="C1246" s="89">
        <f>Data!AL1254</f>
        <v>-0.36930589273184344</v>
      </c>
      <c r="D1246" s="89">
        <f>Data!AM1254</f>
        <v>-0.23367159962896156</v>
      </c>
      <c r="E1246" s="89">
        <f>Data!AN1254</f>
        <v>-8.2165615891507948E-2</v>
      </c>
      <c r="F1246" s="89">
        <f>Data!AO1254</f>
        <v>-3.3671328020505431E-2</v>
      </c>
      <c r="G1246" s="89">
        <f>Data!AQ1254</f>
        <v>6.2034744077346549E-2</v>
      </c>
      <c r="H1246" s="89">
        <f>Data!AT1254</f>
        <v>5.9249598600521258E-2</v>
      </c>
      <c r="I1246" s="89">
        <f>Data!AU1254</f>
        <v>5.6095790542371349E-2</v>
      </c>
    </row>
    <row r="1247" spans="1:9">
      <c r="A1247" s="120" t="str">
        <f>Data!B1255</f>
        <v>01/09/1974</v>
      </c>
      <c r="B1247" s="89">
        <f>'FF analyses'!$A$25</f>
        <v>7.0445030246950369E-2</v>
      </c>
      <c r="C1247" s="89">
        <f>Data!AL1255</f>
        <v>-0.38004511516462414</v>
      </c>
      <c r="D1247" s="89">
        <f>Data!AM1255</f>
        <v>-0.22874867544223365</v>
      </c>
      <c r="E1247" s="89">
        <f>Data!AN1255</f>
        <v>-8.1228652764946729E-2</v>
      </c>
      <c r="F1247" s="89">
        <f>Data!AO1255</f>
        <v>-3.4182421097865956E-2</v>
      </c>
      <c r="G1247" s="89">
        <f>Data!AQ1255</f>
        <v>6.1044132612708024E-2</v>
      </c>
      <c r="H1247" s="89">
        <f>Data!AT1255</f>
        <v>5.9775539145066947E-2</v>
      </c>
      <c r="I1247" s="89">
        <f>Data!AU1255</f>
        <v>5.6034384326596909E-2</v>
      </c>
    </row>
    <row r="1248" spans="1:9">
      <c r="A1248" s="120" t="str">
        <f>Data!B1256</f>
        <v>01/10/1974</v>
      </c>
      <c r="B1248" s="89">
        <f>'FF analyses'!$A$25</f>
        <v>7.0445030246950369E-2</v>
      </c>
      <c r="C1248" s="89">
        <f>Data!AL1256</f>
        <v>-0.31784864787584288</v>
      </c>
      <c r="D1248" s="89">
        <f>Data!AM1256</f>
        <v>-0.23565398054062647</v>
      </c>
      <c r="E1248" s="89">
        <f>Data!AN1256</f>
        <v>-7.7180988258131911E-2</v>
      </c>
      <c r="F1248" s="89">
        <f>Data!AO1256</f>
        <v>-3.219280413969916E-2</v>
      </c>
      <c r="G1248" s="89">
        <f>Data!AQ1256</f>
        <v>6.1569160190391603E-2</v>
      </c>
      <c r="H1248" s="89">
        <f>Data!AT1256</f>
        <v>5.9198423710868031E-2</v>
      </c>
      <c r="I1248" s="89">
        <f>Data!AU1256</f>
        <v>5.6091008751713911E-2</v>
      </c>
    </row>
    <row r="1249" spans="1:9">
      <c r="A1249" s="120" t="str">
        <f>Data!B1257</f>
        <v>01/11/1974</v>
      </c>
      <c r="B1249" s="89">
        <f>'FF analyses'!$A$25</f>
        <v>7.0445030246950369E-2</v>
      </c>
      <c r="C1249" s="89">
        <f>Data!AL1257</f>
        <v>-0.31395212500529712</v>
      </c>
      <c r="D1249" s="89">
        <f>Data!AM1257</f>
        <v>-0.26628246775240672</v>
      </c>
      <c r="E1249" s="89">
        <f>Data!AN1257</f>
        <v>-7.9437244644831928E-2</v>
      </c>
      <c r="F1249" s="89">
        <f>Data!AO1257</f>
        <v>-3.7002557612801579E-2</v>
      </c>
      <c r="G1249" s="89">
        <f>Data!AQ1257</f>
        <v>5.7337906171643027E-2</v>
      </c>
      <c r="H1249" s="89">
        <f>Data!AT1257</f>
        <v>5.6880246263941503E-2</v>
      </c>
      <c r="I1249" s="89">
        <f>Data!AU1257</f>
        <v>5.5427812955621603E-2</v>
      </c>
    </row>
    <row r="1250" spans="1:9">
      <c r="A1250" s="120" t="str">
        <f>Data!B1258</f>
        <v>01/12/1974</v>
      </c>
      <c r="B1250" s="89">
        <f>'FF analyses'!$A$25</f>
        <v>7.0445030246950369E-2</v>
      </c>
      <c r="C1250" s="89">
        <f>Data!AL1258</f>
        <v>-0.26865705480609348</v>
      </c>
      <c r="D1250" s="89">
        <f>Data!AM1258</f>
        <v>-0.24218957336845948</v>
      </c>
      <c r="E1250" s="89">
        <f>Data!AN1258</f>
        <v>-6.4764165363081605E-2</v>
      </c>
      <c r="F1250" s="89">
        <f>Data!AO1258</f>
        <v>-3.2535221709766859E-2</v>
      </c>
      <c r="G1250" s="89">
        <f>Data!AQ1258</f>
        <v>5.9204539545132828E-2</v>
      </c>
      <c r="H1250" s="89">
        <f>Data!AT1258</f>
        <v>5.753357894718758E-2</v>
      </c>
      <c r="I1250" s="89">
        <f>Data!AU1258</f>
        <v>5.6124360316800015E-2</v>
      </c>
    </row>
    <row r="1251" spans="1:9">
      <c r="A1251" s="120" t="str">
        <f>Data!B1259</f>
        <v>01/01/1975</v>
      </c>
      <c r="B1251" s="89">
        <f>'FF analyses'!$A$25</f>
        <v>7.0445030246950369E-2</v>
      </c>
      <c r="C1251" s="89">
        <f>Data!AL1259</f>
        <v>-0.17550838843314431</v>
      </c>
      <c r="D1251" s="89">
        <f>Data!AM1259</f>
        <v>-0.19428770272952145</v>
      </c>
      <c r="E1251" s="89">
        <f>Data!AN1259</f>
        <v>-4.207915465043377E-2</v>
      </c>
      <c r="F1251" s="89">
        <f>Data!AO1259</f>
        <v>-2.5041676319277117E-2</v>
      </c>
      <c r="G1251" s="89">
        <f>Data!AQ1259</f>
        <v>6.1894623599784371E-2</v>
      </c>
      <c r="H1251" s="89">
        <f>Data!AT1259</f>
        <v>5.8996844053914588E-2</v>
      </c>
      <c r="I1251" s="89">
        <f>Data!AU1259</f>
        <v>5.6996326355841509E-2</v>
      </c>
    </row>
    <row r="1252" spans="1:9">
      <c r="A1252" s="120" t="str">
        <f>Data!B1260</f>
        <v>01/02/1975</v>
      </c>
      <c r="B1252" s="89">
        <f>'FF analyses'!$A$25</f>
        <v>7.0445030246950369E-2</v>
      </c>
      <c r="C1252" s="89">
        <f>Data!AL1260</f>
        <v>-0.1660351362809408</v>
      </c>
      <c r="D1252" s="89">
        <f>Data!AM1260</f>
        <v>-0.16937718778446553</v>
      </c>
      <c r="E1252" s="89">
        <f>Data!AN1260</f>
        <v>-3.6861793340821847E-2</v>
      </c>
      <c r="F1252" s="89">
        <f>Data!AO1260</f>
        <v>-2.111150496440628E-2</v>
      </c>
      <c r="G1252" s="89">
        <f>Data!AQ1260</f>
        <v>6.3248794113945017E-2</v>
      </c>
      <c r="H1252" s="89">
        <f>Data!AT1260</f>
        <v>6.0383931674490299E-2</v>
      </c>
      <c r="I1252" s="89">
        <f>Data!AU1260</f>
        <v>5.7242256103540834E-2</v>
      </c>
    </row>
    <row r="1253" spans="1:9">
      <c r="A1253" s="120" t="str">
        <f>Data!B1261</f>
        <v>01/03/1975</v>
      </c>
      <c r="B1253" s="89">
        <f>'FF analyses'!$A$25</f>
        <v>7.0445030246950369E-2</v>
      </c>
      <c r="C1253" s="89">
        <f>Data!AL1261</f>
        <v>-0.11628611045154191</v>
      </c>
      <c r="D1253" s="89">
        <f>Data!AM1261</f>
        <v>-0.15644562504518245</v>
      </c>
      <c r="E1253" s="89">
        <f>Data!AN1261</f>
        <v>-2.8746105767587848E-2</v>
      </c>
      <c r="F1253" s="89">
        <f>Data!AO1261</f>
        <v>-2.1226131545202476E-2</v>
      </c>
      <c r="G1253" s="89">
        <f>Data!AQ1261</f>
        <v>6.2391192876197765E-2</v>
      </c>
      <c r="H1253" s="89">
        <f>Data!AT1261</f>
        <v>6.0598813881702185E-2</v>
      </c>
      <c r="I1253" s="89">
        <f>Data!AU1261</f>
        <v>5.7247073025390893E-2</v>
      </c>
    </row>
    <row r="1254" spans="1:9">
      <c r="A1254" s="120" t="str">
        <f>Data!B1262</f>
        <v>01/04/1975</v>
      </c>
      <c r="B1254" s="89">
        <f>'FF analyses'!$A$25</f>
        <v>7.0445030246950369E-2</v>
      </c>
      <c r="C1254" s="89">
        <f>Data!AL1262</f>
        <v>-3.3698441808239998E-2</v>
      </c>
      <c r="D1254" s="89">
        <f>Data!AM1262</f>
        <v>-0.12065562577312372</v>
      </c>
      <c r="E1254" s="89">
        <f>Data!AN1262</f>
        <v>3.2618577265695059E-3</v>
      </c>
      <c r="F1254" s="89">
        <f>Data!AO1262</f>
        <v>-1.7493217462115074E-2</v>
      </c>
      <c r="G1254" s="89">
        <f>Data!AQ1262</f>
        <v>6.3356645777102649E-2</v>
      </c>
      <c r="H1254" s="89">
        <f>Data!AT1262</f>
        <v>6.115614958461757E-2</v>
      </c>
      <c r="I1254" s="89">
        <f>Data!AU1262</f>
        <v>5.7896102473359745E-2</v>
      </c>
    </row>
    <row r="1255" spans="1:9">
      <c r="A1255" s="120" t="str">
        <f>Data!B1263</f>
        <v>01/05/1975</v>
      </c>
      <c r="B1255" s="89">
        <f>'FF analyses'!$A$25</f>
        <v>7.0445030246950369E-2</v>
      </c>
      <c r="C1255" s="89">
        <f>Data!AL1263</f>
        <v>-1.1978483400475137E-2</v>
      </c>
      <c r="D1255" s="89">
        <f>Data!AM1263</f>
        <v>-0.10147703461822966</v>
      </c>
      <c r="E1255" s="89">
        <f>Data!AN1263</f>
        <v>8.5029743626339194E-3</v>
      </c>
      <c r="F1255" s="89">
        <f>Data!AO1263</f>
        <v>-1.0981105106930622E-2</v>
      </c>
      <c r="G1255" s="89">
        <f>Data!AQ1263</f>
        <v>6.3502691779836251E-2</v>
      </c>
      <c r="H1255" s="89">
        <f>Data!AT1263</f>
        <v>6.1354680232646341E-2</v>
      </c>
      <c r="I1255" s="89">
        <f>Data!AU1263</f>
        <v>5.8072255584190158E-2</v>
      </c>
    </row>
    <row r="1256" spans="1:9">
      <c r="A1256" s="120" t="str">
        <f>Data!B1264</f>
        <v>01/06/1975</v>
      </c>
      <c r="B1256" s="89">
        <f>'FF analyses'!$A$25</f>
        <v>7.0445030246950369E-2</v>
      </c>
      <c r="C1256" s="89">
        <f>Data!AL1264</f>
        <v>0.10158014153466</v>
      </c>
      <c r="D1256" s="89">
        <f>Data!AM1264</f>
        <v>-0.1081677430021899</v>
      </c>
      <c r="E1256" s="89">
        <f>Data!AN1264</f>
        <v>7.252245321199835E-3</v>
      </c>
      <c r="F1256" s="89">
        <f>Data!AO1264</f>
        <v>-1.1680926694181082E-2</v>
      </c>
      <c r="G1256" s="89">
        <f>Data!AQ1264</f>
        <v>6.6369343997750185E-2</v>
      </c>
      <c r="H1256" s="89">
        <f>Data!AT1264</f>
        <v>6.0834822296299995E-2</v>
      </c>
      <c r="I1256" s="89">
        <f>Data!AU1264</f>
        <v>5.7929237914557286E-2</v>
      </c>
    </row>
    <row r="1257" spans="1:9">
      <c r="A1257" s="120" t="str">
        <f>Data!B1265</f>
        <v>01/07/1975</v>
      </c>
      <c r="B1257" s="89">
        <f>'FF analyses'!$A$25</f>
        <v>7.0445030246950369E-2</v>
      </c>
      <c r="C1257" s="89">
        <f>Data!AL1265</f>
        <v>7.8225354945346437E-2</v>
      </c>
      <c r="D1257" s="89">
        <f>Data!AM1265</f>
        <v>-0.12399216528787127</v>
      </c>
      <c r="E1257" s="89">
        <f>Data!AN1265</f>
        <v>-1.1820074455528351E-2</v>
      </c>
      <c r="F1257" s="89">
        <f>Data!AO1265</f>
        <v>-2.0104756300025728E-2</v>
      </c>
      <c r="G1257" s="89">
        <f>Data!AQ1265</f>
        <v>6.1372621454441001E-2</v>
      </c>
      <c r="H1257" s="89">
        <f>Data!AT1265</f>
        <v>5.9082252234297084E-2</v>
      </c>
      <c r="I1257" s="89">
        <f>Data!AU1265</f>
        <v>5.7205995792137809E-2</v>
      </c>
    </row>
    <row r="1258" spans="1:9">
      <c r="A1258" s="120" t="str">
        <f>Data!B1266</f>
        <v>01/08/1975</v>
      </c>
      <c r="B1258" s="89">
        <f>'FF analyses'!$A$25</f>
        <v>7.0445030246950369E-2</v>
      </c>
      <c r="C1258" s="89">
        <f>Data!AL1266</f>
        <v>0.18258088837147857</v>
      </c>
      <c r="D1258" s="89">
        <f>Data!AM1266</f>
        <v>-0.13637577751441388</v>
      </c>
      <c r="E1258" s="89">
        <f>Data!AN1266</f>
        <v>-2.4265702975620806E-2</v>
      </c>
      <c r="F1258" s="89">
        <f>Data!AO1266</f>
        <v>-2.4458570597445162E-2</v>
      </c>
      <c r="G1258" s="89">
        <f>Data!AQ1266</f>
        <v>5.944544689111142E-2</v>
      </c>
      <c r="H1258" s="89">
        <f>Data!AT1266</f>
        <v>5.8297147611318545E-2</v>
      </c>
      <c r="I1258" s="89">
        <f>Data!AU1266</f>
        <v>5.7022299594701842E-2</v>
      </c>
    </row>
    <row r="1259" spans="1:9">
      <c r="A1259" s="120" t="str">
        <f>Data!B1267</f>
        <v>01/09/1975</v>
      </c>
      <c r="B1259" s="89">
        <f>'FF analyses'!$A$25</f>
        <v>7.0445030246950369E-2</v>
      </c>
      <c r="C1259" s="89">
        <f>Data!AL1267</f>
        <v>0.21434677165842841</v>
      </c>
      <c r="D1259" s="89">
        <f>Data!AM1267</f>
        <v>-0.13233634801628835</v>
      </c>
      <c r="E1259" s="89">
        <f>Data!AN1267</f>
        <v>-2.0108563778493682E-2</v>
      </c>
      <c r="F1259" s="89">
        <f>Data!AO1267</f>
        <v>-2.2562099603484653E-2</v>
      </c>
      <c r="G1259" s="89">
        <f>Data!AQ1267</f>
        <v>5.9631726194062651E-2</v>
      </c>
      <c r="H1259" s="89">
        <f>Data!AT1267</f>
        <v>5.8419713868697265E-2</v>
      </c>
      <c r="I1259" s="89">
        <f>Data!AU1267</f>
        <v>5.7530208775539826E-2</v>
      </c>
    </row>
    <row r="1260" spans="1:9">
      <c r="A1260" s="120" t="str">
        <f>Data!B1268</f>
        <v>01/10/1975</v>
      </c>
      <c r="B1260" s="89">
        <f>'FF analyses'!$A$25</f>
        <v>7.0445030246950369E-2</v>
      </c>
      <c r="C1260" s="89">
        <f>Data!AL1268</f>
        <v>0.19693098664394437</v>
      </c>
      <c r="D1260" s="89">
        <f>Data!AM1268</f>
        <v>-9.6402694261172428E-2</v>
      </c>
      <c r="E1260" s="89">
        <f>Data!AN1268</f>
        <v>-1.728818046703029E-2</v>
      </c>
      <c r="F1260" s="89">
        <f>Data!AO1268</f>
        <v>-2.2366326049192975E-2</v>
      </c>
      <c r="G1260" s="89">
        <f>Data!AQ1268</f>
        <v>6.0130094738627848E-2</v>
      </c>
      <c r="H1260" s="89">
        <f>Data!AT1268</f>
        <v>5.8325518266980403E-2</v>
      </c>
      <c r="I1260" s="89">
        <f>Data!AU1268</f>
        <v>5.7362866823964964E-2</v>
      </c>
    </row>
    <row r="1261" spans="1:9">
      <c r="A1261" s="120" t="str">
        <f>Data!B1269</f>
        <v>01/11/1975</v>
      </c>
      <c r="B1261" s="89">
        <f>'FF analyses'!$A$25</f>
        <v>7.0445030246950369E-2</v>
      </c>
      <c r="C1261" s="89">
        <f>Data!AL1269</f>
        <v>0.2575198079425367</v>
      </c>
      <c r="D1261" s="89">
        <f>Data!AM1269</f>
        <v>-7.1173432764370048E-2</v>
      </c>
      <c r="E1261" s="89">
        <f>Data!AN1269</f>
        <v>-3.1298262777570973E-2</v>
      </c>
      <c r="F1261" s="89">
        <f>Data!AO1269</f>
        <v>-2.326577315625189E-2</v>
      </c>
      <c r="G1261" s="89">
        <f>Data!AQ1269</f>
        <v>5.991837186730109E-2</v>
      </c>
      <c r="H1261" s="89">
        <f>Data!AT1269</f>
        <v>5.7539600253406986E-2</v>
      </c>
      <c r="I1261" s="89">
        <f>Data!AU1269</f>
        <v>5.7078810509029632E-2</v>
      </c>
    </row>
    <row r="1262" spans="1:9">
      <c r="A1262" s="120" t="str">
        <f>Data!B1270</f>
        <v>01/12/1975</v>
      </c>
      <c r="B1262" s="89">
        <f>'FF analyses'!$A$25</f>
        <v>7.0445030246950369E-2</v>
      </c>
      <c r="C1262" s="89">
        <f>Data!AL1270</f>
        <v>0.26942906487408558</v>
      </c>
      <c r="D1262" s="89">
        <f>Data!AM1270</f>
        <v>-3.6471074113620383E-2</v>
      </c>
      <c r="E1262" s="89">
        <f>Data!AN1270</f>
        <v>-2.2643957372516343E-2</v>
      </c>
      <c r="F1262" s="89">
        <f>Data!AO1270</f>
        <v>-1.7081984331518085E-2</v>
      </c>
      <c r="G1262" s="89">
        <f>Data!AQ1270</f>
        <v>6.0999156455159298E-2</v>
      </c>
      <c r="H1262" s="89">
        <f>Data!AT1270</f>
        <v>5.8884867048164535E-2</v>
      </c>
      <c r="I1262" s="89">
        <f>Data!AU1270</f>
        <v>5.7602179294797606E-2</v>
      </c>
    </row>
    <row r="1263" spans="1:9">
      <c r="A1263" s="120" t="str">
        <f>Data!B1271</f>
        <v>01/01/1976</v>
      </c>
      <c r="B1263" s="89">
        <f>'FF analyses'!$A$25</f>
        <v>7.0445030246950369E-2</v>
      </c>
      <c r="C1263" s="89">
        <f>Data!AL1271</f>
        <v>0.20482522538684633</v>
      </c>
      <c r="D1263" s="89">
        <f>Data!AM1271</f>
        <v>-3.3213698811431769E-3</v>
      </c>
      <c r="E1263" s="89">
        <f>Data!AN1271</f>
        <v>-2.2787009634592792E-2</v>
      </c>
      <c r="F1263" s="89">
        <f>Data!AO1271</f>
        <v>-1.2828309194246934E-2</v>
      </c>
      <c r="G1263" s="89">
        <f>Data!AQ1271</f>
        <v>6.1261291346292657E-2</v>
      </c>
      <c r="H1263" s="89">
        <f>Data!AT1271</f>
        <v>5.9491151010053978E-2</v>
      </c>
      <c r="I1263" s="89">
        <f>Data!AU1271</f>
        <v>5.7778470862895226E-2</v>
      </c>
    </row>
    <row r="1264" spans="1:9">
      <c r="A1264" s="120" t="str">
        <f>Data!B1272</f>
        <v>01/02/1976</v>
      </c>
      <c r="B1264" s="89">
        <f>'FF analyses'!$A$25</f>
        <v>7.0445030246950369E-2</v>
      </c>
      <c r="C1264" s="89">
        <f>Data!AL1272</f>
        <v>0.16362645849123658</v>
      </c>
      <c r="D1264" s="89">
        <f>Data!AM1272</f>
        <v>-1.4899202682519652E-2</v>
      </c>
      <c r="E1264" s="89">
        <f>Data!AN1272</f>
        <v>-2.6165860898427651E-2</v>
      </c>
      <c r="F1264" s="89">
        <f>Data!AO1272</f>
        <v>-8.4997507187177801E-3</v>
      </c>
      <c r="G1264" s="89">
        <f>Data!AQ1272</f>
        <v>6.2071714806180456E-2</v>
      </c>
      <c r="H1264" s="89">
        <f>Data!AT1272</f>
        <v>6.0757028124051038E-2</v>
      </c>
      <c r="I1264" s="89">
        <f>Data!AU1272</f>
        <v>5.7806013052301708E-2</v>
      </c>
    </row>
    <row r="1265" spans="1:9">
      <c r="A1265" s="120" t="str">
        <f>Data!B1273</f>
        <v>01/03/1976</v>
      </c>
      <c r="B1265" s="89">
        <f>'FF analyses'!$A$25</f>
        <v>7.0445030246950369E-2</v>
      </c>
      <c r="C1265" s="89">
        <f>Data!AL1273</f>
        <v>0.15981292823334492</v>
      </c>
      <c r="D1265" s="89">
        <f>Data!AM1273</f>
        <v>1.2394584121070862E-2</v>
      </c>
      <c r="E1265" s="89">
        <f>Data!AN1273</f>
        <v>-3.0764266423136455E-2</v>
      </c>
      <c r="F1265" s="89">
        <f>Data!AO1273</f>
        <v>-1.0208617209822135E-2</v>
      </c>
      <c r="G1265" s="89">
        <f>Data!AQ1273</f>
        <v>6.1620432455690155E-2</v>
      </c>
      <c r="H1265" s="89">
        <f>Data!AT1273</f>
        <v>6.1457759480921803E-2</v>
      </c>
      <c r="I1265" s="89">
        <f>Data!AU1273</f>
        <v>5.8103046541641001E-2</v>
      </c>
    </row>
    <row r="1266" spans="1:9">
      <c r="A1266" s="120" t="str">
        <f>Data!B1274</f>
        <v>01/04/1976</v>
      </c>
      <c r="B1266" s="89">
        <f>'FF analyses'!$A$25</f>
        <v>7.0445030246950369E-2</v>
      </c>
      <c r="C1266" s="89">
        <f>Data!AL1274</f>
        <v>8.8576345808569101E-2</v>
      </c>
      <c r="D1266" s="89">
        <f>Data!AM1274</f>
        <v>2.5618359413243086E-2</v>
      </c>
      <c r="E1266" s="89">
        <f>Data!AN1274</f>
        <v>-2.9858996537190041E-2</v>
      </c>
      <c r="F1266" s="89">
        <f>Data!AO1274</f>
        <v>-6.6111806836854914E-3</v>
      </c>
      <c r="G1266" s="89">
        <f>Data!AQ1274</f>
        <v>6.110957504358594E-2</v>
      </c>
      <c r="H1266" s="89">
        <f>Data!AT1274</f>
        <v>6.0921566814821304E-2</v>
      </c>
      <c r="I1266" s="89">
        <f>Data!AU1274</f>
        <v>5.7956757200103404E-2</v>
      </c>
    </row>
    <row r="1267" spans="1:9">
      <c r="A1267" s="120" t="str">
        <f>Data!B1275</f>
        <v>01/05/1976</v>
      </c>
      <c r="B1267" s="89">
        <f>'FF analyses'!$A$25</f>
        <v>7.0445030246950369E-2</v>
      </c>
      <c r="C1267" s="89">
        <f>Data!AL1275</f>
        <v>7.1669854409166289E-2</v>
      </c>
      <c r="D1267" s="89">
        <f>Data!AM1275</f>
        <v>2.8996051910470833E-2</v>
      </c>
      <c r="E1267" s="89">
        <f>Data!AN1275</f>
        <v>-2.5102287629821585E-2</v>
      </c>
      <c r="F1267" s="89">
        <f>Data!AO1275</f>
        <v>-5.5042774249044468E-3</v>
      </c>
      <c r="G1267" s="89">
        <f>Data!AQ1275</f>
        <v>6.1688495211278171E-2</v>
      </c>
      <c r="H1267" s="89">
        <f>Data!AT1275</f>
        <v>5.9909554667490594E-2</v>
      </c>
      <c r="I1267" s="89">
        <f>Data!AU1275</f>
        <v>5.7737141858236196E-2</v>
      </c>
    </row>
    <row r="1268" spans="1:9">
      <c r="A1268" s="120" t="str">
        <f>Data!B1276</f>
        <v>01/06/1976</v>
      </c>
      <c r="B1268" s="89">
        <f>'FF analyses'!$A$25</f>
        <v>7.0445030246950369E-2</v>
      </c>
      <c r="C1268" s="89">
        <f>Data!AL1276</f>
        <v>9.8926291857442727E-2</v>
      </c>
      <c r="D1268" s="89">
        <f>Data!AM1276</f>
        <v>0.10025241654834849</v>
      </c>
      <c r="E1268" s="89">
        <f>Data!AN1276</f>
        <v>-2.0143229958920039E-2</v>
      </c>
      <c r="F1268" s="89">
        <f>Data!AO1276</f>
        <v>-3.3570187662440576E-3</v>
      </c>
      <c r="G1268" s="89">
        <f>Data!AQ1276</f>
        <v>6.1601181552148665E-2</v>
      </c>
      <c r="H1268" s="89">
        <f>Data!AT1276</f>
        <v>5.9223012612837023E-2</v>
      </c>
      <c r="I1268" s="89">
        <f>Data!AU1276</f>
        <v>5.7995419228640488E-2</v>
      </c>
    </row>
    <row r="1269" spans="1:9">
      <c r="A1269" s="120" t="str">
        <f>Data!B1277</f>
        <v>01/07/1976</v>
      </c>
      <c r="B1269" s="89">
        <f>'FF analyses'!$A$25</f>
        <v>7.0445030246950369E-2</v>
      </c>
      <c r="C1269" s="89">
        <f>Data!AL1277</f>
        <v>0.16331880297471213</v>
      </c>
      <c r="D1269" s="89">
        <f>Data!AM1277</f>
        <v>0.11996420891562631</v>
      </c>
      <c r="E1269" s="89">
        <f>Data!AN1277</f>
        <v>-1.8925941573164184E-2</v>
      </c>
      <c r="F1269" s="89">
        <f>Data!AO1277</f>
        <v>1.5434210854796682E-3</v>
      </c>
      <c r="G1269" s="89">
        <f>Data!AQ1277</f>
        <v>5.9334667405962938E-2</v>
      </c>
      <c r="H1269" s="89">
        <f>Data!AT1277</f>
        <v>5.8084845389043238E-2</v>
      </c>
      <c r="I1269" s="89">
        <f>Data!AU1277</f>
        <v>5.8323668221938574E-2</v>
      </c>
    </row>
    <row r="1270" spans="1:9">
      <c r="A1270" s="120" t="str">
        <f>Data!B1278</f>
        <v>01/08/1976</v>
      </c>
      <c r="B1270" s="89">
        <f>'FF analyses'!$A$25</f>
        <v>7.0445030246950369E-2</v>
      </c>
      <c r="C1270" s="89">
        <f>Data!AL1278</f>
        <v>0.200246045425297</v>
      </c>
      <c r="D1270" s="89">
        <f>Data!AM1278</f>
        <v>0.19138072615910739</v>
      </c>
      <c r="E1270" s="89">
        <f>Data!AN1278</f>
        <v>-1.9620558002965804E-2</v>
      </c>
      <c r="F1270" s="89">
        <f>Data!AO1278</f>
        <v>6.3653651332415961E-3</v>
      </c>
      <c r="G1270" s="89">
        <f>Data!AQ1278</f>
        <v>5.923892163728417E-2</v>
      </c>
      <c r="H1270" s="89">
        <f>Data!AT1278</f>
        <v>5.8219684296128671E-2</v>
      </c>
      <c r="I1270" s="89">
        <f>Data!AU1278</f>
        <v>5.9143260123705632E-2</v>
      </c>
    </row>
    <row r="1271" spans="1:9">
      <c r="A1271" s="120" t="str">
        <f>Data!B1279</f>
        <v>01/09/1976</v>
      </c>
      <c r="B1271" s="89">
        <f>'FF analyses'!$A$25</f>
        <v>7.0445030246950369E-2</v>
      </c>
      <c r="C1271" s="89">
        <f>Data!AL1279</f>
        <v>0.11708699851731508</v>
      </c>
      <c r="D1271" s="89">
        <f>Data!AM1279</f>
        <v>0.16470210367763372</v>
      </c>
      <c r="E1271" s="89">
        <f>Data!AN1279</f>
        <v>-2.2335615343174853E-2</v>
      </c>
      <c r="F1271" s="89">
        <f>Data!AO1279</f>
        <v>4.1131510220164813E-3</v>
      </c>
      <c r="G1271" s="89">
        <f>Data!AQ1279</f>
        <v>5.7981910360266786E-2</v>
      </c>
      <c r="H1271" s="89">
        <f>Data!AT1279</f>
        <v>5.7981377377245957E-2</v>
      </c>
      <c r="I1271" s="89">
        <f>Data!AU1279</f>
        <v>5.8955732037844433E-2</v>
      </c>
    </row>
    <row r="1272" spans="1:9">
      <c r="A1272" s="120" t="str">
        <f>Data!B1280</f>
        <v>01/10/1976</v>
      </c>
      <c r="B1272" s="89">
        <f>'FF analyses'!$A$25</f>
        <v>7.0445030246950369E-2</v>
      </c>
      <c r="C1272" s="89">
        <f>Data!AL1280</f>
        <v>9.8842589003117487E-2</v>
      </c>
      <c r="D1272" s="89">
        <f>Data!AM1280</f>
        <v>0.1468385868211306</v>
      </c>
      <c r="E1272" s="89">
        <f>Data!AN1280</f>
        <v>-1.5400697478429093E-2</v>
      </c>
      <c r="F1272" s="89">
        <f>Data!AO1280</f>
        <v>-1.0493204616333074E-3</v>
      </c>
      <c r="G1272" s="89">
        <f>Data!AQ1280</f>
        <v>5.894003334857878E-2</v>
      </c>
      <c r="H1272" s="89">
        <f>Data!AT1280</f>
        <v>5.7658417522745697E-2</v>
      </c>
      <c r="I1272" s="89">
        <f>Data!AU1280</f>
        <v>5.9108481624548403E-2</v>
      </c>
    </row>
    <row r="1273" spans="1:9">
      <c r="A1273" s="120" t="str">
        <f>Data!B1281</f>
        <v>01/11/1976</v>
      </c>
      <c r="B1273" s="89">
        <f>'FF analyses'!$A$25</f>
        <v>7.0445030246950369E-2</v>
      </c>
      <c r="C1273" s="89">
        <f>Data!AL1281</f>
        <v>0.14871150897055108</v>
      </c>
      <c r="D1273" s="89">
        <f>Data!AM1281</f>
        <v>0.20188496793246768</v>
      </c>
      <c r="E1273" s="89">
        <f>Data!AN1281</f>
        <v>-2.0822723109491514E-2</v>
      </c>
      <c r="F1273" s="89">
        <f>Data!AO1281</f>
        <v>1.3548601572876962E-3</v>
      </c>
      <c r="G1273" s="89">
        <f>Data!AQ1281</f>
        <v>5.9023900334562285E-2</v>
      </c>
      <c r="H1273" s="89">
        <f>Data!AT1281</f>
        <v>5.7792746374444315E-2</v>
      </c>
      <c r="I1273" s="89">
        <f>Data!AU1281</f>
        <v>5.9588057148374896E-2</v>
      </c>
    </row>
    <row r="1274" spans="1:9">
      <c r="A1274" s="120" t="str">
        <f>Data!B1282</f>
        <v>01/12/1976</v>
      </c>
      <c r="B1274" s="89">
        <f>'FF analyses'!$A$25</f>
        <v>7.0445030246950369E-2</v>
      </c>
      <c r="C1274" s="89">
        <f>Data!AL1282</f>
        <v>4.9595662176356692E-2</v>
      </c>
      <c r="D1274" s="89">
        <f>Data!AM1282</f>
        <v>0.15429079522121669</v>
      </c>
      <c r="E1274" s="89">
        <f>Data!AN1282</f>
        <v>-3.0270182036331028E-2</v>
      </c>
      <c r="F1274" s="89">
        <f>Data!AO1282</f>
        <v>-3.2359884235340086E-3</v>
      </c>
      <c r="G1274" s="89">
        <f>Data!AQ1282</f>
        <v>5.7188003900735529E-2</v>
      </c>
      <c r="H1274" s="89">
        <f>Data!AT1282</f>
        <v>5.7421793875768401E-2</v>
      </c>
      <c r="I1274" s="89">
        <f>Data!AU1282</f>
        <v>5.9670549838622744E-2</v>
      </c>
    </row>
    <row r="1275" spans="1:9">
      <c r="A1275" s="120" t="str">
        <f>Data!B1283</f>
        <v>01/01/1977</v>
      </c>
      <c r="B1275" s="89">
        <f>'FF analyses'!$A$25</f>
        <v>7.0445030246950369E-2</v>
      </c>
      <c r="C1275" s="89">
        <f>Data!AL1283</f>
        <v>-1.5821375653024328E-2</v>
      </c>
      <c r="D1275" s="89">
        <f>Data!AM1283</f>
        <v>8.89275609055733E-2</v>
      </c>
      <c r="E1275" s="89">
        <f>Data!AN1283</f>
        <v>-3.8941181434132388E-2</v>
      </c>
      <c r="F1275" s="89">
        <f>Data!AO1283</f>
        <v>-9.5660304714940692E-3</v>
      </c>
      <c r="G1275" s="89">
        <f>Data!AQ1283</f>
        <v>5.6112933499106399E-2</v>
      </c>
      <c r="H1275" s="89">
        <f>Data!AT1283</f>
        <v>5.6216509524030345E-2</v>
      </c>
      <c r="I1275" s="89">
        <f>Data!AU1283</f>
        <v>5.9607839305897414E-2</v>
      </c>
    </row>
    <row r="1276" spans="1:9">
      <c r="A1276" s="120" t="str">
        <f>Data!B1284</f>
        <v>01/02/1977</v>
      </c>
      <c r="B1276" s="89">
        <f>'FF analyses'!$A$25</f>
        <v>7.0445030246950369E-2</v>
      </c>
      <c r="C1276" s="89">
        <f>Data!AL1284</f>
        <v>-2.7667093533198406E-2</v>
      </c>
      <c r="D1276" s="89">
        <f>Data!AM1284</f>
        <v>6.3688063497215008E-2</v>
      </c>
      <c r="E1276" s="89">
        <f>Data!AN1284</f>
        <v>-4.4240627182028924E-2</v>
      </c>
      <c r="F1276" s="89">
        <f>Data!AO1284</f>
        <v>-1.2258670192021204E-2</v>
      </c>
      <c r="G1276" s="89">
        <f>Data!AQ1284</f>
        <v>5.5552964709753239E-2</v>
      </c>
      <c r="H1276" s="89">
        <f>Data!AT1284</f>
        <v>5.5597661506064489E-2</v>
      </c>
      <c r="I1276" s="89">
        <f>Data!AU1284</f>
        <v>5.9533286452103873E-2</v>
      </c>
    </row>
    <row r="1277" spans="1:9">
      <c r="A1277" s="120" t="str">
        <f>Data!B1285</f>
        <v>01/03/1977</v>
      </c>
      <c r="B1277" s="89">
        <f>'FF analyses'!$A$25</f>
        <v>7.0445030246950369E-2</v>
      </c>
      <c r="C1277" s="89">
        <f>Data!AL1285</f>
        <v>-5.1572132354581024E-2</v>
      </c>
      <c r="D1277" s="89">
        <f>Data!AM1285</f>
        <v>4.8808324905909917E-2</v>
      </c>
      <c r="E1277" s="89">
        <f>Data!AN1285</f>
        <v>-4.9459085592977736E-2</v>
      </c>
      <c r="F1277" s="89">
        <f>Data!AO1285</f>
        <v>-1.5545181391338758E-2</v>
      </c>
      <c r="G1277" s="89">
        <f>Data!AQ1285</f>
        <v>5.4847180552678454E-2</v>
      </c>
      <c r="H1277" s="89">
        <f>Data!AT1285</f>
        <v>5.4671428381305454E-2</v>
      </c>
      <c r="I1277" s="89">
        <f>Data!AU1285</f>
        <v>6.024654182740985E-2</v>
      </c>
    </row>
    <row r="1278" spans="1:9">
      <c r="A1278" s="120" t="str">
        <f>Data!B1286</f>
        <v>01/04/1977</v>
      </c>
      <c r="B1278" s="89">
        <f>'FF analyses'!$A$25</f>
        <v>7.0445030246950369E-2</v>
      </c>
      <c r="C1278" s="89">
        <f>Data!AL1286</f>
        <v>-4.5898760743372513E-2</v>
      </c>
      <c r="D1278" s="89">
        <f>Data!AM1286</f>
        <v>1.9123172419019729E-2</v>
      </c>
      <c r="E1278" s="89">
        <f>Data!AN1286</f>
        <v>-4.8449504987614023E-2</v>
      </c>
      <c r="F1278" s="89">
        <f>Data!AO1286</f>
        <v>-1.7462772039040453E-2</v>
      </c>
      <c r="G1278" s="89">
        <f>Data!AQ1286</f>
        <v>5.4508519514420595E-2</v>
      </c>
      <c r="H1278" s="89">
        <f>Data!AT1286</f>
        <v>5.3977190989280333E-2</v>
      </c>
      <c r="I1278" s="89">
        <f>Data!AU1286</f>
        <v>6.0308986873752302E-2</v>
      </c>
    </row>
    <row r="1279" spans="1:9">
      <c r="A1279" s="120" t="str">
        <f>Data!B1287</f>
        <v>01/05/1977</v>
      </c>
      <c r="B1279" s="89">
        <f>'FF analyses'!$A$25</f>
        <v>7.0445030246950369E-2</v>
      </c>
      <c r="C1279" s="89">
        <f>Data!AL1287</f>
        <v>-4.7011176539980437E-2</v>
      </c>
      <c r="D1279" s="89">
        <f>Data!AM1287</f>
        <v>1.0588637226325526E-2</v>
      </c>
      <c r="E1279" s="89">
        <f>Data!AN1287</f>
        <v>-4.8510070622628465E-2</v>
      </c>
      <c r="F1279" s="89">
        <f>Data!AO1287</f>
        <v>-1.6103311229274109E-2</v>
      </c>
      <c r="G1279" s="89">
        <f>Data!AQ1287</f>
        <v>5.3528163019560981E-2</v>
      </c>
      <c r="H1279" s="89">
        <f>Data!AT1287</f>
        <v>5.3918393115995888E-2</v>
      </c>
      <c r="I1279" s="89">
        <f>Data!AU1287</f>
        <v>6.0442431254039919E-2</v>
      </c>
    </row>
    <row r="1280" spans="1:9">
      <c r="A1280" s="120" t="str">
        <f>Data!B1288</f>
        <v>01/06/1977</v>
      </c>
      <c r="B1280" s="89">
        <f>'FF analyses'!$A$25</f>
        <v>7.0445030246950369E-2</v>
      </c>
      <c r="C1280" s="89">
        <f>Data!AL1288</f>
        <v>-5.8291528549666349E-2</v>
      </c>
      <c r="D1280" s="89">
        <f>Data!AM1288</f>
        <v>1.7284718523607578E-2</v>
      </c>
      <c r="E1280" s="89">
        <f>Data!AN1288</f>
        <v>-4.5476200803008626E-2</v>
      </c>
      <c r="F1280" s="89">
        <f>Data!AO1288</f>
        <v>-1.6890805896808025E-2</v>
      </c>
      <c r="G1280" s="89">
        <f>Data!AQ1288</f>
        <v>5.2854183482786476E-2</v>
      </c>
      <c r="H1280" s="89">
        <f>Data!AT1288</f>
        <v>5.3247396820701898E-2</v>
      </c>
      <c r="I1280" s="89">
        <f>Data!AU1288</f>
        <v>6.0130114288600156E-2</v>
      </c>
    </row>
    <row r="1281" spans="1:9">
      <c r="A1281" s="120" t="str">
        <f>Data!B1289</f>
        <v>01/07/1977</v>
      </c>
      <c r="B1281" s="89">
        <f>'FF analyses'!$A$25</f>
        <v>7.0445030246950369E-2</v>
      </c>
      <c r="C1281" s="89">
        <f>Data!AL1289</f>
        <v>-6.9563175540032773E-2</v>
      </c>
      <c r="D1281" s="89">
        <f>Data!AM1289</f>
        <v>4.0381974504730245E-2</v>
      </c>
      <c r="E1281" s="89">
        <f>Data!AN1289</f>
        <v>-5.5565784990736722E-2</v>
      </c>
      <c r="F1281" s="89">
        <f>Data!AO1289</f>
        <v>-2.0387602416480965E-2</v>
      </c>
      <c r="G1281" s="89">
        <f>Data!AQ1289</f>
        <v>5.160468853562894E-2</v>
      </c>
      <c r="H1281" s="89">
        <f>Data!AT1289</f>
        <v>5.1619841223698559E-2</v>
      </c>
      <c r="I1281" s="89">
        <f>Data!AU1289</f>
        <v>5.8824367924533272E-2</v>
      </c>
    </row>
    <row r="1282" spans="1:9">
      <c r="A1282" s="120" t="str">
        <f>Data!B1290</f>
        <v>01/08/1977</v>
      </c>
      <c r="B1282" s="89">
        <f>'FF analyses'!$A$25</f>
        <v>7.0445030246950369E-2</v>
      </c>
      <c r="C1282" s="89">
        <f>Data!AL1290</f>
        <v>-9.8977151826841192E-2</v>
      </c>
      <c r="D1282" s="89">
        <f>Data!AM1290</f>
        <v>3.992745437250167E-2</v>
      </c>
      <c r="E1282" s="89">
        <f>Data!AN1290</f>
        <v>-5.5649190050219621E-2</v>
      </c>
      <c r="F1282" s="89">
        <f>Data!AO1290</f>
        <v>-2.2895036527242674E-2</v>
      </c>
      <c r="G1282" s="89">
        <f>Data!AQ1290</f>
        <v>5.1457352194115291E-2</v>
      </c>
      <c r="H1282" s="89">
        <f>Data!AT1290</f>
        <v>5.0328048821458138E-2</v>
      </c>
      <c r="I1282" s="89">
        <f>Data!AU1290</f>
        <v>5.7956607549362493E-2</v>
      </c>
    </row>
    <row r="1283" spans="1:9">
      <c r="A1283" s="120" t="str">
        <f>Data!B1291</f>
        <v>01/09/1977</v>
      </c>
      <c r="B1283" s="89">
        <f>'FF analyses'!$A$25</f>
        <v>7.0445030246950369E-2</v>
      </c>
      <c r="C1283" s="89">
        <f>Data!AL1291</f>
        <v>-8.9802434195855874E-2</v>
      </c>
      <c r="D1283" s="89">
        <f>Data!AM1291</f>
        <v>8.3500715733191289E-3</v>
      </c>
      <c r="E1283" s="89">
        <f>Data!AN1291</f>
        <v>-5.986234632660048E-2</v>
      </c>
      <c r="F1283" s="89">
        <f>Data!AO1291</f>
        <v>-2.4950574079530385E-2</v>
      </c>
      <c r="G1283" s="89">
        <f>Data!AQ1291</f>
        <v>5.1112089653033488E-2</v>
      </c>
      <c r="H1283" s="89">
        <f>Data!AT1291</f>
        <v>5.0177718948287042E-2</v>
      </c>
      <c r="I1283" s="89">
        <f>Data!AU1291</f>
        <v>5.7461198015051007E-2</v>
      </c>
    </row>
    <row r="1284" spans="1:9">
      <c r="A1284" s="120" t="str">
        <f>Data!B1292</f>
        <v>01/10/1977</v>
      </c>
      <c r="B1284" s="89">
        <f>'FF analyses'!$A$25</f>
        <v>7.0445030246950369E-2</v>
      </c>
      <c r="C1284" s="89">
        <f>Data!AL1292</f>
        <v>-8.1325030073059801E-2</v>
      </c>
      <c r="D1284" s="89">
        <f>Data!AM1292</f>
        <v>4.728412262179571E-3</v>
      </c>
      <c r="E1284" s="89">
        <f>Data!AN1292</f>
        <v>-6.7284274886083906E-2</v>
      </c>
      <c r="F1284" s="89">
        <f>Data!AO1292</f>
        <v>-2.1688207387830616E-2</v>
      </c>
      <c r="G1284" s="89">
        <f>Data!AQ1292</f>
        <v>4.9936432245856199E-2</v>
      </c>
      <c r="H1284" s="89">
        <f>Data!AT1292</f>
        <v>4.9665373179905492E-2</v>
      </c>
      <c r="I1284" s="89">
        <f>Data!AU1292</f>
        <v>5.74164166778659E-2</v>
      </c>
    </row>
    <row r="1285" spans="1:9">
      <c r="A1285" s="120" t="str">
        <f>Data!B1293</f>
        <v>01/11/1977</v>
      </c>
      <c r="B1285" s="89">
        <f>'FF analyses'!$A$25</f>
        <v>7.0445030246950369E-2</v>
      </c>
      <c r="C1285" s="89">
        <f>Data!AL1293</f>
        <v>-0.11206524180149247</v>
      </c>
      <c r="D1285" s="89">
        <f>Data!AM1293</f>
        <v>9.9410259800365441E-3</v>
      </c>
      <c r="E1285" s="89">
        <f>Data!AN1293</f>
        <v>-7.1390908222109251E-2</v>
      </c>
      <c r="F1285" s="89">
        <f>Data!AO1293</f>
        <v>-2.4476115994964465E-2</v>
      </c>
      <c r="G1285" s="89">
        <f>Data!AQ1293</f>
        <v>4.8118378412582263E-2</v>
      </c>
      <c r="H1285" s="89">
        <f>Data!AT1293</f>
        <v>4.9082432848115198E-2</v>
      </c>
      <c r="I1285" s="89">
        <f>Data!AU1293</f>
        <v>5.7361549333021511E-2</v>
      </c>
    </row>
    <row r="1286" spans="1:9">
      <c r="A1286" s="120" t="str">
        <f>Data!B1294</f>
        <v>01/12/1977</v>
      </c>
      <c r="B1286" s="89">
        <f>'FF analyses'!$A$25</f>
        <v>7.0445030246950369E-2</v>
      </c>
      <c r="C1286" s="89">
        <f>Data!AL1294</f>
        <v>-0.13595793317377658</v>
      </c>
      <c r="D1286" s="89">
        <f>Data!AM1294</f>
        <v>-4.7689753662863432E-2</v>
      </c>
      <c r="E1286" s="89">
        <f>Data!AN1294</f>
        <v>-7.9428975833613191E-2</v>
      </c>
      <c r="F1286" s="89">
        <f>Data!AO1294</f>
        <v>-2.7522050133856224E-2</v>
      </c>
      <c r="G1286" s="89">
        <f>Data!AQ1294</f>
        <v>4.6067800861312458E-2</v>
      </c>
      <c r="H1286" s="89">
        <f>Data!AT1294</f>
        <v>4.8167254234199541E-2</v>
      </c>
      <c r="I1286" s="89">
        <f>Data!AU1294</f>
        <v>5.6636968902192164E-2</v>
      </c>
    </row>
    <row r="1287" spans="1:9">
      <c r="A1287" s="120" t="str">
        <f>Data!B1295</f>
        <v>01/01/1978</v>
      </c>
      <c r="B1287" s="89">
        <f>'FF analyses'!$A$25</f>
        <v>7.0445030246950369E-2</v>
      </c>
      <c r="C1287" s="89">
        <f>Data!AL1295</f>
        <v>-0.12185633947622265</v>
      </c>
      <c r="D1287" s="89">
        <f>Data!AM1295</f>
        <v>-7.0349409835443244E-2</v>
      </c>
      <c r="E1287" s="89">
        <f>Data!AN1295</f>
        <v>-7.5334387394679236E-2</v>
      </c>
      <c r="F1287" s="89">
        <f>Data!AO1295</f>
        <v>-2.4873152749729122E-2</v>
      </c>
      <c r="G1287" s="89">
        <f>Data!AQ1295</f>
        <v>4.5612309476198432E-2</v>
      </c>
      <c r="H1287" s="89">
        <f>Data!AT1295</f>
        <v>4.7800631087624224E-2</v>
      </c>
      <c r="I1287" s="89">
        <f>Data!AU1295</f>
        <v>5.654566013357254E-2</v>
      </c>
    </row>
    <row r="1288" spans="1:9">
      <c r="A1288" s="120" t="str">
        <f>Data!B1296</f>
        <v>01/02/1978</v>
      </c>
      <c r="B1288" s="89">
        <f>'FF analyses'!$A$25</f>
        <v>7.0445030246950369E-2</v>
      </c>
      <c r="C1288" s="89">
        <f>Data!AL1296</f>
        <v>-0.1202554176703815</v>
      </c>
      <c r="D1288" s="89">
        <f>Data!AM1296</f>
        <v>-7.5119139194144369E-2</v>
      </c>
      <c r="E1288" s="89">
        <f>Data!AN1296</f>
        <v>-7.2404621433844629E-2</v>
      </c>
      <c r="F1288" s="89">
        <f>Data!AO1296</f>
        <v>-2.3697529807201412E-2</v>
      </c>
      <c r="G1288" s="89">
        <f>Data!AQ1296</f>
        <v>4.5198893964324194E-2</v>
      </c>
      <c r="H1288" s="89">
        <f>Data!AT1296</f>
        <v>4.6645301682100682E-2</v>
      </c>
      <c r="I1288" s="89">
        <f>Data!AU1296</f>
        <v>5.6071368755376438E-2</v>
      </c>
    </row>
    <row r="1289" spans="1:9">
      <c r="A1289" s="120" t="str">
        <f>Data!B1297</f>
        <v>01/03/1978</v>
      </c>
      <c r="B1289" s="89">
        <f>'FF analyses'!$A$25</f>
        <v>7.0445030246950369E-2</v>
      </c>
      <c r="C1289" s="89">
        <f>Data!AL1297</f>
        <v>-7.16587114664341E-2</v>
      </c>
      <c r="D1289" s="89">
        <f>Data!AM1297</f>
        <v>-6.1669168826319343E-2</v>
      </c>
      <c r="E1289" s="89">
        <f>Data!AN1297</f>
        <v>-6.1865264501843487E-2</v>
      </c>
      <c r="F1289" s="89">
        <f>Data!AO1297</f>
        <v>-2.6483552937302535E-2</v>
      </c>
      <c r="G1289" s="89">
        <f>Data!AQ1297</f>
        <v>4.8405146835369228E-2</v>
      </c>
      <c r="H1289" s="89">
        <f>Data!AT1297</f>
        <v>4.6168591366925638E-2</v>
      </c>
      <c r="I1289" s="89">
        <f>Data!AU1297</f>
        <v>5.6038815301994394E-2</v>
      </c>
    </row>
    <row r="1290" spans="1:9">
      <c r="A1290" s="120" t="str">
        <f>Data!B1298</f>
        <v>01/04/1978</v>
      </c>
      <c r="B1290" s="89">
        <f>'FF analyses'!$A$25</f>
        <v>7.0445030246950369E-2</v>
      </c>
      <c r="C1290" s="89">
        <f>Data!AL1298</f>
        <v>-3.0094273275212524E-2</v>
      </c>
      <c r="D1290" s="89">
        <f>Data!AM1298</f>
        <v>-3.8028973497527985E-2</v>
      </c>
      <c r="E1290" s="89">
        <f>Data!AN1298</f>
        <v>-4.8737950179266076E-2</v>
      </c>
      <c r="F1290" s="89">
        <f>Data!AO1298</f>
        <v>-2.4555947347700835E-2</v>
      </c>
      <c r="G1290" s="89">
        <f>Data!AQ1298</f>
        <v>4.9845331882310218E-2</v>
      </c>
      <c r="H1290" s="89">
        <f>Data!AT1298</f>
        <v>4.6476673875287311E-2</v>
      </c>
      <c r="I1290" s="89">
        <f>Data!AU1298</f>
        <v>5.6075624988927597E-2</v>
      </c>
    </row>
    <row r="1291" spans="1:9">
      <c r="A1291" s="120" t="str">
        <f>Data!B1299</f>
        <v>01/05/1978</v>
      </c>
      <c r="B1291" s="89">
        <f>'FF analyses'!$A$25</f>
        <v>7.0445030246950369E-2</v>
      </c>
      <c r="C1291" s="89">
        <f>Data!AL1299</f>
        <v>-3.5702958228255866E-2</v>
      </c>
      <c r="D1291" s="89">
        <f>Data!AM1299</f>
        <v>-4.1373741594759039E-2</v>
      </c>
      <c r="E1291" s="89">
        <f>Data!AN1299</f>
        <v>-4.4823555294267514E-2</v>
      </c>
      <c r="F1291" s="89">
        <f>Data!AO1299</f>
        <v>-2.6949152080901762E-2</v>
      </c>
      <c r="G1291" s="89">
        <f>Data!AQ1299</f>
        <v>5.1024790542260057E-2</v>
      </c>
      <c r="H1291" s="89">
        <f>Data!AT1299</f>
        <v>4.7168962763854516E-2</v>
      </c>
      <c r="I1291" s="89">
        <f>Data!AU1299</f>
        <v>5.5582538408453619E-2</v>
      </c>
    </row>
    <row r="1292" spans="1:9">
      <c r="A1292" s="120" t="str">
        <f>Data!B1300</f>
        <v>01/06/1978</v>
      </c>
      <c r="B1292" s="89">
        <f>'FF analyses'!$A$25</f>
        <v>7.0445030246950369E-2</v>
      </c>
      <c r="C1292" s="89">
        <f>Data!AL1300</f>
        <v>-4.95620188245951E-2</v>
      </c>
      <c r="D1292" s="89">
        <f>Data!AM1300</f>
        <v>-5.3936842245174699E-2</v>
      </c>
      <c r="E1292" s="89">
        <f>Data!AN1300</f>
        <v>-4.7916507122256813E-2</v>
      </c>
      <c r="F1292" s="89">
        <f>Data!AO1300</f>
        <v>-2.7210329201100891E-2</v>
      </c>
      <c r="G1292" s="89">
        <f>Data!AQ1300</f>
        <v>4.9995884304995686E-2</v>
      </c>
      <c r="H1292" s="89">
        <f>Data!AT1300</f>
        <v>4.6808697757972917E-2</v>
      </c>
      <c r="I1292" s="89">
        <f>Data!AU1300</f>
        <v>5.5376694023141271E-2</v>
      </c>
    </row>
    <row r="1293" spans="1:9">
      <c r="A1293" s="120" t="str">
        <f>Data!B1301</f>
        <v>01/07/1978</v>
      </c>
      <c r="B1293" s="89">
        <f>'FF analyses'!$A$25</f>
        <v>7.0445030246950369E-2</v>
      </c>
      <c r="C1293" s="89">
        <f>Data!AL1301</f>
        <v>3.1215211603115245E-2</v>
      </c>
      <c r="D1293" s="89">
        <f>Data!AM1301</f>
        <v>-2.0469190469837417E-2</v>
      </c>
      <c r="E1293" s="89">
        <f>Data!AN1301</f>
        <v>-3.0494703706137716E-2</v>
      </c>
      <c r="F1293" s="89">
        <f>Data!AO1301</f>
        <v>-1.9406644713219956E-2</v>
      </c>
      <c r="G1293" s="89">
        <f>Data!AQ1301</f>
        <v>5.2311554040175734E-2</v>
      </c>
      <c r="H1293" s="89">
        <f>Data!AT1301</f>
        <v>4.7393800140606679E-2</v>
      </c>
      <c r="I1293" s="89">
        <f>Data!AU1301</f>
        <v>5.6154202822542798E-2</v>
      </c>
    </row>
    <row r="1294" spans="1:9">
      <c r="A1294" s="120" t="str">
        <f>Data!B1302</f>
        <v>01/08/1978</v>
      </c>
      <c r="B1294" s="89">
        <f>'FF analyses'!$A$25</f>
        <v>7.0445030246950369E-2</v>
      </c>
      <c r="C1294" s="89">
        <f>Data!AL1302</f>
        <v>4.1950797528798045E-2</v>
      </c>
      <c r="D1294" s="89">
        <f>Data!AM1302</f>
        <v>-3.1071996871959606E-2</v>
      </c>
      <c r="E1294" s="89">
        <f>Data!AN1302</f>
        <v>-3.4170234289304657E-2</v>
      </c>
      <c r="F1294" s="89">
        <f>Data!AO1302</f>
        <v>-2.2509771089108455E-2</v>
      </c>
      <c r="G1294" s="89">
        <f>Data!AQ1302</f>
        <v>5.3764435040958514E-2</v>
      </c>
      <c r="H1294" s="89">
        <f>Data!AT1302</f>
        <v>4.620181872956941E-2</v>
      </c>
      <c r="I1294" s="89">
        <f>Data!AU1302</f>
        <v>5.5888460460424616E-2</v>
      </c>
    </row>
    <row r="1295" spans="1:9">
      <c r="A1295" s="120" t="str">
        <f>Data!B1303</f>
        <v>01/09/1978</v>
      </c>
      <c r="B1295" s="89">
        <f>'FF analyses'!$A$25</f>
        <v>7.0445030246950369E-2</v>
      </c>
      <c r="C1295" s="89">
        <f>Data!AL1303</f>
        <v>3.1097221377029305E-2</v>
      </c>
      <c r="D1295" s="89">
        <f>Data!AM1303</f>
        <v>-3.1236777636150737E-2</v>
      </c>
      <c r="E1295" s="89">
        <f>Data!AN1303</f>
        <v>-4.622701214598568E-2</v>
      </c>
      <c r="F1295" s="89">
        <f>Data!AO1303</f>
        <v>-2.7616104545694076E-2</v>
      </c>
      <c r="G1295" s="89">
        <f>Data!AQ1303</f>
        <v>5.1189069622354477E-2</v>
      </c>
      <c r="H1295" s="89">
        <f>Data!AT1303</f>
        <v>4.4955774415691874E-2</v>
      </c>
      <c r="I1295" s="89">
        <f>Data!AU1303</f>
        <v>5.5497749795901052E-2</v>
      </c>
    </row>
    <row r="1296" spans="1:9">
      <c r="A1296" s="120" t="str">
        <f>Data!B1304</f>
        <v>01/10/1978</v>
      </c>
      <c r="B1296" s="89">
        <f>'FF analyses'!$A$25</f>
        <v>7.0445030246950369E-2</v>
      </c>
      <c r="C1296" s="89">
        <f>Data!AL1304</f>
        <v>-2.7613705318063397E-2</v>
      </c>
      <c r="D1296" s="89">
        <f>Data!AM1304</f>
        <v>-5.4850831866050331E-2</v>
      </c>
      <c r="E1296" s="89">
        <f>Data!AN1304</f>
        <v>-4.3296836145517492E-2</v>
      </c>
      <c r="F1296" s="89">
        <f>Data!AO1304</f>
        <v>-3.4164328204735139E-2</v>
      </c>
      <c r="G1296" s="89">
        <f>Data!AQ1304</f>
        <v>4.7762322054461182E-2</v>
      </c>
      <c r="H1296" s="89">
        <f>Data!AT1304</f>
        <v>4.2534593818026822E-2</v>
      </c>
      <c r="I1296" s="89">
        <f>Data!AU1304</f>
        <v>5.4805087679041797E-2</v>
      </c>
    </row>
    <row r="1297" spans="1:9">
      <c r="A1297" s="120" t="str">
        <f>Data!B1305</f>
        <v>01/11/1978</v>
      </c>
      <c r="B1297" s="89">
        <f>'FF analyses'!$A$25</f>
        <v>7.0445030246950369E-2</v>
      </c>
      <c r="C1297" s="89">
        <f>Data!AL1305</f>
        <v>-1.1190654665632183E-2</v>
      </c>
      <c r="D1297" s="89">
        <f>Data!AM1305</f>
        <v>-6.2984425447529468E-2</v>
      </c>
      <c r="E1297" s="89">
        <f>Data!AN1305</f>
        <v>-2.7443658717571928E-2</v>
      </c>
      <c r="F1297" s="89">
        <f>Data!AO1305</f>
        <v>-3.3758765862207718E-2</v>
      </c>
      <c r="G1297" s="89">
        <f>Data!AQ1305</f>
        <v>4.7625725777900918E-2</v>
      </c>
      <c r="H1297" s="89">
        <f>Data!AT1305</f>
        <v>4.2569132948489408E-2</v>
      </c>
      <c r="I1297" s="89">
        <f>Data!AU1305</f>
        <v>5.4739141293265181E-2</v>
      </c>
    </row>
    <row r="1298" spans="1:9">
      <c r="A1298" s="120" t="str">
        <f>Data!B1306</f>
        <v>01/12/1978</v>
      </c>
      <c r="B1298" s="89">
        <f>'FF analyses'!$A$25</f>
        <v>7.0445030246950369E-2</v>
      </c>
      <c r="C1298" s="89">
        <f>Data!AL1306</f>
        <v>5.601749066987205E-2</v>
      </c>
      <c r="D1298" s="89">
        <f>Data!AM1306</f>
        <v>-4.4780896734661013E-2</v>
      </c>
      <c r="E1298" s="89">
        <f>Data!AN1306</f>
        <v>-2.3231809391139002E-2</v>
      </c>
      <c r="F1298" s="89">
        <f>Data!AO1306</f>
        <v>-2.7157328218974208E-2</v>
      </c>
      <c r="G1298" s="89">
        <f>Data!AQ1306</f>
        <v>4.7716571018975529E-2</v>
      </c>
      <c r="H1298" s="89">
        <f>Data!AT1306</f>
        <v>4.177833645566742E-2</v>
      </c>
      <c r="I1298" s="89">
        <f>Data!AU1306</f>
        <v>5.4763591985757865E-2</v>
      </c>
    </row>
    <row r="1299" spans="1:9">
      <c r="A1299" s="120" t="str">
        <f>Data!B1307</f>
        <v>01/01/1979</v>
      </c>
      <c r="B1299" s="89">
        <f>'FF analyses'!$A$25</f>
        <v>7.0445030246950369E-2</v>
      </c>
      <c r="C1299" s="89">
        <f>Data!AL1307</f>
        <v>5.0220062289407563E-2</v>
      </c>
      <c r="D1299" s="89">
        <f>Data!AM1307</f>
        <v>-3.966459512609366E-2</v>
      </c>
      <c r="E1299" s="89">
        <f>Data!AN1307</f>
        <v>-2.0496436235730719E-2</v>
      </c>
      <c r="F1299" s="89">
        <f>Data!AO1307</f>
        <v>-2.8402655577006275E-2</v>
      </c>
      <c r="G1299" s="89">
        <f>Data!AQ1307</f>
        <v>4.5881905038120285E-2</v>
      </c>
      <c r="H1299" s="89">
        <f>Data!AT1307</f>
        <v>4.1209738072195412E-2</v>
      </c>
      <c r="I1299" s="89">
        <f>Data!AU1307</f>
        <v>5.4283320149404846E-2</v>
      </c>
    </row>
    <row r="1300" spans="1:9">
      <c r="A1300" s="120" t="str">
        <f>Data!B1308</f>
        <v>01/02/1979</v>
      </c>
      <c r="B1300" s="89">
        <f>'FF analyses'!$A$25</f>
        <v>7.0445030246950369E-2</v>
      </c>
      <c r="C1300" s="89">
        <f>Data!AL1308</f>
        <v>6.7691852887277415E-2</v>
      </c>
      <c r="D1300" s="89">
        <f>Data!AM1308</f>
        <v>-3.0827093251645676E-2</v>
      </c>
      <c r="E1300" s="89">
        <f>Data!AN1308</f>
        <v>-2.3851770414591411E-2</v>
      </c>
      <c r="F1300" s="89">
        <f>Data!AO1308</f>
        <v>-2.4834072544186681E-2</v>
      </c>
      <c r="G1300" s="89">
        <f>Data!AQ1308</f>
        <v>4.5413449907317771E-2</v>
      </c>
      <c r="H1300" s="89">
        <f>Data!AT1308</f>
        <v>4.0963728583815584E-2</v>
      </c>
      <c r="I1300" s="89">
        <f>Data!AU1308</f>
        <v>5.4413966943439807E-2</v>
      </c>
    </row>
    <row r="1301" spans="1:9">
      <c r="A1301" s="120" t="str">
        <f>Data!B1309</f>
        <v>01/03/1979</v>
      </c>
      <c r="B1301" s="89">
        <f>'FF analyses'!$A$25</f>
        <v>7.0445030246950369E-2</v>
      </c>
      <c r="C1301" s="89">
        <f>Data!AL1309</f>
        <v>4.2284771811945676E-2</v>
      </c>
      <c r="D1301" s="89">
        <f>Data!AM1309</f>
        <v>-1.6335429080209574E-2</v>
      </c>
      <c r="E1301" s="89">
        <f>Data!AN1309</f>
        <v>-1.2175943466593453E-2</v>
      </c>
      <c r="F1301" s="89">
        <f>Data!AO1309</f>
        <v>-2.5212977119116076E-2</v>
      </c>
      <c r="G1301" s="89">
        <f>Data!AQ1309</f>
        <v>4.4108510095104636E-2</v>
      </c>
      <c r="H1301" s="89">
        <f>Data!AT1309</f>
        <v>4.1146546365838699E-2</v>
      </c>
      <c r="I1301" s="89">
        <f>Data!AU1309</f>
        <v>5.4077315641138046E-2</v>
      </c>
    </row>
    <row r="1302" spans="1:9">
      <c r="A1302" s="120" t="str">
        <f>Data!B1310</f>
        <v>01/04/1979</v>
      </c>
      <c r="B1302" s="89">
        <f>'FF analyses'!$A$25</f>
        <v>7.0445030246950369E-2</v>
      </c>
      <c r="C1302" s="89">
        <f>Data!AL1310</f>
        <v>-2.6681706946965811E-2</v>
      </c>
      <c r="D1302" s="89">
        <f>Data!AM1310</f>
        <v>-2.8389488345184288E-2</v>
      </c>
      <c r="E1302" s="89">
        <f>Data!AN1310</f>
        <v>-1.0740821385814336E-2</v>
      </c>
      <c r="F1302" s="89">
        <f>Data!AO1310</f>
        <v>-3.0771377521473853E-2</v>
      </c>
      <c r="G1302" s="89">
        <f>Data!AQ1310</f>
        <v>4.1431548221515291E-2</v>
      </c>
      <c r="H1302" s="89">
        <f>Data!AT1310</f>
        <v>4.0328979695864797E-2</v>
      </c>
      <c r="I1302" s="89">
        <f>Data!AU1310</f>
        <v>5.3319627752235421E-2</v>
      </c>
    </row>
    <row r="1303" spans="1:9">
      <c r="A1303" s="120" t="str">
        <f>Data!B1311</f>
        <v>01/05/1979</v>
      </c>
      <c r="B1303" s="89">
        <f>'FF analyses'!$A$25</f>
        <v>7.0445030246950369E-2</v>
      </c>
      <c r="C1303" s="89">
        <f>Data!AL1311</f>
        <v>-1.1799591618560368E-2</v>
      </c>
      <c r="D1303" s="89">
        <f>Data!AM1311</f>
        <v>-2.3824436650941583E-2</v>
      </c>
      <c r="E1303" s="89">
        <f>Data!AN1311</f>
        <v>-7.811434850394372E-3</v>
      </c>
      <c r="F1303" s="89">
        <f>Data!AO1311</f>
        <v>-2.4723140530246934E-2</v>
      </c>
      <c r="G1303" s="89">
        <f>Data!AQ1311</f>
        <v>4.1456429934459305E-2</v>
      </c>
      <c r="H1303" s="89">
        <f>Data!AT1311</f>
        <v>4.0269970239861452E-2</v>
      </c>
      <c r="I1303" s="89">
        <f>Data!AU1311</f>
        <v>5.3244146801816994E-2</v>
      </c>
    </row>
    <row r="1304" spans="1:9">
      <c r="A1304" s="120" t="str">
        <f>Data!B1312</f>
        <v>01/06/1979</v>
      </c>
      <c r="B1304" s="89">
        <f>'FF analyses'!$A$25</f>
        <v>7.0445030246950369E-2</v>
      </c>
      <c r="C1304" s="89">
        <f>Data!AL1312</f>
        <v>-1.6262024786969365E-3</v>
      </c>
      <c r="D1304" s="89">
        <f>Data!AM1312</f>
        <v>-2.5888930062608506E-2</v>
      </c>
      <c r="E1304" s="89">
        <f>Data!AN1312</f>
        <v>1.5836046226173961E-2</v>
      </c>
      <c r="F1304" s="89">
        <f>Data!AO1312</f>
        <v>-2.0196871289546725E-2</v>
      </c>
      <c r="G1304" s="89">
        <f>Data!AQ1312</f>
        <v>3.9936220868029393E-2</v>
      </c>
      <c r="H1304" s="89">
        <f>Data!AT1312</f>
        <v>3.8893470439959943E-2</v>
      </c>
      <c r="I1304" s="89">
        <f>Data!AU1312</f>
        <v>5.3157784598262481E-2</v>
      </c>
    </row>
    <row r="1305" spans="1:9">
      <c r="A1305" s="120" t="str">
        <f>Data!B1313</f>
        <v>01/07/1979</v>
      </c>
      <c r="B1305" s="89">
        <f>'FF analyses'!$A$25</f>
        <v>7.0445030246950369E-2</v>
      </c>
      <c r="C1305" s="89">
        <f>Data!AL1313</f>
        <v>-2.550365492540918E-2</v>
      </c>
      <c r="D1305" s="89">
        <f>Data!AM1313</f>
        <v>2.4547145345552579E-3</v>
      </c>
      <c r="E1305" s="89">
        <f>Data!AN1313</f>
        <v>3.239273740707449E-2</v>
      </c>
      <c r="F1305" s="89">
        <f>Data!AO1313</f>
        <v>-1.5974817211846237E-2</v>
      </c>
      <c r="G1305" s="89">
        <f>Data!AQ1313</f>
        <v>4.0528404813586327E-2</v>
      </c>
      <c r="H1305" s="89">
        <f>Data!AT1313</f>
        <v>3.8546726953447852E-2</v>
      </c>
      <c r="I1305" s="89">
        <f>Data!AU1313</f>
        <v>5.3424796215908454E-2</v>
      </c>
    </row>
    <row r="1306" spans="1:9">
      <c r="A1306" s="120" t="str">
        <f>Data!B1314</f>
        <v>01/08/1979</v>
      </c>
      <c r="B1306" s="89">
        <f>'FF analyses'!$A$25</f>
        <v>7.0445030246950369E-2</v>
      </c>
      <c r="C1306" s="89">
        <f>Data!AL1314</f>
        <v>-1.8391882335161869E-2</v>
      </c>
      <c r="D1306" s="89">
        <f>Data!AM1314</f>
        <v>1.132950172612901E-2</v>
      </c>
      <c r="E1306" s="89">
        <f>Data!AN1314</f>
        <v>5.5174918038925824E-2</v>
      </c>
      <c r="F1306" s="89">
        <f>Data!AO1314</f>
        <v>-1.5888308663601913E-2</v>
      </c>
      <c r="G1306" s="89">
        <f>Data!AQ1314</f>
        <v>3.954470354255113E-2</v>
      </c>
      <c r="H1306" s="89">
        <f>Data!AT1314</f>
        <v>3.7852773637611303E-2</v>
      </c>
      <c r="I1306" s="89">
        <f>Data!AU1314</f>
        <v>5.3413408348237601E-2</v>
      </c>
    </row>
    <row r="1307" spans="1:9">
      <c r="A1307" s="120" t="str">
        <f>Data!B1315</f>
        <v>01/09/1979</v>
      </c>
      <c r="B1307" s="89">
        <f>'FF analyses'!$A$25</f>
        <v>7.0445030246950369E-2</v>
      </c>
      <c r="C1307" s="89">
        <f>Data!AL1315</f>
        <v>-2.2763400956405944E-2</v>
      </c>
      <c r="D1307" s="89">
        <f>Data!AM1315</f>
        <v>3.8057291636603985E-3</v>
      </c>
      <c r="E1307" s="89">
        <f>Data!AN1315</f>
        <v>4.4655141122335928E-2</v>
      </c>
      <c r="F1307" s="89">
        <f>Data!AO1315</f>
        <v>-2.0306572745844464E-2</v>
      </c>
      <c r="G1307" s="89">
        <f>Data!AQ1315</f>
        <v>3.6971755481240987E-2</v>
      </c>
      <c r="H1307" s="89">
        <f>Data!AT1315</f>
        <v>3.9093265959408763E-2</v>
      </c>
      <c r="I1307" s="89">
        <f>Data!AU1315</f>
        <v>5.251849096483463E-2</v>
      </c>
    </row>
    <row r="1308" spans="1:9">
      <c r="A1308" s="120" t="str">
        <f>Data!B1316</f>
        <v>01/10/1979</v>
      </c>
      <c r="B1308" s="89">
        <f>'FF analyses'!$A$25</f>
        <v>7.0445030246950369E-2</v>
      </c>
      <c r="C1308" s="89">
        <f>Data!AL1316</f>
        <v>2.0130808098537623E-2</v>
      </c>
      <c r="D1308" s="89">
        <f>Data!AM1316</f>
        <v>-4.0275020976598963E-3</v>
      </c>
      <c r="E1308" s="89">
        <f>Data!AN1316</f>
        <v>3.68889207729024E-2</v>
      </c>
      <c r="F1308" s="89">
        <f>Data!AO1316</f>
        <v>-2.1807376252641175E-2</v>
      </c>
      <c r="G1308" s="89">
        <f>Data!AQ1316</f>
        <v>3.493075573936899E-2</v>
      </c>
      <c r="H1308" s="89">
        <f>Data!AT1316</f>
        <v>4.4461075838945652E-2</v>
      </c>
      <c r="I1308" s="89">
        <f>Data!AU1316</f>
        <v>5.2366812144837516E-2</v>
      </c>
    </row>
    <row r="1309" spans="1:9">
      <c r="A1309" s="120" t="str">
        <f>Data!B1317</f>
        <v>01/11/1979</v>
      </c>
      <c r="B1309" s="89">
        <f>'FF analyses'!$A$25</f>
        <v>7.0445030246950369E-2</v>
      </c>
      <c r="C1309" s="89">
        <f>Data!AL1317</f>
        <v>3.6861328628213785E-2</v>
      </c>
      <c r="D1309" s="89">
        <f>Data!AM1317</f>
        <v>1.2550330385303177E-2</v>
      </c>
      <c r="E1309" s="89">
        <f>Data!AN1317</f>
        <v>5.6301801860527689E-2</v>
      </c>
      <c r="F1309" s="89">
        <f>Data!AO1317</f>
        <v>-1.3900564239408886E-2</v>
      </c>
      <c r="G1309" s="89">
        <f>Data!AQ1317</f>
        <v>3.4201701927563555E-2</v>
      </c>
      <c r="H1309" s="89">
        <f>Data!AT1317</f>
        <v>4.4159256378041079E-2</v>
      </c>
      <c r="I1309" s="89">
        <f>Data!AU1317</f>
        <v>5.2946331933421797E-2</v>
      </c>
    </row>
    <row r="1310" spans="1:9">
      <c r="A1310" s="120" t="str">
        <f>Data!B1318</f>
        <v>01/12/1979</v>
      </c>
      <c r="B1310" s="89">
        <f>'FF analyses'!$A$25</f>
        <v>7.0445030246950369E-2</v>
      </c>
      <c r="C1310" s="89">
        <f>Data!AL1318</f>
        <v>2.4003441212181231E-2</v>
      </c>
      <c r="D1310" s="89">
        <f>Data!AM1318</f>
        <v>3.988727486502186E-2</v>
      </c>
      <c r="E1310" s="89">
        <f>Data!AN1318</f>
        <v>4.4786556724629945E-2</v>
      </c>
      <c r="F1310" s="89">
        <f>Data!AO1318</f>
        <v>-1.1505271943349493E-2</v>
      </c>
      <c r="G1310" s="89">
        <f>Data!AQ1318</f>
        <v>3.4086658984165519E-2</v>
      </c>
      <c r="H1310" s="89">
        <f>Data!AT1318</f>
        <v>4.4054771718774033E-2</v>
      </c>
      <c r="I1310" s="89">
        <f>Data!AU1318</f>
        <v>5.3004717963128334E-2</v>
      </c>
    </row>
    <row r="1311" spans="1:9">
      <c r="A1311" s="120" t="str">
        <f>Data!B1319</f>
        <v>01/01/1980</v>
      </c>
      <c r="B1311" s="89">
        <f>'FF analyses'!$A$25</f>
        <v>7.0445030246950369E-2</v>
      </c>
      <c r="C1311" s="89">
        <f>Data!AL1319</f>
        <v>7.2366467632808185E-2</v>
      </c>
      <c r="D1311" s="89">
        <f>Data!AM1319</f>
        <v>6.1235496218629004E-2</v>
      </c>
      <c r="E1311" s="89">
        <f>Data!AN1319</f>
        <v>3.2374852855737046E-2</v>
      </c>
      <c r="F1311" s="89">
        <f>Data!AO1319</f>
        <v>-5.5486981429399007E-3</v>
      </c>
      <c r="G1311" s="89">
        <f>Data!AQ1319</f>
        <v>3.3811148983041495E-2</v>
      </c>
      <c r="H1311" s="89">
        <f>Data!AT1319</f>
        <v>4.3278548492845959E-2</v>
      </c>
      <c r="I1311" s="89">
        <f>Data!AU1319</f>
        <v>5.3082608417822419E-2</v>
      </c>
    </row>
    <row r="1312" spans="1:9">
      <c r="A1312" s="120" t="str">
        <f>Data!B1320</f>
        <v>01/02/1980</v>
      </c>
      <c r="B1312" s="89">
        <f>'FF analyses'!$A$25</f>
        <v>7.0445030246950369E-2</v>
      </c>
      <c r="C1312" s="89">
        <f>Data!AL1320</f>
        <v>-3.6952122203741333E-2</v>
      </c>
      <c r="D1312" s="89">
        <f>Data!AM1320</f>
        <v>1.4020893800245071E-2</v>
      </c>
      <c r="E1312" s="89">
        <f>Data!AN1320</f>
        <v>4.6523303671139882E-3</v>
      </c>
      <c r="F1312" s="89">
        <f>Data!AO1320</f>
        <v>-1.6323709858905633E-2</v>
      </c>
      <c r="G1312" s="89">
        <f>Data!AQ1320</f>
        <v>3.0021982013305193E-2</v>
      </c>
      <c r="H1312" s="89">
        <f>Data!AT1320</f>
        <v>4.0413660354373215E-2</v>
      </c>
      <c r="I1312" s="89">
        <f>Data!AU1320</f>
        <v>5.1952345916267628E-2</v>
      </c>
    </row>
    <row r="1313" spans="1:9">
      <c r="A1313" s="120" t="str">
        <f>Data!B1321</f>
        <v>01/03/1980</v>
      </c>
      <c r="B1313" s="89">
        <f>'FF analyses'!$A$25</f>
        <v>7.0445030246950369E-2</v>
      </c>
      <c r="C1313" s="89">
        <f>Data!AL1321</f>
        <v>-6.7211681785305788E-2</v>
      </c>
      <c r="D1313" s="89">
        <f>Data!AM1321</f>
        <v>-1.3982221560254415E-2</v>
      </c>
      <c r="E1313" s="89">
        <f>Data!AN1321</f>
        <v>-1.4406515341185422E-3</v>
      </c>
      <c r="F1313" s="89">
        <f>Data!AO1321</f>
        <v>-1.5188009912720624E-2</v>
      </c>
      <c r="G1313" s="89">
        <f>Data!AQ1321</f>
        <v>2.7789934066734689E-2</v>
      </c>
      <c r="H1313" s="89">
        <f>Data!AT1321</f>
        <v>3.8882495448163246E-2</v>
      </c>
      <c r="I1313" s="89">
        <f>Data!AU1321</f>
        <v>5.1555534885381782E-2</v>
      </c>
    </row>
    <row r="1314" spans="1:9">
      <c r="A1314" s="120" t="str">
        <f>Data!B1322</f>
        <v>01/04/1980</v>
      </c>
      <c r="B1314" s="89">
        <f>'FF analyses'!$A$25</f>
        <v>7.0445030246950369E-2</v>
      </c>
      <c r="C1314" s="89">
        <f>Data!AL1322</f>
        <v>-5.5535847075911526E-3</v>
      </c>
      <c r="D1314" s="89">
        <f>Data!AM1322</f>
        <v>-1.6174361248337821E-2</v>
      </c>
      <c r="E1314" s="89">
        <f>Data!AN1322</f>
        <v>-5.0441043172494426E-3</v>
      </c>
      <c r="F1314" s="89">
        <f>Data!AO1322</f>
        <v>-8.9975464987535059E-4</v>
      </c>
      <c r="G1314" s="89">
        <f>Data!AQ1322</f>
        <v>2.927862628994049E-2</v>
      </c>
      <c r="H1314" s="89">
        <f>Data!AT1322</f>
        <v>4.0596224099465283E-2</v>
      </c>
      <c r="I1314" s="89">
        <f>Data!AU1322</f>
        <v>5.2388680869673632E-2</v>
      </c>
    </row>
    <row r="1315" spans="1:9">
      <c r="A1315" s="120" t="str">
        <f>Data!B1323</f>
        <v>01/05/1980</v>
      </c>
      <c r="B1315" s="89">
        <f>'FF analyses'!$A$25</f>
        <v>7.0445030246950369E-2</v>
      </c>
      <c r="C1315" s="89">
        <f>Data!AL1323</f>
        <v>3.3514796525180079E-2</v>
      </c>
      <c r="D1315" s="89">
        <f>Data!AM1323</f>
        <v>1.0603653265929713E-2</v>
      </c>
      <c r="E1315" s="89">
        <f>Data!AN1323</f>
        <v>1.1618145557703574E-3</v>
      </c>
      <c r="F1315" s="89">
        <f>Data!AO1323</f>
        <v>4.8256902556711445E-3</v>
      </c>
      <c r="G1315" s="89">
        <f>Data!AQ1323</f>
        <v>2.9122937808058857E-2</v>
      </c>
      <c r="H1315" s="89">
        <f>Data!AT1323</f>
        <v>4.3447694392037217E-2</v>
      </c>
      <c r="I1315" s="89">
        <f>Data!AU1323</f>
        <v>5.2644353565525437E-2</v>
      </c>
    </row>
    <row r="1316" spans="1:9">
      <c r="A1316" s="120" t="str">
        <f>Data!B1324</f>
        <v>01/06/1980</v>
      </c>
      <c r="B1316" s="89">
        <f>'FF analyses'!$A$25</f>
        <v>7.0445030246950369E-2</v>
      </c>
      <c r="C1316" s="89">
        <f>Data!AL1324</f>
        <v>7.6718065928690793E-2</v>
      </c>
      <c r="D1316" s="89">
        <f>Data!AM1324</f>
        <v>3.6806203849600649E-2</v>
      </c>
      <c r="E1316" s="89">
        <f>Data!AN1324</f>
        <v>1.1208705425099108E-2</v>
      </c>
      <c r="F1316" s="89">
        <f>Data!AO1324</f>
        <v>9.2285365702728939E-3</v>
      </c>
      <c r="G1316" s="89">
        <f>Data!AQ1324</f>
        <v>2.8324756007894303E-2</v>
      </c>
      <c r="H1316" s="89">
        <f>Data!AT1324</f>
        <v>4.4470503071974754E-2</v>
      </c>
      <c r="I1316" s="89">
        <f>Data!AU1324</f>
        <v>5.264171198398504E-2</v>
      </c>
    </row>
    <row r="1317" spans="1:9">
      <c r="A1317" s="120" t="str">
        <f>Data!B1325</f>
        <v>01/07/1980</v>
      </c>
      <c r="B1317" s="89">
        <f>'FF analyses'!$A$25</f>
        <v>7.0445030246950369E-2</v>
      </c>
      <c r="C1317" s="89">
        <f>Data!AL1325</f>
        <v>6.4926507490127516E-2</v>
      </c>
      <c r="D1317" s="89">
        <f>Data!AM1325</f>
        <v>1.8708490846217618E-2</v>
      </c>
      <c r="E1317" s="89">
        <f>Data!AN1325</f>
        <v>2.9833369699028944E-2</v>
      </c>
      <c r="F1317" s="89">
        <f>Data!AO1325</f>
        <v>8.7916844385655946E-3</v>
      </c>
      <c r="G1317" s="89">
        <f>Data!AQ1325</f>
        <v>2.9445332766003141E-2</v>
      </c>
      <c r="H1317" s="89">
        <f>Data!AT1325</f>
        <v>4.5039222428117753E-2</v>
      </c>
      <c r="I1317" s="89">
        <f>Data!AU1325</f>
        <v>5.2528620316308672E-2</v>
      </c>
    </row>
    <row r="1318" spans="1:9">
      <c r="A1318" s="120" t="str">
        <f>Data!B1326</f>
        <v>01/08/1980</v>
      </c>
      <c r="B1318" s="89">
        <f>'FF analyses'!$A$25</f>
        <v>7.0445030246950369E-2</v>
      </c>
      <c r="C1318" s="89">
        <f>Data!AL1326</f>
        <v>7.9493397486343653E-2</v>
      </c>
      <c r="D1318" s="89">
        <f>Data!AM1326</f>
        <v>2.938791616095382E-2</v>
      </c>
      <c r="E1318" s="89">
        <f>Data!AN1326</f>
        <v>3.6101461127610035E-2</v>
      </c>
      <c r="F1318" s="89">
        <f>Data!AO1326</f>
        <v>5.4649326651232677E-3</v>
      </c>
      <c r="G1318" s="89">
        <f>Data!AQ1326</f>
        <v>2.8563639840620159E-2</v>
      </c>
      <c r="H1318" s="89">
        <f>Data!AT1326</f>
        <v>4.5457979212261579E-2</v>
      </c>
      <c r="I1318" s="89">
        <f>Data!AU1326</f>
        <v>5.2792920405555721E-2</v>
      </c>
    </row>
    <row r="1319" spans="1:9">
      <c r="A1319" s="120" t="str">
        <f>Data!B1327</f>
        <v>01/09/1980</v>
      </c>
      <c r="B1319" s="89">
        <f>'FF analyses'!$A$25</f>
        <v>7.0445030246950369E-2</v>
      </c>
      <c r="C1319" s="89">
        <f>Data!AL1327</f>
        <v>0.14480492108090881</v>
      </c>
      <c r="D1319" s="89">
        <f>Data!AM1327</f>
        <v>5.7707552986872468E-2</v>
      </c>
      <c r="E1319" s="89">
        <f>Data!AN1327</f>
        <v>3.2406425706788422E-2</v>
      </c>
      <c r="F1319" s="89">
        <f>Data!AO1327</f>
        <v>5.8062513477119548E-3</v>
      </c>
      <c r="G1319" s="89">
        <f>Data!AQ1327</f>
        <v>3.1216640159112963E-2</v>
      </c>
      <c r="H1319" s="89">
        <f>Data!AT1327</f>
        <v>4.8469725148228671E-2</v>
      </c>
      <c r="I1319" s="89">
        <f>Data!AU1327</f>
        <v>5.2705499215096596E-2</v>
      </c>
    </row>
    <row r="1320" spans="1:9">
      <c r="A1320" s="120" t="str">
        <f>Data!B1328</f>
        <v>01/10/1980</v>
      </c>
      <c r="B1320" s="89">
        <f>'FF analyses'!$A$25</f>
        <v>7.0445030246950369E-2</v>
      </c>
      <c r="C1320" s="89">
        <f>Data!AL1328</f>
        <v>0.19689107243235981</v>
      </c>
      <c r="D1320" s="89">
        <f>Data!AM1328</f>
        <v>0.10498210706162503</v>
      </c>
      <c r="E1320" s="89">
        <f>Data!AN1328</f>
        <v>3.6882005227011128E-2</v>
      </c>
      <c r="F1320" s="89">
        <f>Data!AO1328</f>
        <v>9.4336045513989664E-3</v>
      </c>
      <c r="G1320" s="89">
        <f>Data!AQ1328</f>
        <v>3.004626634393226E-2</v>
      </c>
      <c r="H1320" s="89">
        <f>Data!AT1328</f>
        <v>5.0379830261499725E-2</v>
      </c>
      <c r="I1320" s="89">
        <f>Data!AU1328</f>
        <v>5.2630204955924187E-2</v>
      </c>
    </row>
    <row r="1321" spans="1:9">
      <c r="A1321" s="120" t="str">
        <f>Data!B1329</f>
        <v>01/11/1980</v>
      </c>
      <c r="B1321" s="89">
        <f>'FF analyses'!$A$25</f>
        <v>7.0445030246950369E-2</v>
      </c>
      <c r="C1321" s="89">
        <f>Data!AL1329</f>
        <v>0.13959285223952955</v>
      </c>
      <c r="D1321" s="89">
        <f>Data!AM1329</f>
        <v>8.7014148421396653E-2</v>
      </c>
      <c r="E1321" s="89">
        <f>Data!AN1329</f>
        <v>3.5702434316880138E-2</v>
      </c>
      <c r="F1321" s="89">
        <f>Data!AO1329</f>
        <v>1.6420255601601319E-3</v>
      </c>
      <c r="G1321" s="89">
        <f>Data!AQ1329</f>
        <v>2.8643750145662894E-2</v>
      </c>
      <c r="H1321" s="89">
        <f>Data!AT1329</f>
        <v>5.0824448289714219E-2</v>
      </c>
      <c r="I1321" s="89">
        <f>Data!AU1329</f>
        <v>5.2102716728621656E-2</v>
      </c>
    </row>
    <row r="1322" spans="1:9">
      <c r="A1322" s="120" t="str">
        <f>Data!B1330</f>
        <v>01/12/1980</v>
      </c>
      <c r="B1322" s="89">
        <f>'FF analyses'!$A$25</f>
        <v>7.0445030246950369E-2</v>
      </c>
      <c r="C1322" s="89">
        <f>Data!AL1330</f>
        <v>0.11287812603538994</v>
      </c>
      <c r="D1322" s="89">
        <f>Data!AM1330</f>
        <v>6.751629060637887E-2</v>
      </c>
      <c r="E1322" s="89">
        <f>Data!AN1330</f>
        <v>1.7642906333667385E-2</v>
      </c>
      <c r="F1322" s="89">
        <f>Data!AO1330</f>
        <v>-2.7039337577811073E-3</v>
      </c>
      <c r="G1322" s="89">
        <f>Data!AQ1330</f>
        <v>2.9241382728312004E-2</v>
      </c>
      <c r="H1322" s="89">
        <f>Data!AT1330</f>
        <v>4.9776104202426286E-2</v>
      </c>
      <c r="I1322" s="89">
        <f>Data!AU1330</f>
        <v>5.1345150003285545E-2</v>
      </c>
    </row>
    <row r="1323" spans="1:9">
      <c r="A1323" s="120" t="str">
        <f>Data!B1331</f>
        <v>01/01/1981</v>
      </c>
      <c r="B1323" s="89">
        <f>'FF analyses'!$A$25</f>
        <v>7.0445030246950369E-2</v>
      </c>
      <c r="C1323" s="89">
        <f>Data!AL1331</f>
        <v>4.4524009864360226E-2</v>
      </c>
      <c r="D1323" s="89">
        <f>Data!AM1331</f>
        <v>5.8353685124165278E-2</v>
      </c>
      <c r="E1323" s="89">
        <f>Data!AN1331</f>
        <v>3.3126600789412652E-3</v>
      </c>
      <c r="F1323" s="89">
        <f>Data!AO1331</f>
        <v>-9.823164870429113E-3</v>
      </c>
      <c r="G1323" s="89">
        <f>Data!AQ1331</f>
        <v>2.735785047982775E-2</v>
      </c>
      <c r="H1323" s="89">
        <f>Data!AT1331</f>
        <v>4.7273031533543897E-2</v>
      </c>
      <c r="I1323" s="89">
        <f>Data!AU1331</f>
        <v>5.1045022944810947E-2</v>
      </c>
    </row>
    <row r="1324" spans="1:9">
      <c r="A1324" s="120" t="str">
        <f>Data!B1332</f>
        <v>01/02/1981</v>
      </c>
      <c r="B1324" s="89">
        <f>'FF analyses'!$A$25</f>
        <v>7.0445030246950369E-2</v>
      </c>
      <c r="C1324" s="89">
        <f>Data!AL1332</f>
        <v>0.18504051680921663</v>
      </c>
      <c r="D1324" s="89">
        <f>Data!AM1332</f>
        <v>6.8293384242221089E-2</v>
      </c>
      <c r="E1324" s="89">
        <f>Data!AN1332</f>
        <v>8.3231036633475419E-3</v>
      </c>
      <c r="F1324" s="89">
        <f>Data!AO1332</f>
        <v>-9.0714144842618527E-3</v>
      </c>
      <c r="G1324" s="89">
        <f>Data!AQ1332</f>
        <v>2.6027162314262942E-2</v>
      </c>
      <c r="H1324" s="89">
        <f>Data!AT1332</f>
        <v>4.7348066048892967E-2</v>
      </c>
      <c r="I1324" s="89">
        <f>Data!AU1332</f>
        <v>5.1224022638460376E-2</v>
      </c>
    </row>
    <row r="1325" spans="1:9">
      <c r="A1325" s="120" t="str">
        <f>Data!B1333</f>
        <v>01/03/1981</v>
      </c>
      <c r="B1325" s="89">
        <f>'FF analyses'!$A$25</f>
        <v>7.0445030246950369E-2</v>
      </c>
      <c r="C1325" s="89">
        <f>Data!AL1333</f>
        <v>0.21629580241266466</v>
      </c>
      <c r="D1325" s="89">
        <f>Data!AM1333</f>
        <v>6.5150935775818208E-2</v>
      </c>
      <c r="E1325" s="89">
        <f>Data!AN1333</f>
        <v>8.1012061793594992E-3</v>
      </c>
      <c r="F1325" s="89">
        <f>Data!AO1333</f>
        <v>-1.1522528283536171E-2</v>
      </c>
      <c r="G1325" s="89">
        <f>Data!AQ1333</f>
        <v>2.5845486982161381E-2</v>
      </c>
      <c r="H1325" s="89">
        <f>Data!AT1333</f>
        <v>4.9132260268872185E-2</v>
      </c>
      <c r="I1325" s="89">
        <f>Data!AU1333</f>
        <v>5.1370969352986018E-2</v>
      </c>
    </row>
    <row r="1326" spans="1:9">
      <c r="A1326" s="120" t="str">
        <f>Data!B1334</f>
        <v>01/04/1981</v>
      </c>
      <c r="B1326" s="89">
        <f>'FF analyses'!$A$25</f>
        <v>7.0445030246950369E-2</v>
      </c>
      <c r="C1326" s="89">
        <f>Data!AL1334</f>
        <v>0.14872581430309317</v>
      </c>
      <c r="D1326" s="89">
        <f>Data!AM1334</f>
        <v>6.8806001193651767E-2</v>
      </c>
      <c r="E1326" s="89">
        <f>Data!AN1334</f>
        <v>5.7159257183527767E-3</v>
      </c>
      <c r="F1326" s="89">
        <f>Data!AO1334</f>
        <v>-1.2231678289422176E-2</v>
      </c>
      <c r="G1326" s="89">
        <f>Data!AQ1334</f>
        <v>2.6153326905753005E-2</v>
      </c>
      <c r="H1326" s="89">
        <f>Data!AT1334</f>
        <v>5.0242101007057727E-2</v>
      </c>
      <c r="I1326" s="89">
        <f>Data!AU1334</f>
        <v>5.0596492616005628E-2</v>
      </c>
    </row>
    <row r="1327" spans="1:9">
      <c r="A1327" s="120" t="str">
        <f>Data!B1335</f>
        <v>01/05/1981</v>
      </c>
      <c r="B1327" s="89">
        <f>'FF analyses'!$A$25</f>
        <v>7.0445030246950369E-2</v>
      </c>
      <c r="C1327" s="89">
        <f>Data!AL1335</f>
        <v>9.2330186114408352E-2</v>
      </c>
      <c r="D1327" s="89">
        <f>Data!AM1335</f>
        <v>6.2515604610278164E-2</v>
      </c>
      <c r="E1327" s="89">
        <f>Data!AN1335</f>
        <v>4.9925930919436645E-3</v>
      </c>
      <c r="F1327" s="89">
        <f>Data!AO1335</f>
        <v>-1.0169216505008127E-2</v>
      </c>
      <c r="G1327" s="89">
        <f>Data!AQ1335</f>
        <v>2.6509933553206633E-2</v>
      </c>
      <c r="H1327" s="89">
        <f>Data!AT1335</f>
        <v>5.0502287302726323E-2</v>
      </c>
      <c r="I1327" s="89">
        <f>Data!AU1335</f>
        <v>5.0443130560606564E-2</v>
      </c>
    </row>
    <row r="1328" spans="1:9">
      <c r="A1328" s="120" t="str">
        <f>Data!B1336</f>
        <v>01/06/1981</v>
      </c>
      <c r="B1328" s="89">
        <f>'FF analyses'!$A$25</f>
        <v>7.0445030246950369E-2</v>
      </c>
      <c r="C1328" s="89">
        <f>Data!AL1336</f>
        <v>1.6513750393241988E-2</v>
      </c>
      <c r="D1328" s="89">
        <f>Data!AM1336</f>
        <v>4.6182928226861986E-2</v>
      </c>
      <c r="E1328" s="89">
        <f>Data!AN1336</f>
        <v>-4.4347287652470868E-3</v>
      </c>
      <c r="F1328" s="89">
        <f>Data!AO1336</f>
        <v>-1.2320208247046938E-2</v>
      </c>
      <c r="G1328" s="89">
        <f>Data!AQ1336</f>
        <v>2.3558146396593926E-2</v>
      </c>
      <c r="H1328" s="89">
        <f>Data!AT1336</f>
        <v>4.9196096087236407E-2</v>
      </c>
      <c r="I1328" s="89">
        <f>Data!AU1336</f>
        <v>5.054056473322488E-2</v>
      </c>
    </row>
    <row r="1329" spans="1:9">
      <c r="A1329" s="120" t="str">
        <f>Data!B1337</f>
        <v>01/07/1981</v>
      </c>
      <c r="B1329" s="89">
        <f>'FF analyses'!$A$25</f>
        <v>7.0445030246950369E-2</v>
      </c>
      <c r="C1329" s="89">
        <f>Data!AL1337</f>
        <v>-7.7823408841404262E-3</v>
      </c>
      <c r="D1329" s="89">
        <f>Data!AM1337</f>
        <v>2.7929417028368819E-2</v>
      </c>
      <c r="E1329" s="89">
        <f>Data!AN1337</f>
        <v>-2.4180074404188678E-3</v>
      </c>
      <c r="F1329" s="89">
        <f>Data!AO1337</f>
        <v>-1.0706406543559144E-2</v>
      </c>
      <c r="G1329" s="89">
        <f>Data!AQ1337</f>
        <v>2.3542690597789795E-2</v>
      </c>
      <c r="H1329" s="89">
        <f>Data!AT1337</f>
        <v>4.9680152933033961E-2</v>
      </c>
      <c r="I1329" s="89">
        <f>Data!AU1337</f>
        <v>5.0917223027010738E-2</v>
      </c>
    </row>
    <row r="1330" spans="1:9">
      <c r="A1330" s="120" t="str">
        <f>Data!B1338</f>
        <v>01/08/1981</v>
      </c>
      <c r="B1330" s="89">
        <f>'FF analyses'!$A$25</f>
        <v>7.0445030246950369E-2</v>
      </c>
      <c r="C1330" s="89">
        <f>Data!AL1338</f>
        <v>-0.10577316186592678</v>
      </c>
      <c r="D1330" s="89">
        <f>Data!AM1338</f>
        <v>-1.7497090273610794E-2</v>
      </c>
      <c r="E1330" s="89">
        <f>Data!AN1338</f>
        <v>-2.3127757557045436E-2</v>
      </c>
      <c r="F1330" s="89">
        <f>Data!AO1338</f>
        <v>-2.1375728919103887E-2</v>
      </c>
      <c r="G1330" s="89">
        <f>Data!AQ1338</f>
        <v>2.1299719343455203E-2</v>
      </c>
      <c r="H1330" s="89">
        <f>Data!AT1338</f>
        <v>5.0654663369003483E-2</v>
      </c>
      <c r="I1330" s="89">
        <f>Data!AU1338</f>
        <v>5.0256191721341104E-2</v>
      </c>
    </row>
    <row r="1331" spans="1:9">
      <c r="A1331" s="120" t="str">
        <f>Data!B1339</f>
        <v>01/09/1981</v>
      </c>
      <c r="B1331" s="89">
        <f>'FF analyses'!$A$25</f>
        <v>7.0445030246950369E-2</v>
      </c>
      <c r="C1331" s="89">
        <f>Data!AL1339</f>
        <v>-0.11239423910316793</v>
      </c>
      <c r="D1331" s="89">
        <f>Data!AM1339</f>
        <v>8.0354374001232465E-3</v>
      </c>
      <c r="E1331" s="89">
        <f>Data!AN1339</f>
        <v>-1.3999075939852057E-2</v>
      </c>
      <c r="F1331" s="89">
        <f>Data!AO1339</f>
        <v>-1.8176193661853857E-2</v>
      </c>
      <c r="G1331" s="89">
        <f>Data!AQ1339</f>
        <v>2.2340693190826766E-2</v>
      </c>
      <c r="H1331" s="89">
        <f>Data!AT1339</f>
        <v>5.3381166595561469E-2</v>
      </c>
      <c r="I1331" s="89">
        <f>Data!AU1339</f>
        <v>5.0598830250578652E-2</v>
      </c>
    </row>
    <row r="1332" spans="1:9">
      <c r="A1332" s="120" t="str">
        <f>Data!B1340</f>
        <v>01/10/1981</v>
      </c>
      <c r="B1332" s="89">
        <f>'FF analyses'!$A$25</f>
        <v>7.0445030246950369E-2</v>
      </c>
      <c r="C1332" s="89">
        <f>Data!AL1340</f>
        <v>-0.12046054631667169</v>
      </c>
      <c r="D1332" s="89">
        <f>Data!AM1340</f>
        <v>2.6017992028215309E-2</v>
      </c>
      <c r="E1332" s="89">
        <f>Data!AN1340</f>
        <v>-8.2703311666184609E-3</v>
      </c>
      <c r="F1332" s="89">
        <f>Data!AO1340</f>
        <v>-1.1841945727660397E-2</v>
      </c>
      <c r="G1332" s="89">
        <f>Data!AQ1340</f>
        <v>2.3594666548766741E-2</v>
      </c>
      <c r="H1332" s="89">
        <f>Data!AT1340</f>
        <v>5.3249173310783382E-2</v>
      </c>
      <c r="I1332" s="89">
        <f>Data!AU1340</f>
        <v>5.0663119069146223E-2</v>
      </c>
    </row>
    <row r="1333" spans="1:9">
      <c r="A1333" s="120" t="str">
        <f>Data!B1341</f>
        <v>01/11/1981</v>
      </c>
      <c r="B1333" s="89">
        <f>'FF analyses'!$A$25</f>
        <v>7.0445030246950369E-2</v>
      </c>
      <c r="C1333" s="89">
        <f>Data!AL1341</f>
        <v>-9.6098338304948072E-2</v>
      </c>
      <c r="D1333" s="89">
        <f>Data!AM1341</f>
        <v>1.4928506248156559E-2</v>
      </c>
      <c r="E1333" s="89">
        <f>Data!AN1341</f>
        <v>-1.27729659124457E-2</v>
      </c>
      <c r="F1333" s="89">
        <f>Data!AO1341</f>
        <v>-1.6806082753486162E-2</v>
      </c>
      <c r="G1333" s="89">
        <f>Data!AQ1341</f>
        <v>2.3384896688948054E-2</v>
      </c>
      <c r="H1333" s="89">
        <f>Data!AT1341</f>
        <v>5.7040166180316598E-2</v>
      </c>
      <c r="I1333" s="89">
        <f>Data!AU1341</f>
        <v>5.0981014268464353E-2</v>
      </c>
    </row>
    <row r="1334" spans="1:9">
      <c r="A1334" s="120" t="str">
        <f>Data!B1342</f>
        <v>01/12/1981</v>
      </c>
      <c r="B1334" s="89">
        <f>'FF analyses'!$A$25</f>
        <v>7.0445030246950369E-2</v>
      </c>
      <c r="C1334" s="89">
        <f>Data!AL1342</f>
        <v>-0.13144087239312108</v>
      </c>
      <c r="D1334" s="89">
        <f>Data!AM1342</f>
        <v>-1.6841592477551792E-2</v>
      </c>
      <c r="E1334" s="89">
        <f>Data!AN1342</f>
        <v>-2.0169662601965621E-2</v>
      </c>
      <c r="F1334" s="89">
        <f>Data!AO1342</f>
        <v>-2.5233004908210788E-2</v>
      </c>
      <c r="G1334" s="89">
        <f>Data!AQ1342</f>
        <v>2.2152354519448636E-2</v>
      </c>
      <c r="H1334" s="89">
        <f>Data!AT1342</f>
        <v>5.5818481144873644E-2</v>
      </c>
      <c r="I1334" s="89">
        <f>Data!AU1342</f>
        <v>5.0586859756610369E-2</v>
      </c>
    </row>
    <row r="1335" spans="1:9">
      <c r="A1335" s="120" t="str">
        <f>Data!B1343</f>
        <v>01/01/1982</v>
      </c>
      <c r="B1335" s="89">
        <f>'FF analyses'!$A$25</f>
        <v>7.0445030246950369E-2</v>
      </c>
      <c r="C1335" s="89">
        <f>Data!AL1343</f>
        <v>-0.11653115054896523</v>
      </c>
      <c r="D1335" s="89">
        <f>Data!AM1343</f>
        <v>-3.9372900018510015E-2</v>
      </c>
      <c r="E1335" s="89">
        <f>Data!AN1343</f>
        <v>-1.8116968223118257E-2</v>
      </c>
      <c r="F1335" s="89">
        <f>Data!AO1343</f>
        <v>-2.8584874273947625E-2</v>
      </c>
      <c r="G1335" s="89">
        <f>Data!AQ1343</f>
        <v>2.2956744404939888E-2</v>
      </c>
      <c r="H1335" s="89">
        <f>Data!AT1343</f>
        <v>5.5138007768114505E-2</v>
      </c>
      <c r="I1335" s="89">
        <f>Data!AU1343</f>
        <v>5.0628691230881762E-2</v>
      </c>
    </row>
    <row r="1336" spans="1:9">
      <c r="A1336" s="120" t="str">
        <f>Data!B1344</f>
        <v>01/02/1982</v>
      </c>
      <c r="B1336" s="89">
        <f>'FF analyses'!$A$25</f>
        <v>7.0445030246950369E-2</v>
      </c>
      <c r="C1336" s="89">
        <f>Data!AL1344</f>
        <v>-0.16342477223168195</v>
      </c>
      <c r="D1336" s="89">
        <f>Data!AM1344</f>
        <v>-4.3215678421291148E-3</v>
      </c>
      <c r="E1336" s="89">
        <f>Data!AN1344</f>
        <v>-2.1552063682381273E-2</v>
      </c>
      <c r="F1336" s="89">
        <f>Data!AO1344</f>
        <v>-3.2962882847837438E-2</v>
      </c>
      <c r="G1336" s="89">
        <f>Data!AQ1344</f>
        <v>2.1514431977440518E-2</v>
      </c>
      <c r="H1336" s="89">
        <f>Data!AT1344</f>
        <v>5.4285002520366499E-2</v>
      </c>
      <c r="I1336" s="89">
        <f>Data!AU1344</f>
        <v>5.0348909672698339E-2</v>
      </c>
    </row>
    <row r="1337" spans="1:9">
      <c r="A1337" s="120" t="str">
        <f>Data!B1345</f>
        <v>01/03/1982</v>
      </c>
      <c r="B1337" s="89">
        <f>'FF analyses'!$A$25</f>
        <v>7.0445030246950369E-2</v>
      </c>
      <c r="C1337" s="89">
        <f>Data!AL1345</f>
        <v>-0.13037523738544943</v>
      </c>
      <c r="D1337" s="89">
        <f>Data!AM1345</f>
        <v>2.8455613258145274E-2</v>
      </c>
      <c r="E1337" s="89">
        <f>Data!AN1345</f>
        <v>-9.2372893806916823E-3</v>
      </c>
      <c r="F1337" s="89">
        <f>Data!AO1345</f>
        <v>-2.9556548318008691E-2</v>
      </c>
      <c r="G1337" s="89">
        <f>Data!AQ1345</f>
        <v>2.2494541621979947E-2</v>
      </c>
      <c r="H1337" s="89">
        <f>Data!AT1345</f>
        <v>6.0053390499760217E-2</v>
      </c>
      <c r="I1337" s="89">
        <f>Data!AU1345</f>
        <v>5.0857511067678551E-2</v>
      </c>
    </row>
    <row r="1338" spans="1:9">
      <c r="A1338" s="120" t="str">
        <f>Data!B1346</f>
        <v>01/04/1982</v>
      </c>
      <c r="B1338" s="89">
        <f>'FF analyses'!$A$25</f>
        <v>7.0445030246950369E-2</v>
      </c>
      <c r="C1338" s="89">
        <f>Data!AL1346</f>
        <v>-0.1143052728256726</v>
      </c>
      <c r="D1338" s="89">
        <f>Data!AM1346</f>
        <v>8.6725914276075677E-3</v>
      </c>
      <c r="E1338" s="89">
        <f>Data!AN1346</f>
        <v>-9.1378315500887375E-3</v>
      </c>
      <c r="F1338" s="89">
        <f>Data!AO1346</f>
        <v>-2.8992591749393837E-2</v>
      </c>
      <c r="G1338" s="89">
        <f>Data!AQ1346</f>
        <v>2.098668151157046E-2</v>
      </c>
      <c r="H1338" s="89">
        <f>Data!AT1346</f>
        <v>6.1995390673259543E-2</v>
      </c>
      <c r="I1338" s="89">
        <f>Data!AU1346</f>
        <v>5.0979556754880528E-2</v>
      </c>
    </row>
    <row r="1339" spans="1:9">
      <c r="A1339" s="120" t="str">
        <f>Data!B1347</f>
        <v>01/05/1982</v>
      </c>
      <c r="B1339" s="89">
        <f>'FF analyses'!$A$25</f>
        <v>7.0445030246950369E-2</v>
      </c>
      <c r="C1339" s="89">
        <f>Data!AL1347</f>
        <v>-0.16542140548707485</v>
      </c>
      <c r="D1339" s="89">
        <f>Data!AM1347</f>
        <v>-4.5204005312441176E-2</v>
      </c>
      <c r="E1339" s="89">
        <f>Data!AN1347</f>
        <v>-2.1324429168835368E-2</v>
      </c>
      <c r="F1339" s="89">
        <f>Data!AO1347</f>
        <v>-3.5012979479255524E-2</v>
      </c>
      <c r="G1339" s="89">
        <f>Data!AQ1347</f>
        <v>1.7971283214034406E-2</v>
      </c>
      <c r="H1339" s="89">
        <f>Data!AT1347</f>
        <v>6.3110031707668934E-2</v>
      </c>
      <c r="I1339" s="89">
        <f>Data!AU1347</f>
        <v>5.0443144184221245E-2</v>
      </c>
    </row>
    <row r="1340" spans="1:9">
      <c r="A1340" s="120" t="str">
        <f>Data!B1348</f>
        <v>01/06/1982</v>
      </c>
      <c r="B1340" s="89">
        <f>'FF analyses'!$A$25</f>
        <v>7.0445030246950369E-2</v>
      </c>
      <c r="C1340" s="89">
        <f>Data!AL1348</f>
        <v>-0.14367767900503847</v>
      </c>
      <c r="D1340" s="89">
        <f>Data!AM1348</f>
        <v>-6.7013711751328087E-2</v>
      </c>
      <c r="E1340" s="89">
        <f>Data!AN1348</f>
        <v>-2.3181455411736884E-2</v>
      </c>
      <c r="F1340" s="89">
        <f>Data!AO1348</f>
        <v>-3.4393170950792862E-2</v>
      </c>
      <c r="G1340" s="89">
        <f>Data!AQ1348</f>
        <v>1.7290184372050765E-2</v>
      </c>
      <c r="H1340" s="89">
        <f>Data!AT1348</f>
        <v>6.1915687073233361E-2</v>
      </c>
      <c r="I1340" s="89">
        <f>Data!AU1348</f>
        <v>4.9769947638573342E-2</v>
      </c>
    </row>
    <row r="1341" spans="1:9">
      <c r="A1341" s="120" t="str">
        <f>Data!B1349</f>
        <v>01/07/1982</v>
      </c>
      <c r="B1341" s="89">
        <f>'FF analyses'!$A$25</f>
        <v>7.0445030246950369E-2</v>
      </c>
      <c r="C1341" s="89">
        <f>Data!AL1349</f>
        <v>-0.13945669040539788</v>
      </c>
      <c r="D1341" s="89">
        <f>Data!AM1349</f>
        <v>-7.5961976857136793E-2</v>
      </c>
      <c r="E1341" s="89">
        <f>Data!AN1349</f>
        <v>-1.7877253925445591E-2</v>
      </c>
      <c r="F1341" s="89">
        <f>Data!AO1349</f>
        <v>-3.6905858842623984E-2</v>
      </c>
      <c r="G1341" s="89">
        <f>Data!AQ1349</f>
        <v>1.9459549201559234E-2</v>
      </c>
      <c r="H1341" s="89">
        <f>Data!AT1349</f>
        <v>5.3848353238303615E-2</v>
      </c>
      <c r="I1341" s="89">
        <f>Data!AU1349</f>
        <v>4.9590684163789645E-2</v>
      </c>
    </row>
    <row r="1342" spans="1:9">
      <c r="A1342" s="120" t="str">
        <f>Data!B1350</f>
        <v>01/08/1982</v>
      </c>
      <c r="B1342" s="89">
        <f>'FF analyses'!$A$25</f>
        <v>7.0445030246950369E-2</v>
      </c>
      <c r="C1342" s="89">
        <f>Data!AL1350</f>
        <v>3.8329609352061977E-2</v>
      </c>
      <c r="D1342" s="89">
        <f>Data!AM1350</f>
        <v>-3.6411808129696022E-2</v>
      </c>
      <c r="E1342" s="89">
        <f>Data!AN1350</f>
        <v>4.9805492767225346E-3</v>
      </c>
      <c r="F1342" s="89">
        <f>Data!AO1350</f>
        <v>-2.580587371240628E-2</v>
      </c>
      <c r="G1342" s="89">
        <f>Data!AQ1350</f>
        <v>2.5009300959760283E-2</v>
      </c>
      <c r="H1342" s="89">
        <f>Data!AT1350</f>
        <v>5.3970164488961858E-2</v>
      </c>
      <c r="I1342" s="89">
        <f>Data!AU1350</f>
        <v>5.0265053503394608E-2</v>
      </c>
    </row>
    <row r="1343" spans="1:9">
      <c r="A1343" s="120" t="str">
        <f>Data!B1351</f>
        <v>01/09/1982</v>
      </c>
      <c r="B1343" s="89">
        <f>'FF analyses'!$A$25</f>
        <v>7.0445030246950369E-2</v>
      </c>
      <c r="C1343" s="89">
        <f>Data!AL1351</f>
        <v>0.1032200454343144</v>
      </c>
      <c r="D1343" s="89">
        <f>Data!AM1351</f>
        <v>-1.044228674404124E-2</v>
      </c>
      <c r="E1343" s="89">
        <f>Data!AN1351</f>
        <v>2.4666686568387997E-2</v>
      </c>
      <c r="F1343" s="89">
        <f>Data!AO1351</f>
        <v>-1.8507394573091585E-2</v>
      </c>
      <c r="G1343" s="89">
        <f>Data!AQ1351</f>
        <v>3.0297978898035316E-2</v>
      </c>
      <c r="H1343" s="89">
        <f>Data!AT1351</f>
        <v>5.8076590181438181E-2</v>
      </c>
      <c r="I1343" s="89">
        <f>Data!AU1351</f>
        <v>5.1175734061198241E-2</v>
      </c>
    </row>
    <row r="1344" spans="1:9">
      <c r="A1344" s="120" t="str">
        <f>Data!B1352</f>
        <v>01/10/1982</v>
      </c>
      <c r="B1344" s="89">
        <f>'FF analyses'!$A$25</f>
        <v>7.0445030246950369E-2</v>
      </c>
      <c r="C1344" s="89">
        <f>Data!AL1352</f>
        <v>0.12258055685092684</v>
      </c>
      <c r="D1344" s="89">
        <f>Data!AM1352</f>
        <v>-6.3431730782550488E-3</v>
      </c>
      <c r="E1344" s="89">
        <f>Data!AN1352</f>
        <v>3.2296446395355671E-2</v>
      </c>
      <c r="F1344" s="89">
        <f>Data!AO1352</f>
        <v>-1.8756335800244273E-2</v>
      </c>
      <c r="G1344" s="89">
        <f>Data!AQ1352</f>
        <v>3.2816780520608102E-2</v>
      </c>
      <c r="H1344" s="89">
        <f>Data!AT1352</f>
        <v>5.8882443540907881E-2</v>
      </c>
      <c r="I1344" s="89">
        <f>Data!AU1352</f>
        <v>5.189440137054957E-2</v>
      </c>
    </row>
    <row r="1345" spans="1:9">
      <c r="A1345" s="120" t="str">
        <f>Data!B1353</f>
        <v>01/11/1982</v>
      </c>
      <c r="B1345" s="89">
        <f>'FF analyses'!$A$25</f>
        <v>7.0445030246950369E-2</v>
      </c>
      <c r="C1345" s="89">
        <f>Data!AL1353</f>
        <v>0.13172913840503364</v>
      </c>
      <c r="D1345" s="89">
        <f>Data!AM1353</f>
        <v>1.1420708109646682E-2</v>
      </c>
      <c r="E1345" s="89">
        <f>Data!AN1353</f>
        <v>3.6309137986824558E-2</v>
      </c>
      <c r="F1345" s="89">
        <f>Data!AO1353</f>
        <v>-1.9017794541066113E-2</v>
      </c>
      <c r="G1345" s="89">
        <f>Data!AQ1353</f>
        <v>3.3351552545140217E-2</v>
      </c>
      <c r="H1345" s="89">
        <f>Data!AT1353</f>
        <v>5.958852365779399E-2</v>
      </c>
      <c r="I1345" s="89">
        <f>Data!AU1353</f>
        <v>5.1879027089420937E-2</v>
      </c>
    </row>
    <row r="1346" spans="1:9">
      <c r="A1346" s="120" t="str">
        <f>Data!B1354</f>
        <v>01/12/1982</v>
      </c>
      <c r="B1346" s="89">
        <f>'FF analyses'!$A$25</f>
        <v>7.0445030246950369E-2</v>
      </c>
      <c r="C1346" s="89">
        <f>Data!AL1354</f>
        <v>0.22589760195812247</v>
      </c>
      <c r="D1346" s="89">
        <f>Data!AM1354</f>
        <v>3.1874290644025915E-2</v>
      </c>
      <c r="E1346" s="89">
        <f>Data!AN1354</f>
        <v>5.0835518414172221E-2</v>
      </c>
      <c r="F1346" s="89">
        <f>Data!AO1354</f>
        <v>-1.645095220576287E-2</v>
      </c>
      <c r="G1346" s="89">
        <f>Data!AQ1354</f>
        <v>3.4115735205488829E-2</v>
      </c>
      <c r="H1346" s="89">
        <f>Data!AT1354</f>
        <v>5.9137362396172177E-2</v>
      </c>
      <c r="I1346" s="89">
        <f>Data!AU1354</f>
        <v>5.2230294506541819E-2</v>
      </c>
    </row>
    <row r="1347" spans="1:9">
      <c r="A1347" s="120" t="str">
        <f>Data!B1355</f>
        <v>01/01/1983</v>
      </c>
      <c r="B1347" s="89">
        <f>'FF analyses'!$A$25</f>
        <v>7.0445030246950369E-2</v>
      </c>
      <c r="C1347" s="89">
        <f>Data!AL1355</f>
        <v>0.27374553871285379</v>
      </c>
      <c r="D1347" s="89">
        <f>Data!AM1355</f>
        <v>6.0808420771645944E-2</v>
      </c>
      <c r="E1347" s="89">
        <f>Data!AN1355</f>
        <v>5.7701635786363559E-2</v>
      </c>
      <c r="F1347" s="89">
        <f>Data!AO1355</f>
        <v>-1.1050895643235026E-2</v>
      </c>
      <c r="G1347" s="89">
        <f>Data!AQ1355</f>
        <v>3.4603574639741064E-2</v>
      </c>
      <c r="H1347" s="89">
        <f>Data!AT1355</f>
        <v>6.1494715670304068E-2</v>
      </c>
      <c r="I1347" s="89">
        <f>Data!AU1355</f>
        <v>5.2679702562240749E-2</v>
      </c>
    </row>
    <row r="1348" spans="1:9">
      <c r="A1348" s="120" t="str">
        <f>Data!B1356</f>
        <v>01/02/1983</v>
      </c>
      <c r="B1348" s="89">
        <f>'FF analyses'!$A$25</f>
        <v>7.0445030246950369E-2</v>
      </c>
      <c r="C1348" s="89">
        <f>Data!AL1356</f>
        <v>0.35015407800473852</v>
      </c>
      <c r="D1348" s="89">
        <f>Data!AM1356</f>
        <v>6.278194157086503E-2</v>
      </c>
      <c r="E1348" s="89">
        <f>Data!AN1356</f>
        <v>6.5965300990996401E-2</v>
      </c>
      <c r="F1348" s="89">
        <f>Data!AO1356</f>
        <v>-5.6235688075018109E-3</v>
      </c>
      <c r="G1348" s="89">
        <f>Data!AQ1356</f>
        <v>3.5388853249976426E-2</v>
      </c>
      <c r="H1348" s="89">
        <f>Data!AT1356</f>
        <v>6.2007627980161351E-2</v>
      </c>
      <c r="I1348" s="89">
        <f>Data!AU1356</f>
        <v>5.2789506360890526E-2</v>
      </c>
    </row>
    <row r="1349" spans="1:9">
      <c r="A1349" s="120" t="str">
        <f>Data!B1357</f>
        <v>01/03/1983</v>
      </c>
      <c r="B1349" s="89">
        <f>'FF analyses'!$A$25</f>
        <v>7.0445030246950369E-2</v>
      </c>
      <c r="C1349" s="89">
        <f>Data!AL1357</f>
        <v>0.33191302847858206</v>
      </c>
      <c r="D1349" s="89">
        <f>Data!AM1357</f>
        <v>7.6226997995271439E-2</v>
      </c>
      <c r="E1349" s="89">
        <f>Data!AN1357</f>
        <v>6.4935470988491062E-2</v>
      </c>
      <c r="F1349" s="89">
        <f>Data!AO1357</f>
        <v>-4.7363396537014602E-4</v>
      </c>
      <c r="G1349" s="89">
        <f>Data!AQ1357</f>
        <v>3.6456393593109038E-2</v>
      </c>
      <c r="H1349" s="89">
        <f>Data!AT1357</f>
        <v>6.0613233065953009E-2</v>
      </c>
      <c r="I1349" s="89">
        <f>Data!AU1357</f>
        <v>5.2781823617711332E-2</v>
      </c>
    </row>
    <row r="1350" spans="1:9">
      <c r="A1350" s="120" t="str">
        <f>Data!B1358</f>
        <v>01/04/1983</v>
      </c>
      <c r="B1350" s="89">
        <f>'FF analyses'!$A$25</f>
        <v>7.0445030246950369E-2</v>
      </c>
      <c r="C1350" s="89">
        <f>Data!AL1358</f>
        <v>0.38202803692758747</v>
      </c>
      <c r="D1350" s="89">
        <f>Data!AM1358</f>
        <v>0.10637016640627595</v>
      </c>
      <c r="E1350" s="89">
        <f>Data!AN1358</f>
        <v>6.3581349606804283E-2</v>
      </c>
      <c r="F1350" s="89">
        <f>Data!AO1358</f>
        <v>5.8551460215687801E-3</v>
      </c>
      <c r="G1350" s="89">
        <f>Data!AQ1358</f>
        <v>3.6542273366047873E-2</v>
      </c>
      <c r="H1350" s="89">
        <f>Data!AT1358</f>
        <v>5.6366777611164043E-2</v>
      </c>
      <c r="I1350" s="89">
        <f>Data!AU1358</f>
        <v>5.316231390071513E-2</v>
      </c>
    </row>
    <row r="1351" spans="1:9">
      <c r="A1351" s="120" t="str">
        <f>Data!B1359</f>
        <v>01/05/1983</v>
      </c>
      <c r="B1351" s="89">
        <f>'FF analyses'!$A$25</f>
        <v>7.0445030246950369E-2</v>
      </c>
      <c r="C1351" s="89">
        <f>Data!AL1359</f>
        <v>0.48619131194895737</v>
      </c>
      <c r="D1351" s="89">
        <f>Data!AM1359</f>
        <v>0.11370707832162097</v>
      </c>
      <c r="E1351" s="89">
        <f>Data!AN1359</f>
        <v>6.7115736947385596E-2</v>
      </c>
      <c r="F1351" s="89">
        <f>Data!AO1359</f>
        <v>9.5958675167711061E-3</v>
      </c>
      <c r="G1351" s="89">
        <f>Data!AQ1359</f>
        <v>3.6071488615291081E-2</v>
      </c>
      <c r="H1351" s="89">
        <f>Data!AT1359</f>
        <v>5.3692760070303214E-2</v>
      </c>
      <c r="I1351" s="89">
        <f>Data!AU1359</f>
        <v>5.2891795930001706E-2</v>
      </c>
    </row>
    <row r="1352" spans="1:9">
      <c r="A1352" s="120" t="str">
        <f>Data!B1360</f>
        <v>01/06/1983</v>
      </c>
      <c r="B1352" s="89">
        <f>'FF analyses'!$A$25</f>
        <v>7.0445030246950369E-2</v>
      </c>
      <c r="C1352" s="89">
        <f>Data!AL1360</f>
        <v>0.49390381563156716</v>
      </c>
      <c r="D1352" s="89">
        <f>Data!AM1360</f>
        <v>0.13104517272514471</v>
      </c>
      <c r="E1352" s="89">
        <f>Data!AN1360</f>
        <v>6.9285472908141799E-2</v>
      </c>
      <c r="F1352" s="89">
        <f>Data!AO1360</f>
        <v>8.9841663424718998E-3</v>
      </c>
      <c r="G1352" s="89">
        <f>Data!AQ1360</f>
        <v>3.518505155496543E-2</v>
      </c>
      <c r="H1352" s="89">
        <f>Data!AT1360</f>
        <v>5.2796851628778896E-2</v>
      </c>
      <c r="I1352" s="89">
        <f>Data!AU1360</f>
        <v>5.2832100241540614E-2</v>
      </c>
    </row>
    <row r="1353" spans="1:9">
      <c r="A1353" s="120" t="str">
        <f>Data!B1361</f>
        <v>01/07/1983</v>
      </c>
      <c r="B1353" s="89">
        <f>'FF analyses'!$A$25</f>
        <v>7.0445030246950369E-2</v>
      </c>
      <c r="C1353" s="89">
        <f>Data!AL1361</f>
        <v>0.44993471611353075</v>
      </c>
      <c r="D1353" s="89">
        <f>Data!AM1361</f>
        <v>0.11701907741114592</v>
      </c>
      <c r="E1353" s="89">
        <f>Data!AN1361</f>
        <v>5.1394248638212847E-2</v>
      </c>
      <c r="F1353" s="89">
        <f>Data!AO1361</f>
        <v>9.6198752736860182E-3</v>
      </c>
      <c r="G1353" s="89">
        <f>Data!AQ1361</f>
        <v>3.2556706763736454E-2</v>
      </c>
      <c r="H1353" s="89">
        <f>Data!AT1361</f>
        <v>5.3321993176389526E-2</v>
      </c>
      <c r="I1353" s="89">
        <f>Data!AU1361</f>
        <v>5.2965435129140648E-2</v>
      </c>
    </row>
    <row r="1354" spans="1:9">
      <c r="A1354" s="120" t="str">
        <f>Data!B1362</f>
        <v>01/08/1983</v>
      </c>
      <c r="B1354" s="89">
        <f>'FF analyses'!$A$25</f>
        <v>7.0445030246950369E-2</v>
      </c>
      <c r="C1354" s="89">
        <f>Data!AL1362</f>
        <v>0.34302404906451289</v>
      </c>
      <c r="D1354" s="89">
        <f>Data!AM1362</f>
        <v>0.18089018804272405</v>
      </c>
      <c r="E1354" s="89">
        <f>Data!AN1362</f>
        <v>5.7316408253724749E-2</v>
      </c>
      <c r="F1354" s="89">
        <f>Data!AO1362</f>
        <v>1.0538301533281391E-2</v>
      </c>
      <c r="G1354" s="89">
        <f>Data!AQ1362</f>
        <v>3.2505293354412546E-2</v>
      </c>
      <c r="H1354" s="89">
        <f>Data!AT1362</f>
        <v>5.3939670770807524E-2</v>
      </c>
      <c r="I1354" s="89">
        <f>Data!AU1362</f>
        <v>5.2980094382121257E-2</v>
      </c>
    </row>
    <row r="1355" spans="1:9">
      <c r="A1355" s="120" t="str">
        <f>Data!B1363</f>
        <v>01/09/1983</v>
      </c>
      <c r="B1355" s="89">
        <f>'FF analyses'!$A$25</f>
        <v>7.0445030246950369E-2</v>
      </c>
      <c r="C1355" s="89">
        <f>Data!AL1363</f>
        <v>0.25098994351484616</v>
      </c>
      <c r="D1355" s="89">
        <f>Data!AM1363</f>
        <v>0.17478388749689566</v>
      </c>
      <c r="E1355" s="89">
        <f>Data!AN1363</f>
        <v>6.5058486617473488E-2</v>
      </c>
      <c r="F1355" s="89">
        <f>Data!AO1363</f>
        <v>7.8809528016801078E-3</v>
      </c>
      <c r="G1355" s="89">
        <f>Data!AQ1363</f>
        <v>3.1046469255923803E-2</v>
      </c>
      <c r="H1355" s="89">
        <f>Data!AT1363</f>
        <v>5.5867433473889561E-2</v>
      </c>
      <c r="I1355" s="89">
        <f>Data!AU1363</f>
        <v>5.3225622911776238E-2</v>
      </c>
    </row>
    <row r="1356" spans="1:9">
      <c r="A1356" s="120" t="str">
        <f>Data!B1364</f>
        <v>01/10/1983</v>
      </c>
      <c r="B1356" s="89">
        <f>'FF analyses'!$A$25</f>
        <v>7.0445030246950369E-2</v>
      </c>
      <c r="C1356" s="89">
        <f>Data!AL1364</f>
        <v>0.18564695370403195</v>
      </c>
      <c r="D1356" s="89">
        <f>Data!AM1364</f>
        <v>0.15368289296395377</v>
      </c>
      <c r="E1356" s="89">
        <f>Data!AN1364</f>
        <v>7.4058025270972605E-2</v>
      </c>
      <c r="F1356" s="89">
        <f>Data!AO1364</f>
        <v>1.3683733192970449E-2</v>
      </c>
      <c r="G1356" s="89">
        <f>Data!AQ1364</f>
        <v>2.9460497554210097E-2</v>
      </c>
      <c r="H1356" s="89">
        <f>Data!AT1364</f>
        <v>5.5087324053858078E-2</v>
      </c>
      <c r="I1356" s="89">
        <f>Data!AU1364</f>
        <v>5.2812280229196817E-2</v>
      </c>
    </row>
    <row r="1357" spans="1:9">
      <c r="A1357" s="120" t="str">
        <f>Data!B1365</f>
        <v>01/11/1983</v>
      </c>
      <c r="B1357" s="89">
        <f>'FF analyses'!$A$25</f>
        <v>7.0445030246950369E-2</v>
      </c>
      <c r="C1357" s="89">
        <f>Data!AL1365</f>
        <v>0.16467351046399914</v>
      </c>
      <c r="D1357" s="89">
        <f>Data!AM1365</f>
        <v>0.14808316271975164</v>
      </c>
      <c r="E1357" s="89">
        <f>Data!AN1365</f>
        <v>7.0798255102609398E-2</v>
      </c>
      <c r="F1357" s="89">
        <f>Data!AO1365</f>
        <v>2.0495778155991129E-2</v>
      </c>
      <c r="G1357" s="89">
        <f>Data!AQ1365</f>
        <v>2.8454870163207691E-2</v>
      </c>
      <c r="H1357" s="89">
        <f>Data!AT1365</f>
        <v>5.460890869779611E-2</v>
      </c>
      <c r="I1357" s="89">
        <f>Data!AU1365</f>
        <v>5.305065506369222E-2</v>
      </c>
    </row>
    <row r="1358" spans="1:9">
      <c r="A1358" s="120" t="str">
        <f>Data!B1366</f>
        <v>01/12/1983</v>
      </c>
      <c r="B1358" s="89">
        <f>'FF analyses'!$A$25</f>
        <v>7.0445030246950369E-2</v>
      </c>
      <c r="C1358" s="89">
        <f>Data!AL1366</f>
        <v>0.13693124254011169</v>
      </c>
      <c r="D1358" s="89">
        <f>Data!AM1366</f>
        <v>0.18057667426609414</v>
      </c>
      <c r="E1358" s="89">
        <f>Data!AN1366</f>
        <v>6.6466852658692455E-2</v>
      </c>
      <c r="F1358" s="89">
        <f>Data!AO1366</f>
        <v>2.0632596978833462E-2</v>
      </c>
      <c r="G1358" s="89">
        <f>Data!AQ1366</f>
        <v>2.739841423256606E-2</v>
      </c>
      <c r="H1358" s="89">
        <f>Data!AT1366</f>
        <v>5.3669572319201331E-2</v>
      </c>
      <c r="I1358" s="89">
        <f>Data!AU1366</f>
        <v>5.3381257692219908E-2</v>
      </c>
    </row>
    <row r="1359" spans="1:9">
      <c r="A1359" s="120" t="str">
        <f>Data!B1367</f>
        <v>01/01/1984</v>
      </c>
      <c r="B1359" s="89">
        <f>'FF analyses'!$A$25</f>
        <v>7.0445030246950369E-2</v>
      </c>
      <c r="C1359" s="89">
        <f>Data!AL1367</f>
        <v>6.0540866144865646E-2</v>
      </c>
      <c r="D1359" s="89">
        <f>Data!AM1367</f>
        <v>0.16226468451669329</v>
      </c>
      <c r="E1359" s="89">
        <f>Data!AN1367</f>
        <v>5.977237727713014E-2</v>
      </c>
      <c r="F1359" s="89">
        <f>Data!AO1367</f>
        <v>1.8847790556509203E-2</v>
      </c>
      <c r="G1359" s="89">
        <f>Data!AQ1367</f>
        <v>2.5627090946976017E-2</v>
      </c>
      <c r="H1359" s="89">
        <f>Data!AT1367</f>
        <v>5.1310542181145946E-2</v>
      </c>
      <c r="I1359" s="89">
        <f>Data!AU1367</f>
        <v>5.2537605198711868E-2</v>
      </c>
    </row>
    <row r="1360" spans="1:9">
      <c r="A1360" s="120" t="str">
        <f>Data!B1368</f>
        <v>01/02/1984</v>
      </c>
      <c r="B1360" s="89">
        <f>'FF analyses'!$A$25</f>
        <v>7.0445030246950369E-2</v>
      </c>
      <c r="C1360" s="89">
        <f>Data!AL1368</f>
        <v>2.7161405731092048E-2</v>
      </c>
      <c r="D1360" s="89">
        <f>Data!AM1368</f>
        <v>0.17763583535697225</v>
      </c>
      <c r="E1360" s="89">
        <f>Data!AN1368</f>
        <v>5.7746557865423043E-2</v>
      </c>
      <c r="F1360" s="89">
        <f>Data!AO1368</f>
        <v>1.6128648257883071E-2</v>
      </c>
      <c r="G1360" s="89">
        <f>Data!AQ1368</f>
        <v>2.4695272259708911E-2</v>
      </c>
      <c r="H1360" s="89">
        <f>Data!AT1368</f>
        <v>5.2286193241371404E-2</v>
      </c>
      <c r="I1360" s="89">
        <f>Data!AU1368</f>
        <v>5.2548482873074231E-2</v>
      </c>
    </row>
    <row r="1361" spans="1:9">
      <c r="A1361" s="120" t="str">
        <f>Data!B1369</f>
        <v>01/03/1984</v>
      </c>
      <c r="B1361" s="89">
        <f>'FF analyses'!$A$25</f>
        <v>7.0445030246950369E-2</v>
      </c>
      <c r="C1361" s="89">
        <f>Data!AL1369</f>
        <v>-3.6499724120657717E-3</v>
      </c>
      <c r="D1361" s="89">
        <f>Data!AM1369</f>
        <v>0.15197724919781486</v>
      </c>
      <c r="E1361" s="89">
        <f>Data!AN1369</f>
        <v>5.5378886782689651E-2</v>
      </c>
      <c r="F1361" s="89">
        <f>Data!AO1369</f>
        <v>2.1042924230606053E-2</v>
      </c>
      <c r="G1361" s="89">
        <f>Data!AQ1369</f>
        <v>2.4122581510835905E-2</v>
      </c>
      <c r="H1361" s="89">
        <f>Data!AT1369</f>
        <v>5.1911211766900056E-2</v>
      </c>
      <c r="I1361" s="89">
        <f>Data!AU1369</f>
        <v>5.2741785743674052E-2</v>
      </c>
    </row>
    <row r="1362" spans="1:9">
      <c r="A1362" s="120" t="str">
        <f>Data!B1370</f>
        <v>01/04/1984</v>
      </c>
      <c r="B1362" s="89">
        <f>'FF analyses'!$A$25</f>
        <v>7.0445030246950369E-2</v>
      </c>
      <c r="C1362" s="89">
        <f>Data!AL1370</f>
        <v>-4.122490955851188E-2</v>
      </c>
      <c r="D1362" s="89">
        <f>Data!AM1370</f>
        <v>0.15110992355114372</v>
      </c>
      <c r="E1362" s="89">
        <f>Data!AN1370</f>
        <v>6.0383800684389533E-2</v>
      </c>
      <c r="F1362" s="89">
        <f>Data!AO1370</f>
        <v>2.4204280249222387E-2</v>
      </c>
      <c r="G1362" s="89">
        <f>Data!AQ1370</f>
        <v>2.3277211221903515E-2</v>
      </c>
      <c r="H1362" s="89">
        <f>Data!AT1370</f>
        <v>5.3758644625791163E-2</v>
      </c>
      <c r="I1362" s="89">
        <f>Data!AU1370</f>
        <v>5.3233635357460729E-2</v>
      </c>
    </row>
    <row r="1363" spans="1:9">
      <c r="A1363" s="120" t="str">
        <f>Data!B1371</f>
        <v>01/05/1984</v>
      </c>
      <c r="B1363" s="89">
        <f>'FF analyses'!$A$25</f>
        <v>7.0445030246950369E-2</v>
      </c>
      <c r="C1363" s="89">
        <f>Data!AL1371</f>
        <v>-7.1700354158676149E-2</v>
      </c>
      <c r="D1363" s="89">
        <f>Data!AM1371</f>
        <v>0.17457688915399228</v>
      </c>
      <c r="E1363" s="89">
        <f>Data!AN1371</f>
        <v>5.3853290095754458E-2</v>
      </c>
      <c r="F1363" s="89">
        <f>Data!AO1371</f>
        <v>2.2556200792062997E-2</v>
      </c>
      <c r="G1363" s="89">
        <f>Data!AQ1371</f>
        <v>2.2835282665978562E-2</v>
      </c>
      <c r="H1363" s="89">
        <f>Data!AT1371</f>
        <v>5.3172445990307349E-2</v>
      </c>
      <c r="I1363" s="89">
        <f>Data!AU1371</f>
        <v>5.336814036091786E-2</v>
      </c>
    </row>
    <row r="1364" spans="1:9">
      <c r="A1364" s="120" t="str">
        <f>Data!B1372</f>
        <v>01/06/1984</v>
      </c>
      <c r="B1364" s="89">
        <f>'FF analyses'!$A$25</f>
        <v>7.0445030246950369E-2</v>
      </c>
      <c r="C1364" s="89">
        <f>Data!AL1372</f>
        <v>-8.4981989925481449E-2</v>
      </c>
      <c r="D1364" s="89">
        <f>Data!AM1372</f>
        <v>0.16916589781858038</v>
      </c>
      <c r="E1364" s="89">
        <f>Data!AN1372</f>
        <v>5.0802168153902594E-2</v>
      </c>
      <c r="F1364" s="89">
        <f>Data!AO1372</f>
        <v>3.3171195815752341E-2</v>
      </c>
      <c r="G1364" s="89">
        <f>Data!AQ1372</f>
        <v>2.095835412097391E-2</v>
      </c>
      <c r="H1364" s="89">
        <f>Data!AT1372</f>
        <v>5.3769258538208575E-2</v>
      </c>
      <c r="I1364" s="89">
        <f>Data!AU1372</f>
        <v>5.3086545120474726E-2</v>
      </c>
    </row>
    <row r="1365" spans="1:9">
      <c r="A1365" s="120" t="str">
        <f>Data!B1373</f>
        <v>01/07/1984</v>
      </c>
      <c r="B1365" s="89">
        <f>'FF analyses'!$A$25</f>
        <v>7.0445030246950369E-2</v>
      </c>
      <c r="C1365" s="89">
        <f>Data!AL1373</f>
        <v>1.1996604373831321E-2</v>
      </c>
      <c r="D1365" s="89">
        <f>Data!AM1373</f>
        <v>0.21133356647565438</v>
      </c>
      <c r="E1365" s="89">
        <f>Data!AN1373</f>
        <v>5.9364377518537292E-2</v>
      </c>
      <c r="F1365" s="89">
        <f>Data!AO1373</f>
        <v>4.5791609077976858E-2</v>
      </c>
      <c r="G1365" s="89">
        <f>Data!AQ1373</f>
        <v>2.419010226771845E-2</v>
      </c>
      <c r="H1365" s="89">
        <f>Data!AT1373</f>
        <v>5.6053977787702491E-2</v>
      </c>
      <c r="I1365" s="89">
        <f>Data!AU1373</f>
        <v>5.3256588262426074E-2</v>
      </c>
    </row>
    <row r="1366" spans="1:9">
      <c r="A1366" s="120" t="str">
        <f>Data!B1374</f>
        <v>01/08/1984</v>
      </c>
      <c r="B1366" s="89">
        <f>'FF analyses'!$A$25</f>
        <v>7.0445030246950369E-2</v>
      </c>
      <c r="C1366" s="89">
        <f>Data!AL1374</f>
        <v>-4.677909591478624E-3</v>
      </c>
      <c r="D1366" s="89">
        <f>Data!AM1374</f>
        <v>0.15617537769311096</v>
      </c>
      <c r="E1366" s="89">
        <f>Data!AN1374</f>
        <v>6.0254372888233654E-2</v>
      </c>
      <c r="F1366" s="89">
        <f>Data!AO1374</f>
        <v>5.7711596330849879E-2</v>
      </c>
      <c r="G1366" s="89">
        <f>Data!AQ1374</f>
        <v>2.60457106361216E-2</v>
      </c>
      <c r="H1366" s="89">
        <f>Data!AT1374</f>
        <v>5.6895588206119063E-2</v>
      </c>
      <c r="I1366" s="89">
        <f>Data!AU1374</f>
        <v>5.3491032071846689E-2</v>
      </c>
    </row>
    <row r="1367" spans="1:9">
      <c r="A1367" s="120" t="str">
        <f>Data!B1375</f>
        <v>01/09/1984</v>
      </c>
      <c r="B1367" s="89">
        <f>'FF analyses'!$A$25</f>
        <v>7.0445030246950369E-2</v>
      </c>
      <c r="C1367" s="89">
        <f>Data!AL1375</f>
        <v>-1.4002896113495589E-2</v>
      </c>
      <c r="D1367" s="89">
        <f>Data!AM1375</f>
        <v>0.11061805374160016</v>
      </c>
      <c r="E1367" s="89">
        <f>Data!AN1375</f>
        <v>6.6961233913499729E-2</v>
      </c>
      <c r="F1367" s="89">
        <f>Data!AO1375</f>
        <v>5.5749278183967688E-2</v>
      </c>
      <c r="G1367" s="89">
        <f>Data!AQ1375</f>
        <v>2.5848944622064218E-2</v>
      </c>
      <c r="H1367" s="89">
        <f>Data!AT1375</f>
        <v>5.6393877718494467E-2</v>
      </c>
      <c r="I1367" s="89">
        <f>Data!AU1375</f>
        <v>5.3579598895392433E-2</v>
      </c>
    </row>
    <row r="1368" spans="1:9">
      <c r="A1368" s="120" t="str">
        <f>Data!B1376</f>
        <v>01/10/1984</v>
      </c>
      <c r="B1368" s="89">
        <f>'FF analyses'!$A$25</f>
        <v>7.0445030246950369E-2</v>
      </c>
      <c r="C1368" s="89">
        <f>Data!AL1376</f>
        <v>9.5672763926732962E-3</v>
      </c>
      <c r="D1368" s="89">
        <f>Data!AM1376</f>
        <v>9.4070548828661948E-2</v>
      </c>
      <c r="E1368" s="89">
        <f>Data!AN1376</f>
        <v>7.1824363692422954E-2</v>
      </c>
      <c r="F1368" s="89">
        <f>Data!AO1376</f>
        <v>5.4211936816852324E-2</v>
      </c>
      <c r="G1368" s="89">
        <f>Data!AQ1376</f>
        <v>2.6075373736277108E-2</v>
      </c>
      <c r="H1368" s="89">
        <f>Data!AT1376</f>
        <v>5.6035447396272309E-2</v>
      </c>
      <c r="I1368" s="89">
        <f>Data!AU1376</f>
        <v>5.3625730334269761E-2</v>
      </c>
    </row>
    <row r="1369" spans="1:9">
      <c r="A1369" s="120" t="str">
        <f>Data!B1377</f>
        <v>01/11/1984</v>
      </c>
      <c r="B1369" s="89">
        <f>'FF analyses'!$A$25</f>
        <v>7.0445030246950369E-2</v>
      </c>
      <c r="C1369" s="89">
        <f>Data!AL1377</f>
        <v>5.1977682278321335E-3</v>
      </c>
      <c r="D1369" s="89">
        <f>Data!AM1377</f>
        <v>8.2001484949298264E-2</v>
      </c>
      <c r="E1369" s="89">
        <f>Data!AN1377</f>
        <v>6.4176887855227127E-2</v>
      </c>
      <c r="F1369" s="89">
        <f>Data!AO1377</f>
        <v>6.023203316057435E-2</v>
      </c>
      <c r="G1369" s="89">
        <f>Data!AQ1377</f>
        <v>2.4554934970350883E-2</v>
      </c>
      <c r="H1369" s="89">
        <f>Data!AT1377</f>
        <v>5.5559003550992747E-2</v>
      </c>
      <c r="I1369" s="89">
        <f>Data!AU1377</f>
        <v>5.3415689918926201E-2</v>
      </c>
    </row>
    <row r="1370" spans="1:9">
      <c r="A1370" s="120" t="str">
        <f>Data!B1378</f>
        <v>01/12/1984</v>
      </c>
      <c r="B1370" s="89">
        <f>'FF analyses'!$A$25</f>
        <v>7.0445030246950369E-2</v>
      </c>
      <c r="C1370" s="89">
        <f>Data!AL1378</f>
        <v>3.6786704462949071E-2</v>
      </c>
      <c r="D1370" s="89">
        <f>Data!AM1378</f>
        <v>8.5704930519396871E-2</v>
      </c>
      <c r="E1370" s="89">
        <f>Data!AN1378</f>
        <v>6.9116327491796525E-2</v>
      </c>
      <c r="F1370" s="89">
        <f>Data!AO1378</f>
        <v>5.6881434475142933E-2</v>
      </c>
      <c r="G1370" s="89">
        <f>Data!AQ1378</f>
        <v>2.6609105256530707E-2</v>
      </c>
      <c r="H1370" s="89">
        <f>Data!AT1378</f>
        <v>5.6602655047970796E-2</v>
      </c>
      <c r="I1370" s="89">
        <f>Data!AU1378</f>
        <v>5.3998632661539148E-2</v>
      </c>
    </row>
    <row r="1371" spans="1:9">
      <c r="A1371" s="120" t="str">
        <f>Data!B1379</f>
        <v>01/01/1985</v>
      </c>
      <c r="B1371" s="89">
        <f>'FF analyses'!$A$25</f>
        <v>7.0445030246950369E-2</v>
      </c>
      <c r="C1371" s="89">
        <f>Data!AL1379</f>
        <v>0.14353688334117187</v>
      </c>
      <c r="D1371" s="89">
        <f>Data!AM1379</f>
        <v>0.10125727998830802</v>
      </c>
      <c r="E1371" s="89">
        <f>Data!AN1379</f>
        <v>7.3480069997359232E-2</v>
      </c>
      <c r="F1371" s="89">
        <f>Data!AO1379</f>
        <v>5.2726854082810082E-2</v>
      </c>
      <c r="G1371" s="89">
        <f>Data!AQ1379</f>
        <v>3.0004859427169572E-2</v>
      </c>
      <c r="H1371" s="89">
        <f>Data!AT1379</f>
        <v>5.8230073948855265E-2</v>
      </c>
      <c r="I1371" s="89">
        <f>Data!AU1379</f>
        <v>5.4256848153957815E-2</v>
      </c>
    </row>
    <row r="1372" spans="1:9">
      <c r="A1372" s="120" t="str">
        <f>Data!B1380</f>
        <v>01/02/1985</v>
      </c>
      <c r="B1372" s="89">
        <f>'FF analyses'!$A$25</f>
        <v>7.0445030246950369E-2</v>
      </c>
      <c r="C1372" s="89">
        <f>Data!AL1380</f>
        <v>0.13225335048975073</v>
      </c>
      <c r="D1372" s="89">
        <f>Data!AM1380</f>
        <v>7.8427996267155242E-2</v>
      </c>
      <c r="E1372" s="89">
        <f>Data!AN1380</f>
        <v>9.2548607669073135E-2</v>
      </c>
      <c r="F1372" s="89">
        <f>Data!AO1380</f>
        <v>4.7679103893019326E-2</v>
      </c>
      <c r="G1372" s="89">
        <f>Data!AQ1380</f>
        <v>3.0087986369548458E-2</v>
      </c>
      <c r="H1372" s="89">
        <f>Data!AT1380</f>
        <v>5.9228877286331416E-2</v>
      </c>
      <c r="I1372" s="89">
        <f>Data!AU1380</f>
        <v>5.3882878995513916E-2</v>
      </c>
    </row>
    <row r="1373" spans="1:9">
      <c r="A1373" s="120" t="str">
        <f>Data!B1381</f>
        <v>01/03/1985</v>
      </c>
      <c r="B1373" s="89">
        <f>'FF analyses'!$A$25</f>
        <v>7.0445030246950369E-2</v>
      </c>
      <c r="C1373" s="89">
        <f>Data!AL1381</f>
        <v>0.13766796495949118</v>
      </c>
      <c r="D1373" s="89">
        <f>Data!AM1381</f>
        <v>6.4666853186149398E-2</v>
      </c>
      <c r="E1373" s="89">
        <f>Data!AN1381</f>
        <v>9.8132861218909184E-2</v>
      </c>
      <c r="F1373" s="89">
        <f>Data!AO1381</f>
        <v>4.7163231988083254E-2</v>
      </c>
      <c r="G1373" s="89">
        <f>Data!AQ1381</f>
        <v>2.983525491183614E-2</v>
      </c>
      <c r="H1373" s="89">
        <f>Data!AT1381</f>
        <v>5.8013195903645176E-2</v>
      </c>
      <c r="I1373" s="89">
        <f>Data!AU1381</f>
        <v>5.4014879018368989E-2</v>
      </c>
    </row>
    <row r="1374" spans="1:9">
      <c r="A1374" s="120" t="str">
        <f>Data!B1382</f>
        <v>01/04/1985</v>
      </c>
      <c r="B1374" s="89">
        <f>'FF analyses'!$A$25</f>
        <v>7.0445030246950369E-2</v>
      </c>
      <c r="C1374" s="89">
        <f>Data!AL1382</f>
        <v>0.16744481658667287</v>
      </c>
      <c r="D1374" s="89">
        <f>Data!AM1382</f>
        <v>5.7977792587506904E-2</v>
      </c>
      <c r="E1374" s="89">
        <f>Data!AN1382</f>
        <v>9.494947425783784E-2</v>
      </c>
      <c r="F1374" s="89">
        <f>Data!AO1382</f>
        <v>4.3755926875418405E-2</v>
      </c>
      <c r="G1374" s="89">
        <f>Data!AQ1382</f>
        <v>3.0931590409843279E-2</v>
      </c>
      <c r="H1374" s="89">
        <f>Data!AT1382</f>
        <v>5.693936537439992E-2</v>
      </c>
      <c r="I1374" s="89">
        <f>Data!AU1382</f>
        <v>5.4073003235894701E-2</v>
      </c>
    </row>
    <row r="1375" spans="1:9">
      <c r="A1375" s="120" t="str">
        <f>Data!B1383</f>
        <v>01/05/1985</v>
      </c>
      <c r="B1375" s="89">
        <f>'FF analyses'!$A$25</f>
        <v>7.0445030246950369E-2</v>
      </c>
      <c r="C1375" s="89">
        <f>Data!AL1383</f>
        <v>0.21411905802032583</v>
      </c>
      <c r="D1375" s="89">
        <f>Data!AM1383</f>
        <v>6.1633784112709034E-2</v>
      </c>
      <c r="E1375" s="89">
        <f>Data!AN1383</f>
        <v>8.8351227052791081E-2</v>
      </c>
      <c r="F1375" s="89">
        <f>Data!AO1383</f>
        <v>4.3846583243999371E-2</v>
      </c>
      <c r="G1375" s="89">
        <f>Data!AQ1383</f>
        <v>3.0421445361567434E-2</v>
      </c>
      <c r="H1375" s="89">
        <f>Data!AT1383</f>
        <v>5.64408219536503E-2</v>
      </c>
      <c r="I1375" s="89">
        <f>Data!AU1383</f>
        <v>5.4049550813395575E-2</v>
      </c>
    </row>
    <row r="1376" spans="1:9">
      <c r="A1376" s="120" t="str">
        <f>Data!B1384</f>
        <v>01/06/1985</v>
      </c>
      <c r="B1376" s="89">
        <f>'FF analyses'!$A$25</f>
        <v>7.0445030246950369E-2</v>
      </c>
      <c r="C1376" s="89">
        <f>Data!AL1384</f>
        <v>0.25112631229791615</v>
      </c>
      <c r="D1376" s="89">
        <f>Data!AM1384</f>
        <v>6.9954722701250471E-2</v>
      </c>
      <c r="E1376" s="89">
        <f>Data!AN1384</f>
        <v>8.2831277302713113E-2</v>
      </c>
      <c r="F1376" s="89">
        <f>Data!AO1384</f>
        <v>4.6407384394377749E-2</v>
      </c>
      <c r="G1376" s="89">
        <f>Data!AQ1384</f>
        <v>3.2002530004753726E-2</v>
      </c>
      <c r="H1376" s="89">
        <f>Data!AT1384</f>
        <v>5.5790039832081195E-2</v>
      </c>
      <c r="I1376" s="89">
        <f>Data!AU1384</f>
        <v>5.3962100174329786E-2</v>
      </c>
    </row>
    <row r="1377" spans="1:9">
      <c r="A1377" s="120" t="str">
        <f>Data!B1385</f>
        <v>01/07/1985</v>
      </c>
      <c r="B1377" s="89">
        <f>'FF analyses'!$A$25</f>
        <v>7.0445030246950369E-2</v>
      </c>
      <c r="C1377" s="89">
        <f>Data!AL1385</f>
        <v>0.13825313749352297</v>
      </c>
      <c r="D1377" s="89">
        <f>Data!AM1385</f>
        <v>7.326991482166556E-2</v>
      </c>
      <c r="E1377" s="89">
        <f>Data!AN1385</f>
        <v>7.3567137138615069E-2</v>
      </c>
      <c r="F1377" s="89">
        <f>Data!AO1385</f>
        <v>5.1472901428087026E-2</v>
      </c>
      <c r="G1377" s="89">
        <f>Data!AQ1385</f>
        <v>3.0693425996168866E-2</v>
      </c>
      <c r="H1377" s="89">
        <f>Data!AT1385</f>
        <v>5.4093809433398921E-2</v>
      </c>
      <c r="I1377" s="89">
        <f>Data!AU1385</f>
        <v>5.32052682432127E-2</v>
      </c>
    </row>
    <row r="1378" spans="1:9">
      <c r="A1378" s="120" t="str">
        <f>Data!B1386</f>
        <v>01/08/1985</v>
      </c>
      <c r="B1378" s="89">
        <f>'FF analyses'!$A$25</f>
        <v>7.0445030246950369E-2</v>
      </c>
      <c r="C1378" s="89">
        <f>Data!AL1386</f>
        <v>0.10695042797642396</v>
      </c>
      <c r="D1378" s="89">
        <f>Data!AM1386</f>
        <v>4.9653378002520121E-2</v>
      </c>
      <c r="E1378" s="89">
        <f>Data!AN1386</f>
        <v>6.5593858389229265E-2</v>
      </c>
      <c r="F1378" s="89">
        <f>Data!AO1386</f>
        <v>5.0744190393498201E-2</v>
      </c>
      <c r="G1378" s="89">
        <f>Data!AQ1386</f>
        <v>3.0908001357450976E-2</v>
      </c>
      <c r="H1378" s="89">
        <f>Data!AT1386</f>
        <v>5.322435864281494E-2</v>
      </c>
      <c r="I1378" s="89">
        <f>Data!AU1386</f>
        <v>5.2963311749454123E-2</v>
      </c>
    </row>
    <row r="1379" spans="1:9">
      <c r="A1379" s="120" t="str">
        <f>Data!B1387</f>
        <v>01/09/1985</v>
      </c>
      <c r="B1379" s="89">
        <f>'FF analyses'!$A$25</f>
        <v>7.0445030246950369E-2</v>
      </c>
      <c r="C1379" s="89">
        <f>Data!AL1387</f>
        <v>0.12516517800857052</v>
      </c>
      <c r="D1379" s="89">
        <f>Data!AM1387</f>
        <v>5.3285149857527303E-2</v>
      </c>
      <c r="E1379" s="89">
        <f>Data!AN1387</f>
        <v>6.3274992019886733E-2</v>
      </c>
      <c r="F1379" s="89">
        <f>Data!AO1387</f>
        <v>4.7727032224837318E-2</v>
      </c>
      <c r="G1379" s="89">
        <f>Data!AQ1387</f>
        <v>3.2199088689981892E-2</v>
      </c>
      <c r="H1379" s="89">
        <f>Data!AT1387</f>
        <v>5.2876258477708715E-2</v>
      </c>
      <c r="I1379" s="89">
        <f>Data!AU1387</f>
        <v>5.2492319419378708E-2</v>
      </c>
    </row>
    <row r="1380" spans="1:9">
      <c r="A1380" s="120" t="str">
        <f>Data!B1388</f>
        <v>01/10/1985</v>
      </c>
      <c r="B1380" s="89">
        <f>'FF analyses'!$A$25</f>
        <v>7.0445030246950369E-2</v>
      </c>
      <c r="C1380" s="89">
        <f>Data!AL1388</f>
        <v>0.17362429904946075</v>
      </c>
      <c r="D1380" s="89">
        <f>Data!AM1388</f>
        <v>8.8509387694761354E-2</v>
      </c>
      <c r="E1380" s="89">
        <f>Data!AN1388</f>
        <v>6.7624466378383374E-2</v>
      </c>
      <c r="F1380" s="89">
        <f>Data!AO1388</f>
        <v>5.2140958963120987E-2</v>
      </c>
      <c r="G1380" s="89">
        <f>Data!AQ1388</f>
        <v>3.3121142230240652E-2</v>
      </c>
      <c r="H1380" s="89">
        <f>Data!AT1388</f>
        <v>5.2380351364772038E-2</v>
      </c>
      <c r="I1380" s="89">
        <f>Data!AU1388</f>
        <v>5.2535588973815495E-2</v>
      </c>
    </row>
    <row r="1381" spans="1:9">
      <c r="A1381" s="120" t="str">
        <f>Data!B1389</f>
        <v>01/11/1985</v>
      </c>
      <c r="B1381" s="89">
        <f>'FF analyses'!$A$25</f>
        <v>7.0445030246950369E-2</v>
      </c>
      <c r="C1381" s="89">
        <f>Data!AL1389</f>
        <v>0.23434708002644355</v>
      </c>
      <c r="D1381" s="89">
        <f>Data!AM1389</f>
        <v>0.11389538560006729</v>
      </c>
      <c r="E1381" s="89">
        <f>Data!AN1389</f>
        <v>8.1312785208109917E-2</v>
      </c>
      <c r="F1381" s="89">
        <f>Data!AO1389</f>
        <v>5.8261916492323262E-2</v>
      </c>
      <c r="G1381" s="89">
        <f>Data!AQ1389</f>
        <v>3.3954073432368892E-2</v>
      </c>
      <c r="H1381" s="89">
        <f>Data!AT1389</f>
        <v>5.3251635163875655E-2</v>
      </c>
      <c r="I1381" s="89">
        <f>Data!AU1389</f>
        <v>5.3258582857394376E-2</v>
      </c>
    </row>
    <row r="1382" spans="1:9">
      <c r="A1382" s="120" t="str">
        <f>Data!B1390</f>
        <v>01/12/1985</v>
      </c>
      <c r="B1382" s="89">
        <f>'FF analyses'!$A$25</f>
        <v>7.0445030246950369E-2</v>
      </c>
      <c r="C1382" s="89">
        <f>Data!AL1390</f>
        <v>0.19138046961368027</v>
      </c>
      <c r="D1382" s="89">
        <f>Data!AM1390</f>
        <v>0.1113988621787807</v>
      </c>
      <c r="E1382" s="89">
        <f>Data!AN1390</f>
        <v>8.379098979410049E-2</v>
      </c>
      <c r="F1382" s="89">
        <f>Data!AO1390</f>
        <v>5.0196273423358972E-2</v>
      </c>
      <c r="G1382" s="89">
        <f>Data!AQ1390</f>
        <v>3.2160636690735656E-2</v>
      </c>
      <c r="H1382" s="89">
        <f>Data!AT1390</f>
        <v>5.2265339514590892E-2</v>
      </c>
      <c r="I1382" s="89">
        <f>Data!AU1390</f>
        <v>5.3044215143225104E-2</v>
      </c>
    </row>
    <row r="1383" spans="1:9">
      <c r="A1383" s="120" t="str">
        <f>Data!B1391</f>
        <v>01/01/1986</v>
      </c>
      <c r="B1383" s="89">
        <f>'FF analyses'!$A$25</f>
        <v>7.0445030246950369E-2</v>
      </c>
      <c r="C1383" s="89">
        <f>Data!AL1391</f>
        <v>0.19853086339376791</v>
      </c>
      <c r="D1383" s="89">
        <f>Data!AM1391</f>
        <v>0.1707110011072388</v>
      </c>
      <c r="E1383" s="89">
        <f>Data!AN1391</f>
        <v>0.10341820445766392</v>
      </c>
      <c r="F1383" s="89">
        <f>Data!AO1391</f>
        <v>5.2175581304730656E-2</v>
      </c>
      <c r="G1383" s="89">
        <f>Data!AQ1391</f>
        <v>3.2734368813783554E-2</v>
      </c>
      <c r="H1383" s="89">
        <f>Data!AT1391</f>
        <v>5.2256521127629574E-2</v>
      </c>
      <c r="I1383" s="89">
        <f>Data!AU1391</f>
        <v>5.3381174498648098E-2</v>
      </c>
    </row>
    <row r="1384" spans="1:9">
      <c r="A1384" s="120" t="str">
        <f>Data!B1392</f>
        <v>01/02/1986</v>
      </c>
      <c r="B1384" s="89">
        <f>'FF analyses'!$A$25</f>
        <v>7.0445030246950369E-2</v>
      </c>
      <c r="C1384" s="89">
        <f>Data!AL1392</f>
        <v>0.28031662548252556</v>
      </c>
      <c r="D1384" s="89">
        <f>Data!AM1392</f>
        <v>0.2040111249030554</v>
      </c>
      <c r="E1384" s="89">
        <f>Data!AN1392</f>
        <v>0.10957740682612704</v>
      </c>
      <c r="F1384" s="89">
        <f>Data!AO1392</f>
        <v>5.7739350977190851E-2</v>
      </c>
      <c r="G1384" s="89">
        <f>Data!AQ1392</f>
        <v>3.390034347040416E-2</v>
      </c>
      <c r="H1384" s="89">
        <f>Data!AT1392</f>
        <v>5.28930897166906E-2</v>
      </c>
      <c r="I1384" s="89">
        <f>Data!AU1392</f>
        <v>5.4045368633073965E-2</v>
      </c>
    </row>
    <row r="1385" spans="1:9">
      <c r="A1385" s="120" t="str">
        <f>Data!B1393</f>
        <v>01/03/1986</v>
      </c>
      <c r="B1385" s="89">
        <f>'FF analyses'!$A$25</f>
        <v>7.0445030246950369E-2</v>
      </c>
      <c r="C1385" s="89">
        <f>Data!AL1393</f>
        <v>0.30758862694324107</v>
      </c>
      <c r="D1385" s="89">
        <f>Data!AM1393</f>
        <v>0.21967278079765817</v>
      </c>
      <c r="E1385" s="89">
        <f>Data!AN1393</f>
        <v>0.11414386492485051</v>
      </c>
      <c r="F1385" s="89">
        <f>Data!AO1393</f>
        <v>5.9797043819275419E-2</v>
      </c>
      <c r="G1385" s="89">
        <f>Data!AQ1393</f>
        <v>3.3904909887233048E-2</v>
      </c>
      <c r="H1385" s="89">
        <f>Data!AT1393</f>
        <v>5.3361399364103557E-2</v>
      </c>
      <c r="I1385" s="89">
        <f>Data!AU1393</f>
        <v>5.4297807823372901E-2</v>
      </c>
    </row>
    <row r="1386" spans="1:9">
      <c r="A1386" s="120" t="str">
        <f>Data!B1394</f>
        <v>01/04/1986</v>
      </c>
      <c r="B1386" s="89">
        <f>'FF analyses'!$A$25</f>
        <v>7.0445030246950369E-2</v>
      </c>
      <c r="C1386" s="89">
        <f>Data!AL1394</f>
        <v>0.28294651668985327</v>
      </c>
      <c r="D1386" s="89">
        <f>Data!AM1394</f>
        <v>0.22383383711494775</v>
      </c>
      <c r="E1386" s="89">
        <f>Data!AN1394</f>
        <v>0.11941858680224171</v>
      </c>
      <c r="F1386" s="89">
        <f>Data!AO1394</f>
        <v>6.1045286635847074E-2</v>
      </c>
      <c r="G1386" s="89">
        <f>Data!AQ1394</f>
        <v>3.3517633707722316E-2</v>
      </c>
      <c r="H1386" s="89">
        <f>Data!AT1394</f>
        <v>5.4375053655339789E-2</v>
      </c>
      <c r="I1386" s="89">
        <f>Data!AU1394</f>
        <v>5.4234665573860585E-2</v>
      </c>
    </row>
    <row r="1387" spans="1:9">
      <c r="A1387" s="120" t="str">
        <f>Data!B1395</f>
        <v>01/05/1986</v>
      </c>
      <c r="B1387" s="89">
        <f>'FF analyses'!$A$25</f>
        <v>7.0445030246950369E-2</v>
      </c>
      <c r="C1387" s="89">
        <f>Data!AL1395</f>
        <v>0.2868264013332511</v>
      </c>
      <c r="D1387" s="89">
        <f>Data!AM1395</f>
        <v>0.2499441820427073</v>
      </c>
      <c r="E1387" s="89">
        <f>Data!AN1395</f>
        <v>0.12461086944383659</v>
      </c>
      <c r="F1387" s="89">
        <f>Data!AO1395</f>
        <v>6.3120686423581374E-2</v>
      </c>
      <c r="G1387" s="89">
        <f>Data!AQ1395</f>
        <v>3.4867585630577125E-2</v>
      </c>
      <c r="H1387" s="89">
        <f>Data!AT1395</f>
        <v>5.4143200423936833E-2</v>
      </c>
      <c r="I1387" s="89">
        <f>Data!AU1395</f>
        <v>5.3894928146915211E-2</v>
      </c>
    </row>
    <row r="1388" spans="1:9">
      <c r="A1388" s="120" t="str">
        <f>Data!B1396</f>
        <v>01/06/1986</v>
      </c>
      <c r="B1388" s="89">
        <f>'FF analyses'!$A$25</f>
        <v>7.0445030246950369E-2</v>
      </c>
      <c r="C1388" s="89">
        <f>Data!AL1396</f>
        <v>0.24291193099390052</v>
      </c>
      <c r="D1388" s="89">
        <f>Data!AM1396</f>
        <v>0.24701235789204623</v>
      </c>
      <c r="E1388" s="89">
        <f>Data!AN1396</f>
        <v>0.12726548961412698</v>
      </c>
      <c r="F1388" s="89">
        <f>Data!AO1396</f>
        <v>5.9370743848094376E-2</v>
      </c>
      <c r="G1388" s="89">
        <f>Data!AQ1396</f>
        <v>3.444979343221255E-2</v>
      </c>
      <c r="H1388" s="89">
        <f>Data!AT1396</f>
        <v>5.2783815459328309E-2</v>
      </c>
      <c r="I1388" s="89">
        <f>Data!AU1396</f>
        <v>5.3664607594885672E-2</v>
      </c>
    </row>
    <row r="1389" spans="1:9">
      <c r="A1389" s="120" t="str">
        <f>Data!B1397</f>
        <v>01/07/1986</v>
      </c>
      <c r="B1389" s="89">
        <f>'FF analyses'!$A$25</f>
        <v>7.0445030246950369E-2</v>
      </c>
      <c r="C1389" s="89">
        <f>Data!AL1397</f>
        <v>0.28988017990752124</v>
      </c>
      <c r="D1389" s="89">
        <f>Data!AM1397</f>
        <v>0.21169722363734333</v>
      </c>
      <c r="E1389" s="89">
        <f>Data!AN1397</f>
        <v>0.1314039544674388</v>
      </c>
      <c r="F1389" s="89">
        <f>Data!AO1397</f>
        <v>6.2387975876712076E-2</v>
      </c>
      <c r="G1389" s="89">
        <f>Data!AQ1397</f>
        <v>3.3692562730832432E-2</v>
      </c>
      <c r="H1389" s="89">
        <f>Data!AT1397</f>
        <v>5.2880473026518882E-2</v>
      </c>
      <c r="I1389" s="89">
        <f>Data!AU1397</f>
        <v>5.3875156202347618E-2</v>
      </c>
    </row>
    <row r="1390" spans="1:9">
      <c r="A1390" s="120" t="str">
        <f>Data!B1398</f>
        <v>01/08/1986</v>
      </c>
      <c r="B1390" s="89">
        <f>'FF analyses'!$A$25</f>
        <v>7.0445030246950369E-2</v>
      </c>
      <c r="C1390" s="89">
        <f>Data!AL1398</f>
        <v>0.28109406365552969</v>
      </c>
      <c r="D1390" s="89">
        <f>Data!AM1398</f>
        <v>0.19084323991092322</v>
      </c>
      <c r="E1390" s="89">
        <f>Data!AN1398</f>
        <v>0.14503397344021507</v>
      </c>
      <c r="F1390" s="89">
        <f>Data!AO1398</f>
        <v>5.7616142703915685E-2</v>
      </c>
      <c r="G1390" s="89">
        <f>Data!AQ1398</f>
        <v>3.2926156491644987E-2</v>
      </c>
      <c r="H1390" s="89">
        <f>Data!AT1398</f>
        <v>5.2050403748717722E-2</v>
      </c>
      <c r="I1390" s="89">
        <f>Data!AU1398</f>
        <v>5.3320023608833145E-2</v>
      </c>
    </row>
    <row r="1391" spans="1:9">
      <c r="A1391" s="120" t="str">
        <f>Data!B1399</f>
        <v>01/09/1986</v>
      </c>
      <c r="B1391" s="89">
        <f>'FF analyses'!$A$25</f>
        <v>7.0445030246950369E-2</v>
      </c>
      <c r="C1391" s="89">
        <f>Data!AL1399</f>
        <v>0.26622027707382379</v>
      </c>
      <c r="D1391" s="89">
        <f>Data!AM1399</f>
        <v>0.19361089281718202</v>
      </c>
      <c r="E1391" s="89">
        <f>Data!AN1399</f>
        <v>0.14157232011113252</v>
      </c>
      <c r="F1391" s="89">
        <f>Data!AO1399</f>
        <v>6.0938906116211555E-2</v>
      </c>
      <c r="G1391" s="89">
        <f>Data!AQ1399</f>
        <v>3.2361944680728838E-2</v>
      </c>
      <c r="H1391" s="89">
        <f>Data!AT1399</f>
        <v>5.0987587276209778E-2</v>
      </c>
      <c r="I1391" s="89">
        <f>Data!AU1399</f>
        <v>5.3033541514841742E-2</v>
      </c>
    </row>
    <row r="1392" spans="1:9">
      <c r="A1392" s="120" t="str">
        <f>Data!B1400</f>
        <v>01/10/1986</v>
      </c>
      <c r="B1392" s="89">
        <f>'FF analyses'!$A$25</f>
        <v>7.0445030246950369E-2</v>
      </c>
      <c r="C1392" s="89">
        <f>Data!AL1400</f>
        <v>0.23717641177187931</v>
      </c>
      <c r="D1392" s="89">
        <f>Data!AM1400</f>
        <v>0.20498145175197569</v>
      </c>
      <c r="E1392" s="89">
        <f>Data!AN1400</f>
        <v>0.14301986680946199</v>
      </c>
      <c r="F1392" s="89">
        <f>Data!AO1400</f>
        <v>6.4690900675366647E-2</v>
      </c>
      <c r="G1392" s="89">
        <f>Data!AQ1400</f>
        <v>3.188359390392459E-2</v>
      </c>
      <c r="H1392" s="89">
        <f>Data!AT1400</f>
        <v>5.1046380115545187E-2</v>
      </c>
      <c r="I1392" s="89">
        <f>Data!AU1400</f>
        <v>5.309207830130469E-2</v>
      </c>
    </row>
    <row r="1393" spans="1:9">
      <c r="A1393" s="120" t="str">
        <f>Data!B1401</f>
        <v>01/11/1986</v>
      </c>
      <c r="B1393" s="89">
        <f>'FF analyses'!$A$25</f>
        <v>7.0445030246950369E-2</v>
      </c>
      <c r="C1393" s="89">
        <f>Data!AL1401</f>
        <v>0.20106365658998215</v>
      </c>
      <c r="D1393" s="89">
        <f>Data!AM1401</f>
        <v>0.21759164642244788</v>
      </c>
      <c r="E1393" s="89">
        <f>Data!AN1401</f>
        <v>0.14456459112175346</v>
      </c>
      <c r="F1393" s="89">
        <f>Data!AO1401</f>
        <v>6.2988761283374606E-2</v>
      </c>
      <c r="G1393" s="89">
        <f>Data!AQ1401</f>
        <v>3.2049505790584076E-2</v>
      </c>
      <c r="H1393" s="89">
        <f>Data!AT1401</f>
        <v>5.161361793693664E-2</v>
      </c>
      <c r="I1393" s="89">
        <f>Data!AU1401</f>
        <v>5.3578187730008775E-2</v>
      </c>
    </row>
    <row r="1394" spans="1:9">
      <c r="A1394" s="120" t="str">
        <f>Data!B1402</f>
        <v>01/12/1986</v>
      </c>
      <c r="B1394" s="89">
        <f>'FF analyses'!$A$25</f>
        <v>7.0445030246950369E-2</v>
      </c>
      <c r="C1394" s="89">
        <f>Data!AL1402</f>
        <v>0.26054060642008459</v>
      </c>
      <c r="D1394" s="89">
        <f>Data!AM1402</f>
        <v>0.22547274944972706</v>
      </c>
      <c r="E1394" s="89">
        <f>Data!AN1402</f>
        <v>0.16760790469301146</v>
      </c>
      <c r="F1394" s="89">
        <f>Data!AO1402</f>
        <v>6.9606304770108096E-2</v>
      </c>
      <c r="G1394" s="89">
        <f>Data!AQ1402</f>
        <v>3.5544066555693421E-2</v>
      </c>
      <c r="H1394" s="89">
        <f>Data!AT1402</f>
        <v>5.2210054588062382E-2</v>
      </c>
      <c r="I1394" s="89">
        <f>Data!AU1402</f>
        <v>5.4430985076130423E-2</v>
      </c>
    </row>
    <row r="1395" spans="1:9">
      <c r="A1395" s="120" t="str">
        <f>Data!B1403</f>
        <v>01/01/1987</v>
      </c>
      <c r="B1395" s="89">
        <f>'FF analyses'!$A$25</f>
        <v>7.0445030246950369E-2</v>
      </c>
      <c r="C1395" s="89">
        <f>Data!AL1403</f>
        <v>0.26153066647882972</v>
      </c>
      <c r="D1395" s="89">
        <f>Data!AM1403</f>
        <v>0.2296273577359067</v>
      </c>
      <c r="E1395" s="89">
        <f>Data!AN1403</f>
        <v>0.18489934386376716</v>
      </c>
      <c r="F1395" s="89">
        <f>Data!AO1403</f>
        <v>7.8625310338763521E-2</v>
      </c>
      <c r="G1395" s="89">
        <f>Data!AQ1403</f>
        <v>3.7170860596629884E-2</v>
      </c>
      <c r="H1395" s="89">
        <f>Data!AT1403</f>
        <v>5.2714395851669593E-2</v>
      </c>
      <c r="I1395" s="89">
        <f>Data!AU1403</f>
        <v>5.5141578630898191E-2</v>
      </c>
    </row>
    <row r="1396" spans="1:9">
      <c r="A1396" s="120" t="str">
        <f>Data!B1404</f>
        <v>01/02/1987</v>
      </c>
      <c r="B1396" s="89">
        <f>'FF analyses'!$A$25</f>
        <v>7.0445030246950369E-2</v>
      </c>
      <c r="C1396" s="89">
        <f>Data!AL1404</f>
        <v>0.231955978577155</v>
      </c>
      <c r="D1396" s="89">
        <f>Data!AM1404</f>
        <v>0.25590354774358604</v>
      </c>
      <c r="E1396" s="89">
        <f>Data!AN1404</f>
        <v>0.19887980025728003</v>
      </c>
      <c r="F1396" s="89">
        <f>Data!AO1404</f>
        <v>8.3070388504188797E-2</v>
      </c>
      <c r="G1396" s="89">
        <f>Data!AQ1404</f>
        <v>3.8479824410388552E-2</v>
      </c>
      <c r="H1396" s="89">
        <f>Data!AT1404</f>
        <v>5.3532752561060271E-2</v>
      </c>
      <c r="I1396" s="89">
        <f>Data!AU1404</f>
        <v>5.5254363081974178E-2</v>
      </c>
    </row>
    <row r="1397" spans="1:9">
      <c r="A1397" s="120" t="str">
        <f>Data!B1405</f>
        <v>01/03/1987</v>
      </c>
      <c r="B1397" s="89">
        <f>'FF analyses'!$A$25</f>
        <v>7.0445030246950369E-2</v>
      </c>
      <c r="C1397" s="89">
        <f>Data!AL1405</f>
        <v>0.1853446307566915</v>
      </c>
      <c r="D1397" s="89">
        <f>Data!AM1405</f>
        <v>0.24496713136760584</v>
      </c>
      <c r="E1397" s="89">
        <f>Data!AN1405</f>
        <v>0.18534240398546986</v>
      </c>
      <c r="F1397" s="89">
        <f>Data!AO1405</f>
        <v>8.3694169581368216E-2</v>
      </c>
      <c r="G1397" s="89">
        <f>Data!AQ1405</f>
        <v>3.9199213960920076E-2</v>
      </c>
      <c r="H1397" s="89">
        <f>Data!AT1405</f>
        <v>5.4493596478205619E-2</v>
      </c>
      <c r="I1397" s="89">
        <f>Data!AU1405</f>
        <v>5.4875297943430157E-2</v>
      </c>
    </row>
    <row r="1398" spans="1:9">
      <c r="A1398" s="120" t="str">
        <f>Data!B1406</f>
        <v>01/04/1987</v>
      </c>
      <c r="B1398" s="89">
        <f>'FF analyses'!$A$25</f>
        <v>7.0445030246950369E-2</v>
      </c>
      <c r="C1398" s="89">
        <f>Data!AL1406</f>
        <v>0.18113126678180524</v>
      </c>
      <c r="D1398" s="89">
        <f>Data!AM1406</f>
        <v>0.23098669548910666</v>
      </c>
      <c r="E1398" s="89">
        <f>Data!AN1406</f>
        <v>0.18575601139559272</v>
      </c>
      <c r="F1398" s="89">
        <f>Data!AO1406</f>
        <v>8.3937623991322985E-2</v>
      </c>
      <c r="G1398" s="89">
        <f>Data!AQ1406</f>
        <v>4.1914474527839696E-2</v>
      </c>
      <c r="H1398" s="89">
        <f>Data!AT1406</f>
        <v>5.5378891551957077E-2</v>
      </c>
      <c r="I1398" s="89">
        <f>Data!AU1406</f>
        <v>5.466459301117399E-2</v>
      </c>
    </row>
    <row r="1399" spans="1:9">
      <c r="A1399" s="120" t="str">
        <f>Data!B1407</f>
        <v>01/05/1987</v>
      </c>
      <c r="B1399" s="89">
        <f>'FF analyses'!$A$25</f>
        <v>7.0445030246950369E-2</v>
      </c>
      <c r="C1399" s="89">
        <f>Data!AL1407</f>
        <v>0.19737171137135134</v>
      </c>
      <c r="D1399" s="89">
        <f>Data!AM1407</f>
        <v>0.24129349084019291</v>
      </c>
      <c r="E1399" s="89">
        <f>Data!AN1407</f>
        <v>0.20880048908663995</v>
      </c>
      <c r="F1399" s="89">
        <f>Data!AO1407</f>
        <v>8.7668841457664737E-2</v>
      </c>
      <c r="G1399" s="89">
        <f>Data!AQ1407</f>
        <v>4.7971359158291316E-2</v>
      </c>
      <c r="H1399" s="89">
        <f>Data!AT1407</f>
        <v>5.6791667502253063E-2</v>
      </c>
      <c r="I1399" s="89">
        <f>Data!AU1407</f>
        <v>5.5182587505258063E-2</v>
      </c>
    </row>
    <row r="1400" spans="1:9">
      <c r="A1400" s="120" t="str">
        <f>Data!B1408</f>
        <v>01/06/1987</v>
      </c>
      <c r="B1400" s="89">
        <f>'FF analyses'!$A$25</f>
        <v>7.0445030246950369E-2</v>
      </c>
      <c r="C1400" s="89">
        <f>Data!AL1408</f>
        <v>0.24836017234596031</v>
      </c>
      <c r="D1400" s="89">
        <f>Data!AM1408</f>
        <v>0.24563307293375769</v>
      </c>
      <c r="E1400" s="89">
        <f>Data!AN1408</f>
        <v>0.21553296019162249</v>
      </c>
      <c r="F1400" s="89">
        <f>Data!AO1408</f>
        <v>8.9658266188736846E-2</v>
      </c>
      <c r="G1400" s="89">
        <f>Data!AQ1408</f>
        <v>4.8145444440819363E-2</v>
      </c>
      <c r="H1400" s="89">
        <f>Data!AT1408</f>
        <v>5.6279372589869814E-2</v>
      </c>
      <c r="I1400" s="89">
        <f>Data!AU1408</f>
        <v>5.5537667989985717E-2</v>
      </c>
    </row>
    <row r="1401" spans="1:9">
      <c r="A1401" s="120" t="str">
        <f>Data!B1409</f>
        <v>01/07/1987</v>
      </c>
      <c r="B1401" s="89">
        <f>'FF analyses'!$A$25</f>
        <v>7.0445030246950369E-2</v>
      </c>
      <c r="C1401" s="89">
        <f>Data!AL1409</f>
        <v>0.29028212525786889</v>
      </c>
      <c r="D1401" s="89">
        <f>Data!AM1409</f>
        <v>0.29008113692863469</v>
      </c>
      <c r="E1401" s="89">
        <f>Data!AN1409</f>
        <v>0.22687433636644294</v>
      </c>
      <c r="F1401" s="89">
        <f>Data!AO1409</f>
        <v>9.7698133514222407E-2</v>
      </c>
      <c r="G1401" s="89">
        <f>Data!AQ1409</f>
        <v>4.9188392508888068E-2</v>
      </c>
      <c r="H1401" s="89">
        <f>Data!AT1409</f>
        <v>5.7103072404568023E-2</v>
      </c>
      <c r="I1401" s="89">
        <f>Data!AU1409</f>
        <v>5.6403380565301919E-2</v>
      </c>
    </row>
    <row r="1402" spans="1:9">
      <c r="A1402" s="120" t="str">
        <f>Data!B1410</f>
        <v>01/08/1987</v>
      </c>
      <c r="B1402" s="89">
        <f>'FF analyses'!$A$25</f>
        <v>7.0445030246950369E-2</v>
      </c>
      <c r="C1402" s="89">
        <f>Data!AL1410</f>
        <v>0.28267562920611855</v>
      </c>
      <c r="D1402" s="89">
        <f>Data!AM1410</f>
        <v>0.28188460251755099</v>
      </c>
      <c r="E1402" s="89">
        <f>Data!AN1410</f>
        <v>0.19446847852064741</v>
      </c>
      <c r="F1402" s="89">
        <f>Data!AO1410</f>
        <v>9.5635700238638321E-2</v>
      </c>
      <c r="G1402" s="89">
        <f>Data!AQ1410</f>
        <v>4.8180442294030623E-2</v>
      </c>
      <c r="H1402" s="89">
        <f>Data!AT1410</f>
        <v>5.9349174331211563E-2</v>
      </c>
      <c r="I1402" s="89">
        <f>Data!AU1410</f>
        <v>5.6035205942768229E-2</v>
      </c>
    </row>
    <row r="1403" spans="1:9">
      <c r="A1403" s="120" t="str">
        <f>Data!B1411</f>
        <v>01/09/1987</v>
      </c>
      <c r="B1403" s="89">
        <f>'FF analyses'!$A$25</f>
        <v>7.0445030246950369E-2</v>
      </c>
      <c r="C1403" s="89">
        <f>Data!AL1411</f>
        <v>0.14503155689110048</v>
      </c>
      <c r="D1403" s="89">
        <f>Data!AM1411</f>
        <v>0.20410222789633647</v>
      </c>
      <c r="E1403" s="89">
        <f>Data!AN1411</f>
        <v>0.15009705703948906</v>
      </c>
      <c r="F1403" s="89">
        <f>Data!AO1411</f>
        <v>8.5571803552721093E-2</v>
      </c>
      <c r="G1403" s="89">
        <f>Data!AQ1411</f>
        <v>4.4450912901398132E-2</v>
      </c>
      <c r="H1403" s="89">
        <f>Data!AT1411</f>
        <v>5.9783787216649786E-2</v>
      </c>
      <c r="I1403" s="89">
        <f>Data!AU1411</f>
        <v>5.5218862559122339E-2</v>
      </c>
    </row>
    <row r="1404" spans="1:9">
      <c r="A1404" s="120" t="str">
        <f>Data!B1412</f>
        <v>01/10/1987</v>
      </c>
      <c r="B1404" s="89">
        <f>'FF analyses'!$A$25</f>
        <v>7.0445030246950369E-2</v>
      </c>
      <c r="C1404" s="89">
        <f>Data!AL1412</f>
        <v>-1.3104866535584625E-2</v>
      </c>
      <c r="D1404" s="89">
        <f>Data!AM1412</f>
        <v>0.10497211730189604</v>
      </c>
      <c r="E1404" s="89">
        <f>Data!AN1412</f>
        <v>0.11394686917806918</v>
      </c>
      <c r="F1404" s="89">
        <f>Data!AO1412</f>
        <v>7.2344811394988273E-2</v>
      </c>
      <c r="G1404" s="89">
        <f>Data!AQ1412</f>
        <v>3.6918233245425425E-2</v>
      </c>
      <c r="H1404" s="89">
        <f>Data!AT1412</f>
        <v>5.8787734032146099E-2</v>
      </c>
      <c r="I1404" s="89">
        <f>Data!AU1412</f>
        <v>5.3867727576496716E-2</v>
      </c>
    </row>
    <row r="1405" spans="1:9">
      <c r="A1405" s="120" t="str">
        <f>Data!B1413</f>
        <v>01/11/1987</v>
      </c>
      <c r="B1405" s="89">
        <f>'FF analyses'!$A$25</f>
        <v>7.0445030246950369E-2</v>
      </c>
      <c r="C1405" s="89">
        <f>Data!AL1413</f>
        <v>-3.8939198607407799E-2</v>
      </c>
      <c r="D1405" s="89">
        <f>Data!AM1413</f>
        <v>7.4381310487987351E-2</v>
      </c>
      <c r="E1405" s="89">
        <f>Data!AN1413</f>
        <v>0.10775056315128828</v>
      </c>
      <c r="F1405" s="89">
        <f>Data!AO1413</f>
        <v>7.1434566925918652E-2</v>
      </c>
      <c r="G1405" s="89">
        <f>Data!AQ1413</f>
        <v>3.4727695972732064E-2</v>
      </c>
      <c r="H1405" s="89">
        <f>Data!AT1413</f>
        <v>5.8594070718055002E-2</v>
      </c>
      <c r="I1405" s="89">
        <f>Data!AU1413</f>
        <v>5.3977270845107395E-2</v>
      </c>
    </row>
    <row r="1406" spans="1:9">
      <c r="A1406" s="120" t="str">
        <f>Data!B1414</f>
        <v>01/12/1987</v>
      </c>
      <c r="B1406" s="89">
        <f>'FF analyses'!$A$25</f>
        <v>7.0445030246950369E-2</v>
      </c>
      <c r="C1406" s="89">
        <f>Data!AL1414</f>
        <v>-5.555682190654132E-2</v>
      </c>
      <c r="D1406" s="89">
        <f>Data!AM1414</f>
        <v>9.1104475494093284E-2</v>
      </c>
      <c r="E1406" s="89">
        <f>Data!AN1414</f>
        <v>0.10825922293545953</v>
      </c>
      <c r="F1406" s="89">
        <f>Data!AO1414</f>
        <v>7.9165490122192095E-2</v>
      </c>
      <c r="G1406" s="89">
        <f>Data!AQ1414</f>
        <v>3.4666686559764237E-2</v>
      </c>
      <c r="H1406" s="89">
        <f>Data!AT1414</f>
        <v>5.8464283177301235E-2</v>
      </c>
      <c r="I1406" s="89">
        <f>Data!AU1414</f>
        <v>5.4347944010056493E-2</v>
      </c>
    </row>
    <row r="1407" spans="1:9">
      <c r="A1407" s="120" t="str">
        <f>Data!B1415</f>
        <v>01/01/1988</v>
      </c>
      <c r="B1407" s="89">
        <f>'FF analyses'!$A$25</f>
        <v>7.0445030246950369E-2</v>
      </c>
      <c r="C1407" s="89">
        <f>Data!AL1415</f>
        <v>-7.9882835250676965E-2</v>
      </c>
      <c r="D1407" s="89">
        <f>Data!AM1415</f>
        <v>7.7383877772831955E-2</v>
      </c>
      <c r="E1407" s="89">
        <f>Data!AN1415</f>
        <v>0.11028264235948426</v>
      </c>
      <c r="F1407" s="89">
        <f>Data!AO1415</f>
        <v>8.3673275027502214E-2</v>
      </c>
      <c r="G1407" s="89">
        <f>Data!AQ1415</f>
        <v>3.5201942138029629E-2</v>
      </c>
      <c r="H1407" s="89">
        <f>Data!AT1415</f>
        <v>5.9253144457200202E-2</v>
      </c>
      <c r="I1407" s="89">
        <f>Data!AU1415</f>
        <v>5.4543074258183388E-2</v>
      </c>
    </row>
    <row r="1408" spans="1:9">
      <c r="A1408" s="120" t="str">
        <f>Data!B1416</f>
        <v>01/02/1988</v>
      </c>
      <c r="B1408" s="89">
        <f>'FF analyses'!$A$25</f>
        <v>7.0445030246950369E-2</v>
      </c>
      <c r="C1408" s="89">
        <f>Data!AL1416</f>
        <v>-8.8851229684511646E-2</v>
      </c>
      <c r="D1408" s="89">
        <f>Data!AM1416</f>
        <v>5.9478727942845033E-2</v>
      </c>
      <c r="E1408" s="89">
        <f>Data!AN1416</f>
        <v>0.10819665533212852</v>
      </c>
      <c r="F1408" s="89">
        <f>Data!AO1416</f>
        <v>8.6875881257068022E-2</v>
      </c>
      <c r="G1408" s="89">
        <f>Data!AQ1416</f>
        <v>3.6392341817528484E-2</v>
      </c>
      <c r="H1408" s="89">
        <f>Data!AT1416</f>
        <v>6.0961077551742626E-2</v>
      </c>
      <c r="I1408" s="89">
        <f>Data!AU1416</f>
        <v>5.5132757893807449E-2</v>
      </c>
    </row>
    <row r="1409" spans="1:9">
      <c r="A1409" s="120" t="str">
        <f>Data!B1417</f>
        <v>01/03/1988</v>
      </c>
      <c r="B1409" s="89">
        <f>'FF analyses'!$A$25</f>
        <v>7.0445030246950369E-2</v>
      </c>
      <c r="C1409" s="89">
        <f>Data!AL1417</f>
        <v>-8.8921137532553374E-2</v>
      </c>
      <c r="D1409" s="89">
        <f>Data!AM1417</f>
        <v>3.9202789556351147E-2</v>
      </c>
      <c r="E1409" s="89">
        <f>Data!AN1417</f>
        <v>9.8651218491398573E-2</v>
      </c>
      <c r="F1409" s="89">
        <f>Data!AO1417</f>
        <v>8.1661986396960096E-2</v>
      </c>
      <c r="G1409" s="89">
        <f>Data!AQ1417</f>
        <v>3.4054643373141458E-2</v>
      </c>
      <c r="H1409" s="89">
        <f>Data!AT1417</f>
        <v>6.1498525220142097E-2</v>
      </c>
      <c r="I1409" s="89">
        <f>Data!AU1417</f>
        <v>5.4814855684465424E-2</v>
      </c>
    </row>
    <row r="1410" spans="1:9">
      <c r="A1410" s="120" t="str">
        <f>Data!B1418</f>
        <v>01/04/1988</v>
      </c>
      <c r="B1410" s="89">
        <f>'FF analyses'!$A$25</f>
        <v>7.0445030246950369E-2</v>
      </c>
      <c r="C1410" s="89">
        <f>Data!AL1418</f>
        <v>-0.10813095308763077</v>
      </c>
      <c r="D1410" s="89">
        <f>Data!AM1418</f>
        <v>2.6359789344403195E-2</v>
      </c>
      <c r="E1410" s="89">
        <f>Data!AN1418</f>
        <v>8.6306010969650737E-2</v>
      </c>
      <c r="F1410" s="89">
        <f>Data!AO1418</f>
        <v>7.4883627763064009E-2</v>
      </c>
      <c r="G1410" s="89">
        <f>Data!AQ1418</f>
        <v>3.2270548648008379E-2</v>
      </c>
      <c r="H1410" s="89">
        <f>Data!AT1418</f>
        <v>6.0583650497807007E-2</v>
      </c>
      <c r="I1410" s="89">
        <f>Data!AU1418</f>
        <v>5.4295327541391325E-2</v>
      </c>
    </row>
    <row r="1411" spans="1:9">
      <c r="A1411" s="120" t="str">
        <f>Data!B1419</f>
        <v>01/05/1988</v>
      </c>
      <c r="B1411" s="89">
        <f>'FF analyses'!$A$25</f>
        <v>7.0445030246950369E-2</v>
      </c>
      <c r="C1411" s="89">
        <f>Data!AL1419</f>
        <v>-9.7138308324086875E-2</v>
      </c>
      <c r="D1411" s="89">
        <f>Data!AM1419</f>
        <v>3.9740856604962627E-2</v>
      </c>
      <c r="E1411" s="89">
        <f>Data!AN1419</f>
        <v>9.4117409859203027E-2</v>
      </c>
      <c r="F1411" s="89">
        <f>Data!AO1419</f>
        <v>8.0532232804217729E-2</v>
      </c>
      <c r="G1411" s="89">
        <f>Data!AQ1419</f>
        <v>3.4326772817937279E-2</v>
      </c>
      <c r="H1411" s="89">
        <f>Data!AT1419</f>
        <v>6.1067416205246028E-2</v>
      </c>
      <c r="I1411" s="89">
        <f>Data!AU1419</f>
        <v>5.4957798127900803E-2</v>
      </c>
    </row>
    <row r="1412" spans="1:9">
      <c r="A1412" s="120" t="str">
        <f>Data!B1420</f>
        <v>01/06/1988</v>
      </c>
      <c r="B1412" s="89">
        <f>'FF analyses'!$A$25</f>
        <v>7.0445030246950369E-2</v>
      </c>
      <c r="C1412" s="89">
        <f>Data!AL1420</f>
        <v>-0.12547947198456011</v>
      </c>
      <c r="D1412" s="89">
        <f>Data!AM1420</f>
        <v>4.4852428371315423E-2</v>
      </c>
      <c r="E1412" s="89">
        <f>Data!AN1420</f>
        <v>9.2084426497954341E-2</v>
      </c>
      <c r="F1412" s="89">
        <f>Data!AO1420</f>
        <v>8.0624825017212798E-2</v>
      </c>
      <c r="G1412" s="89">
        <f>Data!AQ1420</f>
        <v>3.4634613642044787E-2</v>
      </c>
      <c r="H1412" s="89">
        <f>Data!AT1420</f>
        <v>5.7346897267180896E-2</v>
      </c>
      <c r="I1412" s="89">
        <f>Data!AU1420</f>
        <v>5.4721087084242725E-2</v>
      </c>
    </row>
    <row r="1413" spans="1:9">
      <c r="A1413" s="120" t="str">
        <f>Data!B1421</f>
        <v>01/07/1988</v>
      </c>
      <c r="B1413" s="89">
        <f>'FF analyses'!$A$25</f>
        <v>7.0445030246950369E-2</v>
      </c>
      <c r="C1413" s="89">
        <f>Data!AL1421</f>
        <v>-0.18547546517563662</v>
      </c>
      <c r="D1413" s="89">
        <f>Data!AM1421</f>
        <v>2.5166546404951973E-2</v>
      </c>
      <c r="E1413" s="89">
        <f>Data!AN1421</f>
        <v>9.3229208383389217E-2</v>
      </c>
      <c r="F1413" s="89">
        <f>Data!AO1421</f>
        <v>7.2107691483277003E-2</v>
      </c>
      <c r="G1413" s="89">
        <f>Data!AQ1421</f>
        <v>3.2721333838074962E-2</v>
      </c>
      <c r="H1413" s="89">
        <f>Data!AT1421</f>
        <v>5.6740926252414337E-2</v>
      </c>
      <c r="I1413" s="89">
        <f>Data!AU1421</f>
        <v>5.4280148740251333E-2</v>
      </c>
    </row>
    <row r="1414" spans="1:9">
      <c r="A1414" s="120" t="str">
        <f>Data!B1422</f>
        <v>01/08/1988</v>
      </c>
      <c r="B1414" s="89">
        <f>'FF analyses'!$A$25</f>
        <v>7.0445030246950369E-2</v>
      </c>
      <c r="C1414" s="89">
        <f>Data!AL1422</f>
        <v>-0.14924578016807499</v>
      </c>
      <c r="D1414" s="89">
        <f>Data!AM1422</f>
        <v>4.462515010058743E-2</v>
      </c>
      <c r="E1414" s="89">
        <f>Data!AN1422</f>
        <v>9.0231580250318633E-2</v>
      </c>
      <c r="F1414" s="89">
        <f>Data!AO1422</f>
        <v>7.3647865268240409E-2</v>
      </c>
      <c r="G1414" s="89">
        <f>Data!AQ1422</f>
        <v>3.2120985602134278E-2</v>
      </c>
      <c r="H1414" s="89">
        <f>Data!AT1422</f>
        <v>5.777293406755124E-2</v>
      </c>
      <c r="I1414" s="89">
        <f>Data!AU1422</f>
        <v>5.4131039058707087E-2</v>
      </c>
    </row>
    <row r="1415" spans="1:9">
      <c r="A1415" s="120" t="str">
        <f>Data!B1423</f>
        <v>01/09/1988</v>
      </c>
      <c r="B1415" s="89">
        <f>'FF analyses'!$A$25</f>
        <v>7.0445030246950369E-2</v>
      </c>
      <c r="C1415" s="89">
        <f>Data!AL1423</f>
        <v>-1.5709767016577891E-2</v>
      </c>
      <c r="D1415" s="89">
        <f>Data!AM1423</f>
        <v>6.1622992359204432E-2</v>
      </c>
      <c r="E1415" s="89">
        <f>Data!AN1423</f>
        <v>9.6246862927309884E-2</v>
      </c>
      <c r="F1415" s="89">
        <f>Data!AO1423</f>
        <v>8.0540154176842016E-2</v>
      </c>
      <c r="G1415" s="89">
        <f>Data!AQ1423</f>
        <v>3.3322075609651503E-2</v>
      </c>
      <c r="H1415" s="89">
        <f>Data!AT1423</f>
        <v>5.6187833261445164E-2</v>
      </c>
      <c r="I1415" s="89">
        <f>Data!AU1423</f>
        <v>5.4583861786983379E-2</v>
      </c>
    </row>
    <row r="1416" spans="1:9">
      <c r="A1416" s="120" t="str">
        <f>Data!B1424</f>
        <v>01/10/1988</v>
      </c>
      <c r="B1416" s="89">
        <f>'FF analyses'!$A$25</f>
        <v>7.0445030246950369E-2</v>
      </c>
      <c r="C1416" s="89">
        <f>Data!AL1424</f>
        <v>8.678207527009385E-2</v>
      </c>
      <c r="D1416" s="89">
        <f>Data!AM1424</f>
        <v>3.5635042483795898E-2</v>
      </c>
      <c r="E1416" s="89">
        <f>Data!AN1424</f>
        <v>9.4717076297613279E-2</v>
      </c>
      <c r="F1416" s="89">
        <f>Data!AO1424</f>
        <v>8.4338351806587664E-2</v>
      </c>
      <c r="G1416" s="89">
        <f>Data!AQ1424</f>
        <v>3.2647103986397807E-2</v>
      </c>
      <c r="H1416" s="89">
        <f>Data!AT1424</f>
        <v>5.5702669785793635E-2</v>
      </c>
      <c r="I1416" s="89">
        <f>Data!AU1424</f>
        <v>5.4654378607150278E-2</v>
      </c>
    </row>
    <row r="1417" spans="1:9">
      <c r="A1417" s="120" t="str">
        <f>Data!B1425</f>
        <v>01/11/1988</v>
      </c>
      <c r="B1417" s="89">
        <f>'FF analyses'!$A$25</f>
        <v>7.0445030246950369E-2</v>
      </c>
      <c r="C1417" s="89">
        <f>Data!AL1425</f>
        <v>0.1213628549060195</v>
      </c>
      <c r="D1417" s="89">
        <f>Data!AM1425</f>
        <v>3.8122287588444159E-2</v>
      </c>
      <c r="E1417" s="89">
        <f>Data!AN1425</f>
        <v>9.9386432657387225E-2</v>
      </c>
      <c r="F1417" s="89">
        <f>Data!AO1425</f>
        <v>8.499819067729919E-2</v>
      </c>
      <c r="G1417" s="89">
        <f>Data!AQ1425</f>
        <v>3.2681709283691074E-2</v>
      </c>
      <c r="H1417" s="89">
        <f>Data!AT1425</f>
        <v>5.6606118778778525E-2</v>
      </c>
      <c r="I1417" s="89">
        <f>Data!AU1425</f>
        <v>5.5004955261390043E-2</v>
      </c>
    </row>
    <row r="1418" spans="1:9">
      <c r="A1418" s="120" t="str">
        <f>Data!B1426</f>
        <v>01/12/1988</v>
      </c>
      <c r="B1418" s="89">
        <f>'FF analyses'!$A$25</f>
        <v>7.0445030246950369E-2</v>
      </c>
      <c r="C1418" s="89">
        <f>Data!AL1426</f>
        <v>0.11185022194304373</v>
      </c>
      <c r="D1418" s="89">
        <f>Data!AM1426</f>
        <v>2.4733798201174606E-2</v>
      </c>
      <c r="E1418" s="89">
        <f>Data!AN1426</f>
        <v>0.10332579402056741</v>
      </c>
      <c r="F1418" s="89">
        <f>Data!AO1426</f>
        <v>8.4739778475126926E-2</v>
      </c>
      <c r="G1418" s="89">
        <f>Data!AQ1426</f>
        <v>3.2562282049867219E-2</v>
      </c>
      <c r="H1418" s="89">
        <f>Data!AT1426</f>
        <v>5.7391661574956121E-2</v>
      </c>
      <c r="I1418" s="89">
        <f>Data!AU1426</f>
        <v>5.4733897628158612E-2</v>
      </c>
    </row>
    <row r="1419" spans="1:9">
      <c r="A1419" s="120" t="str">
        <f>Data!B1427</f>
        <v>01/01/1989</v>
      </c>
      <c r="B1419" s="89">
        <f>'FF analyses'!$A$25</f>
        <v>7.0445030246950369E-2</v>
      </c>
      <c r="C1419" s="89">
        <f>Data!AL1427</f>
        <v>0.11004483874396498</v>
      </c>
      <c r="D1419" s="89">
        <f>Data!AM1427</f>
        <v>1.0629165307293409E-2</v>
      </c>
      <c r="E1419" s="89">
        <f>Data!AN1427</f>
        <v>0.12045952552453176</v>
      </c>
      <c r="F1419" s="89">
        <f>Data!AO1427</f>
        <v>8.9693560138784267E-2</v>
      </c>
      <c r="G1419" s="89">
        <f>Data!AQ1427</f>
        <v>3.3071364720781871E-2</v>
      </c>
      <c r="H1419" s="89">
        <f>Data!AT1427</f>
        <v>5.7883024499713942E-2</v>
      </c>
      <c r="I1419" s="89">
        <f>Data!AU1427</f>
        <v>5.4747462662960711E-2</v>
      </c>
    </row>
    <row r="1420" spans="1:9">
      <c r="A1420" s="120" t="str">
        <f>Data!B1428</f>
        <v>01/02/1989</v>
      </c>
      <c r="B1420" s="89">
        <f>'FF analyses'!$A$25</f>
        <v>7.0445030246950369E-2</v>
      </c>
      <c r="C1420" s="89">
        <f>Data!AL1428</f>
        <v>7.5730632006758336E-2</v>
      </c>
      <c r="D1420" s="89">
        <f>Data!AM1428</f>
        <v>-9.9744232881349149E-3</v>
      </c>
      <c r="E1420" s="89">
        <f>Data!AN1428</f>
        <v>0.11848407142117967</v>
      </c>
      <c r="F1420" s="89">
        <f>Data!AO1428</f>
        <v>8.7691443642477385E-2</v>
      </c>
      <c r="G1420" s="89">
        <f>Data!AQ1428</f>
        <v>3.203556581598499E-2</v>
      </c>
      <c r="H1420" s="89">
        <f>Data!AT1428</f>
        <v>5.7692437943351438E-2</v>
      </c>
      <c r="I1420" s="89">
        <f>Data!AU1428</f>
        <v>5.4727341147144504E-2</v>
      </c>
    </row>
    <row r="1421" spans="1:9">
      <c r="A1421" s="120" t="str">
        <f>Data!B1429</f>
        <v>01/03/1989</v>
      </c>
      <c r="B1421" s="89">
        <f>'FF analyses'!$A$25</f>
        <v>7.0445030246950369E-2</v>
      </c>
      <c r="C1421" s="89">
        <f>Data!AL1429</f>
        <v>0.11774800151543952</v>
      </c>
      <c r="D1421" s="89">
        <f>Data!AM1429</f>
        <v>9.136550594590398E-3</v>
      </c>
      <c r="E1421" s="89">
        <f>Data!AN1429</f>
        <v>0.12420686939297743</v>
      </c>
      <c r="F1421" s="89">
        <f>Data!AO1429</f>
        <v>8.9249371968335378E-2</v>
      </c>
      <c r="G1421" s="89">
        <f>Data!AQ1429</f>
        <v>3.2472208943991276E-2</v>
      </c>
      <c r="H1421" s="89">
        <f>Data!AT1429</f>
        <v>6.0573822965690693E-2</v>
      </c>
      <c r="I1421" s="89">
        <f>Data!AU1429</f>
        <v>5.4982353994786015E-2</v>
      </c>
    </row>
    <row r="1422" spans="1:9">
      <c r="A1422" s="120" t="str">
        <f>Data!B1430</f>
        <v>01/04/1989</v>
      </c>
      <c r="B1422" s="89">
        <f>'FF analyses'!$A$25</f>
        <v>7.0445030246950369E-2</v>
      </c>
      <c r="C1422" s="89">
        <f>Data!AL1430</f>
        <v>0.18000891791117479</v>
      </c>
      <c r="D1422" s="89">
        <f>Data!AM1430</f>
        <v>2.5872033425970553E-2</v>
      </c>
      <c r="E1422" s="89">
        <f>Data!AN1430</f>
        <v>0.13236357825254186</v>
      </c>
      <c r="F1422" s="89">
        <f>Data!AO1430</f>
        <v>9.5782822854969529E-2</v>
      </c>
      <c r="G1422" s="89">
        <f>Data!AQ1430</f>
        <v>3.3312410582885033E-2</v>
      </c>
      <c r="H1422" s="89">
        <f>Data!AT1430</f>
        <v>6.0468760610137062E-2</v>
      </c>
      <c r="I1422" s="89">
        <f>Data!AU1430</f>
        <v>5.4789656059605507E-2</v>
      </c>
    </row>
    <row r="1423" spans="1:9">
      <c r="A1423" s="120" t="str">
        <f>Data!B1431</f>
        <v>01/05/1989</v>
      </c>
      <c r="B1423" s="89">
        <f>'FF analyses'!$A$25</f>
        <v>7.0445030246950369E-2</v>
      </c>
      <c r="C1423" s="89">
        <f>Data!AL1431</f>
        <v>0.15568214068359865</v>
      </c>
      <c r="D1423" s="89">
        <f>Data!AM1431</f>
        <v>2.1479873799398197E-2</v>
      </c>
      <c r="E1423" s="89">
        <f>Data!AN1431</f>
        <v>0.14312565621022677</v>
      </c>
      <c r="F1423" s="89">
        <f>Data!AO1431</f>
        <v>9.7582221881356679E-2</v>
      </c>
      <c r="G1423" s="89">
        <f>Data!AQ1431</f>
        <v>3.4718254595051512E-2</v>
      </c>
      <c r="H1423" s="89">
        <f>Data!AT1431</f>
        <v>6.0650216746048313E-2</v>
      </c>
      <c r="I1423" s="89">
        <f>Data!AU1431</f>
        <v>5.4892014462537331E-2</v>
      </c>
    </row>
    <row r="1424" spans="1:9">
      <c r="A1424" s="120" t="str">
        <f>Data!B1432</f>
        <v>01/06/1989</v>
      </c>
      <c r="B1424" s="89">
        <f>'FF analyses'!$A$25</f>
        <v>7.0445030246950369E-2</v>
      </c>
      <c r="C1424" s="89">
        <f>Data!AL1432</f>
        <v>0.1900157210329787</v>
      </c>
      <c r="D1424" s="89">
        <f>Data!AM1432</f>
        <v>2.0143703947848257E-2</v>
      </c>
      <c r="E1424" s="89">
        <f>Data!AN1432</f>
        <v>0.15101458094498255</v>
      </c>
      <c r="F1424" s="89">
        <f>Data!AO1432</f>
        <v>9.9767528723113008E-2</v>
      </c>
      <c r="G1424" s="89">
        <f>Data!AQ1432</f>
        <v>3.4328595915587012E-2</v>
      </c>
      <c r="H1424" s="89">
        <f>Data!AT1432</f>
        <v>6.059620067488547E-2</v>
      </c>
      <c r="I1424" s="89">
        <f>Data!AU1432</f>
        <v>5.5293337636698192E-2</v>
      </c>
    </row>
    <row r="1425" spans="1:9">
      <c r="A1425" s="120" t="str">
        <f>Data!B1433</f>
        <v>01/07/1989</v>
      </c>
      <c r="B1425" s="89">
        <f>'FF analyses'!$A$25</f>
        <v>7.0445030246950369E-2</v>
      </c>
      <c r="C1425" s="89">
        <f>Data!AL1433</f>
        <v>0.26269509940783053</v>
      </c>
      <c r="D1425" s="89">
        <f>Data!AM1433</f>
        <v>1.4147986474442709E-2</v>
      </c>
      <c r="E1425" s="89">
        <f>Data!AN1433</f>
        <v>0.14270759620395457</v>
      </c>
      <c r="F1425" s="89">
        <f>Data!AO1433</f>
        <v>0.10024711830493183</v>
      </c>
      <c r="G1425" s="89">
        <f>Data!AQ1433</f>
        <v>3.6321017778540021E-2</v>
      </c>
      <c r="H1425" s="89">
        <f>Data!AT1433</f>
        <v>6.1647169605732355E-2</v>
      </c>
      <c r="I1425" s="89">
        <f>Data!AU1433</f>
        <v>5.5557130206739913E-2</v>
      </c>
    </row>
    <row r="1426" spans="1:9">
      <c r="A1426" s="120" t="str">
        <f>Data!B1434</f>
        <v>01/08/1989</v>
      </c>
      <c r="B1426" s="89">
        <f>'FF analyses'!$A$25</f>
        <v>7.0445030246950369E-2</v>
      </c>
      <c r="C1426" s="89">
        <f>Data!AL1434</f>
        <v>0.25021382850238627</v>
      </c>
      <c r="D1426" s="89">
        <f>Data!AM1434</f>
        <v>3.1321817034155375E-2</v>
      </c>
      <c r="E1426" s="89">
        <f>Data!AN1434</f>
        <v>0.14109785485890369</v>
      </c>
      <c r="F1426" s="89">
        <f>Data!AO1434</f>
        <v>9.9933630046620481E-2</v>
      </c>
      <c r="G1426" s="89">
        <f>Data!AQ1434</f>
        <v>3.5765474372855488E-2</v>
      </c>
      <c r="H1426" s="89">
        <f>Data!AT1434</f>
        <v>6.0073881234009807E-2</v>
      </c>
      <c r="I1426" s="89">
        <f>Data!AU1434</f>
        <v>5.5428952571132228E-2</v>
      </c>
    </row>
    <row r="1427" spans="1:9">
      <c r="A1427" s="120" t="str">
        <f>Data!B1435</f>
        <v>01/09/1989</v>
      </c>
      <c r="B1427" s="89">
        <f>'FF analyses'!$A$25</f>
        <v>7.0445030246950369E-2</v>
      </c>
      <c r="C1427" s="89">
        <f>Data!AL1435</f>
        <v>0.21037559083253399</v>
      </c>
      <c r="D1427" s="89">
        <f>Data!AM1435</f>
        <v>9.1494788030617169E-2</v>
      </c>
      <c r="E1427" s="89">
        <f>Data!AN1435</f>
        <v>0.14213454416778615</v>
      </c>
      <c r="F1427" s="89">
        <f>Data!AO1435</f>
        <v>0.10390818573851224</v>
      </c>
      <c r="G1427" s="89">
        <f>Data!AQ1435</f>
        <v>3.4965356820034321E-2</v>
      </c>
      <c r="H1427" s="89">
        <f>Data!AT1435</f>
        <v>5.9636523117156282E-2</v>
      </c>
      <c r="I1427" s="89">
        <f>Data!AU1435</f>
        <v>5.5552547240764083E-2</v>
      </c>
    </row>
    <row r="1428" spans="1:9">
      <c r="A1428" s="120" t="str">
        <f>Data!B1436</f>
        <v>01/10/1989</v>
      </c>
      <c r="B1428" s="89">
        <f>'FF analyses'!$A$25</f>
        <v>7.0445030246950369E-2</v>
      </c>
      <c r="C1428" s="89">
        <f>Data!AL1436</f>
        <v>0.21098090609440368</v>
      </c>
      <c r="D1428" s="89">
        <f>Data!AM1436</f>
        <v>0.14720196227069571</v>
      </c>
      <c r="E1428" s="89">
        <f>Data!AN1436</f>
        <v>0.13527820062836304</v>
      </c>
      <c r="F1428" s="89">
        <f>Data!AO1436</f>
        <v>0.10309511602688826</v>
      </c>
      <c r="G1428" s="89">
        <f>Data!AQ1436</f>
        <v>3.3968171770225597E-2</v>
      </c>
      <c r="H1428" s="89">
        <f>Data!AT1436</f>
        <v>5.9510749763336257E-2</v>
      </c>
      <c r="I1428" s="89">
        <f>Data!AU1436</f>
        <v>5.5412237703306833E-2</v>
      </c>
    </row>
    <row r="1429" spans="1:9">
      <c r="A1429" s="120" t="str">
        <f>Data!B1437</f>
        <v>01/11/1989</v>
      </c>
      <c r="B1429" s="89">
        <f>'FF analyses'!$A$25</f>
        <v>7.0445030246950369E-2</v>
      </c>
      <c r="C1429" s="89">
        <f>Data!AL1437</f>
        <v>0.21544632373116901</v>
      </c>
      <c r="D1429" s="89">
        <f>Data!AM1437</f>
        <v>0.1674572195863151</v>
      </c>
      <c r="E1429" s="89">
        <f>Data!AN1437</f>
        <v>0.14195036285917229</v>
      </c>
      <c r="F1429" s="89">
        <f>Data!AO1437</f>
        <v>0.10237796750144712</v>
      </c>
      <c r="G1429" s="89">
        <f>Data!AQ1437</f>
        <v>3.5475594907666386E-2</v>
      </c>
      <c r="H1429" s="89">
        <f>Data!AT1437</f>
        <v>6.0374249945163161E-2</v>
      </c>
      <c r="I1429" s="89">
        <f>Data!AU1437</f>
        <v>5.5791555733496478E-2</v>
      </c>
    </row>
    <row r="1430" spans="1:9">
      <c r="A1430" s="120" t="str">
        <f>Data!B1438</f>
        <v>01/12/1989</v>
      </c>
      <c r="B1430" s="89">
        <f>'FF analyses'!$A$25</f>
        <v>7.0445030246950369E-2</v>
      </c>
      <c r="C1430" s="89">
        <f>Data!AL1438</f>
        <v>0.14930321648408085</v>
      </c>
      <c r="D1430" s="89">
        <f>Data!AM1438</f>
        <v>0.13042161883417625</v>
      </c>
      <c r="E1430" s="89">
        <f>Data!AN1438</f>
        <v>0.12629670088941025</v>
      </c>
      <c r="F1430" s="89">
        <f>Data!AO1438</f>
        <v>9.7334129844238726E-2</v>
      </c>
      <c r="G1430" s="89">
        <f>Data!AQ1438</f>
        <v>3.322554561026192E-2</v>
      </c>
      <c r="H1430" s="89">
        <f>Data!AT1438</f>
        <v>5.9644250032125479E-2</v>
      </c>
      <c r="I1430" s="89">
        <f>Data!AU1438</f>
        <v>5.5108179292164161E-2</v>
      </c>
    </row>
    <row r="1431" spans="1:9">
      <c r="A1431" s="120" t="str">
        <f>Data!B1439</f>
        <v>01/01/1990</v>
      </c>
      <c r="B1431" s="89">
        <f>'FF analyses'!$A$25</f>
        <v>7.0445030246950369E-2</v>
      </c>
      <c r="C1431" s="89">
        <f>Data!AL1439</f>
        <v>9.0215419781184636E-2</v>
      </c>
      <c r="D1431" s="89">
        <f>Data!AM1439</f>
        <v>0.10008545115694956</v>
      </c>
      <c r="E1431" s="89">
        <f>Data!AN1439</f>
        <v>0.10980991839141119</v>
      </c>
      <c r="F1431" s="89">
        <f>Data!AO1439</f>
        <v>9.1493851965541495E-2</v>
      </c>
      <c r="G1431" s="89">
        <f>Data!AQ1439</f>
        <v>3.1740364196255921E-2</v>
      </c>
      <c r="H1431" s="89">
        <f>Data!AT1439</f>
        <v>5.9247499357258482E-2</v>
      </c>
      <c r="I1431" s="89">
        <f>Data!AU1439</f>
        <v>5.4894937387839793E-2</v>
      </c>
    </row>
    <row r="1432" spans="1:9">
      <c r="A1432" s="120" t="str">
        <f>Data!B1440</f>
        <v>01/02/1990</v>
      </c>
      <c r="B1432" s="89">
        <f>'FF analyses'!$A$25</f>
        <v>7.0445030246950369E-2</v>
      </c>
      <c r="C1432" s="89">
        <f>Data!AL1440</f>
        <v>0.11867237021157928</v>
      </c>
      <c r="D1432" s="89">
        <f>Data!AM1440</f>
        <v>9.6991401888000484E-2</v>
      </c>
      <c r="E1432" s="89">
        <f>Data!AN1440</f>
        <v>0.1157879400183941</v>
      </c>
      <c r="F1432" s="89">
        <f>Data!AO1440</f>
        <v>0.10410713262845994</v>
      </c>
      <c r="G1432" s="89">
        <f>Data!AQ1440</f>
        <v>3.2525854151108646E-2</v>
      </c>
      <c r="H1432" s="89">
        <f>Data!AT1440</f>
        <v>5.968114460619045E-2</v>
      </c>
      <c r="I1432" s="89">
        <f>Data!AU1440</f>
        <v>5.5135988907709654E-2</v>
      </c>
    </row>
    <row r="1433" spans="1:9">
      <c r="A1433" s="120" t="str">
        <f>Data!B1441</f>
        <v>01/03/1990</v>
      </c>
      <c r="B1433" s="89">
        <f>'FF analyses'!$A$25</f>
        <v>7.0445030246950369E-2</v>
      </c>
      <c r="C1433" s="89">
        <f>Data!AL1441</f>
        <v>9.069703534395912E-2</v>
      </c>
      <c r="D1433" s="89">
        <f>Data!AM1441</f>
        <v>0.10413967934973023</v>
      </c>
      <c r="E1433" s="89">
        <f>Data!AN1441</f>
        <v>0.1147666185831695</v>
      </c>
      <c r="F1433" s="89">
        <f>Data!AO1441</f>
        <v>0.10641848161356382</v>
      </c>
      <c r="G1433" s="89">
        <f>Data!AQ1441</f>
        <v>3.2085059880516242E-2</v>
      </c>
      <c r="H1433" s="89">
        <f>Data!AT1441</f>
        <v>5.9419455581924518E-2</v>
      </c>
      <c r="I1433" s="89">
        <f>Data!AU1441</f>
        <v>5.491177282503279E-2</v>
      </c>
    </row>
    <row r="1434" spans="1:9">
      <c r="A1434" s="120" t="str">
        <f>Data!B1442</f>
        <v>01/04/1990</v>
      </c>
      <c r="B1434" s="89">
        <f>'FF analyses'!$A$25</f>
        <v>7.0445030246950369E-2</v>
      </c>
      <c r="C1434" s="89">
        <f>Data!AL1442</f>
        <v>9.1488016443448394E-2</v>
      </c>
      <c r="D1434" s="89">
        <f>Data!AM1442</f>
        <v>0.13488571812163008</v>
      </c>
      <c r="E1434" s="89">
        <f>Data!AN1442</f>
        <v>0.11722955065725005</v>
      </c>
      <c r="F1434" s="89">
        <f>Data!AO1442</f>
        <v>0.1060334122970592</v>
      </c>
      <c r="G1434" s="89">
        <f>Data!AQ1442</f>
        <v>3.2766845590290528E-2</v>
      </c>
      <c r="H1434" s="89">
        <f>Data!AT1442</f>
        <v>6.2812694438661554E-2</v>
      </c>
      <c r="I1434" s="89">
        <f>Data!AU1442</f>
        <v>5.4939098867811564E-2</v>
      </c>
    </row>
    <row r="1435" spans="1:9">
      <c r="A1435" s="120" t="str">
        <f>Data!B1443</f>
        <v>01/05/1990</v>
      </c>
      <c r="B1435" s="89">
        <f>'FF analyses'!$A$25</f>
        <v>7.0445030246950369E-2</v>
      </c>
      <c r="C1435" s="89">
        <f>Data!AL1443</f>
        <v>8.6416224590282198E-2</v>
      </c>
      <c r="D1435" s="89">
        <f>Data!AM1443</f>
        <v>0.12051409099033239</v>
      </c>
      <c r="E1435" s="89">
        <f>Data!AN1443</f>
        <v>0.1179978424166348</v>
      </c>
      <c r="F1435" s="89">
        <f>Data!AO1443</f>
        <v>0.10307494017247865</v>
      </c>
      <c r="G1435" s="89">
        <f>Data!AQ1443</f>
        <v>3.5677874020829003E-2</v>
      </c>
      <c r="H1435" s="89">
        <f>Data!AT1443</f>
        <v>6.5051841320749704E-2</v>
      </c>
      <c r="I1435" s="89">
        <f>Data!AU1443</f>
        <v>5.5221395271721541E-2</v>
      </c>
    </row>
    <row r="1436" spans="1:9">
      <c r="A1436" s="120" t="str">
        <f>Data!B1444</f>
        <v>01/06/1990</v>
      </c>
      <c r="B1436" s="89">
        <f>'FF analyses'!$A$25</f>
        <v>7.0445030246950369E-2</v>
      </c>
      <c r="C1436" s="89">
        <f>Data!AL1444</f>
        <v>5.996988651308599E-2</v>
      </c>
      <c r="D1436" s="89">
        <f>Data!AM1444</f>
        <v>0.12311211763212437</v>
      </c>
      <c r="E1436" s="89">
        <f>Data!AN1444</f>
        <v>0.11347199657879492</v>
      </c>
      <c r="F1436" s="89">
        <f>Data!AO1444</f>
        <v>9.8044764249717975E-2</v>
      </c>
      <c r="G1436" s="89">
        <f>Data!AQ1444</f>
        <v>3.5559480218638084E-2</v>
      </c>
      <c r="H1436" s="89">
        <f>Data!AT1444</f>
        <v>6.4144001751521573E-2</v>
      </c>
      <c r="I1436" s="89">
        <f>Data!AU1444</f>
        <v>5.5238107303158257E-2</v>
      </c>
    </row>
    <row r="1437" spans="1:9">
      <c r="A1437" s="120" t="str">
        <f>Data!B1445</f>
        <v>01/07/1990</v>
      </c>
      <c r="B1437" s="89">
        <f>'FF analyses'!$A$25</f>
        <v>7.0445030246950369E-2</v>
      </c>
      <c r="C1437" s="89">
        <f>Data!AL1445</f>
        <v>-6.1282936619740935E-2</v>
      </c>
      <c r="D1437" s="89">
        <f>Data!AM1445</f>
        <v>8.8721009102314952E-2</v>
      </c>
      <c r="E1437" s="89">
        <f>Data!AN1445</f>
        <v>9.9497599763515687E-2</v>
      </c>
      <c r="F1437" s="89">
        <f>Data!AO1445</f>
        <v>8.6455010789170395E-2</v>
      </c>
      <c r="G1437" s="89">
        <f>Data!AQ1445</f>
        <v>3.1406706049208255E-2</v>
      </c>
      <c r="H1437" s="89">
        <f>Data!AT1445</f>
        <v>6.1907985084429074E-2</v>
      </c>
      <c r="I1437" s="89">
        <f>Data!AU1445</f>
        <v>5.4914919630121739E-2</v>
      </c>
    </row>
    <row r="1438" spans="1:9">
      <c r="A1438" s="120" t="str">
        <f>Data!B1446</f>
        <v>01/08/1990</v>
      </c>
      <c r="B1438" s="89">
        <f>'FF analyses'!$A$25</f>
        <v>7.0445030246950369E-2</v>
      </c>
      <c r="C1438" s="89">
        <f>Data!AL1446</f>
        <v>-0.10576939698723797</v>
      </c>
      <c r="D1438" s="89">
        <f>Data!AM1446</f>
        <v>5.7345480794514403E-2</v>
      </c>
      <c r="E1438" s="89">
        <f>Data!AN1446</f>
        <v>9.3420369436796991E-2</v>
      </c>
      <c r="F1438" s="89">
        <f>Data!AO1446</f>
        <v>7.9417449511324678E-2</v>
      </c>
      <c r="G1438" s="89">
        <f>Data!AQ1446</f>
        <v>2.8145355809892525E-2</v>
      </c>
      <c r="H1438" s="89">
        <f>Data!AT1446</f>
        <v>6.0013409734595902E-2</v>
      </c>
      <c r="I1438" s="89">
        <f>Data!AU1446</f>
        <v>5.4654638818939283E-2</v>
      </c>
    </row>
    <row r="1439" spans="1:9">
      <c r="A1439" s="120" t="str">
        <f>Data!B1447</f>
        <v>01/09/1990</v>
      </c>
      <c r="B1439" s="89">
        <f>'FF analyses'!$A$25</f>
        <v>7.0445030246950369E-2</v>
      </c>
      <c r="C1439" s="89">
        <f>Data!AL1447</f>
        <v>-0.12759977876903728</v>
      </c>
      <c r="D1439" s="89">
        <f>Data!AM1447</f>
        <v>2.75854870592811E-2</v>
      </c>
      <c r="E1439" s="89">
        <f>Data!AN1447</f>
        <v>8.5468347604454875E-2</v>
      </c>
      <c r="F1439" s="89">
        <f>Data!AO1447</f>
        <v>7.4314362110535326E-2</v>
      </c>
      <c r="G1439" s="89">
        <f>Data!AQ1447</f>
        <v>2.6262269608970934E-2</v>
      </c>
      <c r="H1439" s="89">
        <f>Data!AT1447</f>
        <v>5.9175315542341567E-2</v>
      </c>
      <c r="I1439" s="89">
        <f>Data!AU1447</f>
        <v>5.4778984660740271E-2</v>
      </c>
    </row>
    <row r="1440" spans="1:9">
      <c r="A1440" s="120" t="str">
        <f>Data!B1448</f>
        <v>01/10/1990</v>
      </c>
      <c r="B1440" s="89">
        <f>'FF analyses'!$A$25</f>
        <v>7.0445030246950369E-2</v>
      </c>
      <c r="C1440" s="89">
        <f>Data!AL1448</f>
        <v>-8.9201206681312262E-2</v>
      </c>
      <c r="D1440" s="89">
        <f>Data!AM1448</f>
        <v>5.0219000019878557E-2</v>
      </c>
      <c r="E1440" s="89">
        <f>Data!AN1448</f>
        <v>7.9147898856414267E-2</v>
      </c>
      <c r="F1440" s="89">
        <f>Data!AO1448</f>
        <v>7.3370718652196576E-2</v>
      </c>
      <c r="G1440" s="89">
        <f>Data!AQ1448</f>
        <v>2.6871796233478351E-2</v>
      </c>
      <c r="H1440" s="89">
        <f>Data!AT1448</f>
        <v>5.9157644640397855E-2</v>
      </c>
      <c r="I1440" s="89">
        <f>Data!AU1448</f>
        <v>5.5491587826079769E-2</v>
      </c>
    </row>
    <row r="1441" spans="1:9">
      <c r="A1441" s="120" t="str">
        <f>Data!B1449</f>
        <v>01/11/1990</v>
      </c>
      <c r="B1441" s="89">
        <f>'FF analyses'!$A$25</f>
        <v>7.0445030246950369E-2</v>
      </c>
      <c r="C1441" s="89">
        <f>Data!AL1449</f>
        <v>-7.3083481428768082E-2</v>
      </c>
      <c r="D1441" s="89">
        <f>Data!AM1449</f>
        <v>6.1422288678308234E-2</v>
      </c>
      <c r="E1441" s="89">
        <f>Data!AN1449</f>
        <v>7.8370235922018638E-2</v>
      </c>
      <c r="F1441" s="89">
        <f>Data!AO1449</f>
        <v>7.9840508265162535E-2</v>
      </c>
      <c r="G1441" s="89">
        <f>Data!AQ1449</f>
        <v>2.8730007423740433E-2</v>
      </c>
      <c r="H1441" s="89">
        <f>Data!AT1449</f>
        <v>6.0847347268766727E-2</v>
      </c>
      <c r="I1441" s="89">
        <f>Data!AU1449</f>
        <v>5.6105518143015676E-2</v>
      </c>
    </row>
    <row r="1442" spans="1:9">
      <c r="A1442" s="120" t="str">
        <f>Data!B1450</f>
        <v>01/12/1990</v>
      </c>
      <c r="B1442" s="89">
        <f>'FF analyses'!$A$25</f>
        <v>7.0445030246950369E-2</v>
      </c>
      <c r="C1442" s="89">
        <f>Data!AL1450</f>
        <v>-5.6483111893661508E-2</v>
      </c>
      <c r="D1442" s="89">
        <f>Data!AM1450</f>
        <v>4.133903907789116E-2</v>
      </c>
      <c r="E1442" s="89">
        <f>Data!AN1450</f>
        <v>7.4960861782230159E-2</v>
      </c>
      <c r="F1442" s="89">
        <f>Data!AO1450</f>
        <v>7.9366896092743167E-2</v>
      </c>
      <c r="G1442" s="89">
        <f>Data!AQ1450</f>
        <v>2.7527935003606174E-2</v>
      </c>
      <c r="H1442" s="89">
        <f>Data!AT1450</f>
        <v>6.0464900206899319E-2</v>
      </c>
      <c r="I1442" s="89">
        <f>Data!AU1450</f>
        <v>5.5347135227762134E-2</v>
      </c>
    </row>
    <row r="1443" spans="1:9">
      <c r="A1443" s="120" t="str">
        <f>Data!B1451</f>
        <v>01/01/1991</v>
      </c>
      <c r="B1443" s="89">
        <f>'FF analyses'!$A$25</f>
        <v>7.0445030246950369E-2</v>
      </c>
      <c r="C1443" s="89">
        <f>Data!AL1451</f>
        <v>6.9393186415491748E-2</v>
      </c>
      <c r="D1443" s="89">
        <f>Data!AM1451</f>
        <v>7.9754111656493709E-2</v>
      </c>
      <c r="E1443" s="89">
        <f>Data!AN1451</f>
        <v>8.479141594153039E-2</v>
      </c>
      <c r="F1443" s="89">
        <f>Data!AO1451</f>
        <v>9.4065170083249772E-2</v>
      </c>
      <c r="G1443" s="89">
        <f>Data!AQ1451</f>
        <v>3.1957026432757107E-2</v>
      </c>
      <c r="H1443" s="89">
        <f>Data!AT1451</f>
        <v>6.3670198787365129E-2</v>
      </c>
      <c r="I1443" s="89">
        <f>Data!AU1451</f>
        <v>5.63447291618977E-2</v>
      </c>
    </row>
    <row r="1444" spans="1:9">
      <c r="A1444" s="120" t="str">
        <f>Data!B1452</f>
        <v>01/02/1991</v>
      </c>
      <c r="B1444" s="89">
        <f>'FF analyses'!$A$25</f>
        <v>7.0445030246950369E-2</v>
      </c>
      <c r="C1444" s="89">
        <f>Data!AL1452</f>
        <v>7.6391498825789439E-2</v>
      </c>
      <c r="D1444" s="89">
        <f>Data!AM1452</f>
        <v>9.73283142556014E-2</v>
      </c>
      <c r="E1444" s="89">
        <f>Data!AN1452</f>
        <v>7.7735622441814423E-2</v>
      </c>
      <c r="F1444" s="89">
        <f>Data!AO1452</f>
        <v>9.3540624390850091E-2</v>
      </c>
      <c r="G1444" s="89">
        <f>Data!AQ1452</f>
        <v>3.4596591612024552E-2</v>
      </c>
      <c r="H1444" s="89">
        <f>Data!AT1452</f>
        <v>6.4127726074604263E-2</v>
      </c>
      <c r="I1444" s="89">
        <f>Data!AU1452</f>
        <v>5.6869952759016629E-2</v>
      </c>
    </row>
    <row r="1445" spans="1:9">
      <c r="A1445" s="120" t="str">
        <f>Data!B1453</f>
        <v>01/03/1991</v>
      </c>
      <c r="B1445" s="89">
        <f>'FF analyses'!$A$25</f>
        <v>7.0445030246950369E-2</v>
      </c>
      <c r="C1445" s="89">
        <f>Data!AL1453</f>
        <v>9.6388012088788333E-2</v>
      </c>
      <c r="D1445" s="89">
        <f>Data!AM1453</f>
        <v>9.3538821611696576E-2</v>
      </c>
      <c r="E1445" s="89">
        <f>Data!AN1453</f>
        <v>7.617421983928141E-2</v>
      </c>
      <c r="F1445" s="89">
        <f>Data!AO1453</f>
        <v>9.499447698343344E-2</v>
      </c>
      <c r="G1445" s="89">
        <f>Data!AQ1453</f>
        <v>3.4387028492355087E-2</v>
      </c>
      <c r="H1445" s="89">
        <f>Data!AT1453</f>
        <v>6.5155211262762025E-2</v>
      </c>
      <c r="I1445" s="89">
        <f>Data!AU1453</f>
        <v>5.6834589351133724E-2</v>
      </c>
    </row>
    <row r="1446" spans="1:9">
      <c r="A1446" s="120" t="str">
        <f>Data!B1454</f>
        <v>01/04/1991</v>
      </c>
      <c r="B1446" s="89">
        <f>'FF analyses'!$A$25</f>
        <v>7.0445030246950369E-2</v>
      </c>
      <c r="C1446" s="89">
        <f>Data!AL1454</f>
        <v>5.7334979526549423E-2</v>
      </c>
      <c r="D1446" s="89">
        <f>Data!AM1454</f>
        <v>7.4275783735120449E-2</v>
      </c>
      <c r="E1446" s="89">
        <f>Data!AN1454</f>
        <v>7.4838523996906492E-2</v>
      </c>
      <c r="F1446" s="89">
        <f>Data!AO1454</f>
        <v>9.690210209171557E-2</v>
      </c>
      <c r="G1446" s="89">
        <f>Data!AQ1454</f>
        <v>3.6119673528625995E-2</v>
      </c>
      <c r="H1446" s="89">
        <f>Data!AT1454</f>
        <v>6.5503814680293093E-2</v>
      </c>
      <c r="I1446" s="89">
        <f>Data!AU1454</f>
        <v>5.668003811332567E-2</v>
      </c>
    </row>
    <row r="1447" spans="1:9">
      <c r="A1447" s="120" t="str">
        <f>Data!B1455</f>
        <v>01/05/1991</v>
      </c>
      <c r="B1447" s="89">
        <f>'FF analyses'!$A$25</f>
        <v>7.0445030246950369E-2</v>
      </c>
      <c r="C1447" s="89">
        <f>Data!AL1455</f>
        <v>3.3489374455552667E-2</v>
      </c>
      <c r="D1447" s="89">
        <f>Data!AM1455</f>
        <v>5.9622397059525101E-2</v>
      </c>
      <c r="E1447" s="89">
        <f>Data!AN1455</f>
        <v>7.0035474882218729E-2</v>
      </c>
      <c r="F1447" s="89">
        <f>Data!AO1455</f>
        <v>9.6983831121972619E-2</v>
      </c>
      <c r="G1447" s="89">
        <f>Data!AQ1455</f>
        <v>3.6463065481119106E-2</v>
      </c>
      <c r="H1447" s="89">
        <f>Data!AT1455</f>
        <v>6.5136547261651634E-2</v>
      </c>
      <c r="I1447" s="89">
        <f>Data!AU1455</f>
        <v>5.6613996181746007E-2</v>
      </c>
    </row>
    <row r="1448" spans="1:9">
      <c r="A1448" s="120" t="str">
        <f>Data!B1456</f>
        <v>01/06/1991</v>
      </c>
      <c r="B1448" s="89">
        <f>'FF analyses'!$A$25</f>
        <v>7.0445030246950369E-2</v>
      </c>
      <c r="C1448" s="89">
        <f>Data!AL1456</f>
        <v>4.1377350115578526E-2</v>
      </c>
      <c r="D1448" s="89">
        <f>Data!AM1456</f>
        <v>5.0632491225789389E-2</v>
      </c>
      <c r="E1448" s="89">
        <f>Data!AN1456</f>
        <v>7.4763362232950437E-2</v>
      </c>
      <c r="F1448" s="89">
        <f>Data!AO1456</f>
        <v>0.10070143442572665</v>
      </c>
      <c r="G1448" s="89">
        <f>Data!AQ1456</f>
        <v>3.6806248120814011E-2</v>
      </c>
      <c r="H1448" s="89">
        <f>Data!AT1456</f>
        <v>6.418947213359516E-2</v>
      </c>
      <c r="I1448" s="89">
        <f>Data!AU1456</f>
        <v>5.6679075563480508E-2</v>
      </c>
    </row>
    <row r="1449" spans="1:9">
      <c r="A1449" s="120" t="str">
        <f>Data!B1457</f>
        <v>01/07/1991</v>
      </c>
      <c r="B1449" s="89">
        <f>'FF analyses'!$A$25</f>
        <v>7.0445030246950369E-2</v>
      </c>
      <c r="C1449" s="89">
        <f>Data!AL1457</f>
        <v>0.15405887203144264</v>
      </c>
      <c r="D1449" s="89">
        <f>Data!AM1457</f>
        <v>4.0833682833760987E-2</v>
      </c>
      <c r="E1449" s="89">
        <f>Data!AN1457</f>
        <v>7.5300888197162408E-2</v>
      </c>
      <c r="F1449" s="89">
        <f>Data!AO1457</f>
        <v>0.10299577385800474</v>
      </c>
      <c r="G1449" s="89">
        <f>Data!AQ1457</f>
        <v>4.0128921958764385E-2</v>
      </c>
      <c r="H1449" s="89">
        <f>Data!AT1457</f>
        <v>6.4884422156015642E-2</v>
      </c>
      <c r="I1449" s="89">
        <f>Data!AU1457</f>
        <v>5.655324144858187E-2</v>
      </c>
    </row>
    <row r="1450" spans="1:9">
      <c r="A1450" s="120" t="str">
        <f>Data!B1458</f>
        <v>01/08/1991</v>
      </c>
      <c r="B1450" s="89">
        <f>'FF analyses'!$A$25</f>
        <v>7.0445030246950369E-2</v>
      </c>
      <c r="C1450" s="89">
        <f>Data!AL1458</f>
        <v>0.20192340771675843</v>
      </c>
      <c r="D1450" s="89">
        <f>Data!AM1458</f>
        <v>3.6724020006149383E-2</v>
      </c>
      <c r="E1450" s="89">
        <f>Data!AN1458</f>
        <v>7.9558832667750101E-2</v>
      </c>
      <c r="F1450" s="89">
        <f>Data!AO1458</f>
        <v>0.1118145257784835</v>
      </c>
      <c r="G1450" s="89">
        <f>Data!AQ1458</f>
        <v>4.1076789451285567E-2</v>
      </c>
      <c r="H1450" s="89">
        <f>Data!AT1458</f>
        <v>6.4832884559120174E-2</v>
      </c>
      <c r="I1450" s="89">
        <f>Data!AU1458</f>
        <v>5.5586428577237612E-2</v>
      </c>
    </row>
    <row r="1451" spans="1:9">
      <c r="A1451" s="120" t="str">
        <f>Data!B1459</f>
        <v>01/09/1991</v>
      </c>
      <c r="B1451" s="89">
        <f>'FF analyses'!$A$25</f>
        <v>7.0445030246950369E-2</v>
      </c>
      <c r="C1451" s="89">
        <f>Data!AL1459</f>
        <v>0.23451544834257354</v>
      </c>
      <c r="D1451" s="89">
        <f>Data!AM1459</f>
        <v>3.7782034074160586E-2</v>
      </c>
      <c r="E1451" s="89">
        <f>Data!AN1459</f>
        <v>7.9977274434747558E-2</v>
      </c>
      <c r="F1451" s="89">
        <f>Data!AO1459</f>
        <v>0.11034776662258938</v>
      </c>
      <c r="G1451" s="89">
        <f>Data!AQ1459</f>
        <v>4.1530844171866921E-2</v>
      </c>
      <c r="H1451" s="89">
        <f>Data!AT1459</f>
        <v>6.5759428561740885E-2</v>
      </c>
      <c r="I1451" s="89">
        <f>Data!AU1459</f>
        <v>5.5557145031652766E-2</v>
      </c>
    </row>
    <row r="1452" spans="1:9">
      <c r="A1452" s="120" t="str">
        <f>Data!B1460</f>
        <v>01/10/1991</v>
      </c>
      <c r="B1452" s="89">
        <f>'FF analyses'!$A$25</f>
        <v>7.0445030246950369E-2</v>
      </c>
      <c r="C1452" s="89">
        <f>Data!AL1460</f>
        <v>0.2016556679821595</v>
      </c>
      <c r="D1452" s="89">
        <f>Data!AM1460</f>
        <v>4.616754508191101E-2</v>
      </c>
      <c r="E1452" s="89">
        <f>Data!AN1460</f>
        <v>7.2878768798311011E-2</v>
      </c>
      <c r="F1452" s="89">
        <f>Data!AO1460</f>
        <v>0.1073941246975012</v>
      </c>
      <c r="G1452" s="89">
        <f>Data!AQ1460</f>
        <v>3.9482460739529435E-2</v>
      </c>
      <c r="H1452" s="89">
        <f>Data!AT1460</f>
        <v>6.6629017015909842E-2</v>
      </c>
      <c r="I1452" s="89">
        <f>Data!AU1460</f>
        <v>5.5522023036320256E-2</v>
      </c>
    </row>
    <row r="1453" spans="1:9">
      <c r="A1453" s="120" t="str">
        <f>Data!B1461</f>
        <v>01/11/1991</v>
      </c>
      <c r="B1453" s="89">
        <f>'FF analyses'!$A$25</f>
        <v>7.0445030246950369E-2</v>
      </c>
      <c r="C1453" s="89">
        <f>Data!AL1461</f>
        <v>0.16293817906213959</v>
      </c>
      <c r="D1453" s="89">
        <f>Data!AM1461</f>
        <v>3.8242075938866193E-2</v>
      </c>
      <c r="E1453" s="89">
        <f>Data!AN1461</f>
        <v>7.1435453544912653E-2</v>
      </c>
      <c r="F1453" s="89">
        <f>Data!AO1461</f>
        <v>0.10739653322555753</v>
      </c>
      <c r="G1453" s="89">
        <f>Data!AQ1461</f>
        <v>3.9536818254994666E-2</v>
      </c>
      <c r="H1453" s="89">
        <f>Data!AT1461</f>
        <v>6.8078065120066089E-2</v>
      </c>
      <c r="I1453" s="89">
        <f>Data!AU1461</f>
        <v>5.5285668891166928E-2</v>
      </c>
    </row>
    <row r="1454" spans="1:9">
      <c r="A1454" s="120" t="str">
        <f>Data!B1462</f>
        <v>01/12/1991</v>
      </c>
      <c r="B1454" s="89">
        <f>'FF analyses'!$A$25</f>
        <v>7.0445030246950369E-2</v>
      </c>
      <c r="C1454" s="89">
        <f>Data!AL1462</f>
        <v>0.2527224983597367</v>
      </c>
      <c r="D1454" s="89">
        <f>Data!AM1462</f>
        <v>8.7182060794408267E-2</v>
      </c>
      <c r="E1454" s="89">
        <f>Data!AN1462</f>
        <v>7.3624119795565823E-2</v>
      </c>
      <c r="F1454" s="89">
        <f>Data!AO1462</f>
        <v>0.11963030011802522</v>
      </c>
      <c r="G1454" s="89">
        <f>Data!AQ1462</f>
        <v>4.0631513045393586E-2</v>
      </c>
      <c r="H1454" s="89">
        <f>Data!AT1462</f>
        <v>6.9171671896691711E-2</v>
      </c>
      <c r="I1454" s="89">
        <f>Data!AU1462</f>
        <v>5.5498275804111152E-2</v>
      </c>
    </row>
    <row r="1455" spans="1:9">
      <c r="A1455" s="120" t="str">
        <f>Data!B1463</f>
        <v>01/01/1992</v>
      </c>
      <c r="B1455" s="89">
        <f>'FF analyses'!$A$25</f>
        <v>7.0445030246950369E-2</v>
      </c>
      <c r="C1455" s="89">
        <f>Data!AL1463</f>
        <v>0.1259515994180378</v>
      </c>
      <c r="D1455" s="89">
        <f>Data!AM1463</f>
        <v>9.7308055493658951E-2</v>
      </c>
      <c r="E1455" s="89">
        <f>Data!AN1463</f>
        <v>6.0402204458786635E-2</v>
      </c>
      <c r="F1455" s="89">
        <f>Data!AO1463</f>
        <v>0.12092367103871471</v>
      </c>
      <c r="G1455" s="89">
        <f>Data!AQ1463</f>
        <v>3.8897205423632952E-2</v>
      </c>
      <c r="H1455" s="89">
        <f>Data!AT1463</f>
        <v>6.9592121523234018E-2</v>
      </c>
      <c r="I1455" s="89">
        <f>Data!AU1463</f>
        <v>5.5357594475069938E-2</v>
      </c>
    </row>
    <row r="1456" spans="1:9">
      <c r="A1456" s="120" t="str">
        <f>Data!B1464</f>
        <v>01/02/1992</v>
      </c>
      <c r="B1456" s="89">
        <f>'FF analyses'!$A$25</f>
        <v>7.0445030246950369E-2</v>
      </c>
      <c r="C1456" s="89">
        <f>Data!AL1464</f>
        <v>8.2479163185968485E-2</v>
      </c>
      <c r="D1456" s="89">
        <f>Data!AM1464</f>
        <v>7.9431039441348883E-2</v>
      </c>
      <c r="E1456" s="89">
        <f>Data!AN1464</f>
        <v>5.0212320821853673E-2</v>
      </c>
      <c r="F1456" s="89">
        <f>Data!AO1464</f>
        <v>0.12208659978391978</v>
      </c>
      <c r="G1456" s="89">
        <f>Data!AQ1464</f>
        <v>3.7469612763448845E-2</v>
      </c>
      <c r="H1456" s="89">
        <f>Data!AT1464</f>
        <v>7.0479341284593655E-2</v>
      </c>
      <c r="I1456" s="89">
        <f>Data!AU1464</f>
        <v>5.4828046997995594E-2</v>
      </c>
    </row>
    <row r="1457" spans="1:9">
      <c r="A1457" s="120" t="str">
        <f>Data!B1465</f>
        <v>01/03/1992</v>
      </c>
      <c r="B1457" s="89">
        <f>'FF analyses'!$A$25</f>
        <v>7.0445030246950369E-2</v>
      </c>
      <c r="C1457" s="89">
        <f>Data!AL1465</f>
        <v>6.3474205748234702E-2</v>
      </c>
      <c r="D1457" s="89">
        <f>Data!AM1465</f>
        <v>7.980570953667887E-2</v>
      </c>
      <c r="E1457" s="89">
        <f>Data!AN1465</f>
        <v>5.3074384535919394E-2</v>
      </c>
      <c r="F1457" s="89">
        <f>Data!AO1465</f>
        <v>0.11725275678394542</v>
      </c>
      <c r="G1457" s="89">
        <f>Data!AQ1465</f>
        <v>3.6890320089865813E-2</v>
      </c>
      <c r="H1457" s="89">
        <f>Data!AT1465</f>
        <v>7.1300636559126884E-2</v>
      </c>
      <c r="I1457" s="89">
        <f>Data!AU1465</f>
        <v>5.4696814399736837E-2</v>
      </c>
    </row>
    <row r="1458" spans="1:9">
      <c r="A1458" s="120" t="str">
        <f>Data!B1466</f>
        <v>01/04/1992</v>
      </c>
      <c r="B1458" s="89">
        <f>'FF analyses'!$A$25</f>
        <v>7.0445030246950369E-2</v>
      </c>
      <c r="C1458" s="89">
        <f>Data!AL1466</f>
        <v>8.6502564604302279E-2</v>
      </c>
      <c r="D1458" s="89">
        <f>Data!AM1466</f>
        <v>7.1819558928382987E-2</v>
      </c>
      <c r="E1458" s="89">
        <f>Data!AN1466</f>
        <v>5.7035910520385258E-2</v>
      </c>
      <c r="F1458" s="89">
        <f>Data!AO1466</f>
        <v>0.11954753590928902</v>
      </c>
      <c r="G1458" s="89">
        <f>Data!AQ1466</f>
        <v>3.6953473365137546E-2</v>
      </c>
      <c r="H1458" s="89">
        <f>Data!AT1466</f>
        <v>7.1550842855340635E-2</v>
      </c>
      <c r="I1458" s="89">
        <f>Data!AU1466</f>
        <v>5.4845379612000977E-2</v>
      </c>
    </row>
    <row r="1459" spans="1:9">
      <c r="A1459" s="120" t="str">
        <f>Data!B1467</f>
        <v>01/05/1992</v>
      </c>
      <c r="B1459" s="89">
        <f>'FF analyses'!$A$25</f>
        <v>7.0445030246950369E-2</v>
      </c>
      <c r="C1459" s="89">
        <f>Data!AL1467</f>
        <v>6.9560446527716646E-2</v>
      </c>
      <c r="D1459" s="89">
        <f>Data!AM1467</f>
        <v>5.1370228237575422E-2</v>
      </c>
      <c r="E1459" s="89">
        <f>Data!AN1467</f>
        <v>4.6148758918187704E-2</v>
      </c>
      <c r="F1459" s="89">
        <f>Data!AO1467</f>
        <v>0.12453774122422701</v>
      </c>
      <c r="G1459" s="89">
        <f>Data!AQ1467</f>
        <v>3.680519214532918E-2</v>
      </c>
      <c r="H1459" s="89">
        <f>Data!AT1467</f>
        <v>7.0145767601885956E-2</v>
      </c>
      <c r="I1459" s="89">
        <f>Data!AU1467</f>
        <v>5.4703037417162648E-2</v>
      </c>
    </row>
    <row r="1460" spans="1:9">
      <c r="A1460" s="120" t="str">
        <f>Data!B1468</f>
        <v>01/06/1992</v>
      </c>
      <c r="B1460" s="89">
        <f>'FF analyses'!$A$25</f>
        <v>7.0445030246950369E-2</v>
      </c>
      <c r="C1460" s="89">
        <f>Data!AL1468</f>
        <v>7.9722754432512311E-2</v>
      </c>
      <c r="D1460" s="89">
        <f>Data!AM1468</f>
        <v>6.037673534948107E-2</v>
      </c>
      <c r="E1460" s="89">
        <f>Data!AN1468</f>
        <v>4.4016405552322002E-2</v>
      </c>
      <c r="F1460" s="89">
        <f>Data!AO1468</f>
        <v>0.12651513612983978</v>
      </c>
      <c r="G1460" s="89">
        <f>Data!AQ1468</f>
        <v>3.6807893197533526E-2</v>
      </c>
      <c r="H1460" s="89">
        <f>Data!AT1468</f>
        <v>6.9762734417851302E-2</v>
      </c>
      <c r="I1460" s="89">
        <f>Data!AU1468</f>
        <v>5.5082719782774348E-2</v>
      </c>
    </row>
    <row r="1461" spans="1:9">
      <c r="A1461" s="120" t="str">
        <f>Data!B1469</f>
        <v>01/07/1992</v>
      </c>
      <c r="B1461" s="89">
        <f>'FF analyses'!$A$25</f>
        <v>7.0445030246950369E-2</v>
      </c>
      <c r="C1461" s="89">
        <f>Data!AL1469</f>
        <v>6.3322253118717864E-2</v>
      </c>
      <c r="D1461" s="89">
        <f>Data!AM1469</f>
        <v>0.10776192389886741</v>
      </c>
      <c r="E1461" s="89">
        <f>Data!AN1469</f>
        <v>3.4489409390966452E-2</v>
      </c>
      <c r="F1461" s="89">
        <f>Data!AO1469</f>
        <v>0.12658266790531414</v>
      </c>
      <c r="G1461" s="89">
        <f>Data!AQ1469</f>
        <v>3.6478002079088689E-2</v>
      </c>
      <c r="H1461" s="89">
        <f>Data!AT1469</f>
        <v>6.9999509317678621E-2</v>
      </c>
      <c r="I1461" s="89">
        <f>Data!AU1469</f>
        <v>5.5099974212823088E-2</v>
      </c>
    </row>
    <row r="1462" spans="1:9">
      <c r="A1462" s="120" t="str">
        <f>Data!B1470</f>
        <v>01/08/1992</v>
      </c>
      <c r="B1462" s="89">
        <f>'FF analyses'!$A$25</f>
        <v>7.0445030246950369E-2</v>
      </c>
      <c r="C1462" s="89">
        <f>Data!AL1470</f>
        <v>7.1347328010692879E-2</v>
      </c>
      <c r="D1462" s="89">
        <f>Data!AM1470</f>
        <v>0.1347587546835034</v>
      </c>
      <c r="E1462" s="89">
        <f>Data!AN1470</f>
        <v>4.1379453007499567E-2</v>
      </c>
      <c r="F1462" s="89">
        <f>Data!AO1470</f>
        <v>0.11530037693732198</v>
      </c>
      <c r="G1462" s="89">
        <f>Data!AQ1470</f>
        <v>3.6011935134802497E-2</v>
      </c>
      <c r="H1462" s="89">
        <f>Data!AT1470</f>
        <v>6.9702429217526785E-2</v>
      </c>
      <c r="I1462" s="89">
        <f>Data!AU1470</f>
        <v>5.5314471021396416E-2</v>
      </c>
    </row>
    <row r="1463" spans="1:9">
      <c r="A1463" s="120" t="str">
        <f>Data!B1471</f>
        <v>01/09/1992</v>
      </c>
      <c r="B1463" s="89">
        <f>'FF analyses'!$A$25</f>
        <v>7.0445030246950369E-2</v>
      </c>
      <c r="C1463" s="89">
        <f>Data!AL1471</f>
        <v>5.6249954401976776E-2</v>
      </c>
      <c r="D1463" s="89">
        <f>Data!AM1471</f>
        <v>0.1419093160231153</v>
      </c>
      <c r="E1463" s="89">
        <f>Data!AN1471</f>
        <v>6.2684794132238153E-2</v>
      </c>
      <c r="F1463" s="89">
        <f>Data!AO1471</f>
        <v>0.10552731955935957</v>
      </c>
      <c r="G1463" s="89">
        <f>Data!AQ1471</f>
        <v>3.5511597952979868E-2</v>
      </c>
      <c r="H1463" s="89">
        <f>Data!AT1471</f>
        <v>6.8160014532757884E-2</v>
      </c>
      <c r="I1463" s="89">
        <f>Data!AU1471</f>
        <v>5.4945599169653692E-2</v>
      </c>
    </row>
    <row r="1464" spans="1:9">
      <c r="A1464" s="120" t="str">
        <f>Data!B1472</f>
        <v>01/10/1992</v>
      </c>
      <c r="B1464" s="89">
        <f>'FF analyses'!$A$25</f>
        <v>7.0445030246950369E-2</v>
      </c>
      <c r="C1464" s="89">
        <f>Data!AL1472</f>
        <v>8.3769154240781019E-2</v>
      </c>
      <c r="D1464" s="89">
        <f>Data!AM1472</f>
        <v>0.14119119650375223</v>
      </c>
      <c r="E1464" s="89">
        <f>Data!AN1472</f>
        <v>9.3160188534901378E-2</v>
      </c>
      <c r="F1464" s="89">
        <f>Data!AO1472</f>
        <v>0.10350458518692207</v>
      </c>
      <c r="G1464" s="89">
        <f>Data!AQ1472</f>
        <v>3.7675250899104951E-2</v>
      </c>
      <c r="H1464" s="89">
        <f>Data!AT1472</f>
        <v>6.8362816325895137E-2</v>
      </c>
      <c r="I1464" s="89">
        <f>Data!AU1472</f>
        <v>5.5434316693471652E-2</v>
      </c>
    </row>
    <row r="1465" spans="1:9">
      <c r="A1465" s="120" t="str">
        <f>Data!B1473</f>
        <v>01/11/1992</v>
      </c>
      <c r="B1465" s="89">
        <f>'FF analyses'!$A$25</f>
        <v>7.0445030246950369E-2</v>
      </c>
      <c r="C1465" s="89">
        <f>Data!AL1473</f>
        <v>0.10780329127764698</v>
      </c>
      <c r="D1465" s="89">
        <f>Data!AM1473</f>
        <v>0.13503600926026649</v>
      </c>
      <c r="E1465" s="89">
        <f>Data!AN1473</f>
        <v>0.10232173419483859</v>
      </c>
      <c r="F1465" s="89">
        <f>Data!AO1473</f>
        <v>0.10503281481964932</v>
      </c>
      <c r="G1465" s="89">
        <f>Data!AQ1473</f>
        <v>3.7870333463800643E-2</v>
      </c>
      <c r="H1465" s="89">
        <f>Data!AT1473</f>
        <v>6.8910428837064774E-2</v>
      </c>
      <c r="I1465" s="89">
        <f>Data!AU1473</f>
        <v>5.5935248967468043E-2</v>
      </c>
    </row>
    <row r="1466" spans="1:9">
      <c r="A1466" s="120" t="str">
        <f>Data!B1474</f>
        <v>01/12/1992</v>
      </c>
      <c r="B1466" s="89">
        <f>'FF analyses'!$A$25</f>
        <v>7.0445030246950369E-2</v>
      </c>
      <c r="C1466" s="89">
        <f>Data!AL1474</f>
        <v>3.7084549001073164E-2</v>
      </c>
      <c r="D1466" s="89">
        <f>Data!AM1474</f>
        <v>0.13981540050786534</v>
      </c>
      <c r="E1466" s="89">
        <f>Data!AN1474</f>
        <v>9.390580173213281E-2</v>
      </c>
      <c r="F1466" s="89">
        <f>Data!AO1474</f>
        <v>0.10105912365878167</v>
      </c>
      <c r="G1466" s="89">
        <f>Data!AQ1474</f>
        <v>3.7965956972845438E-2</v>
      </c>
      <c r="H1466" s="89">
        <f>Data!AT1474</f>
        <v>6.7627770059467629E-2</v>
      </c>
      <c r="I1466" s="89">
        <f>Data!AU1474</f>
        <v>5.6047014408961537E-2</v>
      </c>
    </row>
    <row r="1467" spans="1:9">
      <c r="A1467" s="120" t="str">
        <f>Data!B1475</f>
        <v>01/01/1993</v>
      </c>
      <c r="B1467" s="89">
        <f>'FF analyses'!$A$25</f>
        <v>7.0445030246950369E-2</v>
      </c>
      <c r="C1467" s="89">
        <f>Data!AL1475</f>
        <v>5.9007124762479934E-2</v>
      </c>
      <c r="D1467" s="89">
        <f>Data!AM1475</f>
        <v>9.1966467397882834E-2</v>
      </c>
      <c r="E1467" s="89">
        <f>Data!AN1475</f>
        <v>9.0640879191275614E-2</v>
      </c>
      <c r="F1467" s="89">
        <f>Data!AO1475</f>
        <v>0.10041793751908656</v>
      </c>
      <c r="G1467" s="89">
        <f>Data!AQ1475</f>
        <v>4.0207893566490904E-2</v>
      </c>
      <c r="H1467" s="89">
        <f>Data!AT1475</f>
        <v>6.6687672416942512E-2</v>
      </c>
      <c r="I1467" s="89">
        <f>Data!AU1475</f>
        <v>5.6426266627109811E-2</v>
      </c>
    </row>
    <row r="1468" spans="1:9">
      <c r="A1468" s="120" t="str">
        <f>Data!B1476</f>
        <v>01/02/1993</v>
      </c>
      <c r="B1468" s="89">
        <f>'FF analyses'!$A$25</f>
        <v>7.0445030246950369E-2</v>
      </c>
      <c r="C1468" s="89">
        <f>Data!AL1476</f>
        <v>9.0937700514387432E-2</v>
      </c>
      <c r="D1468" s="89">
        <f>Data!AM1476</f>
        <v>8.6700202052451436E-2</v>
      </c>
      <c r="E1468" s="89">
        <f>Data!AN1476</f>
        <v>8.872761923452166E-2</v>
      </c>
      <c r="F1468" s="89">
        <f>Data!AO1476</f>
        <v>9.8419003023622276E-2</v>
      </c>
      <c r="G1468" s="89">
        <f>Data!AQ1476</f>
        <v>4.1572689381202732E-2</v>
      </c>
      <c r="H1468" s="89">
        <f>Data!AT1476</f>
        <v>6.6611209709664054E-2</v>
      </c>
      <c r="I1468" s="89">
        <f>Data!AU1476</f>
        <v>5.6681913732845368E-2</v>
      </c>
    </row>
    <row r="1469" spans="1:9">
      <c r="A1469" s="120" t="str">
        <f>Data!B1477</f>
        <v>01/03/1993</v>
      </c>
      <c r="B1469" s="89">
        <f>'FF analyses'!$A$25</f>
        <v>7.0445030246950369E-2</v>
      </c>
      <c r="C1469" s="89">
        <f>Data!AL1477</f>
        <v>7.3907493877646058E-2</v>
      </c>
      <c r="D1469" s="89">
        <f>Data!AM1477</f>
        <v>6.8678117628786728E-2</v>
      </c>
      <c r="E1469" s="89">
        <f>Data!AN1477</f>
        <v>8.8281456875926922E-2</v>
      </c>
      <c r="F1469" s="89">
        <f>Data!AO1477</f>
        <v>9.3454045060116675E-2</v>
      </c>
      <c r="G1469" s="89">
        <f>Data!AQ1477</f>
        <v>3.8298412522096204E-2</v>
      </c>
      <c r="H1469" s="89">
        <f>Data!AT1477</f>
        <v>6.5806717851394136E-2</v>
      </c>
      <c r="I1469" s="89">
        <f>Data!AU1477</f>
        <v>5.6374078266558048E-2</v>
      </c>
    </row>
    <row r="1470" spans="1:9">
      <c r="A1470" s="120" t="str">
        <f>Data!B1478</f>
        <v>01/04/1993</v>
      </c>
      <c r="B1470" s="89">
        <f>'FF analyses'!$A$25</f>
        <v>7.0445030246950369E-2</v>
      </c>
      <c r="C1470" s="89">
        <f>Data!AL1478</f>
        <v>6.1203307054004119E-2</v>
      </c>
      <c r="D1470" s="89">
        <f>Data!AM1478</f>
        <v>7.3778429044252247E-2</v>
      </c>
      <c r="E1470" s="89">
        <f>Data!AN1478</f>
        <v>9.4433158046944854E-2</v>
      </c>
      <c r="F1470" s="89">
        <f>Data!AO1478</f>
        <v>9.036201244856934E-2</v>
      </c>
      <c r="G1470" s="89">
        <f>Data!AQ1478</f>
        <v>3.7679826490918389E-2</v>
      </c>
      <c r="H1470" s="89">
        <f>Data!AT1478</f>
        <v>6.5208078397955394E-2</v>
      </c>
      <c r="I1470" s="89">
        <f>Data!AU1478</f>
        <v>5.7150313682693632E-2</v>
      </c>
    </row>
    <row r="1471" spans="1:9">
      <c r="A1471" s="120" t="str">
        <f>Data!B1479</f>
        <v>01/05/1993</v>
      </c>
      <c r="B1471" s="89">
        <f>'FF analyses'!$A$25</f>
        <v>7.0445030246950369E-2</v>
      </c>
      <c r="C1471" s="89">
        <f>Data!AL1479</f>
        <v>8.4546767117319011E-2</v>
      </c>
      <c r="D1471" s="89">
        <f>Data!AM1479</f>
        <v>7.7027541206904804E-2</v>
      </c>
      <c r="E1471" s="89">
        <f>Data!AN1479</f>
        <v>8.5222665627979088E-2</v>
      </c>
      <c r="F1471" s="89">
        <f>Data!AO1479</f>
        <v>8.9660961968163866E-2</v>
      </c>
      <c r="G1471" s="89">
        <f>Data!AQ1479</f>
        <v>3.7081950870827107E-2</v>
      </c>
      <c r="H1471" s="89">
        <f>Data!AT1479</f>
        <v>6.4932881437480106E-2</v>
      </c>
      <c r="I1471" s="89">
        <f>Data!AU1479</f>
        <v>5.7399335921563877E-2</v>
      </c>
    </row>
    <row r="1472" spans="1:9">
      <c r="A1472" s="120" t="str">
        <f>Data!B1480</f>
        <v>01/06/1993</v>
      </c>
      <c r="B1472" s="89">
        <f>'FF analyses'!$A$25</f>
        <v>7.0445030246950369E-2</v>
      </c>
      <c r="C1472" s="89">
        <f>Data!AL1480</f>
        <v>6.883451463319501E-2</v>
      </c>
      <c r="D1472" s="89">
        <f>Data!AM1480</f>
        <v>7.4264839865985088E-2</v>
      </c>
      <c r="E1472" s="89">
        <f>Data!AN1480</f>
        <v>8.6764429932275844E-2</v>
      </c>
      <c r="F1472" s="89">
        <f>Data!AO1480</f>
        <v>8.9421180811611434E-2</v>
      </c>
      <c r="G1472" s="89">
        <f>Data!AQ1480</f>
        <v>3.7300624654307724E-2</v>
      </c>
      <c r="H1472" s="89">
        <f>Data!AT1480</f>
        <v>6.4365309673378723E-2</v>
      </c>
      <c r="I1472" s="89">
        <f>Data!AU1480</f>
        <v>5.8041382434482758E-2</v>
      </c>
    </row>
    <row r="1473" spans="1:9">
      <c r="A1473" s="120" t="str">
        <f>Data!B1481</f>
        <v>01/07/1993</v>
      </c>
      <c r="B1473" s="89">
        <f>'FF analyses'!$A$25</f>
        <v>7.0445030246950369E-2</v>
      </c>
      <c r="C1473" s="89">
        <f>Data!AL1481</f>
        <v>7.6732330674257776E-2</v>
      </c>
      <c r="D1473" s="89">
        <f>Data!AM1481</f>
        <v>7.0006284027491317E-2</v>
      </c>
      <c r="E1473" s="89">
        <f>Data!AN1481</f>
        <v>9.3872654314289816E-2</v>
      </c>
      <c r="F1473" s="89">
        <f>Data!AO1481</f>
        <v>9.3550884023348768E-2</v>
      </c>
      <c r="G1473" s="89">
        <f>Data!AQ1481</f>
        <v>3.8686043594182928E-2</v>
      </c>
      <c r="H1473" s="89">
        <f>Data!AT1481</f>
        <v>6.5425413776497576E-2</v>
      </c>
      <c r="I1473" s="89">
        <f>Data!AU1481</f>
        <v>5.7980501982451971E-2</v>
      </c>
    </row>
    <row r="1474" spans="1:9">
      <c r="A1474" s="120" t="str">
        <f>Data!B1482</f>
        <v>01/08/1993</v>
      </c>
      <c r="B1474" s="89">
        <f>'FF analyses'!$A$25</f>
        <v>7.0445030246950369E-2</v>
      </c>
      <c r="C1474" s="89">
        <f>Data!AL1482</f>
        <v>8.6907481510767104E-2</v>
      </c>
      <c r="D1474" s="89">
        <f>Data!AM1482</f>
        <v>7.9099358776286044E-2</v>
      </c>
      <c r="E1474" s="89">
        <f>Data!AN1482</f>
        <v>9.3671003452993729E-2</v>
      </c>
      <c r="F1474" s="89">
        <f>Data!AO1482</f>
        <v>9.1949937665875225E-2</v>
      </c>
      <c r="G1474" s="89">
        <f>Data!AQ1482</f>
        <v>3.7927587675625318E-2</v>
      </c>
      <c r="H1474" s="89">
        <f>Data!AT1482</f>
        <v>6.527020924412974E-2</v>
      </c>
      <c r="I1474" s="89">
        <f>Data!AU1482</f>
        <v>5.7773301504195906E-2</v>
      </c>
    </row>
    <row r="1475" spans="1:9">
      <c r="A1475" s="120" t="str">
        <f>Data!B1483</f>
        <v>01/09/1993</v>
      </c>
      <c r="B1475" s="89">
        <f>'FF analyses'!$A$25</f>
        <v>7.0445030246950369E-2</v>
      </c>
      <c r="C1475" s="89">
        <f>Data!AL1483</f>
        <v>0.11028125180290882</v>
      </c>
      <c r="D1475" s="89">
        <f>Data!AM1483</f>
        <v>8.2928677979391185E-2</v>
      </c>
      <c r="E1475" s="89">
        <f>Data!AN1483</f>
        <v>8.8595243754907127E-2</v>
      </c>
      <c r="F1475" s="89">
        <f>Data!AO1483</f>
        <v>9.2414354063469428E-2</v>
      </c>
      <c r="G1475" s="89">
        <f>Data!AQ1483</f>
        <v>3.7444215816157866E-2</v>
      </c>
      <c r="H1475" s="89">
        <f>Data!AT1483</f>
        <v>6.5523681010435819E-2</v>
      </c>
      <c r="I1475" s="89">
        <f>Data!AU1483</f>
        <v>5.7653059639179105E-2</v>
      </c>
    </row>
    <row r="1476" spans="1:9">
      <c r="A1476" s="120" t="str">
        <f>Data!B1484</f>
        <v>01/10/1993</v>
      </c>
      <c r="B1476" s="89">
        <f>'FF analyses'!$A$25</f>
        <v>7.0445030246950369E-2</v>
      </c>
      <c r="C1476" s="89">
        <f>Data!AL1484</f>
        <v>8.4182474120494399E-2</v>
      </c>
      <c r="D1476" s="89">
        <f>Data!AM1484</f>
        <v>8.3975794480783295E-2</v>
      </c>
      <c r="E1476" s="89">
        <f>Data!AN1484</f>
        <v>9.2636715891892374E-2</v>
      </c>
      <c r="F1476" s="89">
        <f>Data!AO1484</f>
        <v>9.3676401444503288E-2</v>
      </c>
      <c r="G1476" s="89">
        <f>Data!AQ1484</f>
        <v>3.6865399037557811E-2</v>
      </c>
      <c r="H1476" s="89">
        <f>Data!AT1484</f>
        <v>6.6334452257687637E-2</v>
      </c>
      <c r="I1476" s="89">
        <f>Data!AU1484</f>
        <v>5.7205697369594466E-2</v>
      </c>
    </row>
    <row r="1477" spans="1:9">
      <c r="A1477" s="120" t="str">
        <f>Data!B1485</f>
        <v>01/11/1993</v>
      </c>
      <c r="B1477" s="89">
        <f>'FF analyses'!$A$25</f>
        <v>7.0445030246950369E-2</v>
      </c>
      <c r="C1477" s="89">
        <f>Data!AL1485</f>
        <v>6.09087404646802E-2</v>
      </c>
      <c r="D1477" s="89">
        <f>Data!AM1485</f>
        <v>8.4102483362157088E-2</v>
      </c>
      <c r="E1477" s="89">
        <f>Data!AN1485</f>
        <v>9.0171295250300654E-2</v>
      </c>
      <c r="F1477" s="89">
        <f>Data!AO1485</f>
        <v>9.4769168030736761E-2</v>
      </c>
      <c r="G1477" s="89">
        <f>Data!AQ1485</f>
        <v>3.6823377804927171E-2</v>
      </c>
      <c r="H1477" s="89">
        <f>Data!AT1485</f>
        <v>6.6166571608286429E-2</v>
      </c>
      <c r="I1477" s="89">
        <f>Data!AU1485</f>
        <v>5.7456264212590202E-2</v>
      </c>
    </row>
    <row r="1478" spans="1:9">
      <c r="A1478" s="120" t="str">
        <f>Data!B1486</f>
        <v>01/12/1993</v>
      </c>
      <c r="B1478" s="89">
        <f>'FF analyses'!$A$25</f>
        <v>7.0445030246950369E-2</v>
      </c>
      <c r="C1478" s="89">
        <f>Data!AL1486</f>
        <v>7.8215160613408274E-2</v>
      </c>
      <c r="D1478" s="89">
        <f>Data!AM1486</f>
        <v>5.7449896482512308E-2</v>
      </c>
      <c r="E1478" s="89">
        <f>Data!AN1486</f>
        <v>8.7205786236939975E-2</v>
      </c>
      <c r="F1478" s="89">
        <f>Data!AO1486</f>
        <v>9.5236133152859059E-2</v>
      </c>
      <c r="G1478" s="89">
        <f>Data!AQ1486</f>
        <v>3.8985824643668066E-2</v>
      </c>
      <c r="H1478" s="89">
        <f>Data!AT1486</f>
        <v>6.5752031106643072E-2</v>
      </c>
      <c r="I1478" s="89">
        <f>Data!AU1486</f>
        <v>5.748438698975078E-2</v>
      </c>
    </row>
    <row r="1479" spans="1:9">
      <c r="A1479" s="120" t="str">
        <f>Data!B1487</f>
        <v>01/01/1994</v>
      </c>
      <c r="B1479" s="89">
        <f>'FF analyses'!$A$25</f>
        <v>7.0445030246950369E-2</v>
      </c>
      <c r="C1479" s="89">
        <f>Data!AL1487</f>
        <v>6.1102029467946073E-2</v>
      </c>
      <c r="D1479" s="89">
        <f>Data!AM1487</f>
        <v>6.005405961511312E-2</v>
      </c>
      <c r="E1479" s="89">
        <f>Data!AN1487</f>
        <v>8.0849177628743663E-2</v>
      </c>
      <c r="F1479" s="89">
        <f>Data!AO1487</f>
        <v>0.10047615000484322</v>
      </c>
      <c r="G1479" s="89">
        <f>Data!AQ1487</f>
        <v>3.9128606135536481E-2</v>
      </c>
      <c r="H1479" s="89">
        <f>Data!AT1487</f>
        <v>6.5718534453641508E-2</v>
      </c>
      <c r="I1479" s="89">
        <f>Data!AU1487</f>
        <v>5.71359362269801E-2</v>
      </c>
    </row>
    <row r="1480" spans="1:9">
      <c r="A1480" s="120" t="str">
        <f>Data!B1488</f>
        <v>01/02/1994</v>
      </c>
      <c r="B1480" s="89">
        <f>'FF analyses'!$A$25</f>
        <v>7.0445030246950369E-2</v>
      </c>
      <c r="C1480" s="89">
        <f>Data!AL1488</f>
        <v>2.7705203307702098E-2</v>
      </c>
      <c r="D1480" s="89">
        <f>Data!AM1488</f>
        <v>5.8849541390643134E-2</v>
      </c>
      <c r="E1480" s="89">
        <f>Data!AN1488</f>
        <v>7.8828086236964356E-2</v>
      </c>
      <c r="F1480" s="89">
        <f>Data!AO1488</f>
        <v>9.8477141436197346E-2</v>
      </c>
      <c r="G1480" s="89">
        <f>Data!AQ1488</f>
        <v>3.9499156215106801E-2</v>
      </c>
      <c r="H1480" s="89">
        <f>Data!AT1488</f>
        <v>6.4765749162553288E-2</v>
      </c>
      <c r="I1480" s="89">
        <f>Data!AU1488</f>
        <v>5.6373460789629792E-2</v>
      </c>
    </row>
    <row r="1481" spans="1:9">
      <c r="A1481" s="120" t="str">
        <f>Data!B1489</f>
        <v>01/03/1994</v>
      </c>
      <c r="B1481" s="89">
        <f>'FF analyses'!$A$25</f>
        <v>7.0445030246950369E-2</v>
      </c>
      <c r="C1481" s="89">
        <f>Data!AL1489</f>
        <v>1.0233418133761107E-2</v>
      </c>
      <c r="D1481" s="89">
        <f>Data!AM1489</f>
        <v>4.1584004437220434E-2</v>
      </c>
      <c r="E1481" s="89">
        <f>Data!AN1489</f>
        <v>6.6490018287792108E-2</v>
      </c>
      <c r="F1481" s="89">
        <f>Data!AO1489</f>
        <v>9.496822086222112E-2</v>
      </c>
      <c r="G1481" s="89">
        <f>Data!AQ1489</f>
        <v>3.7543184347704539E-2</v>
      </c>
      <c r="H1481" s="89">
        <f>Data!AT1489</f>
        <v>6.4450239759594519E-2</v>
      </c>
      <c r="I1481" s="89">
        <f>Data!AU1489</f>
        <v>5.5870924905489394E-2</v>
      </c>
    </row>
    <row r="1482" spans="1:9">
      <c r="A1482" s="120" t="str">
        <f>Data!B1490</f>
        <v>01/04/1994</v>
      </c>
      <c r="B1482" s="89">
        <f>'FF analyses'!$A$25</f>
        <v>7.0445030246950369E-2</v>
      </c>
      <c r="C1482" s="89">
        <f>Data!AL1490</f>
        <v>1.3899395473911946E-2</v>
      </c>
      <c r="D1482" s="89">
        <f>Data!AM1490</f>
        <v>3.7281731978815236E-2</v>
      </c>
      <c r="E1482" s="89">
        <f>Data!AN1490</f>
        <v>6.1722833229635121E-2</v>
      </c>
      <c r="F1482" s="89">
        <f>Data!AO1490</f>
        <v>9.6474471453091404E-2</v>
      </c>
      <c r="G1482" s="89">
        <f>Data!AQ1490</f>
        <v>3.6722488063734016E-2</v>
      </c>
      <c r="H1482" s="89">
        <f>Data!AT1490</f>
        <v>6.4220755235084193E-2</v>
      </c>
      <c r="I1482" s="89">
        <f>Data!AU1490</f>
        <v>5.628259185960105E-2</v>
      </c>
    </row>
    <row r="1483" spans="1:9">
      <c r="A1483" s="120" t="str">
        <f>Data!B1491</f>
        <v>01/05/1994</v>
      </c>
      <c r="B1483" s="89">
        <f>'FF analyses'!$A$25</f>
        <v>7.0445030246950369E-2</v>
      </c>
      <c r="C1483" s="89">
        <f>Data!AL1491</f>
        <v>1.4276422889686113E-2</v>
      </c>
      <c r="D1483" s="89">
        <f>Data!AM1491</f>
        <v>4.8823252701964082E-2</v>
      </c>
      <c r="E1483" s="89">
        <f>Data!AN1491</f>
        <v>5.7261557603802915E-2</v>
      </c>
      <c r="F1483" s="89">
        <f>Data!AO1491</f>
        <v>9.9355634825097683E-2</v>
      </c>
      <c r="G1483" s="89">
        <f>Data!AQ1491</f>
        <v>3.9112290786436965E-2</v>
      </c>
      <c r="H1483" s="89">
        <f>Data!AT1491</f>
        <v>6.3513644426887339E-2</v>
      </c>
      <c r="I1483" s="89">
        <f>Data!AU1491</f>
        <v>5.6443919028771328E-2</v>
      </c>
    </row>
    <row r="1484" spans="1:9">
      <c r="A1484" s="120" t="str">
        <f>Data!B1492</f>
        <v>01/06/1994</v>
      </c>
      <c r="B1484" s="89">
        <f>'FF analyses'!$A$25</f>
        <v>7.0445030246950369E-2</v>
      </c>
      <c r="C1484" s="89">
        <f>Data!AL1492</f>
        <v>6.5432254800912304E-3</v>
      </c>
      <c r="D1484" s="89">
        <f>Data!AM1492</f>
        <v>3.7221355286972457E-2</v>
      </c>
      <c r="E1484" s="89">
        <f>Data!AN1492</f>
        <v>5.097252266580643E-2</v>
      </c>
      <c r="F1484" s="89">
        <f>Data!AO1492</f>
        <v>9.9856671462638547E-2</v>
      </c>
      <c r="G1484" s="89">
        <f>Data!AQ1492</f>
        <v>4.0624767603520295E-2</v>
      </c>
      <c r="H1484" s="89">
        <f>Data!AT1492</f>
        <v>6.2900757770282922E-2</v>
      </c>
      <c r="I1484" s="89">
        <f>Data!AU1492</f>
        <v>5.6525835425037307E-2</v>
      </c>
    </row>
    <row r="1485" spans="1:9">
      <c r="A1485" s="120" t="str">
        <f>Data!B1493</f>
        <v>01/07/1994</v>
      </c>
      <c r="B1485" s="89">
        <f>'FF analyses'!$A$25</f>
        <v>7.0445030246950369E-2</v>
      </c>
      <c r="C1485" s="89">
        <f>Data!AL1493</f>
        <v>1.7149064895974675E-2</v>
      </c>
      <c r="D1485" s="89">
        <f>Data!AM1493</f>
        <v>4.6516738178890682E-2</v>
      </c>
      <c r="E1485" s="89">
        <f>Data!AN1493</f>
        <v>4.7572254525702018E-2</v>
      </c>
      <c r="F1485" s="89">
        <f>Data!AO1493</f>
        <v>9.4106380942466927E-2</v>
      </c>
      <c r="G1485" s="89">
        <f>Data!AQ1493</f>
        <v>4.1922408695389546E-2</v>
      </c>
      <c r="H1485" s="89">
        <f>Data!AT1493</f>
        <v>6.3607941903318199E-2</v>
      </c>
      <c r="I1485" s="89">
        <f>Data!AU1493</f>
        <v>5.6656695955221048E-2</v>
      </c>
    </row>
    <row r="1486" spans="1:9">
      <c r="A1486" s="120" t="str">
        <f>Data!B1494</f>
        <v>01/08/1994</v>
      </c>
      <c r="B1486" s="89">
        <f>'FF analyses'!$A$25</f>
        <v>7.0445030246950369E-2</v>
      </c>
      <c r="C1486" s="89">
        <f>Data!AL1494</f>
        <v>1.1734087410641969E-2</v>
      </c>
      <c r="D1486" s="89">
        <f>Data!AM1494</f>
        <v>4.8647390167970039E-2</v>
      </c>
      <c r="E1486" s="89">
        <f>Data!AN1494</f>
        <v>4.8342311987999098E-2</v>
      </c>
      <c r="F1486" s="89">
        <f>Data!AO1494</f>
        <v>9.3737246036418531E-2</v>
      </c>
      <c r="G1486" s="89">
        <f>Data!AQ1494</f>
        <v>4.1993408533151699E-2</v>
      </c>
      <c r="H1486" s="89">
        <f>Data!AT1494</f>
        <v>6.3948131222662852E-2</v>
      </c>
      <c r="I1486" s="89">
        <f>Data!AU1494</f>
        <v>5.6653053906973838E-2</v>
      </c>
    </row>
    <row r="1487" spans="1:9">
      <c r="A1487" s="120" t="str">
        <f>Data!B1495</f>
        <v>01/09/1994</v>
      </c>
      <c r="B1487" s="89">
        <f>'FF analyses'!$A$25</f>
        <v>7.0445030246950369E-2</v>
      </c>
      <c r="C1487" s="89">
        <f>Data!AL1495</f>
        <v>-3.2779260973447855E-4</v>
      </c>
      <c r="D1487" s="89">
        <f>Data!AM1495</f>
        <v>5.3526131528706333E-2</v>
      </c>
      <c r="E1487" s="89">
        <f>Data!AN1495</f>
        <v>4.774096566687458E-2</v>
      </c>
      <c r="F1487" s="89">
        <f>Data!AO1495</f>
        <v>9.3920084022526718E-2</v>
      </c>
      <c r="G1487" s="89">
        <f>Data!AQ1495</f>
        <v>4.1501846375779916E-2</v>
      </c>
      <c r="H1487" s="89">
        <f>Data!AT1495</f>
        <v>6.3305333682520448E-2</v>
      </c>
      <c r="I1487" s="89">
        <f>Data!AU1495</f>
        <v>5.6599074444487973E-2</v>
      </c>
    </row>
    <row r="1488" spans="1:9">
      <c r="A1488" s="120" t="str">
        <f>Data!B1496</f>
        <v>01/10/1994</v>
      </c>
      <c r="B1488" s="89">
        <f>'FF analyses'!$A$25</f>
        <v>7.0445030246950369E-2</v>
      </c>
      <c r="C1488" s="89">
        <f>Data!AL1496</f>
        <v>-4.2965679888853359E-3</v>
      </c>
      <c r="D1488" s="89">
        <f>Data!AM1496</f>
        <v>3.9001544949803124E-2</v>
      </c>
      <c r="E1488" s="89">
        <f>Data!AN1496</f>
        <v>5.0689353751895538E-2</v>
      </c>
      <c r="F1488" s="89">
        <f>Data!AO1496</f>
        <v>9.216515186432761E-2</v>
      </c>
      <c r="G1488" s="89">
        <f>Data!AQ1496</f>
        <v>4.1141611833374947E-2</v>
      </c>
      <c r="H1488" s="89">
        <f>Data!AT1496</f>
        <v>6.3263556003170685E-2</v>
      </c>
      <c r="I1488" s="89">
        <f>Data!AU1496</f>
        <v>5.6512391336508871E-2</v>
      </c>
    </row>
    <row r="1489" spans="1:9">
      <c r="A1489" s="120" t="str">
        <f>Data!B1497</f>
        <v>01/11/1994</v>
      </c>
      <c r="B1489" s="89">
        <f>'FF analyses'!$A$25</f>
        <v>7.0445030246950369E-2</v>
      </c>
      <c r="C1489" s="89">
        <f>Data!AL1497</f>
        <v>-2.1296959905294788E-2</v>
      </c>
      <c r="D1489" s="89">
        <f>Data!AM1497</f>
        <v>1.8977237015541437E-2</v>
      </c>
      <c r="E1489" s="89">
        <f>Data!AN1497</f>
        <v>4.3945371817228907E-2</v>
      </c>
      <c r="F1489" s="89">
        <f>Data!AO1497</f>
        <v>9.1848797293763607E-2</v>
      </c>
      <c r="G1489" s="89">
        <f>Data!AQ1497</f>
        <v>4.2884105934035022E-2</v>
      </c>
      <c r="H1489" s="89">
        <f>Data!AT1497</f>
        <v>6.2682829587678679E-2</v>
      </c>
      <c r="I1489" s="89">
        <f>Data!AU1497</f>
        <v>5.6327094251703569E-2</v>
      </c>
    </row>
    <row r="1490" spans="1:9">
      <c r="A1490" s="120" t="str">
        <f>Data!B1498</f>
        <v>01/12/1994</v>
      </c>
      <c r="B1490" s="89">
        <f>'FF analyses'!$A$25</f>
        <v>7.0445030246950369E-2</v>
      </c>
      <c r="C1490" s="89">
        <f>Data!AL1498</f>
        <v>-1.6218140158348437E-2</v>
      </c>
      <c r="D1490" s="89">
        <f>Data!AM1498</f>
        <v>2.991675198421917E-2</v>
      </c>
      <c r="E1490" s="89">
        <f>Data!AN1498</f>
        <v>5.391259027018247E-2</v>
      </c>
      <c r="F1490" s="89">
        <f>Data!AO1498</f>
        <v>8.9503682163176279E-2</v>
      </c>
      <c r="G1490" s="89">
        <f>Data!AQ1498</f>
        <v>4.3965667295720046E-2</v>
      </c>
      <c r="H1490" s="89">
        <f>Data!AT1498</f>
        <v>6.2431866681956549E-2</v>
      </c>
      <c r="I1490" s="89">
        <f>Data!AU1498</f>
        <v>5.6591990993224428E-2</v>
      </c>
    </row>
    <row r="1491" spans="1:9">
      <c r="A1491" s="120" t="str">
        <f>Data!B1499</f>
        <v>01/01/1995</v>
      </c>
      <c r="B1491" s="89">
        <f>'FF analyses'!$A$25</f>
        <v>7.0445030246950369E-2</v>
      </c>
      <c r="C1491" s="89">
        <f>Data!AL1499</f>
        <v>1.7752972448678683E-2</v>
      </c>
      <c r="D1491" s="89">
        <f>Data!AM1499</f>
        <v>3.9201493725989467E-2</v>
      </c>
      <c r="E1491" s="89">
        <f>Data!AN1499</f>
        <v>6.6083221513351775E-2</v>
      </c>
      <c r="F1491" s="89">
        <f>Data!AO1499</f>
        <v>8.7726865102717655E-2</v>
      </c>
      <c r="G1491" s="89">
        <f>Data!AQ1499</f>
        <v>4.6646793876019554E-2</v>
      </c>
      <c r="H1491" s="89">
        <f>Data!AT1499</f>
        <v>6.2370903457165117E-2</v>
      </c>
      <c r="I1491" s="89">
        <f>Data!AU1499</f>
        <v>5.7007335522580194E-2</v>
      </c>
    </row>
    <row r="1492" spans="1:9">
      <c r="A1492" s="120" t="str">
        <f>Data!B1500</f>
        <v>01/02/1995</v>
      </c>
      <c r="B1492" s="89">
        <f>'FF analyses'!$A$25</f>
        <v>7.0445030246950369E-2</v>
      </c>
      <c r="C1492" s="89">
        <f>Data!AL1500</f>
        <v>5.4775051572163225E-2</v>
      </c>
      <c r="D1492" s="89">
        <f>Data!AM1500</f>
        <v>4.1152154499937588E-2</v>
      </c>
      <c r="E1492" s="89">
        <f>Data!AN1500</f>
        <v>6.6212161294194161E-2</v>
      </c>
      <c r="F1492" s="89">
        <f>Data!AO1500</f>
        <v>9.0718419700065667E-2</v>
      </c>
      <c r="G1492" s="89">
        <f>Data!AQ1500</f>
        <v>4.6921440312080787E-2</v>
      </c>
      <c r="H1492" s="89">
        <f>Data!AT1500</f>
        <v>6.2730729220896952E-2</v>
      </c>
      <c r="I1492" s="89">
        <f>Data!AU1500</f>
        <v>5.7177704435306564E-2</v>
      </c>
    </row>
    <row r="1493" spans="1:9">
      <c r="A1493" s="120" t="str">
        <f>Data!B1501</f>
        <v>01/03/1995</v>
      </c>
      <c r="B1493" s="89">
        <f>'FF analyses'!$A$25</f>
        <v>7.0445030246950369E-2</v>
      </c>
      <c r="C1493" s="89">
        <f>Data!AL1501</f>
        <v>0.11705038062676509</v>
      </c>
      <c r="D1493" s="89">
        <f>Data!AM1501</f>
        <v>6.2300157322870753E-2</v>
      </c>
      <c r="E1493" s="89">
        <f>Data!AN1501</f>
        <v>7.1594610542094372E-2</v>
      </c>
      <c r="F1493" s="89">
        <f>Data!AO1501</f>
        <v>9.2967474578250719E-2</v>
      </c>
      <c r="G1493" s="89">
        <f>Data!AQ1501</f>
        <v>4.9337524972120184E-2</v>
      </c>
      <c r="H1493" s="89">
        <f>Data!AT1501</f>
        <v>6.2726184391133311E-2</v>
      </c>
      <c r="I1493" s="89">
        <f>Data!AU1501</f>
        <v>5.7415928407568595E-2</v>
      </c>
    </row>
    <row r="1494" spans="1:9">
      <c r="A1494" s="120" t="str">
        <f>Data!B1502</f>
        <v>01/04/1995</v>
      </c>
      <c r="B1494" s="89">
        <f>'FF analyses'!$A$25</f>
        <v>7.0445030246950369E-2</v>
      </c>
      <c r="C1494" s="89">
        <f>Data!AL1502</f>
        <v>0.13852324311840469</v>
      </c>
      <c r="D1494" s="89">
        <f>Data!AM1502</f>
        <v>7.4405895335067473E-2</v>
      </c>
      <c r="E1494" s="89">
        <f>Data!AN1502</f>
        <v>7.0719576533555539E-2</v>
      </c>
      <c r="F1494" s="89">
        <f>Data!AO1502</f>
        <v>9.3727366106611365E-2</v>
      </c>
      <c r="G1494" s="89">
        <f>Data!AQ1502</f>
        <v>5.5081659157816265E-2</v>
      </c>
      <c r="H1494" s="89">
        <f>Data!AT1502</f>
        <v>6.2645622776707599E-2</v>
      </c>
      <c r="I1494" s="89">
        <f>Data!AU1502</f>
        <v>5.7298011562347817E-2</v>
      </c>
    </row>
    <row r="1495" spans="1:9">
      <c r="A1495" s="120" t="str">
        <f>Data!B1503</f>
        <v>01/05/1995</v>
      </c>
      <c r="B1495" s="89">
        <f>'FF analyses'!$A$25</f>
        <v>7.0445030246950369E-2</v>
      </c>
      <c r="C1495" s="89">
        <f>Data!AL1503</f>
        <v>0.16100654895750388</v>
      </c>
      <c r="D1495" s="89">
        <f>Data!AM1503</f>
        <v>8.5164305268154328E-2</v>
      </c>
      <c r="E1495" s="89">
        <f>Data!AN1503</f>
        <v>7.1396261793873705E-2</v>
      </c>
      <c r="F1495" s="89">
        <f>Data!AO1503</f>
        <v>9.4449043609979411E-2</v>
      </c>
      <c r="G1495" s="89">
        <f>Data!AQ1503</f>
        <v>5.6497137537292241E-2</v>
      </c>
      <c r="H1495" s="89">
        <f>Data!AT1503</f>
        <v>6.3006091874000525E-2</v>
      </c>
      <c r="I1495" s="89">
        <f>Data!AU1503</f>
        <v>5.7489301799294568E-2</v>
      </c>
    </row>
    <row r="1496" spans="1:9">
      <c r="A1496" s="120" t="str">
        <f>Data!B1504</f>
        <v>01/06/1995</v>
      </c>
      <c r="B1496" s="89">
        <f>'FF analyses'!$A$25</f>
        <v>7.0445030246950369E-2</v>
      </c>
      <c r="C1496" s="89">
        <f>Data!AL1504</f>
        <v>0.20663573748403063</v>
      </c>
      <c r="D1496" s="89">
        <f>Data!AM1504</f>
        <v>0.10205763333263329</v>
      </c>
      <c r="E1496" s="89">
        <f>Data!AN1504</f>
        <v>7.8568898878958571E-2</v>
      </c>
      <c r="F1496" s="89">
        <f>Data!AO1504</f>
        <v>9.5881501478397357E-2</v>
      </c>
      <c r="G1496" s="89">
        <f>Data!AQ1504</f>
        <v>5.7823974351642438E-2</v>
      </c>
      <c r="H1496" s="89">
        <f>Data!AT1504</f>
        <v>6.400165874548347E-2</v>
      </c>
      <c r="I1496" s="89">
        <f>Data!AU1504</f>
        <v>5.761841864200079E-2</v>
      </c>
    </row>
    <row r="1497" spans="1:9">
      <c r="A1497" s="120" t="str">
        <f>Data!B1505</f>
        <v>01/07/1995</v>
      </c>
      <c r="B1497" s="89">
        <f>'FF analyses'!$A$25</f>
        <v>7.0445030246950369E-2</v>
      </c>
      <c r="C1497" s="89">
        <f>Data!AL1505</f>
        <v>0.181006244876045</v>
      </c>
      <c r="D1497" s="89">
        <f>Data!AM1505</f>
        <v>9.601979800183158E-2</v>
      </c>
      <c r="E1497" s="89">
        <f>Data!AN1505</f>
        <v>9.680010601774991E-2</v>
      </c>
      <c r="F1497" s="89">
        <f>Data!AO1505</f>
        <v>9.814802462458827E-2</v>
      </c>
      <c r="G1497" s="89">
        <f>Data!AQ1505</f>
        <v>5.6697775355099012E-2</v>
      </c>
      <c r="H1497" s="89">
        <f>Data!AT1505</f>
        <v>6.3914437646285016E-2</v>
      </c>
      <c r="I1497" s="89">
        <f>Data!AU1505</f>
        <v>5.7337870384952083E-2</v>
      </c>
    </row>
    <row r="1498" spans="1:9">
      <c r="A1498" s="120" t="str">
        <f>Data!B1506</f>
        <v>01/08/1995</v>
      </c>
      <c r="B1498" s="89">
        <f>'FF analyses'!$A$25</f>
        <v>7.0445030246950369E-2</v>
      </c>
      <c r="C1498" s="89">
        <f>Data!AL1506</f>
        <v>0.2124005819621313</v>
      </c>
      <c r="D1498" s="89">
        <f>Data!AM1506</f>
        <v>0.10753193920879234</v>
      </c>
      <c r="E1498" s="89">
        <f>Data!AN1506</f>
        <v>0.11414684852693058</v>
      </c>
      <c r="F1498" s="89">
        <f>Data!AO1506</f>
        <v>0.10373495854899861</v>
      </c>
      <c r="G1498" s="89">
        <f>Data!AQ1506</f>
        <v>5.5871414392043794E-2</v>
      </c>
      <c r="H1498" s="89">
        <f>Data!AT1506</f>
        <v>6.3244712482071641E-2</v>
      </c>
      <c r="I1498" s="89">
        <f>Data!AU1506</f>
        <v>5.7575813178819768E-2</v>
      </c>
    </row>
    <row r="1499" spans="1:9">
      <c r="A1499" s="120" t="str">
        <f>Data!B1507</f>
        <v>01/09/1995</v>
      </c>
      <c r="B1499" s="89">
        <f>'FF analyses'!$A$25</f>
        <v>7.0445030246950369E-2</v>
      </c>
      <c r="C1499" s="89">
        <f>Data!AL1507</f>
        <v>0.22439733230361636</v>
      </c>
      <c r="D1499" s="89">
        <f>Data!AM1507</f>
        <v>0.10634351984666535</v>
      </c>
      <c r="E1499" s="89">
        <f>Data!AN1507</f>
        <v>0.1212313861330252</v>
      </c>
      <c r="F1499" s="89">
        <f>Data!AO1507</f>
        <v>0.10320495828656751</v>
      </c>
      <c r="G1499" s="89">
        <f>Data!AQ1507</f>
        <v>5.5351991832194525E-2</v>
      </c>
      <c r="H1499" s="89">
        <f>Data!AT1507</f>
        <v>6.2509769048701092E-2</v>
      </c>
      <c r="I1499" s="89">
        <f>Data!AU1507</f>
        <v>5.7738376347151954E-2</v>
      </c>
    </row>
    <row r="1500" spans="1:9">
      <c r="A1500" s="120" t="str">
        <f>Data!B1508</f>
        <v>01/10/1995</v>
      </c>
      <c r="B1500" s="89">
        <f>'FF analyses'!$A$25</f>
        <v>7.0445030246950369E-2</v>
      </c>
      <c r="C1500" s="89">
        <f>Data!AL1508</f>
        <v>0.25680904771540214</v>
      </c>
      <c r="D1500" s="89">
        <f>Data!AM1508</f>
        <v>0.11866397197408962</v>
      </c>
      <c r="E1500" s="89">
        <f>Data!AN1508</f>
        <v>0.12058215492591717</v>
      </c>
      <c r="F1500" s="89">
        <f>Data!AO1508</f>
        <v>9.9669895006813558E-2</v>
      </c>
      <c r="G1500" s="89">
        <f>Data!AQ1508</f>
        <v>5.6378956479798736E-2</v>
      </c>
      <c r="H1500" s="89">
        <f>Data!AT1508</f>
        <v>6.2290034705790864E-2</v>
      </c>
      <c r="I1500" s="89">
        <f>Data!AU1508</f>
        <v>5.8259712992571711E-2</v>
      </c>
    </row>
    <row r="1501" spans="1:9">
      <c r="A1501" s="120" t="str">
        <f>Data!B1509</f>
        <v>01/11/1995</v>
      </c>
      <c r="B1501" s="89">
        <f>'FF analyses'!$A$25</f>
        <v>7.0445030246950369E-2</v>
      </c>
      <c r="C1501" s="89">
        <f>Data!AL1509</f>
        <v>0.30798489174451893</v>
      </c>
      <c r="D1501" s="89">
        <f>Data!AM1509</f>
        <v>0.13142776612044682</v>
      </c>
      <c r="E1501" s="89">
        <f>Data!AN1509</f>
        <v>0.11838206637758808</v>
      </c>
      <c r="F1501" s="89">
        <f>Data!AO1509</f>
        <v>9.8193941328467815E-2</v>
      </c>
      <c r="G1501" s="89">
        <f>Data!AQ1509</f>
        <v>5.52294422658266E-2</v>
      </c>
      <c r="H1501" s="89">
        <f>Data!AT1509</f>
        <v>6.2663074202571556E-2</v>
      </c>
      <c r="I1501" s="89">
        <f>Data!AU1509</f>
        <v>5.8992843345133661E-2</v>
      </c>
    </row>
    <row r="1502" spans="1:9">
      <c r="A1502" s="120" t="str">
        <f>Data!B1510</f>
        <v>01/12/1995</v>
      </c>
      <c r="B1502" s="89">
        <f>'FF analyses'!$A$25</f>
        <v>7.0445030246950369E-2</v>
      </c>
      <c r="C1502" s="89">
        <f>Data!AL1510</f>
        <v>0.2795181738306336</v>
      </c>
      <c r="D1502" s="89">
        <f>Data!AM1510</f>
        <v>0.12194775669471092</v>
      </c>
      <c r="E1502" s="89">
        <f>Data!AN1510</f>
        <v>0.1201184451389985</v>
      </c>
      <c r="F1502" s="89">
        <f>Data!AO1510</f>
        <v>9.7307381313362695E-2</v>
      </c>
      <c r="G1502" s="89">
        <f>Data!AQ1510</f>
        <v>5.3537672752568488E-2</v>
      </c>
      <c r="H1502" s="89">
        <f>Data!AT1510</f>
        <v>6.1775460479827959E-2</v>
      </c>
      <c r="I1502" s="89">
        <f>Data!AU1510</f>
        <v>5.8893348889452302E-2</v>
      </c>
    </row>
    <row r="1503" spans="1:9">
      <c r="A1503" s="120" t="str">
        <f>Data!B1511</f>
        <v>01/01/1996</v>
      </c>
      <c r="B1503" s="89">
        <f>'FF analyses'!$A$25</f>
        <v>7.0445030246950369E-2</v>
      </c>
      <c r="C1503" s="89">
        <f>Data!AL1511</f>
        <v>0.30362977626596988</v>
      </c>
      <c r="D1503" s="89">
        <f>Data!AM1511</f>
        <v>0.15185636247202994</v>
      </c>
      <c r="E1503" s="89">
        <f>Data!AN1511</f>
        <v>0.10916071764052848</v>
      </c>
      <c r="F1503" s="89">
        <f>Data!AO1511</f>
        <v>9.6908394259061614E-2</v>
      </c>
      <c r="G1503" s="89">
        <f>Data!AQ1511</f>
        <v>5.414724416539074E-2</v>
      </c>
      <c r="H1503" s="89">
        <f>Data!AT1511</f>
        <v>6.259588586941689E-2</v>
      </c>
      <c r="I1503" s="89">
        <f>Data!AU1511</f>
        <v>5.8844933386740017E-2</v>
      </c>
    </row>
    <row r="1504" spans="1:9">
      <c r="A1504" s="120" t="str">
        <f>Data!B1512</f>
        <v>01/02/1996</v>
      </c>
      <c r="B1504" s="89">
        <f>'FF analyses'!$A$25</f>
        <v>7.0445030246950369E-2</v>
      </c>
      <c r="C1504" s="89">
        <f>Data!AL1512</f>
        <v>0.26990400651700108</v>
      </c>
      <c r="D1504" s="89">
        <f>Data!AM1512</f>
        <v>0.15735174599845259</v>
      </c>
      <c r="E1504" s="89">
        <f>Data!AN1512</f>
        <v>0.10205624183092454</v>
      </c>
      <c r="F1504" s="89">
        <f>Data!AO1512</f>
        <v>8.9828091836294144E-2</v>
      </c>
      <c r="G1504" s="89">
        <f>Data!AQ1512</f>
        <v>5.291100034424745E-2</v>
      </c>
      <c r="H1504" s="89">
        <f>Data!AT1512</f>
        <v>6.3186848470047963E-2</v>
      </c>
      <c r="I1504" s="89">
        <f>Data!AU1512</f>
        <v>5.8893946880994807E-2</v>
      </c>
    </row>
    <row r="1505" spans="1:9">
      <c r="A1505" s="120" t="str">
        <f>Data!B1513</f>
        <v>01/03/1996</v>
      </c>
      <c r="B1505" s="89">
        <f>'FF analyses'!$A$25</f>
        <v>7.0445030246950369E-2</v>
      </c>
      <c r="C1505" s="89">
        <f>Data!AL1513</f>
        <v>0.23576453866128366</v>
      </c>
      <c r="D1505" s="89">
        <f>Data!AM1513</f>
        <v>0.17490903829898485</v>
      </c>
      <c r="E1505" s="89">
        <f>Data!AN1513</f>
        <v>9.7551255203359055E-2</v>
      </c>
      <c r="F1505" s="89">
        <f>Data!AO1513</f>
        <v>8.6810179287118761E-2</v>
      </c>
      <c r="G1505" s="89">
        <f>Data!AQ1513</f>
        <v>5.1565777726152451E-2</v>
      </c>
      <c r="H1505" s="89">
        <f>Data!AT1513</f>
        <v>6.1998913528853228E-2</v>
      </c>
      <c r="I1505" s="89">
        <f>Data!AU1513</f>
        <v>5.8616507908096249E-2</v>
      </c>
    </row>
    <row r="1506" spans="1:9">
      <c r="A1506" s="120" t="str">
        <f>Data!B1514</f>
        <v>01/04/1996</v>
      </c>
      <c r="B1506" s="89">
        <f>'FF analyses'!$A$25</f>
        <v>7.0445030246950369E-2</v>
      </c>
      <c r="C1506" s="89">
        <f>Data!AL1514</f>
        <v>0.22510261558084954</v>
      </c>
      <c r="D1506" s="89">
        <f>Data!AM1514</f>
        <v>0.18101981483967866</v>
      </c>
      <c r="E1506" s="89">
        <f>Data!AN1514</f>
        <v>0.10272625929610046</v>
      </c>
      <c r="F1506" s="89">
        <f>Data!AO1514</f>
        <v>8.8693099507134221E-2</v>
      </c>
      <c r="G1506" s="89">
        <f>Data!AQ1514</f>
        <v>5.2986318496371254E-2</v>
      </c>
      <c r="H1506" s="89">
        <f>Data!AT1514</f>
        <v>6.241274282000342E-2</v>
      </c>
      <c r="I1506" s="89">
        <f>Data!AU1514</f>
        <v>5.8688787040298118E-2</v>
      </c>
    </row>
    <row r="1507" spans="1:9">
      <c r="A1507" s="120" t="str">
        <f>Data!B1515</f>
        <v>01/05/1996</v>
      </c>
      <c r="B1507" s="89">
        <f>'FF analyses'!$A$25</f>
        <v>7.0445030246950369E-2</v>
      </c>
      <c r="C1507" s="89">
        <f>Data!AL1515</f>
        <v>0.20618278662859257</v>
      </c>
      <c r="D1507" s="89">
        <f>Data!AM1515</f>
        <v>0.183379108534373</v>
      </c>
      <c r="E1507" s="89">
        <f>Data!AN1515</f>
        <v>0.10502358852019267</v>
      </c>
      <c r="F1507" s="89">
        <f>Data!AO1515</f>
        <v>8.7388817442159317E-2</v>
      </c>
      <c r="G1507" s="89">
        <f>Data!AQ1515</f>
        <v>5.4335386144286346E-2</v>
      </c>
      <c r="H1507" s="89">
        <f>Data!AT1515</f>
        <v>6.2914287312653805E-2</v>
      </c>
      <c r="I1507" s="89">
        <f>Data!AU1515</f>
        <v>5.8801535130717397E-2</v>
      </c>
    </row>
    <row r="1508" spans="1:9">
      <c r="A1508" s="120" t="str">
        <f>Data!B1516</f>
        <v>01/06/1996</v>
      </c>
      <c r="B1508" s="89">
        <f>'FF analyses'!$A$25</f>
        <v>7.0445030246950369E-2</v>
      </c>
      <c r="C1508" s="89">
        <f>Data!AL1516</f>
        <v>0.13034373472782201</v>
      </c>
      <c r="D1508" s="89">
        <f>Data!AM1516</f>
        <v>0.16786692134153669</v>
      </c>
      <c r="E1508" s="89">
        <f>Data!AN1516</f>
        <v>9.6398351272181104E-2</v>
      </c>
      <c r="F1508" s="89">
        <f>Data!AO1516</f>
        <v>8.5526958836100286E-2</v>
      </c>
      <c r="G1508" s="89">
        <f>Data!AQ1516</f>
        <v>5.3192978254503531E-2</v>
      </c>
      <c r="H1508" s="89">
        <f>Data!AT1516</f>
        <v>6.3783156962434751E-2</v>
      </c>
      <c r="I1508" s="89">
        <f>Data!AU1516</f>
        <v>5.9047509277938337E-2</v>
      </c>
    </row>
    <row r="1509" spans="1:9">
      <c r="A1509" s="120" t="str">
        <f>Data!B1517</f>
        <v>01/07/1996</v>
      </c>
      <c r="B1509" s="89">
        <f>'FF analyses'!$A$25</f>
        <v>7.0445030246950369E-2</v>
      </c>
      <c r="C1509" s="89">
        <f>Data!AL1517</f>
        <v>0.15703929812709205</v>
      </c>
      <c r="D1509" s="89">
        <f>Data!AM1517</f>
        <v>0.16896134951293051</v>
      </c>
      <c r="E1509" s="89">
        <f>Data!AN1517</f>
        <v>9.7366032085360876E-2</v>
      </c>
      <c r="F1509" s="89">
        <f>Data!AO1517</f>
        <v>8.6277436467675273E-2</v>
      </c>
      <c r="G1509" s="89">
        <f>Data!AQ1517</f>
        <v>5.4945249021049358E-2</v>
      </c>
      <c r="H1509" s="89">
        <f>Data!AT1517</f>
        <v>6.5023516996034925E-2</v>
      </c>
      <c r="I1509" s="89">
        <f>Data!AU1517</f>
        <v>5.9838134161671164E-2</v>
      </c>
    </row>
    <row r="1510" spans="1:9">
      <c r="A1510" s="120" t="str">
        <f>Data!B1518</f>
        <v>01/08/1996</v>
      </c>
      <c r="B1510" s="89">
        <f>'FF analyses'!$A$25</f>
        <v>7.0445030246950369E-2</v>
      </c>
      <c r="C1510" s="89">
        <f>Data!AL1518</f>
        <v>0.13873075808823643</v>
      </c>
      <c r="D1510" s="89">
        <f>Data!AM1518</f>
        <v>0.17498843985988088</v>
      </c>
      <c r="E1510" s="89">
        <f>Data!AN1518</f>
        <v>0.10217685737636395</v>
      </c>
      <c r="F1510" s="89">
        <f>Data!AO1518</f>
        <v>9.0809223257044325E-2</v>
      </c>
      <c r="G1510" s="89">
        <f>Data!AQ1518</f>
        <v>5.4652989673561247E-2</v>
      </c>
      <c r="H1510" s="89">
        <f>Data!AT1518</f>
        <v>6.8500420075015667E-2</v>
      </c>
      <c r="I1510" s="89">
        <f>Data!AU1518</f>
        <v>5.9473723494284148E-2</v>
      </c>
    </row>
    <row r="1511" spans="1:9">
      <c r="A1511" s="120" t="str">
        <f>Data!B1519</f>
        <v>01/09/1996</v>
      </c>
      <c r="B1511" s="89">
        <f>'FF analyses'!$A$25</f>
        <v>7.0445030246950369E-2</v>
      </c>
      <c r="C1511" s="89">
        <f>Data!AL1519</f>
        <v>0.17142420629021093</v>
      </c>
      <c r="D1511" s="89">
        <f>Data!AM1519</f>
        <v>0.19761791618930591</v>
      </c>
      <c r="E1511" s="89">
        <f>Data!AN1519</f>
        <v>0.10952930996689902</v>
      </c>
      <c r="F1511" s="89">
        <f>Data!AO1519</f>
        <v>9.4653570808371335E-2</v>
      </c>
      <c r="G1511" s="89">
        <f>Data!AQ1519</f>
        <v>5.6877831580504967E-2</v>
      </c>
      <c r="H1511" s="89">
        <f>Data!AT1519</f>
        <v>6.9953521575785826E-2</v>
      </c>
      <c r="I1511" s="89">
        <f>Data!AU1519</f>
        <v>5.9867224363372662E-2</v>
      </c>
    </row>
    <row r="1512" spans="1:9">
      <c r="A1512" s="120" t="str">
        <f>Data!B1520</f>
        <v>01/10/1996</v>
      </c>
      <c r="B1512" s="89">
        <f>'FF analyses'!$A$25</f>
        <v>7.0445030246950369E-2</v>
      </c>
      <c r="C1512" s="89">
        <f>Data!AL1520</f>
        <v>0.19648230274754241</v>
      </c>
      <c r="D1512" s="89">
        <f>Data!AM1520</f>
        <v>0.22627475857756707</v>
      </c>
      <c r="E1512" s="89">
        <f>Data!AN1520</f>
        <v>0.1196156234998067</v>
      </c>
      <c r="F1512" s="89">
        <f>Data!AO1520</f>
        <v>9.5998098386957054E-2</v>
      </c>
      <c r="G1512" s="89">
        <f>Data!AQ1520</f>
        <v>6.0389068519496325E-2</v>
      </c>
      <c r="H1512" s="89">
        <f>Data!AT1520</f>
        <v>7.1328431717436303E-2</v>
      </c>
      <c r="I1512" s="89">
        <f>Data!AU1520</f>
        <v>5.993327572184115E-2</v>
      </c>
    </row>
    <row r="1513" spans="1:9">
      <c r="A1513" s="120" t="str">
        <f>Data!B1521</f>
        <v>01/11/1996</v>
      </c>
      <c r="B1513" s="89">
        <f>'FF analyses'!$A$25</f>
        <v>7.0445030246950369E-2</v>
      </c>
      <c r="C1513" s="89">
        <f>Data!AL1521</f>
        <v>0.17289382051251478</v>
      </c>
      <c r="D1513" s="89">
        <f>Data!AM1521</f>
        <v>0.23859896530349034</v>
      </c>
      <c r="E1513" s="89">
        <f>Data!AN1521</f>
        <v>0.12029038425378791</v>
      </c>
      <c r="F1513" s="89">
        <f>Data!AO1521</f>
        <v>9.5590633382269141E-2</v>
      </c>
      <c r="G1513" s="89">
        <f>Data!AQ1521</f>
        <v>5.8383495244969552E-2</v>
      </c>
      <c r="H1513" s="89">
        <f>Data!AT1521</f>
        <v>7.1093708856604154E-2</v>
      </c>
      <c r="I1513" s="89">
        <f>Data!AU1521</f>
        <v>6.0367817333859763E-2</v>
      </c>
    </row>
    <row r="1514" spans="1:9">
      <c r="A1514" s="120" t="str">
        <f>Data!B1522</f>
        <v>01/12/1996</v>
      </c>
      <c r="B1514" s="89">
        <f>'FF analyses'!$A$25</f>
        <v>7.0445030246950369E-2</v>
      </c>
      <c r="C1514" s="89">
        <f>Data!AL1522</f>
        <v>0.20843381470064437</v>
      </c>
      <c r="D1514" s="89">
        <f>Data!AM1522</f>
        <v>0.24346814506080316</v>
      </c>
      <c r="E1514" s="89">
        <f>Data!AN1522</f>
        <v>0.11208388442638584</v>
      </c>
      <c r="F1514" s="89">
        <f>Data!AO1522</f>
        <v>9.2684804303652779E-2</v>
      </c>
      <c r="G1514" s="89">
        <f>Data!AQ1522</f>
        <v>5.7834417514190051E-2</v>
      </c>
      <c r="H1514" s="89">
        <f>Data!AT1522</f>
        <v>7.1475139478723637E-2</v>
      </c>
      <c r="I1514" s="89">
        <f>Data!AU1522</f>
        <v>6.0333147962092548E-2</v>
      </c>
    </row>
    <row r="1515" spans="1:9">
      <c r="A1515" s="120" t="str">
        <f>Data!B1523</f>
        <v>01/01/1997</v>
      </c>
      <c r="B1515" s="89">
        <f>'FF analyses'!$A$25</f>
        <v>7.0445030246950369E-2</v>
      </c>
      <c r="C1515" s="89">
        <f>Data!AL1523</f>
        <v>0.19259352856116418</v>
      </c>
      <c r="D1515" s="89">
        <f>Data!AM1523</f>
        <v>0.24687627085225827</v>
      </c>
      <c r="E1515" s="89">
        <f>Data!AN1523</f>
        <v>0.12199010110303532</v>
      </c>
      <c r="F1515" s="89">
        <f>Data!AO1523</f>
        <v>9.0761558082514737E-2</v>
      </c>
      <c r="G1515" s="89">
        <f>Data!AQ1523</f>
        <v>5.8742058715373746E-2</v>
      </c>
      <c r="H1515" s="89">
        <f>Data!AT1523</f>
        <v>7.1431093196357098E-2</v>
      </c>
      <c r="I1515" s="89">
        <f>Data!AU1523</f>
        <v>6.0768208455275419E-2</v>
      </c>
    </row>
    <row r="1516" spans="1:9">
      <c r="A1516" s="120" t="str">
        <f>Data!B1524</f>
        <v>01/02/1997</v>
      </c>
      <c r="B1516" s="89">
        <f>'FF analyses'!$A$25</f>
        <v>7.0445030246950369E-2</v>
      </c>
      <c r="C1516" s="89">
        <f>Data!AL1524</f>
        <v>0.19087114507551961</v>
      </c>
      <c r="D1516" s="89">
        <f>Data!AM1524</f>
        <v>0.22975283629552612</v>
      </c>
      <c r="E1516" s="89">
        <f>Data!AN1524</f>
        <v>0.12329235745301137</v>
      </c>
      <c r="F1516" s="89">
        <f>Data!AO1524</f>
        <v>8.6137870476017619E-2</v>
      </c>
      <c r="G1516" s="89">
        <f>Data!AQ1524</f>
        <v>5.7514592006012721E-2</v>
      </c>
      <c r="H1516" s="89">
        <f>Data!AT1524</f>
        <v>7.2336615194139586E-2</v>
      </c>
      <c r="I1516" s="89">
        <f>Data!AU1524</f>
        <v>6.0627712473953155E-2</v>
      </c>
    </row>
    <row r="1517" spans="1:9">
      <c r="A1517" s="120" t="str">
        <f>Data!B1525</f>
        <v>01/03/1997</v>
      </c>
      <c r="B1517" s="89">
        <f>'FF analyses'!$A$25</f>
        <v>7.0445030246950369E-2</v>
      </c>
      <c r="C1517" s="89">
        <f>Data!AL1525</f>
        <v>0.15502203429913664</v>
      </c>
      <c r="D1517" s="89">
        <f>Data!AM1525</f>
        <v>0.19471137575537045</v>
      </c>
      <c r="E1517" s="89">
        <f>Data!AN1525</f>
        <v>0.11582855837262307</v>
      </c>
      <c r="F1517" s="89">
        <f>Data!AO1525</f>
        <v>8.3997450345641766E-2</v>
      </c>
      <c r="G1517" s="89">
        <f>Data!AQ1525</f>
        <v>5.5767191662314586E-2</v>
      </c>
      <c r="H1517" s="89">
        <f>Data!AT1525</f>
        <v>7.2289879615105246E-2</v>
      </c>
      <c r="I1517" s="89">
        <f>Data!AU1525</f>
        <v>6.0409861661351538E-2</v>
      </c>
    </row>
    <row r="1518" spans="1:9">
      <c r="A1518" s="120" t="str">
        <f>Data!B1526</f>
        <v>01/04/1997</v>
      </c>
      <c r="B1518" s="89">
        <f>'FF analyses'!$A$25</f>
        <v>7.0445030246950369E-2</v>
      </c>
      <c r="C1518" s="89">
        <f>Data!AL1526</f>
        <v>0.22770746353190474</v>
      </c>
      <c r="D1518" s="89">
        <f>Data!AM1526</f>
        <v>0.22640434797870279</v>
      </c>
      <c r="E1518" s="89">
        <f>Data!AN1526</f>
        <v>0.1300054670389359</v>
      </c>
      <c r="F1518" s="89">
        <f>Data!AO1526</f>
        <v>9.2911870987095968E-2</v>
      </c>
      <c r="G1518" s="89">
        <f>Data!AQ1526</f>
        <v>5.9551673184536025E-2</v>
      </c>
      <c r="H1518" s="89">
        <f>Data!AT1526</f>
        <v>7.4276523767043523E-2</v>
      </c>
      <c r="I1518" s="89">
        <f>Data!AU1526</f>
        <v>6.1035622957816615E-2</v>
      </c>
    </row>
    <row r="1519" spans="1:9">
      <c r="A1519" s="120" t="str">
        <f>Data!B1527</f>
        <v>01/05/1997</v>
      </c>
      <c r="B1519" s="89">
        <f>'FF analyses'!$A$25</f>
        <v>7.0445030246950369E-2</v>
      </c>
      <c r="C1519" s="89">
        <f>Data!AL1527</f>
        <v>0.27133644144616498</v>
      </c>
      <c r="D1519" s="89">
        <f>Data!AM1527</f>
        <v>0.23833118820694077</v>
      </c>
      <c r="E1519" s="89">
        <f>Data!AN1527</f>
        <v>0.14388556937730379</v>
      </c>
      <c r="F1519" s="89">
        <f>Data!AO1527</f>
        <v>9.3926171525524405E-2</v>
      </c>
      <c r="G1519" s="89">
        <f>Data!AQ1527</f>
        <v>6.1389334519883265E-2</v>
      </c>
      <c r="H1519" s="89">
        <f>Data!AT1527</f>
        <v>7.4602283264658009E-2</v>
      </c>
      <c r="I1519" s="89">
        <f>Data!AU1527</f>
        <v>6.1052169727393801E-2</v>
      </c>
    </row>
    <row r="1520" spans="1:9">
      <c r="A1520" s="120" t="str">
        <f>Data!B1528</f>
        <v>01/06/1997</v>
      </c>
      <c r="B1520" s="89">
        <f>'FF analyses'!$A$25</f>
        <v>7.0445030246950369E-2</v>
      </c>
      <c r="C1520" s="89">
        <f>Data!AL1528</f>
        <v>0.38096525978287921</v>
      </c>
      <c r="D1520" s="89">
        <f>Data!AM1528</f>
        <v>0.24938602092081874</v>
      </c>
      <c r="E1520" s="89">
        <f>Data!AN1528</f>
        <v>0.15170823903467623</v>
      </c>
      <c r="F1520" s="89">
        <f>Data!AO1528</f>
        <v>9.6541059861406708E-2</v>
      </c>
      <c r="G1520" s="89">
        <f>Data!AQ1528</f>
        <v>6.3857448774871539E-2</v>
      </c>
      <c r="H1520" s="89">
        <f>Data!AT1528</f>
        <v>7.4577752040881018E-2</v>
      </c>
      <c r="I1520" s="89">
        <f>Data!AU1528</f>
        <v>6.1125506471521707E-2</v>
      </c>
    </row>
    <row r="1521" spans="1:9">
      <c r="A1521" s="120" t="str">
        <f>Data!B1529</f>
        <v>01/07/1997</v>
      </c>
      <c r="B1521" s="89">
        <f>'FF analyses'!$A$25</f>
        <v>7.0445030246950369E-2</v>
      </c>
      <c r="C1521" s="89">
        <f>Data!AL1529</f>
        <v>0.34801108573356987</v>
      </c>
      <c r="D1521" s="89">
        <f>Data!AM1529</f>
        <v>0.24888021863776388</v>
      </c>
      <c r="E1521" s="89">
        <f>Data!AN1529</f>
        <v>0.15068704886275031</v>
      </c>
      <c r="F1521" s="89">
        <f>Data!AO1529</f>
        <v>9.104242152716524E-2</v>
      </c>
      <c r="G1521" s="89">
        <f>Data!AQ1529</f>
        <v>6.2586190746011905E-2</v>
      </c>
      <c r="H1521" s="89">
        <f>Data!AT1529</f>
        <v>7.5170818214945756E-2</v>
      </c>
      <c r="I1521" s="89">
        <f>Data!AU1529</f>
        <v>6.0933435082288101E-2</v>
      </c>
    </row>
    <row r="1522" spans="1:9">
      <c r="A1522" s="120" t="str">
        <f>Data!B1530</f>
        <v>01/08/1997</v>
      </c>
      <c r="B1522" s="89">
        <f>'FF analyses'!$A$25</f>
        <v>7.0445030246950369E-2</v>
      </c>
      <c r="C1522" s="89">
        <f>Data!AL1530</f>
        <v>0.33892033285764556</v>
      </c>
      <c r="D1522" s="89">
        <f>Data!AM1530</f>
        <v>0.23477518830544231</v>
      </c>
      <c r="E1522" s="89">
        <f>Data!AN1530</f>
        <v>0.1524343033882769</v>
      </c>
      <c r="F1522" s="89">
        <f>Data!AO1530</f>
        <v>9.5500526923452789E-2</v>
      </c>
      <c r="G1522" s="89">
        <f>Data!AQ1530</f>
        <v>6.3501673650451895E-2</v>
      </c>
      <c r="H1522" s="89">
        <f>Data!AT1530</f>
        <v>7.6199290641474571E-2</v>
      </c>
      <c r="I1522" s="89">
        <f>Data!AU1530</f>
        <v>6.0815322609195643E-2</v>
      </c>
    </row>
    <row r="1523" spans="1:9">
      <c r="A1523" s="120" t="str">
        <f>Data!B1531</f>
        <v>01/09/1997</v>
      </c>
      <c r="B1523" s="89">
        <f>'FF analyses'!$A$25</f>
        <v>7.0445030246950369E-2</v>
      </c>
      <c r="C1523" s="89">
        <f>Data!AL1531</f>
        <v>0.31098056450461464</v>
      </c>
      <c r="D1523" s="89">
        <f>Data!AM1531</f>
        <v>0.23923943095622602</v>
      </c>
      <c r="E1523" s="89">
        <f>Data!AN1531</f>
        <v>0.15852307762993134</v>
      </c>
      <c r="F1523" s="89">
        <f>Data!AO1531</f>
        <v>0.10956967255265693</v>
      </c>
      <c r="G1523" s="89">
        <f>Data!AQ1531</f>
        <v>6.4053690516656436E-2</v>
      </c>
      <c r="H1523" s="89">
        <f>Data!AT1531</f>
        <v>7.5887468012015846E-2</v>
      </c>
      <c r="I1523" s="89">
        <f>Data!AU1531</f>
        <v>6.1094262677347855E-2</v>
      </c>
    </row>
    <row r="1524" spans="1:9">
      <c r="A1524" s="120" t="str">
        <f>Data!B1532</f>
        <v>01/10/1997</v>
      </c>
      <c r="B1524" s="89">
        <f>'FF analyses'!$A$25</f>
        <v>7.0445030246950369E-2</v>
      </c>
      <c r="C1524" s="89">
        <f>Data!AL1532</f>
        <v>0.24376590150475819</v>
      </c>
      <c r="D1524" s="89">
        <f>Data!AM1532</f>
        <v>0.21989503233322738</v>
      </c>
      <c r="E1524" s="89">
        <f>Data!AN1532</f>
        <v>0.1508780898520472</v>
      </c>
      <c r="F1524" s="89">
        <f>Data!AO1532</f>
        <v>0.12164794373428567</v>
      </c>
      <c r="G1524" s="89">
        <f>Data!AQ1532</f>
        <v>6.1759773767850135E-2</v>
      </c>
      <c r="H1524" s="89">
        <f>Data!AT1532</f>
        <v>7.5899286729337989E-2</v>
      </c>
      <c r="I1524" s="89">
        <f>Data!AU1532</f>
        <v>6.130131048884091E-2</v>
      </c>
    </row>
    <row r="1525" spans="1:9">
      <c r="A1525" s="120" t="str">
        <f>Data!B1533</f>
        <v>01/11/1997</v>
      </c>
      <c r="B1525" s="89">
        <f>'FF analyses'!$A$25</f>
        <v>7.0445030246950369E-2</v>
      </c>
      <c r="C1525" s="89">
        <f>Data!AL1533</f>
        <v>0.2610807284692036</v>
      </c>
      <c r="D1525" s="89">
        <f>Data!AM1533</f>
        <v>0.21618822292807516</v>
      </c>
      <c r="E1525" s="89">
        <f>Data!AN1533</f>
        <v>0.14970562425876488</v>
      </c>
      <c r="F1525" s="89">
        <f>Data!AO1533</f>
        <v>0.12576440588005866</v>
      </c>
      <c r="G1525" s="89">
        <f>Data!AQ1533</f>
        <v>6.2017939766757957E-2</v>
      </c>
      <c r="H1525" s="89">
        <f>Data!AT1533</f>
        <v>7.6894473436498689E-2</v>
      </c>
      <c r="I1525" s="89">
        <f>Data!AU1533</f>
        <v>6.1328308696791289E-2</v>
      </c>
    </row>
    <row r="1526" spans="1:9">
      <c r="A1526" s="120" t="str">
        <f>Data!B1534</f>
        <v>01/12/1997</v>
      </c>
      <c r="B1526" s="89">
        <f>'FF analyses'!$A$25</f>
        <v>7.0445030246950369E-2</v>
      </c>
      <c r="C1526" s="89">
        <f>Data!AL1534</f>
        <v>0.22920491482260941</v>
      </c>
      <c r="D1526" s="89">
        <f>Data!AM1534</f>
        <v>0.21877511636391156</v>
      </c>
      <c r="E1526" s="89">
        <f>Data!AN1534</f>
        <v>0.15053430429205084</v>
      </c>
      <c r="F1526" s="89">
        <f>Data!AO1534</f>
        <v>0.12186280380308423</v>
      </c>
      <c r="G1526" s="89">
        <f>Data!AQ1534</f>
        <v>6.1750757006300283E-2</v>
      </c>
      <c r="H1526" s="89">
        <f>Data!AT1534</f>
        <v>7.7319112761535358E-2</v>
      </c>
      <c r="I1526" s="89">
        <f>Data!AU1534</f>
        <v>6.1045282366444686E-2</v>
      </c>
    </row>
    <row r="1527" spans="1:9">
      <c r="A1527" s="120" t="str">
        <f>Data!B1535</f>
        <v>01/01/1998</v>
      </c>
      <c r="B1527" s="89">
        <f>'FF analyses'!$A$25</f>
        <v>7.0445030246950369E-2</v>
      </c>
      <c r="C1527" s="89">
        <f>Data!AL1535</f>
        <v>0.25238054335325688</v>
      </c>
      <c r="D1527" s="89">
        <f>Data!AM1535</f>
        <v>0.22212148794586239</v>
      </c>
      <c r="E1527" s="89">
        <f>Data!AN1535</f>
        <v>0.16026318221421465</v>
      </c>
      <c r="F1527" s="89">
        <f>Data!AO1535</f>
        <v>0.12491353318527465</v>
      </c>
      <c r="G1527" s="89">
        <f>Data!AQ1535</f>
        <v>6.5623877690766941E-2</v>
      </c>
      <c r="H1527" s="89">
        <f>Data!AT1535</f>
        <v>7.9208389166772752E-2</v>
      </c>
      <c r="I1527" s="89">
        <f>Data!AU1535</f>
        <v>6.1747315080506571E-2</v>
      </c>
    </row>
    <row r="1528" spans="1:9">
      <c r="A1528" s="120" t="str">
        <f>Data!B1536</f>
        <v>01/02/1998</v>
      </c>
      <c r="B1528" s="89">
        <f>'FF analyses'!$A$25</f>
        <v>7.0445030246950369E-2</v>
      </c>
      <c r="C1528" s="89">
        <f>Data!AL1536</f>
        <v>0.32044142466792969</v>
      </c>
      <c r="D1528" s="89">
        <f>Data!AM1536</f>
        <v>0.25398388801429483</v>
      </c>
      <c r="E1528" s="89">
        <f>Data!AN1536</f>
        <v>0.16701554795424478</v>
      </c>
      <c r="F1528" s="89">
        <f>Data!AO1536</f>
        <v>0.12719211278907361</v>
      </c>
      <c r="G1528" s="89">
        <f>Data!AQ1536</f>
        <v>6.8422123732849061E-2</v>
      </c>
      <c r="H1528" s="89">
        <f>Data!AT1536</f>
        <v>7.9727711619486552E-2</v>
      </c>
      <c r="I1528" s="89">
        <f>Data!AU1536</f>
        <v>6.2635215049428483E-2</v>
      </c>
    </row>
    <row r="1529" spans="1:9">
      <c r="A1529" s="120" t="str">
        <f>Data!B1537</f>
        <v>01/03/1998</v>
      </c>
      <c r="B1529" s="89">
        <f>'FF analyses'!$A$25</f>
        <v>7.0445030246950369E-2</v>
      </c>
      <c r="C1529" s="89">
        <f>Data!AL1537</f>
        <v>0.40319201597746024</v>
      </c>
      <c r="D1529" s="89">
        <f>Data!AM1537</f>
        <v>0.27307411284912742</v>
      </c>
      <c r="E1529" s="89">
        <f>Data!AN1537</f>
        <v>0.17713837730242998</v>
      </c>
      <c r="F1529" s="89">
        <f>Data!AO1537</f>
        <v>0.13183826945162669</v>
      </c>
      <c r="G1529" s="89">
        <f>Data!AQ1537</f>
        <v>7.0541283772524555E-2</v>
      </c>
      <c r="H1529" s="89">
        <f>Data!AT1537</f>
        <v>7.9140152403604613E-2</v>
      </c>
      <c r="I1529" s="89">
        <f>Data!AU1537</f>
        <v>6.3071915352127084E-2</v>
      </c>
    </row>
    <row r="1530" spans="1:9">
      <c r="A1530" s="120" t="str">
        <f>Data!B1538</f>
        <v>01/04/1998</v>
      </c>
      <c r="B1530" s="89">
        <f>'FF analyses'!$A$25</f>
        <v>7.0445030246950369E-2</v>
      </c>
      <c r="C1530" s="89">
        <f>Data!AL1538</f>
        <v>0.29022481775052444</v>
      </c>
      <c r="D1530" s="89">
        <f>Data!AM1538</f>
        <v>0.25857802236746941</v>
      </c>
      <c r="E1530" s="89">
        <f>Data!AN1538</f>
        <v>0.17504339047828177</v>
      </c>
      <c r="F1530" s="89">
        <f>Data!AO1538</f>
        <v>0.13402224346938407</v>
      </c>
      <c r="G1530" s="89">
        <f>Data!AQ1538</f>
        <v>7.1650677014284403E-2</v>
      </c>
      <c r="H1530" s="89">
        <f>Data!AT1538</f>
        <v>7.8132215477461742E-2</v>
      </c>
      <c r="I1530" s="89">
        <f>Data!AU1538</f>
        <v>6.3045109283883516E-2</v>
      </c>
    </row>
    <row r="1531" spans="1:9">
      <c r="A1531" s="120" t="str">
        <f>Data!B1539</f>
        <v>01/05/1998</v>
      </c>
      <c r="B1531" s="89">
        <f>'FF analyses'!$A$25</f>
        <v>7.0445030246950369E-2</v>
      </c>
      <c r="C1531" s="89">
        <f>Data!AL1539</f>
        <v>0.23240941103294865</v>
      </c>
      <c r="D1531" s="89">
        <f>Data!AM1539</f>
        <v>0.25172161243121183</v>
      </c>
      <c r="E1531" s="89">
        <f>Data!AN1539</f>
        <v>0.17350224722736862</v>
      </c>
      <c r="F1531" s="89">
        <f>Data!AO1539</f>
        <v>0.12849955111045963</v>
      </c>
      <c r="G1531" s="89">
        <f>Data!AQ1539</f>
        <v>7.2685395283968113E-2</v>
      </c>
      <c r="H1531" s="89">
        <f>Data!AT1539</f>
        <v>7.742128347611188E-2</v>
      </c>
      <c r="I1531" s="89">
        <f>Data!AU1539</f>
        <v>6.1992202916221206E-2</v>
      </c>
    </row>
    <row r="1532" spans="1:9">
      <c r="A1532" s="120" t="str">
        <f>Data!B1540</f>
        <v>01/06/1998</v>
      </c>
      <c r="B1532" s="89">
        <f>'FF analyses'!$A$25</f>
        <v>7.0445030246950369E-2</v>
      </c>
      <c r="C1532" s="89">
        <f>Data!AL1540</f>
        <v>0.21905470841753738</v>
      </c>
      <c r="D1532" s="89">
        <f>Data!AM1540</f>
        <v>0.29748687935538154</v>
      </c>
      <c r="E1532" s="89">
        <f>Data!AN1540</f>
        <v>0.18240162801762261</v>
      </c>
      <c r="F1532" s="89">
        <f>Data!AO1540</f>
        <v>0.13357488999340772</v>
      </c>
      <c r="G1532" s="89">
        <f>Data!AQ1540</f>
        <v>7.3952492045254115E-2</v>
      </c>
      <c r="H1532" s="89">
        <f>Data!AT1540</f>
        <v>7.8869739133792693E-2</v>
      </c>
      <c r="I1532" s="89">
        <f>Data!AU1540</f>
        <v>6.2195677218541912E-2</v>
      </c>
    </row>
    <row r="1533" spans="1:9">
      <c r="A1533" s="120" t="str">
        <f>Data!B1541</f>
        <v>01/07/1998</v>
      </c>
      <c r="B1533" s="89">
        <f>'FF analyses'!$A$25</f>
        <v>7.0445030246950369E-2</v>
      </c>
      <c r="C1533" s="89">
        <f>Data!AL1541</f>
        <v>0.1396628964300175</v>
      </c>
      <c r="D1533" s="89">
        <f>Data!AM1541</f>
        <v>0.23946690895194656</v>
      </c>
      <c r="E1533" s="89">
        <f>Data!AN1541</f>
        <v>0.16383377432022606</v>
      </c>
      <c r="F1533" s="89">
        <f>Data!AO1541</f>
        <v>0.12831110067050377</v>
      </c>
      <c r="G1533" s="89">
        <f>Data!AQ1541</f>
        <v>7.24497349658626E-2</v>
      </c>
      <c r="H1533" s="89">
        <f>Data!AT1541</f>
        <v>7.8015632885595654E-2</v>
      </c>
      <c r="I1533" s="89">
        <f>Data!AU1541</f>
        <v>6.1115288649129518E-2</v>
      </c>
    </row>
    <row r="1534" spans="1:9">
      <c r="A1534" s="120" t="str">
        <f>Data!B1542</f>
        <v>01/08/1998</v>
      </c>
      <c r="B1534" s="89">
        <f>'FF analyses'!$A$25</f>
        <v>7.0445030246950369E-2</v>
      </c>
      <c r="C1534" s="89">
        <f>Data!AL1542</f>
        <v>7.9078797349245722E-2</v>
      </c>
      <c r="D1534" s="89">
        <f>Data!AM1542</f>
        <v>0.2019985617822011</v>
      </c>
      <c r="E1534" s="89">
        <f>Data!AN1542</f>
        <v>0.15076936860443579</v>
      </c>
      <c r="F1534" s="89">
        <f>Data!AO1542</f>
        <v>0.12185698291029112</v>
      </c>
      <c r="G1534" s="89">
        <f>Data!AQ1542</f>
        <v>6.9793269685104464E-2</v>
      </c>
      <c r="H1534" s="89">
        <f>Data!AT1542</f>
        <v>7.7151471884501222E-2</v>
      </c>
      <c r="I1534" s="89">
        <f>Data!AU1542</f>
        <v>6.0613995208204319E-2</v>
      </c>
    </row>
    <row r="1535" spans="1:9">
      <c r="A1535" s="120" t="str">
        <f>Data!B1543</f>
        <v>01/09/1998</v>
      </c>
      <c r="B1535" s="89">
        <f>'FF analyses'!$A$25</f>
        <v>7.0445030246950369E-2</v>
      </c>
      <c r="C1535" s="89">
        <f>Data!AL1543</f>
        <v>7.5718797148152772E-2</v>
      </c>
      <c r="D1535" s="89">
        <f>Data!AM1543</f>
        <v>0.18753797241751813</v>
      </c>
      <c r="E1535" s="89">
        <f>Data!AN1543</f>
        <v>0.15121871066416159</v>
      </c>
      <c r="F1535" s="89">
        <f>Data!AO1543</f>
        <v>0.11946916569893196</v>
      </c>
      <c r="G1535" s="89">
        <f>Data!AQ1543</f>
        <v>6.8932353884917141E-2</v>
      </c>
      <c r="H1535" s="89">
        <f>Data!AT1543</f>
        <v>7.6661929570673637E-2</v>
      </c>
      <c r="I1535" s="89">
        <f>Data!AU1543</f>
        <v>6.0884516909472719E-2</v>
      </c>
    </row>
    <row r="1536" spans="1:9">
      <c r="A1536" s="120" t="str">
        <f>Data!B1544</f>
        <v>01/10/1998</v>
      </c>
      <c r="B1536" s="89">
        <f>'FF analyses'!$A$25</f>
        <v>7.0445030246950369E-2</v>
      </c>
      <c r="C1536" s="89">
        <f>Data!AL1544</f>
        <v>0.19370178014234529</v>
      </c>
      <c r="D1536" s="89">
        <f>Data!AM1544</f>
        <v>0.21847674196374323</v>
      </c>
      <c r="E1536" s="89">
        <f>Data!AN1544</f>
        <v>0.17324311399619252</v>
      </c>
      <c r="F1536" s="89">
        <f>Data!AO1544</f>
        <v>0.13222281509408607</v>
      </c>
      <c r="G1536" s="89">
        <f>Data!AQ1544</f>
        <v>7.5955054927429266E-2</v>
      </c>
      <c r="H1536" s="89">
        <f>Data!AT1544</f>
        <v>7.9545652816252588E-2</v>
      </c>
      <c r="I1536" s="89">
        <f>Data!AU1544</f>
        <v>6.1543797110498177E-2</v>
      </c>
    </row>
    <row r="1537" spans="1:9">
      <c r="A1537" s="120" t="str">
        <f>Data!B1545</f>
        <v>01/11/1998</v>
      </c>
      <c r="B1537" s="89">
        <f>'FF analyses'!$A$25</f>
        <v>7.0445030246950369E-2</v>
      </c>
      <c r="C1537" s="89">
        <f>Data!AL1545</f>
        <v>0.20843618270045283</v>
      </c>
      <c r="D1537" s="89">
        <f>Data!AM1545</f>
        <v>0.23447785787693687</v>
      </c>
      <c r="E1537" s="89">
        <f>Data!AN1545</f>
        <v>0.1800374610347153</v>
      </c>
      <c r="F1537" s="89">
        <f>Data!AO1545</f>
        <v>0.13421469190805846</v>
      </c>
      <c r="G1537" s="89">
        <f>Data!AQ1545</f>
        <v>8.0519644409154711E-2</v>
      </c>
      <c r="H1537" s="89">
        <f>Data!AT1545</f>
        <v>8.028922502685143E-2</v>
      </c>
      <c r="I1537" s="89">
        <f>Data!AU1545</f>
        <v>6.1465961241395028E-2</v>
      </c>
    </row>
    <row r="1538" spans="1:9">
      <c r="A1538" s="120" t="str">
        <f>Data!B1546</f>
        <v>01/12/1998</v>
      </c>
      <c r="B1538" s="89">
        <f>'FF analyses'!$A$25</f>
        <v>7.0445030246950369E-2</v>
      </c>
      <c r="C1538" s="89">
        <f>Data!AL1546</f>
        <v>0.25998460604497464</v>
      </c>
      <c r="D1538" s="89">
        <f>Data!AM1546</f>
        <v>0.24449960640866109</v>
      </c>
      <c r="E1538" s="89">
        <f>Data!AN1546</f>
        <v>0.1869475630284716</v>
      </c>
      <c r="F1538" s="89">
        <f>Data!AO1546</f>
        <v>0.13598250800106482</v>
      </c>
      <c r="G1538" s="89">
        <f>Data!AQ1546</f>
        <v>8.202472750877865E-2</v>
      </c>
      <c r="H1538" s="89">
        <f>Data!AT1546</f>
        <v>8.0804524119276744E-2</v>
      </c>
      <c r="I1538" s="89">
        <f>Data!AU1546</f>
        <v>6.1184509069674764E-2</v>
      </c>
    </row>
    <row r="1539" spans="1:9">
      <c r="A1539" s="120" t="str">
        <f>Data!B1547</f>
        <v>01/01/1999</v>
      </c>
      <c r="B1539" s="89">
        <f>'FF analyses'!$A$25</f>
        <v>7.0445030246950369E-2</v>
      </c>
      <c r="C1539" s="89">
        <f>Data!AL1547</f>
        <v>0.1913118091649455</v>
      </c>
      <c r="D1539" s="89">
        <f>Data!AM1547</f>
        <v>0.22146458436794081</v>
      </c>
      <c r="E1539" s="89">
        <f>Data!AN1547</f>
        <v>0.18743589109819769</v>
      </c>
      <c r="F1539" s="89">
        <f>Data!AO1547</f>
        <v>0.13288971501216373</v>
      </c>
      <c r="G1539" s="89">
        <f>Data!AQ1547</f>
        <v>8.3422901321032139E-2</v>
      </c>
      <c r="H1539" s="89">
        <f>Data!AT1547</f>
        <v>8.1261281738436386E-2</v>
      </c>
      <c r="I1539" s="89">
        <f>Data!AU1547</f>
        <v>6.1051768545819618E-2</v>
      </c>
    </row>
    <row r="1540" spans="1:9">
      <c r="A1540" s="120" t="str">
        <f>Data!B1548</f>
        <v>01/02/1999</v>
      </c>
      <c r="B1540" s="89">
        <f>'FF analyses'!$A$25</f>
        <v>7.0445030246950369E-2</v>
      </c>
      <c r="C1540" s="89">
        <f>Data!AL1548</f>
        <v>0.16561965772995357</v>
      </c>
      <c r="D1540" s="89">
        <f>Data!AM1548</f>
        <v>0.24061778218510343</v>
      </c>
      <c r="E1540" s="89">
        <f>Data!AN1548</f>
        <v>0.19677994704354651</v>
      </c>
      <c r="F1540" s="89">
        <f>Data!AO1548</f>
        <v>0.13627453545160684</v>
      </c>
      <c r="G1540" s="89">
        <f>Data!AQ1548</f>
        <v>8.3175301393123346E-2</v>
      </c>
      <c r="H1540" s="89">
        <f>Data!AT1548</f>
        <v>8.1473714067610059E-2</v>
      </c>
      <c r="I1540" s="89">
        <f>Data!AU1548</f>
        <v>6.1137825131738044E-2</v>
      </c>
    </row>
    <row r="1541" spans="1:9">
      <c r="A1541" s="120" t="str">
        <f>Data!B1549</f>
        <v>01/03/1999</v>
      </c>
      <c r="B1541" s="89">
        <f>'FF analyses'!$A$25</f>
        <v>7.0445030246950369E-2</v>
      </c>
      <c r="C1541" s="89">
        <f>Data!AL1549</f>
        <v>0.16849211855280299</v>
      </c>
      <c r="D1541" s="89">
        <f>Data!AM1549</f>
        <v>0.28047600972680509</v>
      </c>
      <c r="E1541" s="89">
        <f>Data!AN1549</f>
        <v>0.21190431066714099</v>
      </c>
      <c r="F1541" s="89">
        <f>Data!AO1549</f>
        <v>0.13687459750249209</v>
      </c>
      <c r="G1541" s="89">
        <f>Data!AQ1549</f>
        <v>8.6605432619816236E-2</v>
      </c>
      <c r="H1541" s="89">
        <f>Data!AT1549</f>
        <v>8.2144172617697686E-2</v>
      </c>
      <c r="I1541" s="89">
        <f>Data!AU1549</f>
        <v>6.1453132635771679E-2</v>
      </c>
    </row>
    <row r="1542" spans="1:9">
      <c r="A1542" s="120" t="str">
        <f>Data!B1550</f>
        <v>01/04/1999</v>
      </c>
      <c r="B1542" s="89">
        <f>'FF analyses'!$A$25</f>
        <v>7.0445030246950369E-2</v>
      </c>
      <c r="C1542" s="89">
        <f>Data!AL1550</f>
        <v>0.17172398096414532</v>
      </c>
      <c r="D1542" s="89">
        <f>Data!AM1550</f>
        <v>0.22954762404446272</v>
      </c>
      <c r="E1542" s="89">
        <f>Data!AN1550</f>
        <v>0.20953933046427431</v>
      </c>
      <c r="F1542" s="89">
        <f>Data!AO1550</f>
        <v>0.13322351054114878</v>
      </c>
      <c r="G1542" s="89">
        <f>Data!AQ1550</f>
        <v>8.8123133346608151E-2</v>
      </c>
      <c r="H1542" s="89">
        <f>Data!AT1550</f>
        <v>8.2077414096628054E-2</v>
      </c>
      <c r="I1542" s="89">
        <f>Data!AU1550</f>
        <v>6.1823482503371663E-2</v>
      </c>
    </row>
    <row r="1543" spans="1:9">
      <c r="A1543" s="120" t="str">
        <f>Data!B1551</f>
        <v>01/05/1999</v>
      </c>
      <c r="B1543" s="89">
        <f>'FF analyses'!$A$25</f>
        <v>7.0445030246950369E-2</v>
      </c>
      <c r="C1543" s="89">
        <f>Data!AL1551</f>
        <v>0.16533060884275708</v>
      </c>
      <c r="D1543" s="89">
        <f>Data!AM1551</f>
        <v>0.19840077157125102</v>
      </c>
      <c r="E1543" s="89">
        <f>Data!AN1551</f>
        <v>0.2065421275573589</v>
      </c>
      <c r="F1543" s="89">
        <f>Data!AO1551</f>
        <v>0.12943818294579512</v>
      </c>
      <c r="G1543" s="89">
        <f>Data!AQ1551</f>
        <v>8.8024451290334316E-2</v>
      </c>
      <c r="H1543" s="89">
        <f>Data!AT1551</f>
        <v>8.3016878137791128E-2</v>
      </c>
      <c r="I1543" s="89">
        <f>Data!AU1551</f>
        <v>6.2083726662760297E-2</v>
      </c>
    </row>
    <row r="1544" spans="1:9">
      <c r="A1544" s="120" t="str">
        <f>Data!B1552</f>
        <v>01/06/1999</v>
      </c>
      <c r="B1544" s="89">
        <f>'FF analyses'!$A$25</f>
        <v>7.0445030246950369E-2</v>
      </c>
      <c r="C1544" s="89">
        <f>Data!AL1552</f>
        <v>0.16400951133111419</v>
      </c>
      <c r="D1544" s="89">
        <f>Data!AM1552</f>
        <v>0.19121420216138763</v>
      </c>
      <c r="E1544" s="89">
        <f>Data!AN1552</f>
        <v>0.21727818430067014</v>
      </c>
      <c r="F1544" s="89">
        <f>Data!AO1552</f>
        <v>0.13107290841065034</v>
      </c>
      <c r="G1544" s="89">
        <f>Data!AQ1552</f>
        <v>9.4665223249293051E-2</v>
      </c>
      <c r="H1544" s="89">
        <f>Data!AT1552</f>
        <v>8.2468911693940106E-2</v>
      </c>
      <c r="I1544" s="89">
        <f>Data!AU1552</f>
        <v>6.2253864031268646E-2</v>
      </c>
    </row>
    <row r="1545" spans="1:9">
      <c r="A1545" s="120" t="str">
        <f>Data!B1553</f>
        <v>01/07/1999</v>
      </c>
      <c r="B1545" s="89">
        <f>'FF analyses'!$A$25</f>
        <v>7.0445030246950369E-2</v>
      </c>
      <c r="C1545" s="89">
        <f>Data!AL1553</f>
        <v>0.19847990930588755</v>
      </c>
      <c r="D1545" s="89">
        <f>Data!AM1553</f>
        <v>0.16870145236186485</v>
      </c>
      <c r="E1545" s="89">
        <f>Data!AN1553</f>
        <v>0.20265257922587865</v>
      </c>
      <c r="F1545" s="89">
        <f>Data!AO1553</f>
        <v>0.12243729171424289</v>
      </c>
      <c r="G1545" s="89">
        <f>Data!AQ1553</f>
        <v>9.5039837140937777E-2</v>
      </c>
      <c r="H1545" s="89">
        <f>Data!AT1553</f>
        <v>8.0959022723545493E-2</v>
      </c>
      <c r="I1545" s="89">
        <f>Data!AU1553</f>
        <v>6.1722814958294459E-2</v>
      </c>
    </row>
    <row r="1546" spans="1:9">
      <c r="A1546" s="120" t="str">
        <f>Data!B1554</f>
        <v>01/08/1999</v>
      </c>
      <c r="B1546" s="89">
        <f>'FF analyses'!$A$25</f>
        <v>7.0445030246950369E-2</v>
      </c>
      <c r="C1546" s="89">
        <f>Data!AL1554</f>
        <v>0.243028476318218</v>
      </c>
      <c r="D1546" s="89">
        <f>Data!AM1554</f>
        <v>0.15815615238029457</v>
      </c>
      <c r="E1546" s="89">
        <f>Data!AN1554</f>
        <v>0.19914370608286402</v>
      </c>
      <c r="F1546" s="89">
        <f>Data!AO1554</f>
        <v>0.12121054456367264</v>
      </c>
      <c r="G1546" s="89">
        <f>Data!AQ1554</f>
        <v>9.9224383411462558E-2</v>
      </c>
      <c r="H1546" s="89">
        <f>Data!AT1554</f>
        <v>8.04695676972913E-2</v>
      </c>
      <c r="I1546" s="89">
        <f>Data!AU1554</f>
        <v>6.2062779601544937E-2</v>
      </c>
    </row>
    <row r="1547" spans="1:9">
      <c r="A1547" s="120" t="str">
        <f>Data!B1555</f>
        <v>01/09/1999</v>
      </c>
      <c r="B1547" s="89">
        <f>'FF analyses'!$A$25</f>
        <v>7.0445030246950369E-2</v>
      </c>
      <c r="C1547" s="89">
        <f>Data!AL1555</f>
        <v>0.21539948387544627</v>
      </c>
      <c r="D1547" s="89">
        <f>Data!AM1555</f>
        <v>0.14342820974864035</v>
      </c>
      <c r="E1547" s="89">
        <f>Data!AN1555</f>
        <v>0.19709915825792912</v>
      </c>
      <c r="F1547" s="89">
        <f>Data!AO1555</f>
        <v>0.11993295695419448</v>
      </c>
      <c r="G1547" s="89">
        <f>Data!AQ1555</f>
        <v>9.8106799514254606E-2</v>
      </c>
      <c r="H1547" s="89">
        <f>Data!AT1555</f>
        <v>7.941640556678542E-2</v>
      </c>
      <c r="I1547" s="89">
        <f>Data!AU1555</f>
        <v>6.2061041902702341E-2</v>
      </c>
    </row>
    <row r="1548" spans="1:9">
      <c r="A1548" s="120" t="str">
        <f>Data!B1556</f>
        <v>01/10/1999</v>
      </c>
      <c r="B1548" s="89">
        <f>'FF analyses'!$A$25</f>
        <v>7.0445030246950369E-2</v>
      </c>
      <c r="C1548" s="89">
        <f>Data!AL1556</f>
        <v>0.17624828476002263</v>
      </c>
      <c r="D1548" s="89">
        <f>Data!AM1556</f>
        <v>0.18494289795222585</v>
      </c>
      <c r="E1548" s="89">
        <f>Data!AN1556</f>
        <v>0.21300282900225631</v>
      </c>
      <c r="F1548" s="89">
        <f>Data!AO1556</f>
        <v>0.12893275198463527</v>
      </c>
      <c r="G1548" s="89">
        <f>Data!AQ1556</f>
        <v>9.9661095544938849E-2</v>
      </c>
      <c r="H1548" s="89">
        <f>Data!AT1556</f>
        <v>8.0447271129733045E-2</v>
      </c>
      <c r="I1548" s="89">
        <f>Data!AU1556</f>
        <v>6.2626223651423452E-2</v>
      </c>
    </row>
    <row r="1549" spans="1:9">
      <c r="A1549" s="120" t="str">
        <f>Data!B1557</f>
        <v>01/11/1999</v>
      </c>
      <c r="B1549" s="89">
        <f>'FF analyses'!$A$25</f>
        <v>7.0445030246950369E-2</v>
      </c>
      <c r="C1549" s="89">
        <f>Data!AL1557</f>
        <v>0.16238038549680844</v>
      </c>
      <c r="D1549" s="89">
        <f>Data!AM1557</f>
        <v>0.1851845914859187</v>
      </c>
      <c r="E1549" s="89">
        <f>Data!AN1557</f>
        <v>0.22133628985116283</v>
      </c>
      <c r="F1549" s="89">
        <f>Data!AO1557</f>
        <v>0.12916268412596188</v>
      </c>
      <c r="G1549" s="89">
        <f>Data!AQ1557</f>
        <v>0.1035510313212602</v>
      </c>
      <c r="H1549" s="89">
        <f>Data!AT1557</f>
        <v>8.0197360120259908E-2</v>
      </c>
      <c r="I1549" s="89">
        <f>Data!AU1557</f>
        <v>6.3651878776018744E-2</v>
      </c>
    </row>
    <row r="1550" spans="1:9">
      <c r="A1550" s="120" t="str">
        <f>Data!B1558</f>
        <v>01/12/1999</v>
      </c>
      <c r="B1550" s="89">
        <f>'FF analyses'!$A$25</f>
        <v>7.0445030246950369E-2</v>
      </c>
      <c r="C1550" s="89">
        <f>Data!AL1558</f>
        <v>0.11015004773953563</v>
      </c>
      <c r="D1550" s="89">
        <f>Data!AM1558</f>
        <v>0.18269690561525898</v>
      </c>
      <c r="E1550" s="89">
        <f>Data!AN1558</f>
        <v>0.2159846914538659</v>
      </c>
      <c r="F1550" s="89">
        <f>Data!AO1558</f>
        <v>0.13205193162638618</v>
      </c>
      <c r="G1550" s="89">
        <f>Data!AQ1558</f>
        <v>0.10024045614995347</v>
      </c>
      <c r="H1550" s="89">
        <f>Data!AT1558</f>
        <v>7.9527528942749282E-2</v>
      </c>
      <c r="I1550" s="89">
        <f>Data!AU1558</f>
        <v>6.3457193202431039E-2</v>
      </c>
    </row>
    <row r="1551" spans="1:9">
      <c r="A1551" s="120" t="str">
        <f>Data!B1559</f>
        <v>01/01/2000</v>
      </c>
      <c r="B1551" s="89">
        <f>'FF analyses'!$A$25</f>
        <v>7.0445030246950369E-2</v>
      </c>
      <c r="C1551" s="89">
        <f>Data!AL1559</f>
        <v>8.1475405875139684E-2</v>
      </c>
      <c r="D1551" s="89">
        <f>Data!AM1559</f>
        <v>0.1350658229109476</v>
      </c>
      <c r="E1551" s="89">
        <f>Data!AN1559</f>
        <v>0.20194619029875271</v>
      </c>
      <c r="F1551" s="89">
        <f>Data!AO1559</f>
        <v>0.13197820943664573</v>
      </c>
      <c r="G1551" s="89">
        <f>Data!AQ1559</f>
        <v>9.5244870016963024E-2</v>
      </c>
      <c r="H1551" s="89">
        <f>Data!AT1559</f>
        <v>7.8440837040334666E-2</v>
      </c>
      <c r="I1551" s="89">
        <f>Data!AU1559</f>
        <v>6.3075644132024822E-2</v>
      </c>
    </row>
    <row r="1552" spans="1:9">
      <c r="A1552" s="120" t="str">
        <f>Data!B1560</f>
        <v>01/02/2000</v>
      </c>
      <c r="B1552" s="89">
        <f>'FF analyses'!$A$25</f>
        <v>7.0445030246950369E-2</v>
      </c>
      <c r="C1552" s="89">
        <f>Data!AL1560</f>
        <v>8.6030653165721116E-2</v>
      </c>
      <c r="D1552" s="89">
        <f>Data!AM1560</f>
        <v>0.12512162819282158</v>
      </c>
      <c r="E1552" s="89">
        <f>Data!AN1560</f>
        <v>0.20379005337135014</v>
      </c>
      <c r="F1552" s="89">
        <f>Data!AO1560</f>
        <v>0.13291464574764889</v>
      </c>
      <c r="G1552" s="89">
        <f>Data!AQ1560</f>
        <v>9.4678332199390702E-2</v>
      </c>
      <c r="H1552" s="89">
        <f>Data!AT1560</f>
        <v>7.884911672284689E-2</v>
      </c>
      <c r="I1552" s="89">
        <f>Data!AU1560</f>
        <v>6.326104727598425E-2</v>
      </c>
    </row>
    <row r="1553" spans="1:9">
      <c r="A1553" s="120" t="str">
        <f>Data!B1561</f>
        <v>01/03/2000</v>
      </c>
      <c r="B1553" s="89">
        <f>'FF analyses'!$A$25</f>
        <v>7.0445030246950369E-2</v>
      </c>
      <c r="C1553" s="89">
        <f>Data!AL1561</f>
        <v>6.5824789994956001E-2</v>
      </c>
      <c r="D1553" s="89">
        <f>Data!AM1561</f>
        <v>0.11597843476803016</v>
      </c>
      <c r="E1553" s="89">
        <f>Data!AN1561</f>
        <v>0.20057954988441162</v>
      </c>
      <c r="F1553" s="89">
        <f>Data!AO1561</f>
        <v>0.13425507500878697</v>
      </c>
      <c r="G1553" s="89">
        <f>Data!AQ1561</f>
        <v>9.4779956056536108E-2</v>
      </c>
      <c r="H1553" s="89">
        <f>Data!AT1561</f>
        <v>7.8463992654300263E-2</v>
      </c>
      <c r="I1553" s="89">
        <f>Data!AU1561</f>
        <v>6.3239125374744631E-2</v>
      </c>
    </row>
    <row r="1554" spans="1:9">
      <c r="A1554" s="120" t="str">
        <f>Data!B1562</f>
        <v>01/04/2000</v>
      </c>
      <c r="B1554" s="89">
        <f>'FF analyses'!$A$25</f>
        <v>7.0445030246950369E-2</v>
      </c>
      <c r="C1554" s="89">
        <f>Data!AL1562</f>
        <v>3.8424992115870804E-2</v>
      </c>
      <c r="D1554" s="89">
        <f>Data!AM1562</f>
        <v>0.10306276598146002</v>
      </c>
      <c r="E1554" s="89">
        <f>Data!AN1562</f>
        <v>0.18748092190614707</v>
      </c>
      <c r="F1554" s="89">
        <f>Data!AO1562</f>
        <v>0.1275899386944821</v>
      </c>
      <c r="G1554" s="89">
        <f>Data!AQ1562</f>
        <v>9.1260766468999943E-2</v>
      </c>
      <c r="H1554" s="89">
        <f>Data!AT1562</f>
        <v>7.7218356834224178E-2</v>
      </c>
      <c r="I1554" s="89">
        <f>Data!AU1562</f>
        <v>6.3153229959548973E-2</v>
      </c>
    </row>
    <row r="1555" spans="1:9">
      <c r="A1555" s="120" t="str">
        <f>Data!B1563</f>
        <v>01/05/2000</v>
      </c>
      <c r="B1555" s="89">
        <f>'FF analyses'!$A$25</f>
        <v>7.0445030246950369E-2</v>
      </c>
      <c r="C1555" s="89">
        <f>Data!AL1563</f>
        <v>6.8846006553969552E-2</v>
      </c>
      <c r="D1555" s="89">
        <f>Data!AM1563</f>
        <v>0.11604613147337539</v>
      </c>
      <c r="E1555" s="89">
        <f>Data!AN1563</f>
        <v>0.18674820691090344</v>
      </c>
      <c r="F1555" s="89">
        <f>Data!AO1563</f>
        <v>0.12759815208030756</v>
      </c>
      <c r="G1555" s="89">
        <f>Data!AQ1563</f>
        <v>9.1451909181309299E-2</v>
      </c>
      <c r="H1555" s="89">
        <f>Data!AT1563</f>
        <v>7.738667309493108E-2</v>
      </c>
      <c r="I1555" s="89">
        <f>Data!AU1563</f>
        <v>6.3538937166380816E-2</v>
      </c>
    </row>
    <row r="1556" spans="1:9">
      <c r="A1556" s="120" t="str">
        <f>Data!B1564</f>
        <v>01/06/2000</v>
      </c>
      <c r="B1556" s="89">
        <f>'FF analyses'!$A$25</f>
        <v>7.0445030246950369E-2</v>
      </c>
      <c r="C1556" s="89">
        <f>Data!AL1564</f>
        <v>3.5538496742897552E-2</v>
      </c>
      <c r="D1556" s="89">
        <f>Data!AM1564</f>
        <v>9.7896470327806906E-2</v>
      </c>
      <c r="E1556" s="89">
        <f>Data!AN1564</f>
        <v>0.18061379032184388</v>
      </c>
      <c r="F1556" s="89">
        <f>Data!AO1564</f>
        <v>0.12843844131115323</v>
      </c>
      <c r="G1556" s="89">
        <f>Data!AQ1564</f>
        <v>9.1961501649733046E-2</v>
      </c>
      <c r="H1556" s="89">
        <f>Data!AT1564</f>
        <v>7.9089556146765716E-2</v>
      </c>
      <c r="I1556" s="89">
        <f>Data!AU1564</f>
        <v>6.3679543653685888E-2</v>
      </c>
    </row>
    <row r="1557" spans="1:9">
      <c r="A1557" s="120" t="str">
        <f>Data!B1565</f>
        <v>01/07/2000</v>
      </c>
      <c r="B1557" s="89">
        <f>'FF analyses'!$A$25</f>
        <v>7.0445030246950369E-2</v>
      </c>
      <c r="C1557" s="89">
        <f>Data!AL1565</f>
        <v>8.3340925262594512E-2</v>
      </c>
      <c r="D1557" s="89">
        <f>Data!AM1565</f>
        <v>0.13945703466873649</v>
      </c>
      <c r="E1557" s="89">
        <f>Data!AN1565</f>
        <v>0.18206886425617497</v>
      </c>
      <c r="F1557" s="89">
        <f>Data!AO1565</f>
        <v>0.13863657750682412</v>
      </c>
      <c r="G1557" s="89">
        <f>Data!AQ1565</f>
        <v>9.5247179163882478E-2</v>
      </c>
      <c r="H1557" s="89">
        <f>Data!AT1565</f>
        <v>7.8176873100954447E-2</v>
      </c>
      <c r="I1557" s="89">
        <f>Data!AU1565</f>
        <v>6.3485164360624902E-2</v>
      </c>
    </row>
    <row r="1558" spans="1:9">
      <c r="A1558" s="120" t="str">
        <f>Data!B1566</f>
        <v>01/08/2000</v>
      </c>
      <c r="B1558" s="89">
        <f>'FF analyses'!$A$25</f>
        <v>7.0445030246950369E-2</v>
      </c>
      <c r="C1558" s="89">
        <f>Data!AL1566</f>
        <v>7.8204949435533688E-2</v>
      </c>
      <c r="D1558" s="89">
        <f>Data!AM1566</f>
        <v>0.15768711466251206</v>
      </c>
      <c r="E1558" s="89">
        <f>Data!AN1566</f>
        <v>0.17133809876047446</v>
      </c>
      <c r="F1558" s="89">
        <f>Data!AO1566</f>
        <v>0.14238463369108256</v>
      </c>
      <c r="G1558" s="89">
        <f>Data!AQ1566</f>
        <v>9.5169075662423497E-2</v>
      </c>
      <c r="H1558" s="89">
        <f>Data!AT1566</f>
        <v>7.7159176160376708E-2</v>
      </c>
      <c r="I1558" s="89">
        <f>Data!AU1566</f>
        <v>6.3638791539316397E-2</v>
      </c>
    </row>
    <row r="1559" spans="1:9">
      <c r="A1559" s="120" t="str">
        <f>Data!B1567</f>
        <v>01/09/2000</v>
      </c>
      <c r="B1559" s="89">
        <f>'FF analyses'!$A$25</f>
        <v>7.0445030246950369E-2</v>
      </c>
      <c r="C1559" s="89">
        <f>Data!AL1567</f>
        <v>3.9565008542280511E-2</v>
      </c>
      <c r="D1559" s="89">
        <f>Data!AM1567</f>
        <v>0.1240492759827132</v>
      </c>
      <c r="E1559" s="89">
        <f>Data!AN1567</f>
        <v>0.15855319988916716</v>
      </c>
      <c r="F1559" s="89">
        <f>Data!AO1567</f>
        <v>0.1397395361312086</v>
      </c>
      <c r="G1559" s="89">
        <f>Data!AQ1567</f>
        <v>9.1301966845553251E-2</v>
      </c>
      <c r="H1559" s="89">
        <f>Data!AT1567</f>
        <v>7.5350262438954818E-2</v>
      </c>
      <c r="I1559" s="89">
        <f>Data!AU1567</f>
        <v>6.2614479410539214E-2</v>
      </c>
    </row>
    <row r="1560" spans="1:9">
      <c r="A1560" s="120" t="str">
        <f>Data!B1568</f>
        <v>01/10/2000</v>
      </c>
      <c r="B1560" s="89">
        <f>'FF analyses'!$A$25</f>
        <v>7.0445030246950369E-2</v>
      </c>
      <c r="C1560" s="89">
        <f>Data!AL1568</f>
        <v>-2.9708230636606769E-2</v>
      </c>
      <c r="D1560" s="89">
        <f>Data!AM1568</f>
        <v>6.8318318400681033E-2</v>
      </c>
      <c r="E1560" s="89">
        <f>Data!AN1568</f>
        <v>0.15183010015807752</v>
      </c>
      <c r="F1560" s="89">
        <f>Data!AO1568</f>
        <v>0.13609869982483191</v>
      </c>
      <c r="G1560" s="89">
        <f>Data!AQ1568</f>
        <v>9.046615309182493E-2</v>
      </c>
      <c r="H1560" s="89">
        <f>Data!AT1568</f>
        <v>7.5191139373136595E-2</v>
      </c>
      <c r="I1560" s="89">
        <f>Data!AU1568</f>
        <v>6.1776101328925526E-2</v>
      </c>
    </row>
    <row r="1561" spans="1:9">
      <c r="A1561" s="120" t="str">
        <f>Data!B1569</f>
        <v>01/11/2000</v>
      </c>
      <c r="B1561" s="89">
        <f>'FF analyses'!$A$25</f>
        <v>7.0445030246950369E-2</v>
      </c>
      <c r="C1561" s="89">
        <f>Data!AL1569</f>
        <v>-8.1446553647500197E-2</v>
      </c>
      <c r="D1561" s="89">
        <f>Data!AM1569</f>
        <v>3.3299815673379696E-2</v>
      </c>
      <c r="E1561" s="89">
        <f>Data!AN1569</f>
        <v>0.13798254918422348</v>
      </c>
      <c r="F1561" s="89">
        <f>Data!AO1569</f>
        <v>0.12813974083811397</v>
      </c>
      <c r="G1561" s="89">
        <f>Data!AQ1569</f>
        <v>8.977290242266478E-2</v>
      </c>
      <c r="H1561" s="89">
        <f>Data!AT1569</f>
        <v>7.4741978542261167E-2</v>
      </c>
      <c r="I1561" s="89">
        <f>Data!AU1569</f>
        <v>6.0745286273884647E-2</v>
      </c>
    </row>
    <row r="1562" spans="1:9">
      <c r="A1562" s="120" t="str">
        <f>Data!B1570</f>
        <v>01/12/2000</v>
      </c>
      <c r="B1562" s="89">
        <f>'FF analyses'!$A$25</f>
        <v>7.0445030246950369E-2</v>
      </c>
      <c r="C1562" s="89">
        <f>Data!AL1570</f>
        <v>-7.9471579436981132E-2</v>
      </c>
      <c r="D1562" s="89">
        <f>Data!AM1570</f>
        <v>1.0902898419840712E-2</v>
      </c>
      <c r="E1562" s="89">
        <f>Data!AN1570</f>
        <v>0.13848222914900044</v>
      </c>
      <c r="F1562" s="89">
        <f>Data!AO1570</f>
        <v>0.12926300937060686</v>
      </c>
      <c r="G1562" s="89">
        <f>Data!AQ1570</f>
        <v>8.6187400027136096E-2</v>
      </c>
      <c r="H1562" s="89">
        <f>Data!AT1570</f>
        <v>7.3519406057018566E-2</v>
      </c>
      <c r="I1562" s="89">
        <f>Data!AU1570</f>
        <v>6.0538948221720901E-2</v>
      </c>
    </row>
    <row r="1563" spans="1:9">
      <c r="A1563" s="120" t="str">
        <f>Data!B1571</f>
        <v>01/01/2001</v>
      </c>
      <c r="B1563" s="89">
        <f>'FF analyses'!$A$25</f>
        <v>7.0445030246950369E-2</v>
      </c>
      <c r="C1563" s="89">
        <f>Data!AL1571</f>
        <v>-7.499229954695652E-2</v>
      </c>
      <c r="D1563" s="89">
        <f>Data!AM1571</f>
        <v>1.8652174736133453E-4</v>
      </c>
      <c r="E1563" s="89">
        <f>Data!AN1571</f>
        <v>0.12223353046159957</v>
      </c>
      <c r="F1563" s="89">
        <f>Data!AO1571</f>
        <v>0.11567797684056291</v>
      </c>
      <c r="G1563" s="89">
        <f>Data!AQ1571</f>
        <v>8.3727464155940456E-2</v>
      </c>
      <c r="H1563" s="89">
        <f>Data!AT1571</f>
        <v>7.2435549614789929E-2</v>
      </c>
      <c r="I1563" s="89">
        <f>Data!AU1571</f>
        <v>5.9902549218176171E-2</v>
      </c>
    </row>
    <row r="1564" spans="1:9">
      <c r="A1564" s="120" t="str">
        <f>Data!B1572</f>
        <v>01/02/2001</v>
      </c>
      <c r="B1564" s="89">
        <f>'FF analyses'!$A$25</f>
        <v>7.0445030246950369E-2</v>
      </c>
      <c r="C1564" s="89">
        <f>Data!AL1572</f>
        <v>-0.17526746687553707</v>
      </c>
      <c r="D1564" s="89">
        <f>Data!AM1572</f>
        <v>-5.3593738589932993E-2</v>
      </c>
      <c r="E1564" s="89">
        <f>Data!AN1572</f>
        <v>0.1042291232191459</v>
      </c>
      <c r="F1564" s="89">
        <f>Data!AO1572</f>
        <v>0.10314214752911544</v>
      </c>
      <c r="G1564" s="89">
        <f>Data!AQ1572</f>
        <v>7.9708457819044343E-2</v>
      </c>
      <c r="H1564" s="89">
        <f>Data!AT1572</f>
        <v>7.0853777733733914E-2</v>
      </c>
      <c r="I1564" s="89">
        <f>Data!AU1572</f>
        <v>5.8608966196569856E-2</v>
      </c>
    </row>
    <row r="1565" spans="1:9">
      <c r="A1565" s="120" t="str">
        <f>Data!B1573</f>
        <v>01/03/2001</v>
      </c>
      <c r="B1565" s="89">
        <f>'FF analyses'!$A$25</f>
        <v>7.0445030246950369E-2</v>
      </c>
      <c r="C1565" s="89">
        <f>Data!AL1573</f>
        <v>-0.18490966531504305</v>
      </c>
      <c r="D1565" s="89">
        <f>Data!AM1573</f>
        <v>-6.7935900920697123E-2</v>
      </c>
      <c r="E1565" s="89">
        <f>Data!AN1573</f>
        <v>0.10470150190136818</v>
      </c>
      <c r="F1565" s="89">
        <f>Data!AO1573</f>
        <v>0.10112057470418856</v>
      </c>
      <c r="G1565" s="89">
        <f>Data!AQ1573</f>
        <v>7.9442589964040966E-2</v>
      </c>
      <c r="H1565" s="89">
        <f>Data!AT1573</f>
        <v>7.0494422763946796E-2</v>
      </c>
      <c r="I1565" s="89">
        <f>Data!AU1573</f>
        <v>5.7692530009051612E-2</v>
      </c>
    </row>
    <row r="1566" spans="1:9">
      <c r="A1566" s="120" t="str">
        <f>Data!B1574</f>
        <v>01/04/2001</v>
      </c>
      <c r="B1566" s="89">
        <f>'FF analyses'!$A$25</f>
        <v>7.0445030246950369E-2</v>
      </c>
      <c r="C1566" s="89">
        <f>Data!AL1574</f>
        <v>-0.11443762049320971</v>
      </c>
      <c r="D1566" s="89">
        <f>Data!AM1574</f>
        <v>-4.1047390661326455E-2</v>
      </c>
      <c r="E1566" s="89">
        <f>Data!AN1574</f>
        <v>0.11284833218031154</v>
      </c>
      <c r="F1566" s="89">
        <f>Data!AO1574</f>
        <v>0.10777573475369961</v>
      </c>
      <c r="G1566" s="89">
        <f>Data!AQ1574</f>
        <v>8.2288271529156409E-2</v>
      </c>
      <c r="H1566" s="89">
        <f>Data!AT1574</f>
        <v>7.1646605871992008E-2</v>
      </c>
      <c r="I1566" s="89">
        <f>Data!AU1574</f>
        <v>5.874458704863228E-2</v>
      </c>
    </row>
    <row r="1567" spans="1:9">
      <c r="A1567" s="120" t="str">
        <f>Data!B1575</f>
        <v>01/05/2001</v>
      </c>
      <c r="B1567" s="89">
        <f>'FF analyses'!$A$25</f>
        <v>7.0445030246950369E-2</v>
      </c>
      <c r="C1567" s="89">
        <f>Data!AL1575</f>
        <v>-0.15476529568373776</v>
      </c>
      <c r="D1567" s="89">
        <f>Data!AM1575</f>
        <v>-4.9512894190951062E-2</v>
      </c>
      <c r="E1567" s="89">
        <f>Data!AN1575</f>
        <v>0.10527773863174117</v>
      </c>
      <c r="F1567" s="89">
        <f>Data!AO1575</f>
        <v>0.10515065627014408</v>
      </c>
      <c r="G1567" s="89">
        <f>Data!AQ1575</f>
        <v>8.1138310806691649E-2</v>
      </c>
      <c r="H1567" s="89">
        <f>Data!AT1575</f>
        <v>7.1369267020302107E-2</v>
      </c>
      <c r="I1567" s="89">
        <f>Data!AU1575</f>
        <v>5.7560683916865196E-2</v>
      </c>
    </row>
    <row r="1568" spans="1:9">
      <c r="A1568" s="120" t="str">
        <f>Data!B1576</f>
        <v>01/06/2001</v>
      </c>
      <c r="B1568" s="89">
        <f>'FF analyses'!$A$25</f>
        <v>7.0445030246950369E-2</v>
      </c>
      <c r="C1568" s="89">
        <f>Data!AL1576</f>
        <v>-0.17748076856154704</v>
      </c>
      <c r="D1568" s="89">
        <f>Data!AM1576</f>
        <v>-7.7096793555305188E-2</v>
      </c>
      <c r="E1568" s="89">
        <f>Data!AN1576</f>
        <v>0.1078857023123001</v>
      </c>
      <c r="F1568" s="89">
        <f>Data!AO1576</f>
        <v>0.10212706046681763</v>
      </c>
      <c r="G1568" s="89">
        <f>Data!AQ1576</f>
        <v>7.9380149811723477E-2</v>
      </c>
      <c r="H1568" s="89">
        <f>Data!AT1576</f>
        <v>7.0453755369217719E-2</v>
      </c>
      <c r="I1568" s="89">
        <f>Data!AU1576</f>
        <v>5.8077603375116693E-2</v>
      </c>
    </row>
    <row r="1569" spans="1:9">
      <c r="A1569" s="120" t="str">
        <f>Data!B1577</f>
        <v>01/07/2001</v>
      </c>
      <c r="B1569" s="89">
        <f>'FF analyses'!$A$25</f>
        <v>7.0445030246950369E-2</v>
      </c>
      <c r="C1569" s="89">
        <f>Data!AL1577</f>
        <v>-0.19939452800346846</v>
      </c>
      <c r="D1569" s="89">
        <f>Data!AM1577</f>
        <v>-6.8695177289938791E-2</v>
      </c>
      <c r="E1569" s="89">
        <f>Data!AN1577</f>
        <v>9.8137865674519098E-2</v>
      </c>
      <c r="F1569" s="89">
        <f>Data!AO1577</f>
        <v>9.775188104504462E-2</v>
      </c>
      <c r="G1569" s="89">
        <f>Data!AQ1577</f>
        <v>7.8998735114814922E-2</v>
      </c>
      <c r="H1569" s="89">
        <f>Data!AT1577</f>
        <v>6.9121492719282696E-2</v>
      </c>
      <c r="I1569" s="89">
        <f>Data!AU1577</f>
        <v>5.7837188521802085E-2</v>
      </c>
    </row>
    <row r="1570" spans="1:9">
      <c r="A1570" s="120" t="str">
        <f>Data!B1578</f>
        <v>01/08/2001</v>
      </c>
      <c r="B1570" s="89">
        <f>'FF analyses'!$A$25</f>
        <v>7.0445030246950369E-2</v>
      </c>
      <c r="C1570" s="89">
        <f>Data!AL1578</f>
        <v>-0.27289379319003082</v>
      </c>
      <c r="D1570" s="89">
        <f>Data!AM1578</f>
        <v>-0.11457947225750098</v>
      </c>
      <c r="E1570" s="89">
        <f>Data!AN1578</f>
        <v>7.0822848758081758E-2</v>
      </c>
      <c r="F1570" s="89">
        <f>Data!AO1578</f>
        <v>8.6386746168687356E-2</v>
      </c>
      <c r="G1570" s="89">
        <f>Data!AQ1578</f>
        <v>7.3431349879670815E-2</v>
      </c>
      <c r="H1570" s="89">
        <f>Data!AT1578</f>
        <v>6.6311523663791672E-2</v>
      </c>
      <c r="I1570" s="89">
        <f>Data!AU1578</f>
        <v>5.6799322728622315E-2</v>
      </c>
    </row>
    <row r="1571" spans="1:9">
      <c r="A1571" s="120" t="str">
        <f>Data!B1579</f>
        <v>01/09/2001</v>
      </c>
      <c r="B1571" s="89">
        <f>'FF analyses'!$A$25</f>
        <v>7.0445030246950369E-2</v>
      </c>
      <c r="C1571" s="89">
        <f>Data!AL1579</f>
        <v>-0.21160921797293353</v>
      </c>
      <c r="D1571" s="89">
        <f>Data!AM1579</f>
        <v>-9.4691505589049152E-2</v>
      </c>
      <c r="E1571" s="89">
        <f>Data!AN1579</f>
        <v>7.0339245681195317E-2</v>
      </c>
      <c r="F1571" s="89">
        <f>Data!AO1579</f>
        <v>8.9758122103775762E-2</v>
      </c>
      <c r="G1571" s="89">
        <f>Data!AQ1579</f>
        <v>7.619537063897952E-2</v>
      </c>
      <c r="H1571" s="89">
        <f>Data!AT1579</f>
        <v>6.7049780539550463E-2</v>
      </c>
      <c r="I1571" s="89">
        <f>Data!AU1579</f>
        <v>5.7206109865249877E-2</v>
      </c>
    </row>
    <row r="1572" spans="1:9">
      <c r="A1572" s="120" t="str">
        <f>Data!B1580</f>
        <v>01/10/2001</v>
      </c>
      <c r="B1572" s="89">
        <f>'FF analyses'!$A$25</f>
        <v>7.0445030246950369E-2</v>
      </c>
      <c r="C1572" s="89">
        <f>Data!AL1580</f>
        <v>-0.16827589472337956</v>
      </c>
      <c r="D1572" s="89">
        <f>Data!AM1580</f>
        <v>-0.10165983406560442</v>
      </c>
      <c r="E1572" s="89">
        <f>Data!AN1580</f>
        <v>7.1033426935833921E-2</v>
      </c>
      <c r="F1572" s="89">
        <f>Data!AO1580</f>
        <v>9.505513929112186E-2</v>
      </c>
      <c r="G1572" s="89">
        <f>Data!AQ1580</f>
        <v>7.8385258127764645E-2</v>
      </c>
      <c r="H1572" s="89">
        <f>Data!AT1580</f>
        <v>6.8618417024725931E-2</v>
      </c>
      <c r="I1572" s="89">
        <f>Data!AU1580</f>
        <v>5.75743316992674E-2</v>
      </c>
    </row>
    <row r="1573" spans="1:9">
      <c r="A1573" s="120" t="str">
        <f>Data!B1581</f>
        <v>01/11/2001</v>
      </c>
      <c r="B1573" s="89">
        <f>'FF analyses'!$A$25</f>
        <v>7.0445030246950369E-2</v>
      </c>
      <c r="C1573" s="89">
        <f>Data!AL1581</f>
        <v>-0.12868528013976965</v>
      </c>
      <c r="D1573" s="89">
        <f>Data!AM1581</f>
        <v>-0.10537765577575842</v>
      </c>
      <c r="E1573" s="89">
        <f>Data!AN1581</f>
        <v>7.2306337698573309E-2</v>
      </c>
      <c r="F1573" s="89">
        <f>Data!AO1581</f>
        <v>9.6035801923507691E-2</v>
      </c>
      <c r="G1573" s="89">
        <f>Data!AQ1581</f>
        <v>7.7791037802111385E-2</v>
      </c>
      <c r="H1573" s="89">
        <f>Data!AT1581</f>
        <v>6.8366261447275312E-2</v>
      </c>
      <c r="I1573" s="89">
        <f>Data!AU1581</f>
        <v>5.7987004167614042E-2</v>
      </c>
    </row>
    <row r="1574" spans="1:9">
      <c r="A1574" s="120" t="str">
        <f>Data!B1582</f>
        <v>01/12/2001</v>
      </c>
      <c r="B1574" s="89">
        <f>'FF analyses'!$A$25</f>
        <v>7.0445030246950369E-2</v>
      </c>
      <c r="C1574" s="89">
        <f>Data!AL1582</f>
        <v>-0.13140503173107676</v>
      </c>
      <c r="D1574" s="89">
        <f>Data!AM1582</f>
        <v>-0.10581525720376028</v>
      </c>
      <c r="E1574" s="89">
        <f>Data!AN1582</f>
        <v>6.5724976200212115E-2</v>
      </c>
      <c r="F1574" s="89">
        <f>Data!AO1582</f>
        <v>8.8657692418948386E-2</v>
      </c>
      <c r="G1574" s="89">
        <f>Data!AQ1582</f>
        <v>7.7994566557922917E-2</v>
      </c>
      <c r="H1574" s="89">
        <f>Data!AT1582</f>
        <v>6.7540595965890793E-2</v>
      </c>
      <c r="I1574" s="89">
        <f>Data!AU1582</f>
        <v>5.7589686760346925E-2</v>
      </c>
    </row>
    <row r="1575" spans="1:9">
      <c r="A1575" s="120" t="str">
        <f>Data!B1583</f>
        <v>01/01/2002</v>
      </c>
      <c r="B1575" s="89">
        <f>'FF analyses'!$A$25</f>
        <v>7.0445030246950369E-2</v>
      </c>
      <c r="C1575" s="89">
        <f>Data!AL1583</f>
        <v>-0.1410597043214763</v>
      </c>
      <c r="D1575" s="89">
        <f>Data!AM1583</f>
        <v>-0.10863790313248767</v>
      </c>
      <c r="E1575" s="89">
        <f>Data!AN1583</f>
        <v>5.0938606754917792E-2</v>
      </c>
      <c r="F1575" s="89">
        <f>Data!AO1583</f>
        <v>8.5883379394874559E-2</v>
      </c>
      <c r="G1575" s="89">
        <f>Data!AQ1583</f>
        <v>7.784333736485749E-2</v>
      </c>
      <c r="H1575" s="89">
        <f>Data!AT1583</f>
        <v>6.692281298923719E-2</v>
      </c>
      <c r="I1575" s="89">
        <f>Data!AU1583</f>
        <v>5.7115385083501113E-2</v>
      </c>
    </row>
    <row r="1576" spans="1:9">
      <c r="A1576" s="120" t="str">
        <f>Data!B1584</f>
        <v>01/02/2002</v>
      </c>
      <c r="B1576" s="89">
        <f>'FF analyses'!$A$25</f>
        <v>7.0445030246950369E-2</v>
      </c>
      <c r="C1576" s="89">
        <f>Data!AL1584</f>
        <v>-2.5933983176083308E-2</v>
      </c>
      <c r="D1576" s="89">
        <f>Data!AM1584</f>
        <v>-0.1037054426776628</v>
      </c>
      <c r="E1576" s="89">
        <f>Data!AN1584</f>
        <v>6.0727726457197262E-2</v>
      </c>
      <c r="F1576" s="89">
        <f>Data!AO1584</f>
        <v>9.1561884854852282E-2</v>
      </c>
      <c r="G1576" s="89">
        <f>Data!AQ1584</f>
        <v>7.978537200277791E-2</v>
      </c>
      <c r="H1576" s="89">
        <f>Data!AT1584</f>
        <v>6.7600417135435631E-2</v>
      </c>
      <c r="I1576" s="89">
        <f>Data!AU1584</f>
        <v>5.7479482238387725E-2</v>
      </c>
    </row>
    <row r="1577" spans="1:9">
      <c r="A1577" s="120" t="str">
        <f>Data!B1585</f>
        <v>01/03/2002</v>
      </c>
      <c r="B1577" s="89">
        <f>'FF analyses'!$A$25</f>
        <v>7.0445030246950369E-2</v>
      </c>
      <c r="C1577" s="89">
        <f>Data!AL1585</f>
        <v>-6.1874347967145749E-2</v>
      </c>
      <c r="D1577" s="89">
        <f>Data!AM1585</f>
        <v>-0.12555323107006522</v>
      </c>
      <c r="E1577" s="89">
        <f>Data!AN1585</f>
        <v>5.9690626697934013E-2</v>
      </c>
      <c r="F1577" s="89">
        <f>Data!AO1585</f>
        <v>8.7397381047672473E-2</v>
      </c>
      <c r="G1577" s="89">
        <f>Data!AQ1585</f>
        <v>7.8971112981166769E-2</v>
      </c>
      <c r="H1577" s="89">
        <f>Data!AT1585</f>
        <v>6.6840961168050272E-2</v>
      </c>
      <c r="I1577" s="89">
        <f>Data!AU1585</f>
        <v>5.6850820649262834E-2</v>
      </c>
    </row>
    <row r="1578" spans="1:9">
      <c r="A1578" s="120" t="str">
        <f>Data!B1586</f>
        <v>01/04/2002</v>
      </c>
      <c r="B1578" s="89">
        <f>'FF analyses'!$A$25</f>
        <v>7.0445030246950369E-2</v>
      </c>
      <c r="C1578" s="89">
        <f>Data!AL1586</f>
        <v>-0.13547039671850514</v>
      </c>
      <c r="D1578" s="89">
        <f>Data!AM1586</f>
        <v>-0.12501720437712494</v>
      </c>
      <c r="E1578" s="89">
        <f>Data!AN1586</f>
        <v>3.7463852439941547E-2</v>
      </c>
      <c r="F1578" s="89">
        <f>Data!AO1586</f>
        <v>8.2746426968203002E-2</v>
      </c>
      <c r="G1578" s="89">
        <f>Data!AQ1586</f>
        <v>7.8028812740029707E-2</v>
      </c>
      <c r="H1578" s="89">
        <f>Data!AT1586</f>
        <v>6.6203811340203922E-2</v>
      </c>
      <c r="I1578" s="89">
        <f>Data!AU1586</f>
        <v>5.6683798145022779E-2</v>
      </c>
    </row>
    <row r="1579" spans="1:9">
      <c r="A1579" s="120" t="str">
        <f>Data!B1587</f>
        <v>01/05/2002</v>
      </c>
      <c r="B1579" s="89">
        <f>'FF analyses'!$A$25</f>
        <v>7.0445030246950369E-2</v>
      </c>
      <c r="C1579" s="89">
        <f>Data!AL1587</f>
        <v>-0.16270073739120849</v>
      </c>
      <c r="D1579" s="89">
        <f>Data!AM1587</f>
        <v>-0.15874237319631612</v>
      </c>
      <c r="E1579" s="89">
        <f>Data!AN1587</f>
        <v>1.6706185135411999E-2</v>
      </c>
      <c r="F1579" s="89">
        <f>Data!AO1587</f>
        <v>7.8422706304465351E-2</v>
      </c>
      <c r="G1579" s="89">
        <f>Data!AQ1587</f>
        <v>7.5555865875038819E-2</v>
      </c>
      <c r="H1579" s="89">
        <f>Data!AT1587</f>
        <v>6.4485037753111429E-2</v>
      </c>
      <c r="I1579" s="89">
        <f>Data!AU1587</f>
        <v>5.6236903990746212E-2</v>
      </c>
    </row>
    <row r="1580" spans="1:9">
      <c r="A1580" s="120" t="str">
        <f>Data!B1588</f>
        <v>01/06/2002</v>
      </c>
      <c r="B1580" s="89">
        <f>'FF analyses'!$A$25</f>
        <v>7.0445030246950369E-2</v>
      </c>
      <c r="C1580" s="89">
        <f>Data!AL1588</f>
        <v>-0.22795784197558466</v>
      </c>
      <c r="D1580" s="89">
        <f>Data!AM1588</f>
        <v>-0.20311887809013396</v>
      </c>
      <c r="E1580" s="89">
        <f>Data!AN1588</f>
        <v>-1.375092205186268E-2</v>
      </c>
      <c r="F1580" s="89">
        <f>Data!AO1588</f>
        <v>6.5772578373652024E-2</v>
      </c>
      <c r="G1580" s="89">
        <f>Data!AQ1588</f>
        <v>7.0837098196008252E-2</v>
      </c>
      <c r="H1580" s="89">
        <f>Data!AT1588</f>
        <v>6.1807571391462091E-2</v>
      </c>
      <c r="I1580" s="89">
        <f>Data!AU1588</f>
        <v>5.490868216381406E-2</v>
      </c>
    </row>
    <row r="1581" spans="1:9">
      <c r="A1581" s="120" t="str">
        <f>Data!B1589</f>
        <v>01/07/2002</v>
      </c>
      <c r="B1581" s="89">
        <f>'FF analyses'!$A$25</f>
        <v>7.0445030246950369E-2</v>
      </c>
      <c r="C1581" s="89">
        <f>Data!AL1589</f>
        <v>-0.20779456844368749</v>
      </c>
      <c r="D1581" s="89">
        <f>Data!AM1589</f>
        <v>-0.20360562316817088</v>
      </c>
      <c r="E1581" s="89">
        <f>Data!AN1589</f>
        <v>-1.2616791263025617E-2</v>
      </c>
      <c r="F1581" s="89">
        <f>Data!AO1589</f>
        <v>6.5912318419381943E-2</v>
      </c>
      <c r="G1581" s="89">
        <f>Data!AQ1589</f>
        <v>7.207945296567364E-2</v>
      </c>
      <c r="H1581" s="89">
        <f>Data!AT1589</f>
        <v>6.1792719517992589E-2</v>
      </c>
      <c r="I1581" s="89">
        <f>Data!AU1589</f>
        <v>5.4592938716410355E-2</v>
      </c>
    </row>
    <row r="1582" spans="1:9">
      <c r="A1582" s="120" t="str">
        <f>Data!B1590</f>
        <v>01/08/2002</v>
      </c>
      <c r="B1582" s="89">
        <f>'FF analyses'!$A$25</f>
        <v>7.0445030246950369E-2</v>
      </c>
      <c r="C1582" s="89">
        <f>Data!AL1590</f>
        <v>-0.154189897782396</v>
      </c>
      <c r="D1582" s="89">
        <f>Data!AM1590</f>
        <v>-0.21578461179023378</v>
      </c>
      <c r="E1582" s="89">
        <f>Data!AN1590</f>
        <v>-2.3164901820745709E-2</v>
      </c>
      <c r="F1582" s="89">
        <f>Data!AO1590</f>
        <v>6.1008141295545437E-2</v>
      </c>
      <c r="G1582" s="89">
        <f>Data!AQ1590</f>
        <v>7.0719611569922458E-2</v>
      </c>
      <c r="H1582" s="89">
        <f>Data!AT1590</f>
        <v>6.1044771780919049E-2</v>
      </c>
      <c r="I1582" s="89">
        <f>Data!AU1590</f>
        <v>5.4175966207363979E-2</v>
      </c>
    </row>
    <row r="1583" spans="1:9">
      <c r="A1583" s="120" t="str">
        <f>Data!B1591</f>
        <v>01/09/2002</v>
      </c>
      <c r="B1583" s="89">
        <f>'FF analyses'!$A$25</f>
        <v>7.0445030246950369E-2</v>
      </c>
      <c r="C1583" s="89">
        <f>Data!AL1591</f>
        <v>-0.19154070738119033</v>
      </c>
      <c r="D1583" s="89">
        <f>Data!AM1591</f>
        <v>-0.20163801822431926</v>
      </c>
      <c r="E1583" s="89">
        <f>Data!AN1591</f>
        <v>-2.8296357718966436E-2</v>
      </c>
      <c r="F1583" s="89">
        <f>Data!AO1591</f>
        <v>6.1009469420342466E-2</v>
      </c>
      <c r="G1583" s="89">
        <f>Data!AQ1591</f>
        <v>7.1104931982579833E-2</v>
      </c>
      <c r="H1583" s="89">
        <f>Data!AT1591</f>
        <v>6.1061422959990397E-2</v>
      </c>
      <c r="I1583" s="89">
        <f>Data!AU1591</f>
        <v>5.494042255039111E-2</v>
      </c>
    </row>
    <row r="1584" spans="1:9">
      <c r="A1584" s="120" t="str">
        <f>Data!B1592</f>
        <v>01/10/2002</v>
      </c>
      <c r="B1584" s="89">
        <f>'FF analyses'!$A$25</f>
        <v>7.0445030246950369E-2</v>
      </c>
      <c r="C1584" s="89">
        <f>Data!AL1592</f>
        <v>-0.18184077696184486</v>
      </c>
      <c r="D1584" s="89">
        <f>Data!AM1592</f>
        <v>-0.17508621798685864</v>
      </c>
      <c r="E1584" s="89">
        <f>Data!AN1592</f>
        <v>-1.5030319396828085E-2</v>
      </c>
      <c r="F1584" s="89">
        <f>Data!AO1592</f>
        <v>6.4697151576334155E-2</v>
      </c>
      <c r="G1584" s="89">
        <f>Data!AQ1592</f>
        <v>7.339849036050472E-2</v>
      </c>
      <c r="H1584" s="89">
        <f>Data!AT1592</f>
        <v>6.1602647579213743E-2</v>
      </c>
      <c r="I1584" s="89">
        <f>Data!AU1592</f>
        <v>5.5578252634611802E-2</v>
      </c>
    </row>
    <row r="1585" spans="1:9">
      <c r="A1585" s="120" t="str">
        <f>Data!B1593</f>
        <v>01/11/2002</v>
      </c>
      <c r="B1585" s="89">
        <f>'FF analyses'!$A$25</f>
        <v>7.0445030246950369E-2</v>
      </c>
      <c r="C1585" s="89">
        <f>Data!AL1593</f>
        <v>-0.20127641467541912</v>
      </c>
      <c r="D1585" s="89">
        <f>Data!AM1593</f>
        <v>-0.16577004549534069</v>
      </c>
      <c r="E1585" s="89">
        <f>Data!AN1593</f>
        <v>-2.1299980898943915E-2</v>
      </c>
      <c r="F1585" s="89">
        <f>Data!AO1593</f>
        <v>6.0762422233482383E-2</v>
      </c>
      <c r="G1585" s="89">
        <f>Data!AQ1593</f>
        <v>7.3235886537162065E-2</v>
      </c>
      <c r="H1585" s="89">
        <f>Data!AT1593</f>
        <v>6.0602780050816429E-2</v>
      </c>
      <c r="I1585" s="89">
        <f>Data!AU1593</f>
        <v>5.5795492935053925E-2</v>
      </c>
    </row>
    <row r="1586" spans="1:9">
      <c r="A1586" s="120" t="str">
        <f>Data!B1594</f>
        <v>01/12/2002</v>
      </c>
      <c r="B1586" s="89">
        <f>'FF analyses'!$A$25</f>
        <v>7.0445030246950369E-2</v>
      </c>
      <c r="C1586" s="89">
        <f>Data!AL1594</f>
        <v>-0.20227661334629343</v>
      </c>
      <c r="D1586" s="89">
        <f>Data!AM1594</f>
        <v>-0.1675947382927867</v>
      </c>
      <c r="E1586" s="89">
        <f>Data!AN1594</f>
        <v>-2.2558551854739095E-2</v>
      </c>
      <c r="F1586" s="89">
        <f>Data!AO1594</f>
        <v>6.046212404216611E-2</v>
      </c>
      <c r="G1586" s="89">
        <f>Data!AQ1594</f>
        <v>7.4556534150976628E-2</v>
      </c>
      <c r="H1586" s="89">
        <f>Data!AT1594</f>
        <v>6.0216482884729583E-2</v>
      </c>
      <c r="I1586" s="89">
        <f>Data!AU1594</f>
        <v>5.5333645757614791E-2</v>
      </c>
    </row>
    <row r="1587" spans="1:9">
      <c r="A1587" s="120" t="str">
        <f>Data!B1595</f>
        <v>01/01/2003</v>
      </c>
      <c r="B1587" s="89">
        <f>'FF analyses'!$A$25</f>
        <v>7.0445030246950369E-2</v>
      </c>
      <c r="C1587" s="89">
        <f>Data!AL1595</f>
        <v>-0.22751503768536741</v>
      </c>
      <c r="D1587" s="89">
        <f>Data!AM1595</f>
        <v>-0.18543357426312757</v>
      </c>
      <c r="E1587" s="89">
        <f>Data!AN1595</f>
        <v>-4.5868814746736875E-2</v>
      </c>
      <c r="F1587" s="89">
        <f>Data!AO1595</f>
        <v>5.2161244891566705E-2</v>
      </c>
      <c r="G1587" s="89">
        <f>Data!AQ1595</f>
        <v>7.2330404582190866E-2</v>
      </c>
      <c r="H1587" s="89">
        <f>Data!AT1595</f>
        <v>5.8887090702654188E-2</v>
      </c>
      <c r="I1587" s="89">
        <f>Data!AU1595</f>
        <v>5.4658820749511561E-2</v>
      </c>
    </row>
    <row r="1588" spans="1:9">
      <c r="A1588" s="120" t="str">
        <f>Data!B1596</f>
        <v>01/02/2003</v>
      </c>
      <c r="B1588" s="89">
        <f>'FF analyses'!$A$25</f>
        <v>7.0445030246950369E-2</v>
      </c>
      <c r="C1588" s="89">
        <f>Data!AL1596</f>
        <v>-0.25197005111969506</v>
      </c>
      <c r="D1588" s="89">
        <f>Data!AM1596</f>
        <v>-0.14640141004636342</v>
      </c>
      <c r="E1588" s="89">
        <f>Data!AN1596</f>
        <v>-5.3231303532139784E-2</v>
      </c>
      <c r="F1588" s="89">
        <f>Data!AO1596</f>
        <v>5.1139281491451971E-2</v>
      </c>
      <c r="G1588" s="89">
        <f>Data!AQ1596</f>
        <v>7.2802890863169489E-2</v>
      </c>
      <c r="H1588" s="89">
        <f>Data!AT1596</f>
        <v>5.891094761170268E-2</v>
      </c>
      <c r="I1588" s="89">
        <f>Data!AU1596</f>
        <v>5.4754442777931178E-2</v>
      </c>
    </row>
    <row r="1589" spans="1:9">
      <c r="A1589" s="120" t="str">
        <f>Data!B1597</f>
        <v>01/03/2003</v>
      </c>
      <c r="B1589" s="89">
        <f>'FF analyses'!$A$25</f>
        <v>7.0445030246950369E-2</v>
      </c>
      <c r="C1589" s="89">
        <f>Data!AL1597</f>
        <v>-0.185127187212766</v>
      </c>
      <c r="D1589" s="89">
        <f>Data!AM1597</f>
        <v>-0.12566991998452337</v>
      </c>
      <c r="E1589" s="89">
        <f>Data!AN1597</f>
        <v>-4.9452907972632243E-2</v>
      </c>
      <c r="F1589" s="89">
        <f>Data!AO1597</f>
        <v>5.7792730859235641E-2</v>
      </c>
      <c r="G1589" s="89">
        <f>Data!AQ1597</f>
        <v>7.3359251862518349E-2</v>
      </c>
      <c r="H1589" s="89">
        <f>Data!AT1597</f>
        <v>6.0808825404476741E-2</v>
      </c>
      <c r="I1589" s="89">
        <f>Data!AU1597</f>
        <v>5.5626719688853798E-2</v>
      </c>
    </row>
    <row r="1590" spans="1:9">
      <c r="A1590" s="120" t="str">
        <f>Data!B1598</f>
        <v>01/04/2003</v>
      </c>
      <c r="B1590" s="89">
        <f>'FF analyses'!$A$25</f>
        <v>7.0445030246950369E-2</v>
      </c>
      <c r="C1590" s="89">
        <f>Data!AL1598</f>
        <v>-0.12263182484747559</v>
      </c>
      <c r="D1590" s="89">
        <f>Data!AM1598</f>
        <v>-0.12907476761984837</v>
      </c>
      <c r="E1590" s="89">
        <f>Data!AN1598</f>
        <v>-3.9546660312219206E-2</v>
      </c>
      <c r="F1590" s="89">
        <f>Data!AO1598</f>
        <v>6.2343799653821419E-2</v>
      </c>
      <c r="G1590" s="89">
        <f>Data!AQ1598</f>
        <v>7.3713621227107451E-2</v>
      </c>
      <c r="H1590" s="89">
        <f>Data!AT1598</f>
        <v>6.171240598559935E-2</v>
      </c>
      <c r="I1590" s="89">
        <f>Data!AU1598</f>
        <v>5.6067494385839467E-2</v>
      </c>
    </row>
    <row r="1591" spans="1:9">
      <c r="A1591" s="120" t="str">
        <f>Data!B1599</f>
        <v>01/05/2003</v>
      </c>
      <c r="B1591" s="89">
        <f>'FF analyses'!$A$25</f>
        <v>7.0445030246950369E-2</v>
      </c>
      <c r="C1591" s="89">
        <f>Data!AL1599</f>
        <v>-2.613641123864141E-2</v>
      </c>
      <c r="D1591" s="89">
        <f>Data!AM1599</f>
        <v>-9.6996531152046539E-2</v>
      </c>
      <c r="E1591" s="89">
        <f>Data!AN1599</f>
        <v>-3.0061741500109207E-2</v>
      </c>
      <c r="F1591" s="89">
        <f>Data!AO1599</f>
        <v>6.6876153084987733E-2</v>
      </c>
      <c r="G1591" s="89">
        <f>Data!AQ1599</f>
        <v>7.598065919362007E-2</v>
      </c>
      <c r="H1591" s="89">
        <f>Data!AT1599</f>
        <v>6.3429521386583199E-2</v>
      </c>
      <c r="I1591" s="89">
        <f>Data!AU1599</f>
        <v>5.7087980722857035E-2</v>
      </c>
    </row>
    <row r="1592" spans="1:9">
      <c r="A1592" s="120" t="str">
        <f>Data!B1600</f>
        <v>01/06/2003</v>
      </c>
      <c r="B1592" s="89">
        <f>'FF analyses'!$A$25</f>
        <v>7.0445030246950369E-2</v>
      </c>
      <c r="C1592" s="89">
        <f>Data!AL1600</f>
        <v>8.4099185557800604E-2</v>
      </c>
      <c r="D1592" s="89">
        <f>Data!AM1600</f>
        <v>-8.51392047253553E-2</v>
      </c>
      <c r="E1592" s="89">
        <f>Data!AN1600</f>
        <v>-3.6624106960010172E-2</v>
      </c>
      <c r="F1592" s="89">
        <f>Data!AO1600</f>
        <v>6.7284978027619013E-2</v>
      </c>
      <c r="G1592" s="89">
        <f>Data!AQ1600</f>
        <v>7.6488061895799708E-2</v>
      </c>
      <c r="H1592" s="89">
        <f>Data!AT1600</f>
        <v>6.3159458639225452E-2</v>
      </c>
      <c r="I1592" s="89">
        <f>Data!AU1600</f>
        <v>5.754172900980814E-2</v>
      </c>
    </row>
    <row r="1593" spans="1:9">
      <c r="A1593" s="120" t="str">
        <f>Data!B1601</f>
        <v>01/07/2003</v>
      </c>
      <c r="B1593" s="89">
        <f>'FF analyses'!$A$25</f>
        <v>7.0445030246950369E-2</v>
      </c>
      <c r="C1593" s="89">
        <f>Data!AL1601</f>
        <v>7.1058849022181736E-2</v>
      </c>
      <c r="D1593" s="89">
        <f>Data!AM1601</f>
        <v>-7.8860142154393076E-2</v>
      </c>
      <c r="E1593" s="89">
        <f>Data!AN1601</f>
        <v>-2.4801280670834314E-2</v>
      </c>
      <c r="F1593" s="89">
        <f>Data!AO1601</f>
        <v>6.5349335302328893E-2</v>
      </c>
      <c r="G1593" s="89">
        <f>Data!AQ1601</f>
        <v>7.3706379480938278E-2</v>
      </c>
      <c r="H1593" s="89">
        <f>Data!AT1601</f>
        <v>6.2955139587008491E-2</v>
      </c>
      <c r="I1593" s="89">
        <f>Data!AU1601</f>
        <v>5.775924435625579E-2</v>
      </c>
    </row>
    <row r="1594" spans="1:9">
      <c r="A1594" s="120" t="str">
        <f>Data!B1602</f>
        <v>01/08/2003</v>
      </c>
      <c r="B1594" s="89">
        <f>'FF analyses'!$A$25</f>
        <v>7.0445030246950369E-2</v>
      </c>
      <c r="C1594" s="89">
        <f>Data!AL1602</f>
        <v>0.14918149452721963</v>
      </c>
      <c r="D1594" s="89">
        <f>Data!AM1602</f>
        <v>-1.4104814215706529E-2</v>
      </c>
      <c r="E1594" s="89">
        <f>Data!AN1602</f>
        <v>-1.0790340446034774E-2</v>
      </c>
      <c r="F1594" s="89">
        <f>Data!AO1602</f>
        <v>6.6935881551616783E-2</v>
      </c>
      <c r="G1594" s="89">
        <f>Data!AQ1602</f>
        <v>7.4923144447268886E-2</v>
      </c>
      <c r="H1594" s="89">
        <f>Data!AT1602</f>
        <v>6.4291210158632595E-2</v>
      </c>
      <c r="I1594" s="89">
        <f>Data!AU1602</f>
        <v>5.8325305450023679E-2</v>
      </c>
    </row>
    <row r="1595" spans="1:9">
      <c r="A1595" s="120" t="str">
        <f>Data!B1603</f>
        <v>01/09/2003</v>
      </c>
      <c r="B1595" s="89">
        <f>'FF analyses'!$A$25</f>
        <v>7.0445030246950369E-2</v>
      </c>
      <c r="C1595" s="89">
        <f>Data!AL1603</f>
        <v>0.18767207974539901</v>
      </c>
      <c r="D1595" s="89">
        <f>Data!AM1603</f>
        <v>-2.0109940118752001E-2</v>
      </c>
      <c r="E1595" s="89">
        <f>Data!AN1603</f>
        <v>-8.8636858330292112E-3</v>
      </c>
      <c r="F1595" s="89">
        <f>Data!AO1603</f>
        <v>6.8182882135699341E-2</v>
      </c>
      <c r="G1595" s="89">
        <f>Data!AQ1603</f>
        <v>7.7179045105727928E-2</v>
      </c>
      <c r="H1595" s="89">
        <f>Data!AT1603</f>
        <v>6.4104712066151093E-2</v>
      </c>
      <c r="I1595" s="89">
        <f>Data!AU1603</f>
        <v>5.8687502560969884E-2</v>
      </c>
    </row>
    <row r="1596" spans="1:9">
      <c r="A1596" s="120" t="str">
        <f>Data!B1604</f>
        <v>01/10/2003</v>
      </c>
      <c r="B1596" s="89">
        <f>'FF analyses'!$A$25</f>
        <v>7.0445030246950369E-2</v>
      </c>
      <c r="C1596" s="89">
        <f>Data!AL1604</f>
        <v>0.13582008038577253</v>
      </c>
      <c r="D1596" s="89">
        <f>Data!AM1604</f>
        <v>-3.6007430277826935E-2</v>
      </c>
      <c r="E1596" s="89">
        <f>Data!AN1604</f>
        <v>-2.4773256430510204E-2</v>
      </c>
      <c r="F1596" s="89">
        <f>Data!AO1604</f>
        <v>6.9662592352296215E-2</v>
      </c>
      <c r="G1596" s="89">
        <f>Data!AQ1604</f>
        <v>8.0089660532163265E-2</v>
      </c>
      <c r="H1596" s="89">
        <f>Data!AT1604</f>
        <v>6.3803201135526733E-2</v>
      </c>
      <c r="I1596" s="89">
        <f>Data!AU1604</f>
        <v>5.8642305590257626E-2</v>
      </c>
    </row>
    <row r="1597" spans="1:9">
      <c r="A1597" s="120" t="str">
        <f>Data!B1605</f>
        <v>01/11/2003</v>
      </c>
      <c r="B1597" s="89">
        <f>'FF analyses'!$A$25</f>
        <v>7.0445030246950369E-2</v>
      </c>
      <c r="C1597" s="89">
        <f>Data!AL1605</f>
        <v>0.17694856365947231</v>
      </c>
      <c r="D1597" s="89">
        <f>Data!AM1605</f>
        <v>-3.0434851849186262E-2</v>
      </c>
      <c r="E1597" s="89">
        <f>Data!AN1605</f>
        <v>-2.6454285499269092E-2</v>
      </c>
      <c r="F1597" s="89">
        <f>Data!AO1605</f>
        <v>7.1830403161186052E-2</v>
      </c>
      <c r="G1597" s="89">
        <f>Data!AQ1605</f>
        <v>8.0739395678886439E-2</v>
      </c>
      <c r="H1597" s="89">
        <f>Data!AT1605</f>
        <v>6.4053755115249578E-2</v>
      </c>
      <c r="I1597" s="89">
        <f>Data!AU1605</f>
        <v>5.8467334537565252E-2</v>
      </c>
    </row>
    <row r="1598" spans="1:9">
      <c r="A1598" s="120" t="str">
        <f>Data!B1606</f>
        <v>01/12/2003</v>
      </c>
      <c r="B1598" s="89">
        <f>'FF analyses'!$A$25</f>
        <v>7.0445030246950369E-2</v>
      </c>
      <c r="C1598" s="89">
        <f>Data!AL1606</f>
        <v>0.2311751129126669</v>
      </c>
      <c r="D1598" s="89">
        <f>Data!AM1606</f>
        <v>-8.9716549782986599E-3</v>
      </c>
      <c r="E1598" s="89">
        <f>Data!AN1606</f>
        <v>-2.7069834061000719E-2</v>
      </c>
      <c r="F1598" s="89">
        <f>Data!AO1606</f>
        <v>7.462416195532362E-2</v>
      </c>
      <c r="G1598" s="89">
        <f>Data!AQ1606</f>
        <v>8.1173065838757275E-2</v>
      </c>
      <c r="H1598" s="89">
        <f>Data!AT1606</f>
        <v>6.4313364201848078E-2</v>
      </c>
      <c r="I1598" s="89">
        <f>Data!AU1606</f>
        <v>5.8903269460235608E-2</v>
      </c>
    </row>
    <row r="1599" spans="1:9">
      <c r="A1599" s="120" t="str">
        <f>Data!B1607</f>
        <v>01/01/2004</v>
      </c>
      <c r="B1599" s="89">
        <f>'FF analyses'!$A$25</f>
        <v>7.0445030246950369E-2</v>
      </c>
      <c r="C1599" s="89">
        <f>Data!AL1607</f>
        <v>0.32206895177577488</v>
      </c>
      <c r="D1599" s="89">
        <f>Data!AM1607</f>
        <v>1.0583190237130058E-2</v>
      </c>
      <c r="E1599" s="89">
        <f>Data!AN1607</f>
        <v>-2.5787219683887641E-2</v>
      </c>
      <c r="F1599" s="89">
        <f>Data!AO1607</f>
        <v>7.5553448655117039E-2</v>
      </c>
      <c r="G1599" s="89">
        <f>Data!AQ1607</f>
        <v>8.2249943643075696E-2</v>
      </c>
      <c r="H1599" s="89">
        <f>Data!AT1607</f>
        <v>6.3910537961166192E-2</v>
      </c>
      <c r="I1599" s="89">
        <f>Data!AU1607</f>
        <v>5.938932608375791E-2</v>
      </c>
    </row>
    <row r="1600" spans="1:9">
      <c r="A1600" s="120" t="str">
        <f>Data!B1608</f>
        <v>01/02/2004</v>
      </c>
      <c r="B1600" s="89">
        <f>'FF analyses'!$A$25</f>
        <v>7.0445030246950369E-2</v>
      </c>
      <c r="C1600" s="89">
        <f>Data!AL1608</f>
        <v>0.28780509087737949</v>
      </c>
      <c r="D1600" s="89">
        <f>Data!AM1608</f>
        <v>-1.8512977010494258E-2</v>
      </c>
      <c r="E1600" s="89">
        <f>Data!AN1608</f>
        <v>-3.4165876792902505E-2</v>
      </c>
      <c r="F1600" s="89">
        <f>Data!AO1608</f>
        <v>7.5123672339438397E-2</v>
      </c>
      <c r="G1600" s="89">
        <f>Data!AQ1608</f>
        <v>8.0876571677726883E-2</v>
      </c>
      <c r="H1600" s="89">
        <f>Data!AT1608</f>
        <v>6.2997133449383735E-2</v>
      </c>
      <c r="I1600" s="89">
        <f>Data!AU1608</f>
        <v>5.9058085824335027E-2</v>
      </c>
    </row>
    <row r="1601" spans="1:9">
      <c r="A1601" s="120" t="str">
        <f>Data!B1609</f>
        <v>01/03/2004</v>
      </c>
      <c r="B1601" s="89">
        <f>'FF analyses'!$A$25</f>
        <v>7.0445030246950369E-2</v>
      </c>
      <c r="C1601" s="89">
        <f>Data!AL1609</f>
        <v>0.23404874558441047</v>
      </c>
      <c r="D1601" s="89">
        <f>Data!AM1609</f>
        <v>2.7924872230178366E-3</v>
      </c>
      <c r="E1601" s="89">
        <f>Data!AN1609</f>
        <v>-3.9018685925123364E-2</v>
      </c>
      <c r="F1601" s="89">
        <f>Data!AO1609</f>
        <v>7.9174405273733539E-2</v>
      </c>
      <c r="G1601" s="89">
        <f>Data!AQ1609</f>
        <v>8.0634779626993947E-2</v>
      </c>
      <c r="H1601" s="89">
        <f>Data!AT1609</f>
        <v>6.2214653313205082E-2</v>
      </c>
      <c r="I1601" s="89">
        <f>Data!AU1609</f>
        <v>5.8737212435080677E-2</v>
      </c>
    </row>
    <row r="1602" spans="1:9">
      <c r="A1602" s="120" t="str">
        <f>Data!B1610</f>
        <v>01/04/2004</v>
      </c>
      <c r="B1602" s="89">
        <f>'FF analyses'!$A$25</f>
        <v>7.0445030246950369E-2</v>
      </c>
      <c r="C1602" s="89">
        <f>Data!AL1610</f>
        <v>0.14286496827644557</v>
      </c>
      <c r="D1602" s="89">
        <f>Data!AM1610</f>
        <v>1.3557567929856074E-3</v>
      </c>
      <c r="E1602" s="89">
        <f>Data!AN1610</f>
        <v>-4.4325074299486622E-2</v>
      </c>
      <c r="F1602" s="89">
        <f>Data!AO1610</f>
        <v>7.5140181452304278E-2</v>
      </c>
      <c r="G1602" s="89">
        <f>Data!AQ1610</f>
        <v>8.0632597641989268E-2</v>
      </c>
      <c r="H1602" s="89">
        <f>Data!AT1610</f>
        <v>6.0851016505585775E-2</v>
      </c>
      <c r="I1602" s="89">
        <f>Data!AU1610</f>
        <v>5.8375513172044702E-2</v>
      </c>
    </row>
    <row r="1603" spans="1:9">
      <c r="A1603" s="120" t="str">
        <f>Data!B1611</f>
        <v>01/05/2004</v>
      </c>
      <c r="B1603" s="89">
        <f>'FF analyses'!$A$25</f>
        <v>7.0445030246950369E-2</v>
      </c>
      <c r="C1603" s="89">
        <f>Data!AL1611</f>
        <v>0.11294060990647381</v>
      </c>
      <c r="D1603" s="89">
        <f>Data!AM1611</f>
        <v>4.108229090777149E-2</v>
      </c>
      <c r="E1603" s="89">
        <f>Data!AN1611</f>
        <v>-3.8944082265958468E-2</v>
      </c>
      <c r="F1603" s="89">
        <f>Data!AO1611</f>
        <v>7.6826100948718778E-2</v>
      </c>
      <c r="G1603" s="89">
        <f>Data!AQ1611</f>
        <v>8.1109150822400222E-2</v>
      </c>
      <c r="H1603" s="89">
        <f>Data!AT1611</f>
        <v>6.1097581085251429E-2</v>
      </c>
      <c r="I1603" s="89">
        <f>Data!AU1611</f>
        <v>5.8559391202530398E-2</v>
      </c>
    </row>
    <row r="1604" spans="1:9">
      <c r="A1604" s="120" t="str">
        <f>Data!B1612</f>
        <v>01/06/2004</v>
      </c>
      <c r="B1604" s="89">
        <f>'FF analyses'!$A$25</f>
        <v>7.0445030246950369E-2</v>
      </c>
      <c r="C1604" s="89">
        <f>Data!AL1612</f>
        <v>8.7304212450436625E-2</v>
      </c>
      <c r="D1604" s="89">
        <f>Data!AM1612</f>
        <v>8.5700516335459831E-2</v>
      </c>
      <c r="E1604" s="89">
        <f>Data!AN1612</f>
        <v>-4.9669466925633232E-2</v>
      </c>
      <c r="F1604" s="89">
        <f>Data!AO1612</f>
        <v>7.5554101747677294E-2</v>
      </c>
      <c r="G1604" s="89">
        <f>Data!AQ1612</f>
        <v>8.0168563636646262E-2</v>
      </c>
      <c r="H1604" s="89">
        <f>Data!AT1612</f>
        <v>5.9861506975671608E-2</v>
      </c>
      <c r="I1604" s="89">
        <f>Data!AU1612</f>
        <v>5.7932911150609723E-2</v>
      </c>
    </row>
    <row r="1605" spans="1:9">
      <c r="A1605" s="120" t="str">
        <f>Data!B1613</f>
        <v>01/07/2004</v>
      </c>
      <c r="B1605" s="89">
        <f>'FF analyses'!$A$25</f>
        <v>7.0445030246950369E-2</v>
      </c>
      <c r="C1605" s="89">
        <f>Data!AL1613</f>
        <v>7.8506532246130467E-2</v>
      </c>
      <c r="D1605" s="89">
        <f>Data!AM1613</f>
        <v>7.4776239544978473E-2</v>
      </c>
      <c r="E1605" s="89">
        <f>Data!AN1613</f>
        <v>-4.5157971762575966E-2</v>
      </c>
      <c r="F1605" s="89">
        <f>Data!AO1613</f>
        <v>7.1607777133502859E-2</v>
      </c>
      <c r="G1605" s="89">
        <f>Data!AQ1613</f>
        <v>7.8070683228945947E-2</v>
      </c>
      <c r="H1605" s="89">
        <f>Data!AT1613</f>
        <v>5.9133215557187757E-2</v>
      </c>
      <c r="I1605" s="89">
        <f>Data!AU1613</f>
        <v>5.7551962852597782E-2</v>
      </c>
    </row>
    <row r="1606" spans="1:9">
      <c r="A1606" s="120" t="str">
        <f>Data!B1614</f>
        <v>01/08/2004</v>
      </c>
      <c r="B1606" s="89">
        <f>'FF analyses'!$A$25</f>
        <v>7.0445030246950369E-2</v>
      </c>
      <c r="C1606" s="89">
        <f>Data!AL1614</f>
        <v>7.6039492875117798E-2</v>
      </c>
      <c r="D1606" s="89">
        <f>Data!AM1614</f>
        <v>0.11200929519160918</v>
      </c>
      <c r="E1606" s="89">
        <f>Data!AN1614</f>
        <v>-3.8923904796837716E-2</v>
      </c>
      <c r="F1606" s="89">
        <f>Data!AO1614</f>
        <v>7.3530786996613084E-2</v>
      </c>
      <c r="G1606" s="89">
        <f>Data!AQ1614</f>
        <v>7.8879687872662529E-2</v>
      </c>
      <c r="H1606" s="89">
        <f>Data!AT1614</f>
        <v>5.9029586596931249E-2</v>
      </c>
      <c r="I1606" s="89">
        <f>Data!AU1614</f>
        <v>5.7456540638822773E-2</v>
      </c>
    </row>
    <row r="1607" spans="1:9">
      <c r="A1607" s="120" t="str">
        <f>Data!B1615</f>
        <v>01/09/2004</v>
      </c>
      <c r="B1607" s="89">
        <f>'FF analyses'!$A$25</f>
        <v>7.0445030246950369E-2</v>
      </c>
      <c r="C1607" s="89">
        <f>Data!AL1615</f>
        <v>5.1698840681213332E-2</v>
      </c>
      <c r="D1607" s="89">
        <f>Data!AM1615</f>
        <v>0.11761950116203757</v>
      </c>
      <c r="E1607" s="89">
        <f>Data!AN1615</f>
        <v>-3.7129551341841038E-2</v>
      </c>
      <c r="F1607" s="89">
        <f>Data!AO1615</f>
        <v>7.3616041050112546E-2</v>
      </c>
      <c r="G1607" s="89">
        <f>Data!AQ1615</f>
        <v>8.0347728506451332E-2</v>
      </c>
      <c r="H1607" s="89">
        <f>Data!AT1615</f>
        <v>5.8437565735223629E-2</v>
      </c>
      <c r="I1607" s="89">
        <f>Data!AU1615</f>
        <v>5.6839141806590554E-2</v>
      </c>
    </row>
    <row r="1608" spans="1:9">
      <c r="A1608" s="120" t="str">
        <f>Data!B1616</f>
        <v>01/10/2004</v>
      </c>
      <c r="B1608" s="89">
        <f>'FF analyses'!$A$25</f>
        <v>7.0445030246950369E-2</v>
      </c>
      <c r="C1608" s="89">
        <f>Data!AL1616</f>
        <v>8.1898351688309168E-2</v>
      </c>
      <c r="D1608" s="89">
        <f>Data!AM1616</f>
        <v>0.10853140360742608</v>
      </c>
      <c r="E1608" s="89">
        <f>Data!AN1616</f>
        <v>-4.0945928059345493E-2</v>
      </c>
      <c r="F1608" s="89">
        <f>Data!AO1616</f>
        <v>7.8580225310174834E-2</v>
      </c>
      <c r="G1608" s="89">
        <f>Data!AQ1616</f>
        <v>8.2632430933084811E-2</v>
      </c>
      <c r="H1608" s="89">
        <f>Data!AT1616</f>
        <v>5.8512919115079942E-2</v>
      </c>
      <c r="I1608" s="89">
        <f>Data!AU1616</f>
        <v>5.6962099737741356E-2</v>
      </c>
    </row>
    <row r="1609" spans="1:9">
      <c r="A1609" s="120" t="str">
        <f>Data!B1617</f>
        <v>01/11/2004</v>
      </c>
      <c r="B1609" s="89">
        <f>'FF analyses'!$A$25</f>
        <v>7.0445030246950369E-2</v>
      </c>
      <c r="C1609" s="89">
        <f>Data!AL1617</f>
        <v>8.1218702330677406E-2</v>
      </c>
      <c r="D1609" s="89">
        <f>Data!AM1617</f>
        <v>0.12806861436255246</v>
      </c>
      <c r="E1609" s="89">
        <f>Data!AN1617</f>
        <v>-4.0446034301892864E-2</v>
      </c>
      <c r="F1609" s="89">
        <f>Data!AO1617</f>
        <v>8.2560889916911906E-2</v>
      </c>
      <c r="G1609" s="89">
        <f>Data!AQ1617</f>
        <v>8.2551828172930053E-2</v>
      </c>
      <c r="H1609" s="89">
        <f>Data!AT1617</f>
        <v>5.8100629959759287E-2</v>
      </c>
      <c r="I1609" s="89">
        <f>Data!AU1617</f>
        <v>5.7131035371445815E-2</v>
      </c>
    </row>
    <row r="1610" spans="1:9">
      <c r="A1610" s="120" t="str">
        <f>Data!B1618</f>
        <v>01/12/2004</v>
      </c>
      <c r="B1610" s="89">
        <f>'FF analyses'!$A$25</f>
        <v>7.0445030246950369E-2</v>
      </c>
      <c r="C1610" s="89">
        <f>Data!AL1618</f>
        <v>2.5239163836323852E-2</v>
      </c>
      <c r="D1610" s="89">
        <f>Data!AM1618</f>
        <v>0.12349852839185971</v>
      </c>
      <c r="E1610" s="89">
        <f>Data!AN1618</f>
        <v>-4.2430355643098383E-2</v>
      </c>
      <c r="F1610" s="89">
        <f>Data!AO1618</f>
        <v>7.9069056427305329E-2</v>
      </c>
      <c r="G1610" s="89">
        <f>Data!AQ1618</f>
        <v>8.1225224129944484E-2</v>
      </c>
      <c r="H1610" s="89">
        <f>Data!AT1618</f>
        <v>5.7393294677973605E-2</v>
      </c>
      <c r="I1610" s="89">
        <f>Data!AU1618</f>
        <v>5.6747208685876238E-2</v>
      </c>
    </row>
    <row r="1611" spans="1:9">
      <c r="A1611" s="120" t="str">
        <f>Data!B1619</f>
        <v>01/01/2005</v>
      </c>
      <c r="B1611" s="89">
        <f>'FF analyses'!$A$25</f>
        <v>7.0445030246950369E-2</v>
      </c>
      <c r="C1611" s="89">
        <f>Data!AL1619</f>
        <v>3.0332314694467177E-2</v>
      </c>
      <c r="D1611" s="89">
        <f>Data!AM1619</f>
        <v>0.16712054358957373</v>
      </c>
      <c r="E1611" s="89">
        <f>Data!AN1619</f>
        <v>-3.5180755732988178E-2</v>
      </c>
      <c r="F1611" s="89">
        <f>Data!AO1619</f>
        <v>7.6875487219231209E-2</v>
      </c>
      <c r="G1611" s="89">
        <f>Data!AQ1619</f>
        <v>8.0520312942597094E-2</v>
      </c>
      <c r="H1611" s="89">
        <f>Data!AT1619</f>
        <v>5.6907728338998265E-2</v>
      </c>
      <c r="I1611" s="89">
        <f>Data!AU1619</f>
        <v>5.6413602744615154E-2</v>
      </c>
    </row>
    <row r="1612" spans="1:9">
      <c r="A1612" s="120" t="str">
        <f>Data!B1620</f>
        <v>01/02/2005</v>
      </c>
      <c r="B1612" s="89">
        <f>'FF analyses'!$A$25</f>
        <v>7.0445030246950369E-2</v>
      </c>
      <c r="C1612" s="89">
        <f>Data!AL1620</f>
        <v>4.1366276852793371E-2</v>
      </c>
      <c r="D1612" s="89">
        <f>Data!AM1620</f>
        <v>0.15804870052992581</v>
      </c>
      <c r="E1612" s="89">
        <f>Data!AN1620</f>
        <v>-4.2244112549162716E-2</v>
      </c>
      <c r="F1612" s="89">
        <f>Data!AO1620</f>
        <v>7.3749044642726691E-2</v>
      </c>
      <c r="G1612" s="89">
        <f>Data!AQ1620</f>
        <v>8.4262228061412259E-2</v>
      </c>
      <c r="H1612" s="89">
        <f>Data!AT1620</f>
        <v>5.6794175405020964E-2</v>
      </c>
      <c r="I1612" s="89">
        <f>Data!AU1620</f>
        <v>5.5913386440281654E-2</v>
      </c>
    </row>
    <row r="1613" spans="1:9">
      <c r="A1613" s="120" t="str">
        <f>Data!B1621</f>
        <v>01/03/2005</v>
      </c>
      <c r="B1613" s="89">
        <f>'FF analyses'!$A$25</f>
        <v>7.0445030246950369E-2</v>
      </c>
      <c r="C1613" s="89">
        <f>Data!AL1621</f>
        <v>6.8226663037618263E-3</v>
      </c>
      <c r="D1613" s="89">
        <f>Data!AM1621</f>
        <v>0.11466059784048555</v>
      </c>
      <c r="E1613" s="89">
        <f>Data!AN1621</f>
        <v>-4.9902060061777664E-2</v>
      </c>
      <c r="F1613" s="89">
        <f>Data!AO1621</f>
        <v>6.8020672588849029E-2</v>
      </c>
      <c r="G1613" s="89">
        <f>Data!AQ1621</f>
        <v>8.3941231158922491E-2</v>
      </c>
      <c r="H1613" s="89">
        <f>Data!AT1621</f>
        <v>5.5492248434371172E-2</v>
      </c>
      <c r="I1613" s="89">
        <f>Data!AU1621</f>
        <v>5.5706729769118501E-2</v>
      </c>
    </row>
    <row r="1614" spans="1:9">
      <c r="A1614" s="120" t="str">
        <f>Data!B1622</f>
        <v>01/04/2005</v>
      </c>
      <c r="B1614" s="89">
        <f>'FF analyses'!$A$25</f>
        <v>7.0445030246950369E-2</v>
      </c>
      <c r="C1614" s="89">
        <f>Data!AL1622</f>
        <v>4.9454065894648069E-2</v>
      </c>
      <c r="D1614" s="89">
        <f>Data!AM1622</f>
        <v>9.5164046034325267E-2</v>
      </c>
      <c r="E1614" s="89">
        <f>Data!AN1622</f>
        <v>-4.2303606456251752E-2</v>
      </c>
      <c r="F1614" s="89">
        <f>Data!AO1622</f>
        <v>6.6417458742833224E-2</v>
      </c>
      <c r="G1614" s="89">
        <f>Data!AQ1622</f>
        <v>8.2962319179155308E-2</v>
      </c>
      <c r="H1614" s="89">
        <f>Data!AT1622</f>
        <v>5.5779317948826401E-2</v>
      </c>
      <c r="I1614" s="89">
        <f>Data!AU1622</f>
        <v>5.6183722091016852E-2</v>
      </c>
    </row>
    <row r="1615" spans="1:9">
      <c r="A1615" s="120" t="str">
        <f>Data!B1623</f>
        <v>01/05/2005</v>
      </c>
      <c r="B1615" s="89">
        <f>'FF analyses'!$A$25</f>
        <v>7.0445030246950369E-2</v>
      </c>
      <c r="C1615" s="89">
        <f>Data!AL1623</f>
        <v>4.5722775566174878E-2</v>
      </c>
      <c r="D1615" s="89">
        <f>Data!AM1623</f>
        <v>7.8808297906402425E-2</v>
      </c>
      <c r="E1615" s="89">
        <f>Data!AN1623</f>
        <v>-4.3138803944505422E-2</v>
      </c>
      <c r="F1615" s="89">
        <f>Data!AO1623</f>
        <v>6.5623436623594822E-2</v>
      </c>
      <c r="G1615" s="89">
        <f>Data!AQ1623</f>
        <v>8.1617083534027746E-2</v>
      </c>
      <c r="H1615" s="89">
        <f>Data!AT1623</f>
        <v>5.5043577578633984E-2</v>
      </c>
      <c r="I1615" s="89">
        <f>Data!AU1623</f>
        <v>5.6243558851237774E-2</v>
      </c>
    </row>
    <row r="1616" spans="1:9">
      <c r="A1616" s="120" t="str">
        <f>Data!B1624</f>
        <v>01/06/2005</v>
      </c>
      <c r="B1616" s="89">
        <f>'FF analyses'!$A$25</f>
        <v>7.0445030246950369E-2</v>
      </c>
      <c r="C1616" s="89">
        <f>Data!AL1624</f>
        <v>7.8556094724435477E-2</v>
      </c>
      <c r="D1616" s="89">
        <f>Data!AM1624</f>
        <v>8.2921319929555537E-2</v>
      </c>
      <c r="E1616" s="89">
        <f>Data!AN1624</f>
        <v>-4.1901896259890159E-2</v>
      </c>
      <c r="F1616" s="89">
        <f>Data!AO1624</f>
        <v>6.3552459334649924E-2</v>
      </c>
      <c r="G1616" s="89">
        <f>Data!AQ1624</f>
        <v>8.0242260029209866E-2</v>
      </c>
      <c r="H1616" s="89">
        <f>Data!AT1624</f>
        <v>5.3963879112540303E-2</v>
      </c>
      <c r="I1616" s="89">
        <f>Data!AU1624</f>
        <v>5.6047085517578532E-2</v>
      </c>
    </row>
    <row r="1617" spans="1:9">
      <c r="A1617" s="120" t="str">
        <f>Data!B1625</f>
        <v>01/07/2005</v>
      </c>
      <c r="B1617" s="89">
        <f>'FF analyses'!$A$25</f>
        <v>7.0445030246950369E-2</v>
      </c>
      <c r="C1617" s="89">
        <f>Data!AL1625</f>
        <v>9.0739877636089705E-2</v>
      </c>
      <c r="D1617" s="89">
        <f>Data!AM1625</f>
        <v>8.460595748496047E-2</v>
      </c>
      <c r="E1617" s="89">
        <f>Data!AN1625</f>
        <v>-4.3857253065853641E-2</v>
      </c>
      <c r="F1617" s="89">
        <f>Data!AO1625</f>
        <v>6.3121145935506995E-2</v>
      </c>
      <c r="G1617" s="89">
        <f>Data!AQ1625</f>
        <v>7.9103989796441621E-2</v>
      </c>
      <c r="H1617" s="89">
        <f>Data!AT1625</f>
        <v>5.3982241721898916E-2</v>
      </c>
      <c r="I1617" s="89">
        <f>Data!AU1625</f>
        <v>5.5761396745633407E-2</v>
      </c>
    </row>
    <row r="1618" spans="1:9">
      <c r="A1618" s="120" t="str">
        <f>Data!B1626</f>
        <v>01/08/2005</v>
      </c>
      <c r="B1618" s="89">
        <f>'FF analyses'!$A$25</f>
        <v>7.0445030246950369E-2</v>
      </c>
      <c r="C1618" s="89">
        <f>Data!AL1626</f>
        <v>5.7178315388902501E-2</v>
      </c>
      <c r="D1618" s="89">
        <f>Data!AM1626</f>
        <v>6.6567212307619084E-2</v>
      </c>
      <c r="E1618" s="89">
        <f>Data!AN1626</f>
        <v>-4.270198086692123E-2</v>
      </c>
      <c r="F1618" s="89">
        <f>Data!AO1626</f>
        <v>5.8923812971692691E-2</v>
      </c>
      <c r="G1618" s="89">
        <f>Data!AQ1626</f>
        <v>7.797861884760815E-2</v>
      </c>
      <c r="H1618" s="89">
        <f>Data!AT1626</f>
        <v>5.2981297019211171E-2</v>
      </c>
      <c r="I1618" s="89">
        <f>Data!AU1626</f>
        <v>5.5505136316693848E-2</v>
      </c>
    </row>
    <row r="1619" spans="1:9">
      <c r="A1619" s="120" t="str">
        <f>Data!B1627</f>
        <v>01/09/2005</v>
      </c>
      <c r="B1619" s="89">
        <f>'FF analyses'!$A$25</f>
        <v>7.0445030246950369E-2</v>
      </c>
      <c r="C1619" s="89">
        <f>Data!AL1627</f>
        <v>3.4281478380703723E-2</v>
      </c>
      <c r="D1619" s="89">
        <f>Data!AM1627</f>
        <v>4.2953801350298138E-2</v>
      </c>
      <c r="E1619" s="89">
        <f>Data!AN1627</f>
        <v>-3.8110294084105711E-2</v>
      </c>
      <c r="F1619" s="89">
        <f>Data!AO1627</f>
        <v>5.5651645539052552E-2</v>
      </c>
      <c r="G1619" s="89">
        <f>Data!AQ1627</f>
        <v>7.5969234342385006E-2</v>
      </c>
      <c r="H1619" s="89">
        <f>Data!AT1627</f>
        <v>5.3355295592673047E-2</v>
      </c>
      <c r="I1619" s="89">
        <f>Data!AU1627</f>
        <v>5.5073407730550583E-2</v>
      </c>
    </row>
    <row r="1620" spans="1:9">
      <c r="A1620" s="120" t="str">
        <f>Data!B1628</f>
        <v>01/10/2005</v>
      </c>
      <c r="B1620" s="89">
        <f>'FF analyses'!$A$25</f>
        <v>7.0445030246950369E-2</v>
      </c>
      <c r="C1620" s="89">
        <f>Data!AL1628</f>
        <v>3.5043815436333725E-2</v>
      </c>
      <c r="D1620" s="89">
        <f>Data!AM1628</f>
        <v>5.8211792528200856E-2</v>
      </c>
      <c r="E1620" s="89">
        <f>Data!AN1628</f>
        <v>-2.8474126692723534E-2</v>
      </c>
      <c r="F1620" s="89">
        <f>Data!AO1628</f>
        <v>5.7843440192207218E-2</v>
      </c>
      <c r="G1620" s="89">
        <f>Data!AQ1628</f>
        <v>7.635912458326044E-2</v>
      </c>
      <c r="H1620" s="89">
        <f>Data!AT1628</f>
        <v>5.2948098209123939E-2</v>
      </c>
      <c r="I1620" s="89">
        <f>Data!AU1628</f>
        <v>5.5651797786976154E-2</v>
      </c>
    </row>
    <row r="1621" spans="1:9">
      <c r="A1621" s="120" t="str">
        <f>Data!B1629</f>
        <v>01/11/2005</v>
      </c>
      <c r="B1621" s="89">
        <f>'FF analyses'!$A$25</f>
        <v>7.0445030246950369E-2</v>
      </c>
      <c r="C1621" s="89">
        <f>Data!AL1629</f>
        <v>3.0104670123669575E-2</v>
      </c>
      <c r="D1621" s="89">
        <f>Data!AM1629</f>
        <v>5.5352279902727286E-2</v>
      </c>
      <c r="E1621" s="89">
        <f>Data!AN1629</f>
        <v>-1.8196016855610786E-2</v>
      </c>
      <c r="F1621" s="89">
        <f>Data!AO1629</f>
        <v>5.7012677094213648E-2</v>
      </c>
      <c r="G1621" s="89">
        <f>Data!AQ1629</f>
        <v>7.8186682820900799E-2</v>
      </c>
      <c r="H1621" s="89">
        <f>Data!AT1629</f>
        <v>5.3123920901051225E-2</v>
      </c>
      <c r="I1621" s="89">
        <f>Data!AU1629</f>
        <v>5.5740330003877014E-2</v>
      </c>
    </row>
    <row r="1622" spans="1:9">
      <c r="A1622" s="120" t="str">
        <f>Data!B1630</f>
        <v>01/12/2005</v>
      </c>
      <c r="B1622" s="89">
        <f>'FF analyses'!$A$25</f>
        <v>7.0445030246950369E-2</v>
      </c>
      <c r="C1622" s="89">
        <f>Data!AL1630</f>
        <v>5.1308829065731976E-2</v>
      </c>
      <c r="D1622" s="89">
        <f>Data!AM1630</f>
        <v>3.819217144279019E-2</v>
      </c>
      <c r="E1622" s="89">
        <f>Data!AN1630</f>
        <v>-1.6648029909608786E-2</v>
      </c>
      <c r="F1622" s="89">
        <f>Data!AO1630</f>
        <v>5.8077852970455979E-2</v>
      </c>
      <c r="G1622" s="89">
        <f>Data!AQ1630</f>
        <v>7.8766563819126389E-2</v>
      </c>
      <c r="H1622" s="89">
        <f>Data!AT1630</f>
        <v>5.3713049072785957E-2</v>
      </c>
      <c r="I1622" s="89">
        <f>Data!AU1630</f>
        <v>5.5456012779909081E-2</v>
      </c>
    </row>
    <row r="1623" spans="1:9">
      <c r="A1623" s="120" t="str">
        <f>Data!B1631</f>
        <v>01/01/2006</v>
      </c>
      <c r="B1623" s="89">
        <f>'FF analyses'!$A$25</f>
        <v>7.0445030246950369E-2</v>
      </c>
      <c r="C1623" s="89">
        <f>Data!AL1631</f>
        <v>3.8971540055871889E-2</v>
      </c>
      <c r="D1623" s="89">
        <f>Data!AM1631</f>
        <v>3.464291026780919E-2</v>
      </c>
      <c r="E1623" s="89">
        <f>Data!AN1631</f>
        <v>-1.2498832052523778E-2</v>
      </c>
      <c r="F1623" s="89">
        <f>Data!AO1631</f>
        <v>5.271407421039509E-2</v>
      </c>
      <c r="G1623" s="89">
        <f>Data!AQ1631</f>
        <v>8.0289971923111381E-2</v>
      </c>
      <c r="H1623" s="89">
        <f>Data!AT1631</f>
        <v>5.3491520350230859E-2</v>
      </c>
      <c r="I1623" s="89">
        <f>Data!AU1631</f>
        <v>5.5475451899502426E-2</v>
      </c>
    </row>
    <row r="1624" spans="1:9">
      <c r="A1624" s="120" t="str">
        <f>Data!B1632</f>
        <v>01/02/2006</v>
      </c>
      <c r="B1624" s="89">
        <f>'FF analyses'!$A$25</f>
        <v>7.0445030246950369E-2</v>
      </c>
      <c r="C1624" s="89">
        <f>Data!AL1632</f>
        <v>5.7439261893057036E-2</v>
      </c>
      <c r="D1624" s="89">
        <f>Data!AM1632</f>
        <v>4.93719965558157E-2</v>
      </c>
      <c r="E1624" s="89">
        <f>Data!AN1632</f>
        <v>6.5683981187680818E-3</v>
      </c>
      <c r="F1624" s="89">
        <f>Data!AO1632</f>
        <v>5.4268533019357301E-2</v>
      </c>
      <c r="G1624" s="89">
        <f>Data!AQ1632</f>
        <v>7.933240959043264E-2</v>
      </c>
      <c r="H1624" s="89">
        <f>Data!AT1632</f>
        <v>5.2342325199308481E-2</v>
      </c>
      <c r="I1624" s="89">
        <f>Data!AU1632</f>
        <v>5.5769961695435022E-2</v>
      </c>
    </row>
    <row r="1625" spans="1:9">
      <c r="A1625" s="120" t="str">
        <f>Data!B1633</f>
        <v>01/03/2006</v>
      </c>
      <c r="B1625" s="89">
        <f>'FF analyses'!$A$25</f>
        <v>7.0445030246950369E-2</v>
      </c>
      <c r="C1625" s="89">
        <f>Data!AL1633</f>
        <v>8.6887440274740602E-2</v>
      </c>
      <c r="D1625" s="89">
        <f>Data!AM1633</f>
        <v>4.6089341590614286E-2</v>
      </c>
      <c r="E1625" s="89">
        <f>Data!AN1633</f>
        <v>6.3849692833102267E-3</v>
      </c>
      <c r="F1625" s="89">
        <f>Data!AO1633</f>
        <v>5.4397926334377456E-2</v>
      </c>
      <c r="G1625" s="89">
        <f>Data!AQ1633</f>
        <v>7.907480108637821E-2</v>
      </c>
      <c r="H1625" s="89">
        <f>Data!AT1633</f>
        <v>5.212357392591227E-2</v>
      </c>
      <c r="I1625" s="89">
        <f>Data!AU1633</f>
        <v>5.5865589799644511E-2</v>
      </c>
    </row>
    <row r="1626" spans="1:9">
      <c r="A1626" s="120" t="str">
        <f>Data!B1634</f>
        <v>01/04/2006</v>
      </c>
      <c r="B1626" s="89">
        <f>'FF analyses'!$A$25</f>
        <v>7.0445030246950369E-2</v>
      </c>
      <c r="C1626" s="89">
        <f>Data!AL1634</f>
        <v>6.0646173798311276E-2</v>
      </c>
      <c r="D1626" s="89">
        <f>Data!AM1634</f>
        <v>5.5035278826371492E-2</v>
      </c>
      <c r="E1626" s="89">
        <f>Data!AN1634</f>
        <v>-7.1168825904805999E-3</v>
      </c>
      <c r="F1626" s="89">
        <f>Data!AO1634</f>
        <v>5.1155707428339081E-2</v>
      </c>
      <c r="G1626" s="89">
        <f>Data!AQ1634</f>
        <v>7.9512093307052556E-2</v>
      </c>
      <c r="H1626" s="89">
        <f>Data!AT1634</f>
        <v>5.2494620405266312E-2</v>
      </c>
      <c r="I1626" s="89">
        <f>Data!AU1634</f>
        <v>5.6073780929803307E-2</v>
      </c>
    </row>
    <row r="1627" spans="1:9">
      <c r="A1627" s="120" t="str">
        <f>Data!B1635</f>
        <v>01/05/2006</v>
      </c>
      <c r="B1627" s="89">
        <f>'FF analyses'!$A$25</f>
        <v>7.0445030246950369E-2</v>
      </c>
      <c r="C1627" s="89">
        <f>Data!AL1635</f>
        <v>1.356361863648603E-2</v>
      </c>
      <c r="D1627" s="89">
        <f>Data!AM1635</f>
        <v>2.9517634862775033E-2</v>
      </c>
      <c r="E1627" s="89">
        <f>Data!AN1635</f>
        <v>-7.7441193832382682E-3</v>
      </c>
      <c r="F1627" s="89">
        <f>Data!AO1635</f>
        <v>4.7243207603726356E-2</v>
      </c>
      <c r="G1627" s="89">
        <f>Data!AQ1635</f>
        <v>7.8383964252809468E-2</v>
      </c>
      <c r="H1627" s="89">
        <f>Data!AT1635</f>
        <v>5.212729813934347E-2</v>
      </c>
      <c r="I1627" s="89">
        <f>Data!AU1635</f>
        <v>5.5640274551207236E-2</v>
      </c>
    </row>
    <row r="1628" spans="1:9">
      <c r="A1628" s="120" t="str">
        <f>Data!B1636</f>
        <v>01/06/2006</v>
      </c>
      <c r="B1628" s="89">
        <f>'FF analyses'!$A$25</f>
        <v>7.0445030246950369E-2</v>
      </c>
      <c r="C1628" s="89">
        <f>Data!AL1636</f>
        <v>5.3098369162574155E-3</v>
      </c>
      <c r="D1628" s="89">
        <f>Data!AM1636</f>
        <v>4.1289129729326302E-2</v>
      </c>
      <c r="E1628" s="89">
        <f>Data!AN1636</f>
        <v>-2.6657013336141011E-3</v>
      </c>
      <c r="F1628" s="89">
        <f>Data!AO1636</f>
        <v>5.1157652266373477E-2</v>
      </c>
      <c r="G1628" s="89">
        <f>Data!AQ1636</f>
        <v>7.976346920339239E-2</v>
      </c>
      <c r="H1628" s="89">
        <f>Data!AT1636</f>
        <v>5.1285258664164779E-2</v>
      </c>
      <c r="I1628" s="89">
        <f>Data!AU1636</f>
        <v>5.5574450210682969E-2</v>
      </c>
    </row>
    <row r="1629" spans="1:9">
      <c r="A1629" s="120" t="str">
        <f>Data!B1637</f>
        <v>01/07/2006</v>
      </c>
      <c r="B1629" s="89">
        <f>'FF analyses'!$A$25</f>
        <v>7.0445030246950369E-2</v>
      </c>
      <c r="C1629" s="89">
        <f>Data!AL1637</f>
        <v>2.6088543767174288E-2</v>
      </c>
      <c r="D1629" s="89">
        <f>Data!AM1637</f>
        <v>5.7920456684906529E-2</v>
      </c>
      <c r="E1629" s="89">
        <f>Data!AN1637</f>
        <v>4.7915910464852995E-3</v>
      </c>
      <c r="F1629" s="89">
        <f>Data!AO1637</f>
        <v>5.04283379838395E-2</v>
      </c>
      <c r="G1629" s="89">
        <f>Data!AQ1637</f>
        <v>8.0553846682687391E-2</v>
      </c>
      <c r="H1629" s="89">
        <f>Data!AT1637</f>
        <v>5.1662013942402218E-2</v>
      </c>
      <c r="I1629" s="89">
        <f>Data!AU1637</f>
        <v>5.5277618042224752E-2</v>
      </c>
    </row>
    <row r="1630" spans="1:9">
      <c r="A1630" s="120" t="str">
        <f>Data!B1638</f>
        <v>01/08/2006</v>
      </c>
      <c r="B1630" s="89">
        <f>'FF analyses'!$A$25</f>
        <v>7.0445030246950369E-2</v>
      </c>
      <c r="C1630" s="89">
        <f>Data!AL1638</f>
        <v>6.3044390126629768E-2</v>
      </c>
      <c r="D1630" s="89">
        <f>Data!AM1638</f>
        <v>6.0107295295006136E-2</v>
      </c>
      <c r="E1630" s="89">
        <f>Data!AN1638</f>
        <v>3.2851465029877236E-2</v>
      </c>
      <c r="F1630" s="89">
        <f>Data!AO1638</f>
        <v>5.1665796784915452E-2</v>
      </c>
      <c r="G1630" s="89">
        <f>Data!AQ1638</f>
        <v>8.5461176977480902E-2</v>
      </c>
      <c r="H1630" s="89">
        <f>Data!AT1638</f>
        <v>5.2891825120376712E-2</v>
      </c>
      <c r="I1630" s="89">
        <f>Data!AU1638</f>
        <v>5.5349647882150244E-2</v>
      </c>
    </row>
    <row r="1631" spans="1:9">
      <c r="A1631" s="120" t="str">
        <f>Data!B1639</f>
        <v>01/09/2006</v>
      </c>
      <c r="B1631" s="89">
        <f>'FF analyses'!$A$25</f>
        <v>7.0445030246950369E-2</v>
      </c>
      <c r="C1631" s="89">
        <f>Data!AL1639</f>
        <v>0.13177490411766546</v>
      </c>
      <c r="D1631" s="89">
        <f>Data!AM1639</f>
        <v>8.1930598987290937E-2</v>
      </c>
      <c r="E1631" s="89">
        <f>Data!AN1639</f>
        <v>3.4020100922593333E-2</v>
      </c>
      <c r="F1631" s="89">
        <f>Data!AO1639</f>
        <v>5.2022953571205122E-2</v>
      </c>
      <c r="G1631" s="89">
        <f>Data!AQ1639</f>
        <v>8.6479287575467634E-2</v>
      </c>
      <c r="H1631" s="89">
        <f>Data!AT1639</f>
        <v>5.3922192572762651E-2</v>
      </c>
      <c r="I1631" s="89">
        <f>Data!AU1639</f>
        <v>5.6204628305636328E-2</v>
      </c>
    </row>
    <row r="1632" spans="1:9">
      <c r="A1632" s="120" t="str">
        <f>Data!B1640</f>
        <v>01/10/2006</v>
      </c>
      <c r="B1632" s="89">
        <f>'FF analyses'!$A$25</f>
        <v>7.0445030246950369E-2</v>
      </c>
      <c r="C1632" s="89">
        <f>Data!AL1640</f>
        <v>0.10589688003557973</v>
      </c>
      <c r="D1632" s="89">
        <f>Data!AM1640</f>
        <v>6.9883977911233019E-2</v>
      </c>
      <c r="E1632" s="89">
        <f>Data!AN1640</f>
        <v>2.8493236148939838E-2</v>
      </c>
      <c r="F1632" s="89">
        <f>Data!AO1640</f>
        <v>4.9547824204750013E-2</v>
      </c>
      <c r="G1632" s="89">
        <f>Data!AQ1640</f>
        <v>8.6264456022942637E-2</v>
      </c>
      <c r="H1632" s="89">
        <f>Data!AT1640</f>
        <v>5.4464083620955561E-2</v>
      </c>
      <c r="I1632" s="89">
        <f>Data!AU1640</f>
        <v>5.6285359629595355E-2</v>
      </c>
    </row>
    <row r="1633" spans="1:9">
      <c r="A1633" s="120" t="str">
        <f>Data!B1641</f>
        <v>01/11/2006</v>
      </c>
      <c r="B1633" s="89">
        <f>'FF analyses'!$A$25</f>
        <v>7.0445030246950369E-2</v>
      </c>
      <c r="C1633" s="89">
        <f>Data!AL1641</f>
        <v>0.10041793495931306</v>
      </c>
      <c r="D1633" s="89">
        <f>Data!AM1641</f>
        <v>6.4681010392048321E-2</v>
      </c>
      <c r="E1633" s="89">
        <f>Data!AN1641</f>
        <v>2.8729778532966765E-2</v>
      </c>
      <c r="F1633" s="89">
        <f>Data!AO1641</f>
        <v>5.0292083803429311E-2</v>
      </c>
      <c r="G1633" s="89">
        <f>Data!AQ1641</f>
        <v>8.6704392166632172E-2</v>
      </c>
      <c r="H1633" s="89">
        <f>Data!AT1641</f>
        <v>5.4569515067107721E-2</v>
      </c>
      <c r="I1633" s="89">
        <f>Data!AU1641</f>
        <v>5.662969734716583E-2</v>
      </c>
    </row>
    <row r="1634" spans="1:9">
      <c r="A1634" s="120" t="str">
        <f>Data!B1642</f>
        <v>01/12/2006</v>
      </c>
      <c r="B1634" s="89">
        <f>'FF analyses'!$A$25</f>
        <v>7.0445030246950369E-2</v>
      </c>
      <c r="C1634" s="89">
        <f>Data!AL1642</f>
        <v>9.7338131913459636E-2</v>
      </c>
      <c r="D1634" s="89">
        <f>Data!AM1642</f>
        <v>7.4076936979431185E-2</v>
      </c>
      <c r="E1634" s="89">
        <f>Data!AN1642</f>
        <v>3.0418445923193094E-2</v>
      </c>
      <c r="F1634" s="89">
        <f>Data!AO1642</f>
        <v>4.792302854635011E-2</v>
      </c>
      <c r="G1634" s="89">
        <f>Data!AQ1642</f>
        <v>8.8902814669799879E-2</v>
      </c>
      <c r="H1634" s="89">
        <f>Data!AT1642</f>
        <v>5.4999798984621151E-2</v>
      </c>
      <c r="I1634" s="89">
        <f>Data!AU1642</f>
        <v>5.680585521503434E-2</v>
      </c>
    </row>
    <row r="1635" spans="1:9">
      <c r="A1635" s="120" t="str">
        <f>Data!B1643</f>
        <v>01/01/2007</v>
      </c>
      <c r="B1635" s="89">
        <f>'FF analyses'!$A$25</f>
        <v>7.0445030246950369E-2</v>
      </c>
      <c r="C1635" s="89">
        <f>Data!AL1643</f>
        <v>0.10993946775665253</v>
      </c>
      <c r="D1635" s="89">
        <f>Data!AM1643</f>
        <v>7.3869413934452455E-2</v>
      </c>
      <c r="E1635" s="89">
        <f>Data!AN1643</f>
        <v>3.9453058318408729E-2</v>
      </c>
      <c r="F1635" s="89">
        <f>Data!AO1643</f>
        <v>4.5180055730249302E-2</v>
      </c>
      <c r="G1635" s="89">
        <f>Data!AQ1643</f>
        <v>9.0196207224521041E-2</v>
      </c>
      <c r="H1635" s="89">
        <f>Data!AT1643</f>
        <v>5.6041458894966478E-2</v>
      </c>
      <c r="I1635" s="89">
        <f>Data!AU1643</f>
        <v>5.7375863210322064E-2</v>
      </c>
    </row>
    <row r="1636" spans="1:9">
      <c r="A1636" s="120" t="str">
        <f>Data!B1644</f>
        <v>01/02/2007</v>
      </c>
      <c r="B1636" s="89">
        <f>'FF analyses'!$A$25</f>
        <v>7.0445030246950369E-2</v>
      </c>
      <c r="C1636" s="89">
        <f>Data!AL1644</f>
        <v>6.7518330444335195E-2</v>
      </c>
      <c r="D1636" s="89">
        <f>Data!AM1644</f>
        <v>6.2466844377915942E-2</v>
      </c>
      <c r="E1636" s="89">
        <f>Data!AN1644</f>
        <v>2.5181312685682133E-2</v>
      </c>
      <c r="F1636" s="89">
        <f>Data!AO1644</f>
        <v>4.2803070100720708E-2</v>
      </c>
      <c r="G1636" s="89">
        <f>Data!AQ1644</f>
        <v>8.9908480068275898E-2</v>
      </c>
      <c r="H1636" s="89">
        <f>Data!AT1644</f>
        <v>5.5157448878763393E-2</v>
      </c>
      <c r="I1636" s="89">
        <f>Data!AU1644</f>
        <v>5.7893081016127335E-2</v>
      </c>
    </row>
    <row r="1637" spans="1:9">
      <c r="A1637" s="120" t="str">
        <f>Data!B1645</f>
        <v>01/03/2007</v>
      </c>
      <c r="B1637" s="89">
        <f>'FF analyses'!$A$25</f>
        <v>7.0445030246950369E-2</v>
      </c>
      <c r="C1637" s="89">
        <f>Data!AL1645</f>
        <v>0.10174158897019248</v>
      </c>
      <c r="D1637" s="89">
        <f>Data!AM1645</f>
        <v>9.4289310685267358E-2</v>
      </c>
      <c r="E1637" s="89">
        <f>Data!AN1645</f>
        <v>3.926879705814379E-2</v>
      </c>
      <c r="F1637" s="89">
        <f>Data!AO1645</f>
        <v>4.9430037144998273E-2</v>
      </c>
      <c r="G1637" s="89">
        <f>Data!AQ1645</f>
        <v>8.9335017798144456E-2</v>
      </c>
      <c r="H1637" s="89">
        <f>Data!AT1645</f>
        <v>5.5385763451585079E-2</v>
      </c>
      <c r="I1637" s="89">
        <f>Data!AU1645</f>
        <v>5.8137549974841773E-2</v>
      </c>
    </row>
    <row r="1638" spans="1:9">
      <c r="A1638" s="120" t="str">
        <f>Data!B1646</f>
        <v>01/04/2007</v>
      </c>
      <c r="B1638" s="89">
        <f>'FF analyses'!$A$25</f>
        <v>7.0445030246950369E-2</v>
      </c>
      <c r="C1638" s="89">
        <f>Data!AL1646</f>
        <v>0.14227535531010016</v>
      </c>
      <c r="D1638" s="89">
        <f>Data!AM1646</f>
        <v>0.10070431317123685</v>
      </c>
      <c r="E1638" s="89">
        <f>Data!AN1646</f>
        <v>4.977521218873826E-2</v>
      </c>
      <c r="F1638" s="89">
        <f>Data!AO1646</f>
        <v>4.3601377841791411E-2</v>
      </c>
      <c r="G1638" s="89">
        <f>Data!AQ1646</f>
        <v>9.055351485069929E-2</v>
      </c>
      <c r="H1638" s="89">
        <f>Data!AT1646</f>
        <v>5.5196955140695225E-2</v>
      </c>
      <c r="I1638" s="89">
        <f>Data!AU1646</f>
        <v>5.889153615352849E-2</v>
      </c>
    </row>
    <row r="1639" spans="1:9">
      <c r="A1639" s="120" t="str">
        <f>Data!B1647</f>
        <v>01/05/2007</v>
      </c>
      <c r="B1639" s="89">
        <f>'FF analyses'!$A$25</f>
        <v>7.0445030246950369E-2</v>
      </c>
      <c r="C1639" s="89">
        <f>Data!AL1647</f>
        <v>0.17445692297549997</v>
      </c>
      <c r="D1639" s="89">
        <f>Data!AM1647</f>
        <v>9.1048490573961915E-2</v>
      </c>
      <c r="E1639" s="89">
        <f>Data!AN1647</f>
        <v>6.1732125161930496E-2</v>
      </c>
      <c r="F1639" s="89">
        <f>Data!AO1647</f>
        <v>3.897527333863926E-2</v>
      </c>
      <c r="G1639" s="89">
        <f>Data!AQ1647</f>
        <v>9.3221628412560209E-2</v>
      </c>
      <c r="H1639" s="89">
        <f>Data!AT1647</f>
        <v>5.492569592008234E-2</v>
      </c>
      <c r="I1639" s="89">
        <f>Data!AU1647</f>
        <v>5.9272599137333293E-2</v>
      </c>
    </row>
    <row r="1640" spans="1:9">
      <c r="A1640" s="120" t="str">
        <f>Data!B1648</f>
        <v>01/06/2007</v>
      </c>
      <c r="B1640" s="89">
        <f>'FF analyses'!$A$25</f>
        <v>7.0445030246950369E-2</v>
      </c>
      <c r="C1640" s="89">
        <f>Data!AL1648</f>
        <v>0.17632270964220287</v>
      </c>
      <c r="D1640" s="89">
        <f>Data!AM1648</f>
        <v>8.7459788401986316E-2</v>
      </c>
      <c r="E1640" s="89">
        <f>Data!AN1648</f>
        <v>8.4970294892231291E-2</v>
      </c>
      <c r="F1640" s="89">
        <f>Data!AO1648</f>
        <v>3.443267201813649E-2</v>
      </c>
      <c r="G1640" s="89">
        <f>Data!AQ1648</f>
        <v>9.3563984995419069E-2</v>
      </c>
      <c r="H1640" s="89">
        <f>Data!AT1648</f>
        <v>5.4737838478654544E-2</v>
      </c>
      <c r="I1640" s="89">
        <f>Data!AU1648</f>
        <v>5.8929761511581802E-2</v>
      </c>
    </row>
    <row r="1641" spans="1:9">
      <c r="A1641" s="120" t="str">
        <f>Data!B1649</f>
        <v>01/07/2007</v>
      </c>
      <c r="B1641" s="89">
        <f>'FF analyses'!$A$25</f>
        <v>7.0445030246950369E-2</v>
      </c>
      <c r="C1641" s="89">
        <f>Data!AL1649</f>
        <v>0.112758053811572</v>
      </c>
      <c r="D1641" s="89">
        <f>Data!AM1649</f>
        <v>6.8544941029955453E-2</v>
      </c>
      <c r="E1641" s="89">
        <f>Data!AN1649</f>
        <v>7.5445924166548606E-2</v>
      </c>
      <c r="F1641" s="89">
        <f>Data!AO1649</f>
        <v>3.047428275851094E-2</v>
      </c>
      <c r="G1641" s="89">
        <f>Data!AQ1649</f>
        <v>9.1720673071354675E-2</v>
      </c>
      <c r="H1641" s="89">
        <f>Data!AT1649</f>
        <v>5.4971594510177413E-2</v>
      </c>
      <c r="I1641" s="89">
        <f>Data!AU1649</f>
        <v>5.9234145875802557E-2</v>
      </c>
    </row>
    <row r="1642" spans="1:9">
      <c r="A1642" s="120" t="str">
        <f>Data!B1650</f>
        <v>01/08/2007</v>
      </c>
      <c r="B1642" s="89">
        <f>'FF analyses'!$A$25</f>
        <v>7.0445030246950369E-2</v>
      </c>
      <c r="C1642" s="89">
        <f>Data!AL1650</f>
        <v>0.1103700060467756</v>
      </c>
      <c r="D1642" s="89">
        <f>Data!AM1650</f>
        <v>8.6449541346903302E-2</v>
      </c>
      <c r="E1642" s="89">
        <f>Data!AN1650</f>
        <v>9.0628495683362065E-2</v>
      </c>
      <c r="F1642" s="89">
        <f>Data!AO1650</f>
        <v>3.2164809348753876E-2</v>
      </c>
      <c r="G1642" s="89">
        <f>Data!AQ1650</f>
        <v>8.8377598263087664E-2</v>
      </c>
      <c r="H1642" s="89">
        <f>Data!AT1650</f>
        <v>5.6218330259378835E-2</v>
      </c>
      <c r="I1642" s="89">
        <f>Data!AU1650</f>
        <v>5.9553278870241755E-2</v>
      </c>
    </row>
    <row r="1643" spans="1:9">
      <c r="A1643" s="120" t="str">
        <f>Data!B1651</f>
        <v>01/09/2007</v>
      </c>
      <c r="B1643" s="89">
        <f>'FF analyses'!$A$25</f>
        <v>7.0445030246950369E-2</v>
      </c>
      <c r="C1643" s="89">
        <f>Data!AL1651</f>
        <v>9.679610797319449E-2</v>
      </c>
      <c r="D1643" s="89">
        <f>Data!AM1651</f>
        <v>0.11414824414796376</v>
      </c>
      <c r="E1643" s="89">
        <f>Data!AN1651</f>
        <v>9.9062854360510988E-2</v>
      </c>
      <c r="F1643" s="89">
        <f>Data!AO1651</f>
        <v>3.3423136318273761E-2</v>
      </c>
      <c r="G1643" s="89">
        <f>Data!AQ1651</f>
        <v>8.6225519267758566E-2</v>
      </c>
      <c r="H1643" s="89">
        <f>Data!AT1651</f>
        <v>5.7892223777564533E-2</v>
      </c>
      <c r="I1643" s="89">
        <f>Data!AU1651</f>
        <v>6.0952286601518635E-2</v>
      </c>
    </row>
    <row r="1644" spans="1:9">
      <c r="A1644" s="120" t="str">
        <f>Data!B1652</f>
        <v>01/10/2007</v>
      </c>
      <c r="B1644" s="89">
        <f>'FF analyses'!$A$25</f>
        <v>7.0445030246950369E-2</v>
      </c>
      <c r="C1644" s="89">
        <f>Data!AL1652</f>
        <v>2.3944723265846291E-2</v>
      </c>
      <c r="D1644" s="89">
        <f>Data!AM1652</f>
        <v>6.4132169793110982E-2</v>
      </c>
      <c r="E1644" s="89">
        <f>Data!AN1652</f>
        <v>7.5695065163751352E-2</v>
      </c>
      <c r="F1644" s="89">
        <f>Data!AO1652</f>
        <v>2.9333291388531801E-2</v>
      </c>
      <c r="G1644" s="89">
        <f>Data!AQ1652</f>
        <v>8.227575349954952E-2</v>
      </c>
      <c r="H1644" s="89">
        <f>Data!AT1652</f>
        <v>5.7257092369173979E-2</v>
      </c>
      <c r="I1644" s="89">
        <f>Data!AU1652</f>
        <v>6.0551575387546963E-2</v>
      </c>
    </row>
    <row r="1645" spans="1:9">
      <c r="A1645" s="120" t="str">
        <f>Data!B1653</f>
        <v>01/11/2007</v>
      </c>
      <c r="B1645" s="89">
        <f>'FF analyses'!$A$25</f>
        <v>7.0445030246950369E-2</v>
      </c>
      <c r="C1645" s="89">
        <f>Data!AL1653</f>
        <v>1.7694072716318621E-2</v>
      </c>
      <c r="D1645" s="89">
        <f>Data!AM1653</f>
        <v>5.8247990746414846E-2</v>
      </c>
      <c r="E1645" s="89">
        <f>Data!AN1653</f>
        <v>7.9805309862824192E-2</v>
      </c>
      <c r="F1645" s="89">
        <f>Data!AO1653</f>
        <v>2.8010446147395784E-2</v>
      </c>
      <c r="G1645" s="89">
        <f>Data!AQ1653</f>
        <v>8.2097546303624647E-2</v>
      </c>
      <c r="H1645" s="89">
        <f>Data!AT1653</f>
        <v>5.7443700382264984E-2</v>
      </c>
      <c r="I1645" s="89">
        <f>Data!AU1653</f>
        <v>5.9938009567144679E-2</v>
      </c>
    </row>
    <row r="1646" spans="1:9">
      <c r="A1646" s="120" t="str">
        <f>Data!B1654</f>
        <v>01/12/2007</v>
      </c>
      <c r="B1646" s="89">
        <f>'FF analyses'!$A$25</f>
        <v>7.0445030246950369E-2</v>
      </c>
      <c r="C1646" s="89">
        <f>Data!AL1654</f>
        <v>-5.0622226171868956E-2</v>
      </c>
      <c r="D1646" s="89">
        <f>Data!AM1654</f>
        <v>2.068037740162354E-2</v>
      </c>
      <c r="E1646" s="89">
        <f>Data!AN1654</f>
        <v>6.6917826877019193E-2</v>
      </c>
      <c r="F1646" s="89">
        <f>Data!AO1654</f>
        <v>2.1200130118806948E-2</v>
      </c>
      <c r="G1646" s="89">
        <f>Data!AQ1654</f>
        <v>7.7825650747987529E-2</v>
      </c>
      <c r="H1646" s="89">
        <f>Data!AT1654</f>
        <v>5.5744507561649392E-2</v>
      </c>
      <c r="I1646" s="89">
        <f>Data!AU1654</f>
        <v>5.8684519705005211E-2</v>
      </c>
    </row>
    <row r="1647" spans="1:9">
      <c r="A1647" s="120" t="str">
        <f>Data!B1655</f>
        <v>01/01/2008</v>
      </c>
      <c r="B1647" s="89">
        <f>'FF analyses'!$A$25</f>
        <v>7.0445030246950369E-2</v>
      </c>
      <c r="C1647" s="89">
        <f>Data!AL1655</f>
        <v>-7.5208969622615252E-2</v>
      </c>
      <c r="D1647" s="89">
        <f>Data!AM1655</f>
        <v>1.3144641225131704E-2</v>
      </c>
      <c r="E1647" s="89">
        <f>Data!AN1655</f>
        <v>7.754544739784186E-2</v>
      </c>
      <c r="F1647" s="89">
        <f>Data!AO1655</f>
        <v>1.3962383370290876E-2</v>
      </c>
      <c r="G1647" s="89">
        <f>Data!AQ1655</f>
        <v>7.6324197707959618E-2</v>
      </c>
      <c r="H1647" s="89">
        <f>Data!AT1655</f>
        <v>5.5257723222107646E-2</v>
      </c>
      <c r="I1647" s="89">
        <f>Data!AU1655</f>
        <v>5.8703725681487517E-2</v>
      </c>
    </row>
    <row r="1648" spans="1:9">
      <c r="A1648" s="120" t="str">
        <f>Data!B1656</f>
        <v>01/02/2008</v>
      </c>
      <c r="B1648" s="89">
        <f>'FF analyses'!$A$25</f>
        <v>7.0445030246950369E-2</v>
      </c>
      <c r="C1648" s="89">
        <f>Data!AL1656</f>
        <v>-7.614902388063749E-2</v>
      </c>
      <c r="D1648" s="89">
        <f>Data!AM1656</f>
        <v>-6.9099478867430397E-3</v>
      </c>
      <c r="E1648" s="89">
        <f>Data!AN1656</f>
        <v>6.9392830936188643E-2</v>
      </c>
      <c r="F1648" s="89">
        <f>Data!AO1656</f>
        <v>6.2145181607797806E-3</v>
      </c>
      <c r="G1648" s="89">
        <f>Data!AQ1656</f>
        <v>7.3491908377447457E-2</v>
      </c>
      <c r="H1648" s="89">
        <f>Data!AT1656</f>
        <v>5.4268256179637486E-2</v>
      </c>
      <c r="I1648" s="89">
        <f>Data!AU1656</f>
        <v>5.7936161325127244E-2</v>
      </c>
    </row>
    <row r="1649" spans="1:9">
      <c r="A1649" s="120" t="str">
        <f>Data!B1657</f>
        <v>01/03/2008</v>
      </c>
      <c r="B1649" s="89">
        <f>'FF analyses'!$A$25</f>
        <v>7.0445030246950369E-2</v>
      </c>
      <c r="C1649" s="89">
        <f>Data!AL1657</f>
        <v>-7.5285907437351196E-2</v>
      </c>
      <c r="D1649" s="89">
        <f>Data!AM1657</f>
        <v>9.3542359762019966E-3</v>
      </c>
      <c r="E1649" s="89">
        <f>Data!AN1657</f>
        <v>6.5887619545467846E-2</v>
      </c>
      <c r="F1649" s="89">
        <f>Data!AO1657</f>
        <v>6.5666282899099482E-3</v>
      </c>
      <c r="G1649" s="89">
        <f>Data!AQ1657</f>
        <v>7.3551119291733302E-2</v>
      </c>
      <c r="H1649" s="89">
        <f>Data!AT1657</f>
        <v>5.4840709035708146E-2</v>
      </c>
      <c r="I1649" s="89">
        <f>Data!AU1657</f>
        <v>5.7833093179640915E-2</v>
      </c>
    </row>
    <row r="1650" spans="1:9">
      <c r="A1650" s="120" t="str">
        <f>Data!B1658</f>
        <v>01/04/2008</v>
      </c>
      <c r="B1650" s="89">
        <f>'FF analyses'!$A$25</f>
        <v>7.0445030246950369E-2</v>
      </c>
      <c r="C1650" s="89">
        <f>Data!AL1658</f>
        <v>-8.3879464871172482E-2</v>
      </c>
      <c r="D1650" s="89">
        <f>Data!AM1658</f>
        <v>2.2967208551261775E-2</v>
      </c>
      <c r="E1650" s="89">
        <f>Data!AN1658</f>
        <v>5.8889061430694944E-2</v>
      </c>
      <c r="F1650" s="89">
        <f>Data!AO1658</f>
        <v>8.4708897186722698E-3</v>
      </c>
      <c r="G1650" s="89">
        <f>Data!AQ1658</f>
        <v>7.2764546994636969E-2</v>
      </c>
      <c r="H1650" s="89">
        <f>Data!AT1658</f>
        <v>5.4497891097141649E-2</v>
      </c>
      <c r="I1650" s="89">
        <f>Data!AU1658</f>
        <v>5.744942783690199E-2</v>
      </c>
    </row>
    <row r="1651" spans="1:9">
      <c r="A1651" s="120" t="str">
        <f>Data!B1659</f>
        <v>01/05/2008</v>
      </c>
      <c r="B1651" s="89">
        <f>'FF analyses'!$A$25</f>
        <v>7.0445030246950369E-2</v>
      </c>
      <c r="C1651" s="89">
        <f>Data!AL1659</f>
        <v>-0.12796338992953149</v>
      </c>
      <c r="D1651" s="89">
        <f>Data!AM1659</f>
        <v>1.2012566021464277E-2</v>
      </c>
      <c r="E1651" s="89">
        <f>Data!AN1659</f>
        <v>3.8537722785144446E-2</v>
      </c>
      <c r="F1651" s="89">
        <f>Data!AO1659</f>
        <v>3.6520663181367485E-3</v>
      </c>
      <c r="G1651" s="89">
        <f>Data!AQ1659</f>
        <v>7.0154828201873798E-2</v>
      </c>
      <c r="H1651" s="89">
        <f>Data!AT1659</f>
        <v>5.2975263671448447E-2</v>
      </c>
      <c r="I1651" s="89">
        <f>Data!AU1659</f>
        <v>5.6886554098597664E-2</v>
      </c>
    </row>
    <row r="1652" spans="1:9">
      <c r="A1652" s="120" t="str">
        <f>Data!B1660</f>
        <v>01/06/2008</v>
      </c>
      <c r="B1652" s="89">
        <f>'FF analyses'!$A$25</f>
        <v>7.0445030246950369E-2</v>
      </c>
      <c r="C1652" s="89">
        <f>Data!AL1660</f>
        <v>-0.18394589090972691</v>
      </c>
      <c r="D1652" s="89">
        <f>Data!AM1660</f>
        <v>-2.0233200797391881E-2</v>
      </c>
      <c r="E1652" s="89">
        <f>Data!AN1660</f>
        <v>2.5056574541699517E-2</v>
      </c>
      <c r="F1652" s="89">
        <f>Data!AO1660</f>
        <v>-6.2622111866618146E-3</v>
      </c>
      <c r="G1652" s="89">
        <f>Data!AQ1660</f>
        <v>6.7431590849898804E-2</v>
      </c>
      <c r="H1652" s="89">
        <f>Data!AT1660</f>
        <v>5.1184677592549077E-2</v>
      </c>
      <c r="I1652" s="89">
        <f>Data!AU1660</f>
        <v>5.5962333805386288E-2</v>
      </c>
    </row>
    <row r="1653" spans="1:9">
      <c r="A1653" s="120" t="str">
        <f>Data!B1661</f>
        <v>01/07/2008</v>
      </c>
      <c r="B1653" s="89">
        <f>'FF analyses'!$A$25</f>
        <v>7.0445030246950369E-2</v>
      </c>
      <c r="C1653" s="89">
        <f>Data!AL1661</f>
        <v>-0.13407156350256122</v>
      </c>
      <c r="D1653" s="89">
        <f>Data!AM1661</f>
        <v>-1.838457543853389E-2</v>
      </c>
      <c r="E1653" s="89">
        <f>Data!AN1661</f>
        <v>3.067635190441198E-2</v>
      </c>
      <c r="F1653" s="89">
        <f>Data!AO1661</f>
        <v>2.5538680889118925E-3</v>
      </c>
      <c r="G1653" s="89">
        <f>Data!AQ1661</f>
        <v>6.9441114375721646E-2</v>
      </c>
      <c r="H1653" s="89">
        <f>Data!AT1661</f>
        <v>5.0837092577881604E-2</v>
      </c>
      <c r="I1653" s="89">
        <f>Data!AU1661</f>
        <v>5.5759125332160986E-2</v>
      </c>
    </row>
    <row r="1654" spans="1:9">
      <c r="A1654" s="120" t="str">
        <f>Data!B1662</f>
        <v>01/08/2008</v>
      </c>
      <c r="B1654" s="89">
        <f>'FF analyses'!$A$25</f>
        <v>7.0445030246950369E-2</v>
      </c>
      <c r="C1654" s="89">
        <f>Data!AL1662</f>
        <v>-0.19116204522162383</v>
      </c>
      <c r="D1654" s="89">
        <f>Data!AM1662</f>
        <v>-5.2313656984481427E-2</v>
      </c>
      <c r="E1654" s="89">
        <f>Data!AN1662</f>
        <v>1.6649895492907296E-2</v>
      </c>
      <c r="F1654" s="89">
        <f>Data!AO1662</f>
        <v>2.8359272613407427E-3</v>
      </c>
      <c r="G1654" s="89">
        <f>Data!AQ1662</f>
        <v>6.6524173715315049E-2</v>
      </c>
      <c r="H1654" s="89">
        <f>Data!AT1662</f>
        <v>4.937688884952296E-2</v>
      </c>
      <c r="I1654" s="89">
        <f>Data!AU1662</f>
        <v>5.5365715384732672E-2</v>
      </c>
    </row>
    <row r="1655" spans="1:9">
      <c r="A1655" s="120" t="str">
        <f>Data!B1663</f>
        <v>01/09/2008</v>
      </c>
      <c r="B1655" s="89">
        <f>'FF analyses'!$A$25</f>
        <v>7.0445030246950369E-2</v>
      </c>
      <c r="C1655" s="89">
        <f>Data!AL1663</f>
        <v>-0.34852752988965852</v>
      </c>
      <c r="D1655" s="89">
        <f>Data!AM1663</f>
        <v>-0.15469977542372204</v>
      </c>
      <c r="E1655" s="89">
        <f>Data!AN1663</f>
        <v>-2.5319148072348141E-2</v>
      </c>
      <c r="F1655" s="89">
        <f>Data!AO1663</f>
        <v>-1.7125853901581278E-2</v>
      </c>
      <c r="G1655" s="89">
        <f>Data!AQ1663</f>
        <v>5.8243699955159434E-2</v>
      </c>
      <c r="H1655" s="89">
        <f>Data!AT1663</f>
        <v>4.4556571206697315E-2</v>
      </c>
      <c r="I1655" s="89">
        <f>Data!AU1663</f>
        <v>5.3292739802867306E-2</v>
      </c>
    </row>
    <row r="1656" spans="1:9">
      <c r="A1656" s="120" t="str">
        <f>Data!B1664</f>
        <v>01/10/2008</v>
      </c>
      <c r="B1656" s="89">
        <f>'FF analyses'!$A$25</f>
        <v>7.0445030246950369E-2</v>
      </c>
      <c r="C1656" s="89">
        <f>Data!AL1664</f>
        <v>-0.35749311453589538</v>
      </c>
      <c r="D1656" s="89">
        <f>Data!AM1664</f>
        <v>-0.18889486807631195</v>
      </c>
      <c r="E1656" s="89">
        <f>Data!AN1664</f>
        <v>-4.0151202754489135E-2</v>
      </c>
      <c r="F1656" s="89">
        <f>Data!AO1664</f>
        <v>-3.2492782013058497E-2</v>
      </c>
      <c r="G1656" s="89">
        <f>Data!AQ1664</f>
        <v>5.6075153000981315E-2</v>
      </c>
      <c r="H1656" s="89">
        <f>Data!AT1664</f>
        <v>4.2682910794565876E-2</v>
      </c>
      <c r="I1656" s="89">
        <f>Data!AU1664</f>
        <v>5.2068519119581325E-2</v>
      </c>
    </row>
    <row r="1657" spans="1:9">
      <c r="A1657" s="120" t="str">
        <f>Data!B1665</f>
        <v>01/11/2008</v>
      </c>
      <c r="B1657" s="89">
        <f>'FF analyses'!$A$25</f>
        <v>7.0445030246950369E-2</v>
      </c>
      <c r="C1657" s="89">
        <f>Data!AL1665</f>
        <v>-0.36103090832771811</v>
      </c>
      <c r="D1657" s="89">
        <f>Data!AM1665</f>
        <v>-0.19360365995137896</v>
      </c>
      <c r="E1657" s="89">
        <f>Data!AN1665</f>
        <v>-4.4369654031190309E-2</v>
      </c>
      <c r="F1657" s="89">
        <f>Data!AO1665</f>
        <v>-3.5453563603708327E-2</v>
      </c>
      <c r="G1657" s="89">
        <f>Data!AQ1665</f>
        <v>5.6422003802001575E-2</v>
      </c>
      <c r="H1657" s="89">
        <f>Data!AT1665</f>
        <v>4.2344642984144309E-2</v>
      </c>
      <c r="I1657" s="89">
        <f>Data!AU1665</f>
        <v>5.1986663894671548E-2</v>
      </c>
    </row>
    <row r="1658" spans="1:9">
      <c r="A1658" s="120" t="str">
        <f>Data!B1666</f>
        <v>01/12/2008</v>
      </c>
      <c r="B1658" s="89">
        <f>'FF analyses'!$A$25</f>
        <v>7.0445030246950369E-2</v>
      </c>
      <c r="C1658" s="89">
        <f>Data!AL1666</f>
        <v>-0.32681924435135268</v>
      </c>
      <c r="D1658" s="89">
        <f>Data!AM1666</f>
        <v>-0.20056091715400115</v>
      </c>
      <c r="E1658" s="89">
        <f>Data!AN1666</f>
        <v>-5.4430741120586212E-2</v>
      </c>
      <c r="F1658" s="89">
        <f>Data!AO1666</f>
        <v>-4.0847845256882787E-2</v>
      </c>
      <c r="G1658" s="89">
        <f>Data!AQ1666</f>
        <v>5.5466405397121665E-2</v>
      </c>
      <c r="H1658" s="89">
        <f>Data!AT1666</f>
        <v>4.1337846801291267E-2</v>
      </c>
      <c r="I1658" s="89">
        <f>Data!AU1666</f>
        <v>5.1674195546846935E-2</v>
      </c>
    </row>
    <row r="1659" spans="1:9">
      <c r="A1659" s="120" t="str">
        <f>Data!B1667</f>
        <v>01/01/2009</v>
      </c>
      <c r="B1659" s="89">
        <f>'FF analyses'!$A$25</f>
        <v>7.0445030246950369E-2</v>
      </c>
      <c r="C1659" s="89">
        <f>Data!AL1667</f>
        <v>-0.35960129785007977</v>
      </c>
      <c r="D1659" s="89">
        <f>Data!AM1667</f>
        <v>-0.23043195517643489</v>
      </c>
      <c r="E1659" s="89">
        <f>Data!AN1667</f>
        <v>-6.7873481157594728E-2</v>
      </c>
      <c r="F1659" s="89">
        <f>Data!AO1667</f>
        <v>-4.7062663378205749E-2</v>
      </c>
      <c r="G1659" s="89">
        <f>Data!AQ1667</f>
        <v>5.4824055730912091E-2</v>
      </c>
      <c r="H1659" s="89">
        <f>Data!AT1667</f>
        <v>4.0123131047563154E-2</v>
      </c>
      <c r="I1659" s="89">
        <f>Data!AU1667</f>
        <v>5.1311669075585709E-2</v>
      </c>
    </row>
    <row r="1660" spans="1:9">
      <c r="A1660" s="120" t="str">
        <f>Data!B1668</f>
        <v>01/02/2009</v>
      </c>
      <c r="B1660" s="89">
        <f>'FF analyses'!$A$25</f>
        <v>7.0445030246950369E-2</v>
      </c>
      <c r="C1660" s="89">
        <f>Data!AL1668</f>
        <v>-0.37422538443081421</v>
      </c>
      <c r="D1660" s="89">
        <f>Data!AM1668</f>
        <v>-0.23965633465891811</v>
      </c>
      <c r="E1660" s="89">
        <f>Data!AN1668</f>
        <v>-7.4341423779715421E-2</v>
      </c>
      <c r="F1660" s="89">
        <f>Data!AO1668</f>
        <v>-5.4467007792510347E-2</v>
      </c>
      <c r="G1660" s="89">
        <f>Data!AQ1668</f>
        <v>5.2422065700686415E-2</v>
      </c>
      <c r="H1660" s="89">
        <f>Data!AT1668</f>
        <v>3.8466135772029064E-2</v>
      </c>
      <c r="I1660" s="89">
        <f>Data!AU1668</f>
        <v>5.0571711875795122E-2</v>
      </c>
    </row>
    <row r="1661" spans="1:9">
      <c r="A1661" s="120" t="str">
        <f>Data!B1669</f>
        <v>01/03/2009</v>
      </c>
      <c r="B1661" s="89">
        <f>'FF analyses'!$A$25</f>
        <v>7.0445030246950369E-2</v>
      </c>
      <c r="C1661" s="89">
        <f>Data!AL1669</f>
        <v>-0.32829324591101816</v>
      </c>
      <c r="D1661" s="89">
        <f>Data!AM1669</f>
        <v>-0.21187773691159117</v>
      </c>
      <c r="E1661" s="89">
        <f>Data!AN1669</f>
        <v>-5.619799004098458E-2</v>
      </c>
      <c r="F1661" s="89">
        <f>Data!AO1669</f>
        <v>-4.7647073949512952E-2</v>
      </c>
      <c r="G1661" s="89">
        <f>Data!AQ1669</f>
        <v>5.6752880222594282E-2</v>
      </c>
      <c r="H1661" s="89">
        <f>Data!AT1669</f>
        <v>4.030980371838E-2</v>
      </c>
      <c r="I1661" s="89">
        <f>Data!AU1669</f>
        <v>5.1399633023985425E-2</v>
      </c>
    </row>
    <row r="1662" spans="1:9">
      <c r="A1662" s="120" t="str">
        <f>Data!B1670</f>
        <v>01/04/2009</v>
      </c>
      <c r="B1662" s="89">
        <f>'FF analyses'!$A$25</f>
        <v>7.0445030246950369E-2</v>
      </c>
      <c r="C1662" s="89">
        <f>Data!AL1670</f>
        <v>-0.30066165202569151</v>
      </c>
      <c r="D1662" s="89">
        <f>Data!AM1670</f>
        <v>-0.19957622375248396</v>
      </c>
      <c r="E1662" s="89">
        <f>Data!AN1670</f>
        <v>-4.0181875693380498E-2</v>
      </c>
      <c r="F1662" s="89">
        <f>Data!AO1670</f>
        <v>-4.2255715426745666E-2</v>
      </c>
      <c r="G1662" s="89">
        <f>Data!AQ1670</f>
        <v>5.9310400884072134E-2</v>
      </c>
      <c r="H1662" s="89">
        <f>Data!AT1670</f>
        <v>4.1137931705021558E-2</v>
      </c>
      <c r="I1662" s="89">
        <f>Data!AU1670</f>
        <v>5.1736889911556005E-2</v>
      </c>
    </row>
    <row r="1663" spans="1:9">
      <c r="A1663" s="120" t="str">
        <f>Data!B1671</f>
        <v>01/05/2009</v>
      </c>
      <c r="B1663" s="89">
        <f>'FF analyses'!$A$25</f>
        <v>7.0445030246950369E-2</v>
      </c>
      <c r="C1663" s="89">
        <f>Data!AL1671</f>
        <v>-0.25318529391494105</v>
      </c>
      <c r="D1663" s="89">
        <f>Data!AM1671</f>
        <v>-0.19299952624227779</v>
      </c>
      <c r="E1663" s="89">
        <f>Data!AN1671</f>
        <v>-4.1106332917396959E-2</v>
      </c>
      <c r="F1663" s="89">
        <f>Data!AO1671</f>
        <v>-4.0025816374507084E-2</v>
      </c>
      <c r="G1663" s="89">
        <f>Data!AQ1671</f>
        <v>6.0883273903368007E-2</v>
      </c>
      <c r="H1663" s="89">
        <f>Data!AT1671</f>
        <v>4.1685577964176268E-2</v>
      </c>
      <c r="I1663" s="89">
        <f>Data!AU1671</f>
        <v>5.1820064323808701E-2</v>
      </c>
    </row>
    <row r="1664" spans="1:9">
      <c r="A1664" s="120" t="str">
        <f>Data!B1672</f>
        <v>01/06/2009</v>
      </c>
      <c r="B1664" s="89">
        <f>'FF analyses'!$A$25</f>
        <v>7.0445030246950369E-2</v>
      </c>
      <c r="C1664" s="89">
        <f>Data!AL1672</f>
        <v>-0.19601022408024271</v>
      </c>
      <c r="D1664" s="89">
        <f>Data!AM1672</f>
        <v>-0.19000051832986597</v>
      </c>
      <c r="E1664" s="89">
        <f>Data!AN1672</f>
        <v>-3.4999081844531044E-2</v>
      </c>
      <c r="F1664" s="89">
        <f>Data!AO1672</f>
        <v>-4.2362366566590981E-2</v>
      </c>
      <c r="G1664" s="89">
        <f>Data!AQ1672</f>
        <v>6.192265725958257E-2</v>
      </c>
      <c r="H1664" s="89">
        <f>Data!AT1672</f>
        <v>4.1239073584695474E-2</v>
      </c>
      <c r="I1664" s="89">
        <f>Data!AU1672</f>
        <v>5.178692320917655E-2</v>
      </c>
    </row>
    <row r="1665" spans="1:9">
      <c r="A1665" s="120" t="str">
        <f>Data!B1673</f>
        <v>01/07/2009</v>
      </c>
      <c r="B1665" s="89">
        <f>'FF analyses'!$A$25</f>
        <v>7.0445030246950369E-2</v>
      </c>
      <c r="C1665" s="89">
        <f>Data!AL1673</f>
        <v>-0.1581241350171112</v>
      </c>
      <c r="D1665" s="89">
        <f>Data!AM1673</f>
        <v>-0.14618254205622983</v>
      </c>
      <c r="E1665" s="89">
        <f>Data!AN1673</f>
        <v>-1.9139224535086763E-2</v>
      </c>
      <c r="F1665" s="89">
        <f>Data!AO1673</f>
        <v>-3.2236034839356997E-2</v>
      </c>
      <c r="G1665" s="89">
        <f>Data!AQ1673</f>
        <v>6.1596887575656734E-2</v>
      </c>
      <c r="H1665" s="89">
        <f>Data!AT1673</f>
        <v>4.2725766850135738E-2</v>
      </c>
      <c r="I1665" s="89">
        <f>Data!AU1673</f>
        <v>5.2343441314378181E-2</v>
      </c>
    </row>
    <row r="1666" spans="1:9">
      <c r="A1666" s="120" t="str">
        <f>Data!B1674</f>
        <v>01/08/2009</v>
      </c>
      <c r="B1666" s="89">
        <f>'FF analyses'!$A$25</f>
        <v>7.0445030246950369E-2</v>
      </c>
      <c r="C1666" s="89">
        <f>Data!AL1674</f>
        <v>-9.2466203360619836E-2</v>
      </c>
      <c r="D1666" s="89">
        <f>Data!AM1674</f>
        <v>-0.1432341160118179</v>
      </c>
      <c r="E1666" s="89">
        <f>Data!AN1674</f>
        <v>-1.7396425768508861E-2</v>
      </c>
      <c r="F1666" s="89">
        <f>Data!AO1674</f>
        <v>-2.8219774714945078E-2</v>
      </c>
      <c r="G1666" s="89">
        <f>Data!AQ1674</f>
        <v>6.2592313779871178E-2</v>
      </c>
      <c r="H1666" s="89">
        <f>Data!AT1674</f>
        <v>4.4159128537766712E-2</v>
      </c>
      <c r="I1666" s="89">
        <f>Data!AU1674</f>
        <v>5.2728995511832411E-2</v>
      </c>
    </row>
    <row r="1667" spans="1:9">
      <c r="A1667" s="120" t="str">
        <f>Data!B1675</f>
        <v>01/09/2009</v>
      </c>
      <c r="B1667" s="89">
        <f>'FF analyses'!$A$25</f>
        <v>7.0445030246950369E-2</v>
      </c>
      <c r="C1667" s="89">
        <f>Data!AL1675</f>
        <v>0.12207568429627602</v>
      </c>
      <c r="D1667" s="89">
        <f>Data!AM1675</f>
        <v>-0.14501379093037614</v>
      </c>
      <c r="E1667" s="89">
        <f>Data!AN1675</f>
        <v>-1.2610316186502324E-2</v>
      </c>
      <c r="F1667" s="89">
        <f>Data!AO1675</f>
        <v>-2.4947002540918195E-2</v>
      </c>
      <c r="G1667" s="89">
        <f>Data!AQ1675</f>
        <v>6.373035386653636E-2</v>
      </c>
      <c r="H1667" s="89">
        <f>Data!AT1675</f>
        <v>4.4617949719628847E-2</v>
      </c>
      <c r="I1667" s="89">
        <f>Data!AU1675</f>
        <v>5.3060098315804938E-2</v>
      </c>
    </row>
    <row r="1668" spans="1:9">
      <c r="A1668" s="120" t="str">
        <f>Data!B1676</f>
        <v>01/10/2009</v>
      </c>
      <c r="B1668" s="89">
        <f>'FF analyses'!$A$25</f>
        <v>7.0445030246950369E-2</v>
      </c>
      <c r="C1668" s="89">
        <f>Data!AL1676</f>
        <v>0.21720768804235568</v>
      </c>
      <c r="D1668" s="89">
        <f>Data!AM1676</f>
        <v>-0.11565599419283823</v>
      </c>
      <c r="E1668" s="89">
        <f>Data!AN1676</f>
        <v>-1.7260368263677717E-2</v>
      </c>
      <c r="F1668" s="89">
        <f>Data!AO1676</f>
        <v>-2.917537862177233E-2</v>
      </c>
      <c r="G1668" s="89">
        <f>Data!AQ1676</f>
        <v>6.4005815479470707E-2</v>
      </c>
      <c r="H1668" s="89">
        <f>Data!AT1676</f>
        <v>4.4868491617806372E-2</v>
      </c>
      <c r="I1668" s="89">
        <f>Data!AU1676</f>
        <v>5.3353899874253763E-2</v>
      </c>
    </row>
    <row r="1669" spans="1:9">
      <c r="A1669" s="120" t="str">
        <f>Data!B1677</f>
        <v>01/11/2009</v>
      </c>
      <c r="B1669" s="89">
        <f>'FF analyses'!$A$25</f>
        <v>7.0445030246950369E-2</v>
      </c>
      <c r="C1669" s="89">
        <f>Data!AL1677</f>
        <v>0.23586847350871354</v>
      </c>
      <c r="D1669" s="89">
        <f>Data!AM1677</f>
        <v>-0.11135960257015531</v>
      </c>
      <c r="E1669" s="89">
        <f>Data!AN1677</f>
        <v>-1.8474305339044927E-2</v>
      </c>
      <c r="F1669" s="89">
        <f>Data!AO1677</f>
        <v>-2.9522348146795885E-2</v>
      </c>
      <c r="G1669" s="89">
        <f>Data!AQ1677</f>
        <v>6.5188006625010786E-2</v>
      </c>
      <c r="H1669" s="89">
        <f>Data!AT1677</f>
        <v>4.4673934229664702E-2</v>
      </c>
      <c r="I1669" s="89">
        <f>Data!AU1677</f>
        <v>5.3525204857277409E-2</v>
      </c>
    </row>
    <row r="1670" spans="1:9">
      <c r="A1670" s="120" t="str">
        <f>Data!B1678</f>
        <v>01/12/2009</v>
      </c>
      <c r="B1670" s="89">
        <f>'FF analyses'!$A$25</f>
        <v>7.0445030246950369E-2</v>
      </c>
      <c r="C1670" s="89">
        <f>Data!AL1678</f>
        <v>0.26449902170970119</v>
      </c>
      <c r="D1670" s="89">
        <f>Data!AM1678</f>
        <v>-7.7375262118171917E-2</v>
      </c>
      <c r="E1670" s="89">
        <f>Data!AN1678</f>
        <v>-1.3920326620106227E-2</v>
      </c>
      <c r="F1670" s="89">
        <f>Data!AO1678</f>
        <v>-2.8279895162215629E-2</v>
      </c>
      <c r="G1670" s="89">
        <f>Data!AQ1678</f>
        <v>6.3882285936950112E-2</v>
      </c>
      <c r="H1670" s="89">
        <f>Data!AT1678</f>
        <v>4.5079538439062983E-2</v>
      </c>
      <c r="I1670" s="89">
        <f>Data!AU1678</f>
        <v>5.3699934119592951E-2</v>
      </c>
    </row>
    <row r="1671" spans="1:9">
      <c r="A1671" s="120" t="str">
        <f>Data!B1679</f>
        <v>01/01/2010</v>
      </c>
      <c r="B1671" s="89">
        <f>'FF analyses'!$A$25</f>
        <v>7.0445030246950369E-2</v>
      </c>
      <c r="C1671" s="89">
        <f>Data!AL1679</f>
        <v>0.31613586867127474</v>
      </c>
      <c r="D1671" s="89">
        <f>Data!AM1679</f>
        <v>-8.1930448086833585E-2</v>
      </c>
      <c r="E1671" s="89">
        <f>Data!AN1679</f>
        <v>-2.1097258960029341E-2</v>
      </c>
      <c r="F1671" s="89">
        <f>Data!AO1679</f>
        <v>-2.8164518644698378E-2</v>
      </c>
      <c r="G1671" s="89">
        <f>Data!AQ1679</f>
        <v>6.0771999547630795E-2</v>
      </c>
      <c r="H1671" s="89">
        <f>Data!AT1679</f>
        <v>4.5275233743885757E-2</v>
      </c>
      <c r="I1671" s="89">
        <f>Data!AU1679</f>
        <v>5.3727207496773621E-2</v>
      </c>
    </row>
    <row r="1672" spans="1:9">
      <c r="A1672" s="120" t="str">
        <f>Data!B1680</f>
        <v>01/02/2010</v>
      </c>
      <c r="B1672" s="89">
        <f>'FF analyses'!$A$25</f>
        <v>7.0445030246950369E-2</v>
      </c>
      <c r="C1672" s="89">
        <f>Data!AL1680</f>
        <v>0.4591541610350951</v>
      </c>
      <c r="D1672" s="89">
        <f>Data!AM1680</f>
        <v>-4.4436483441359864E-2</v>
      </c>
      <c r="E1672" s="89">
        <f>Data!AN1680</f>
        <v>-9.7374322188604756E-3</v>
      </c>
      <c r="F1672" s="89">
        <f>Data!AO1680</f>
        <v>-2.6126391971437513E-2</v>
      </c>
      <c r="G1672" s="89">
        <f>Data!AQ1680</f>
        <v>6.3154171874182152E-2</v>
      </c>
      <c r="H1672" s="89">
        <f>Data!AT1680</f>
        <v>4.6490487346283249E-2</v>
      </c>
      <c r="I1672" s="89">
        <f>Data!AU1680</f>
        <v>5.4151031436489694E-2</v>
      </c>
    </row>
    <row r="1673" spans="1:9">
      <c r="A1673" s="120" t="str">
        <f>Data!B1681</f>
        <v>01/03/2010</v>
      </c>
      <c r="B1673" s="89">
        <f>'FF analyses'!$A$25</f>
        <v>7.0445030246950369E-2</v>
      </c>
      <c r="C1673" s="89">
        <f>Data!AL1681</f>
        <v>0.36283026655691697</v>
      </c>
      <c r="D1673" s="89">
        <f>Data!AM1681</f>
        <v>-4.3222964989664603E-2</v>
      </c>
      <c r="E1673" s="89">
        <f>Data!AN1681</f>
        <v>2.7176397420449749E-3</v>
      </c>
      <c r="F1673" s="89">
        <f>Data!AO1681</f>
        <v>-2.3946741279640249E-2</v>
      </c>
      <c r="G1673" s="89">
        <f>Data!AQ1681</f>
        <v>6.4413783660304924E-2</v>
      </c>
      <c r="H1673" s="89">
        <f>Data!AT1681</f>
        <v>4.698177645433832E-2</v>
      </c>
      <c r="I1673" s="89">
        <f>Data!AU1681</f>
        <v>5.4799266151528858E-2</v>
      </c>
    </row>
    <row r="1674" spans="1:9">
      <c r="A1674" s="120" t="str">
        <f>Data!B1682</f>
        <v>01/04/2010</v>
      </c>
      <c r="B1674" s="89">
        <f>'FF analyses'!$A$25</f>
        <v>7.0445030246950369E-2</v>
      </c>
      <c r="C1674" s="89">
        <f>Data!AL1682</f>
        <v>0.22007029206256079</v>
      </c>
      <c r="D1674" s="89">
        <f>Data!AM1682</f>
        <v>-7.6289037380435021E-2</v>
      </c>
      <c r="E1674" s="89">
        <f>Data!AN1682</f>
        <v>-1.0824775803925824E-2</v>
      </c>
      <c r="F1674" s="89">
        <f>Data!AO1682</f>
        <v>-2.6691444199010039E-2</v>
      </c>
      <c r="G1674" s="89">
        <f>Data!AQ1682</f>
        <v>6.1180292791859436E-2</v>
      </c>
      <c r="H1674" s="89">
        <f>Data!AT1682</f>
        <v>4.5946598521881876E-2</v>
      </c>
      <c r="I1674" s="89">
        <f>Data!AU1682</f>
        <v>5.4159415660024912E-2</v>
      </c>
    </row>
    <row r="1675" spans="1:9">
      <c r="A1675" s="120" t="str">
        <f>Data!B1683</f>
        <v>01/05/2010</v>
      </c>
      <c r="B1675" s="89">
        <f>'FF analyses'!$A$25</f>
        <v>7.0445030246950369E-2</v>
      </c>
      <c r="C1675" s="89">
        <f>Data!AL1683</f>
        <v>0.16141236491056343</v>
      </c>
      <c r="D1675" s="89">
        <f>Data!AM1683</f>
        <v>-6.8678447611011384E-2</v>
      </c>
      <c r="E1675" s="89">
        <f>Data!AN1683</f>
        <v>-2.0770640602584045E-2</v>
      </c>
      <c r="F1675" s="89">
        <f>Data!AO1683</f>
        <v>-3.201933074793939E-2</v>
      </c>
      <c r="G1675" s="89">
        <f>Data!AQ1683</f>
        <v>5.9001582422596455E-2</v>
      </c>
      <c r="H1675" s="89">
        <f>Data!AT1683</f>
        <v>4.4613776091469548E-2</v>
      </c>
      <c r="I1675" s="89">
        <f>Data!AU1683</f>
        <v>5.4164006193216485E-2</v>
      </c>
    </row>
    <row r="1676" spans="1:9">
      <c r="A1676" s="120" t="str">
        <f>Data!B1684</f>
        <v>01/06/2010</v>
      </c>
      <c r="B1676" s="89">
        <f>'FF analyses'!$A$25</f>
        <v>7.0445030246950369E-2</v>
      </c>
      <c r="C1676" s="89">
        <f>Data!AL1684</f>
        <v>0.14476672914215261</v>
      </c>
      <c r="D1676" s="89">
        <f>Data!AM1684</f>
        <v>-4.0635238273057706E-2</v>
      </c>
      <c r="E1676" s="89">
        <f>Data!AN1684</f>
        <v>-2.3431798596330045E-2</v>
      </c>
      <c r="F1676" s="89">
        <f>Data!AO1684</f>
        <v>-3.2710931552648037E-2</v>
      </c>
      <c r="G1676" s="89">
        <f>Data!AQ1684</f>
        <v>5.8155565921622854E-2</v>
      </c>
      <c r="H1676" s="89">
        <f>Data!AT1684</f>
        <v>4.4997235005780567E-2</v>
      </c>
      <c r="I1676" s="89">
        <f>Data!AU1684</f>
        <v>5.4596417166118183E-2</v>
      </c>
    </row>
    <row r="1677" spans="1:9">
      <c r="A1677" s="120" t="str">
        <f>Data!B1685</f>
        <v>01/07/2010</v>
      </c>
      <c r="B1677" s="89">
        <f>'FF analyses'!$A$25</f>
        <v>7.0445030246950369E-2</v>
      </c>
      <c r="C1677" s="89">
        <f>Data!AL1685</f>
        <v>7.598008179153326E-2</v>
      </c>
      <c r="D1677" s="89">
        <f>Data!AM1685</f>
        <v>-4.8242855523213612E-2</v>
      </c>
      <c r="E1677" s="89">
        <f>Data!AN1685</f>
        <v>-2.1808295257612742E-2</v>
      </c>
      <c r="F1677" s="89">
        <f>Data!AO1685</f>
        <v>-3.2895608736791204E-2</v>
      </c>
      <c r="G1677" s="89">
        <f>Data!AQ1685</f>
        <v>5.9210437355211809E-2</v>
      </c>
      <c r="H1677" s="89">
        <f>Data!AT1685</f>
        <v>4.4854647560388594E-2</v>
      </c>
      <c r="I1677" s="89">
        <f>Data!AU1685</f>
        <v>5.4303672458746011E-2</v>
      </c>
    </row>
    <row r="1678" spans="1:9">
      <c r="A1678" s="120" t="str">
        <f>Data!B1686</f>
        <v>01/08/2010</v>
      </c>
      <c r="B1678" s="89">
        <f>'FF analyses'!$A$25</f>
        <v>7.0445030246950369E-2</v>
      </c>
      <c r="C1678" s="89">
        <f>Data!AL1686</f>
        <v>7.3455495916801672E-2</v>
      </c>
      <c r="D1678" s="89">
        <f>Data!AM1686</f>
        <v>-1.2985743906004266E-2</v>
      </c>
      <c r="E1678" s="89">
        <f>Data!AN1686</f>
        <v>-1.4389097099978265E-2</v>
      </c>
      <c r="F1678" s="89">
        <f>Data!AO1686</f>
        <v>-2.8648691264506532E-2</v>
      </c>
      <c r="G1678" s="89">
        <f>Data!AQ1686</f>
        <v>6.1287147888603677E-2</v>
      </c>
      <c r="H1678" s="89">
        <f>Data!AT1686</f>
        <v>4.598729079094932E-2</v>
      </c>
      <c r="I1678" s="89">
        <f>Data!AU1686</f>
        <v>5.4415488891709218E-2</v>
      </c>
    </row>
    <row r="1679" spans="1:9">
      <c r="A1679" s="120" t="str">
        <f>Data!B1687</f>
        <v>01/09/2010</v>
      </c>
      <c r="B1679" s="89">
        <f>'FF analyses'!$A$25</f>
        <v>7.0445030246950369E-2</v>
      </c>
      <c r="C1679" s="89">
        <f>Data!AL1687</f>
        <v>9.3787032499428991E-2</v>
      </c>
      <c r="D1679" s="89">
        <f>Data!AM1687</f>
        <v>0.10784106845981745</v>
      </c>
      <c r="E1679" s="89">
        <f>Data!AN1687</f>
        <v>-1.5015616564002521E-3</v>
      </c>
      <c r="F1679" s="89">
        <f>Data!AO1687</f>
        <v>-1.9976852714281623E-2</v>
      </c>
      <c r="G1679" s="89">
        <f>Data!AQ1687</f>
        <v>6.2527579492905216E-2</v>
      </c>
      <c r="H1679" s="89">
        <f>Data!AT1687</f>
        <v>4.7253550607754713E-2</v>
      </c>
      <c r="I1679" s="89">
        <f>Data!AU1687</f>
        <v>5.4076916671451203E-2</v>
      </c>
    </row>
    <row r="1680" spans="1:9">
      <c r="A1680" s="120" t="str">
        <f>Data!B1688</f>
        <v>01/10/2010</v>
      </c>
      <c r="B1680" s="89">
        <f>'FF analyses'!$A$25</f>
        <v>7.0445030246950369E-2</v>
      </c>
      <c r="C1680" s="89">
        <f>Data!AL1688</f>
        <v>9.794974877414675E-2</v>
      </c>
      <c r="D1680" s="89">
        <f>Data!AM1688</f>
        <v>0.15604190031852405</v>
      </c>
      <c r="E1680" s="89">
        <f>Data!AN1688</f>
        <v>-5.5951900176502978E-3</v>
      </c>
      <c r="F1680" s="89">
        <f>Data!AO1688</f>
        <v>-1.7101225232700523E-2</v>
      </c>
      <c r="G1680" s="89">
        <f>Data!AQ1688</f>
        <v>6.1172865719041347E-2</v>
      </c>
      <c r="H1680" s="89">
        <f>Data!AT1688</f>
        <v>4.7053066055103843E-2</v>
      </c>
      <c r="I1680" s="89">
        <f>Data!AU1688</f>
        <v>5.4083353266894951E-2</v>
      </c>
    </row>
    <row r="1681" spans="1:9">
      <c r="A1681" s="120" t="str">
        <f>Data!B1689</f>
        <v>01/11/2010</v>
      </c>
      <c r="B1681" s="89">
        <f>'FF analyses'!$A$25</f>
        <v>7.0445030246950369E-2</v>
      </c>
      <c r="C1681" s="89">
        <f>Data!AL1689</f>
        <v>0.10892286237963278</v>
      </c>
      <c r="D1681" s="89">
        <f>Data!AM1689</f>
        <v>0.17067621705065394</v>
      </c>
      <c r="E1681" s="89">
        <f>Data!AN1689</f>
        <v>-3.8937400197709415E-3</v>
      </c>
      <c r="F1681" s="89">
        <f>Data!AO1689</f>
        <v>-1.1070733730844995E-2</v>
      </c>
      <c r="G1681" s="89">
        <f>Data!AQ1689</f>
        <v>6.0632253224655042E-2</v>
      </c>
      <c r="H1681" s="89">
        <f>Data!AT1689</f>
        <v>4.7208211692108426E-2</v>
      </c>
      <c r="I1681" s="89">
        <f>Data!AU1689</f>
        <v>5.4641344151118876E-2</v>
      </c>
    </row>
    <row r="1682" spans="1:9">
      <c r="A1682" s="120" t="str">
        <f>Data!B1690</f>
        <v>01/12/2010</v>
      </c>
      <c r="B1682" s="89">
        <f>'FF analyses'!$A$25</f>
        <v>7.0445030246950369E-2</v>
      </c>
      <c r="C1682" s="89">
        <f>Data!AL1690</f>
        <v>0.1283386898279526</v>
      </c>
      <c r="D1682" s="89">
        <f>Data!AM1690</f>
        <v>0.19448029261459654</v>
      </c>
      <c r="E1682" s="89">
        <f>Data!AN1690</f>
        <v>1.2397931507179827E-4</v>
      </c>
      <c r="F1682" s="89">
        <f>Data!AO1690</f>
        <v>-8.2974814017474641E-3</v>
      </c>
      <c r="G1682" s="89">
        <f>Data!AQ1690</f>
        <v>6.1571224779577438E-2</v>
      </c>
      <c r="H1682" s="89">
        <f>Data!AT1690</f>
        <v>4.6762643229616208E-2</v>
      </c>
      <c r="I1682" s="89">
        <f>Data!AU1690</f>
        <v>5.4651478303191503E-2</v>
      </c>
    </row>
    <row r="1683" spans="1:9">
      <c r="A1683" s="120" t="str">
        <f>Data!B1691</f>
        <v>01/01/2011</v>
      </c>
      <c r="B1683" s="89">
        <f>'FF analyses'!$A$25</f>
        <v>7.0445030246950369E-2</v>
      </c>
      <c r="C1683" s="89">
        <f>Data!AL1691</f>
        <v>0.18644221941909445</v>
      </c>
      <c r="D1683" s="89">
        <f>Data!AM1691</f>
        <v>0.24960760284315864</v>
      </c>
      <c r="E1683" s="89">
        <f>Data!AN1691</f>
        <v>5.2362302477140243E-3</v>
      </c>
      <c r="F1683" s="89">
        <f>Data!AO1691</f>
        <v>-3.6707615287325801E-3</v>
      </c>
      <c r="G1683" s="89">
        <f>Data!AQ1691</f>
        <v>6.034194671808879E-2</v>
      </c>
      <c r="H1683" s="89">
        <f>Data!AT1691</f>
        <v>4.6447118143427168E-2</v>
      </c>
      <c r="I1683" s="89">
        <f>Data!AU1691</f>
        <v>5.439844891417378E-2</v>
      </c>
    </row>
    <row r="1684" spans="1:9">
      <c r="A1684" s="120" t="str">
        <f>Data!B1692</f>
        <v>01/02/2011</v>
      </c>
      <c r="B1684" s="89">
        <f>'FF analyses'!$A$25</f>
        <v>7.0445030246950369E-2</v>
      </c>
      <c r="C1684" s="89">
        <f>Data!AL1692</f>
        <v>0.10937061705469997</v>
      </c>
      <c r="D1684" s="89">
        <f>Data!AM1692</f>
        <v>0.27229821661646469</v>
      </c>
      <c r="E1684" s="89">
        <f>Data!AN1692</f>
        <v>-1.9660208378768917E-4</v>
      </c>
      <c r="F1684" s="89">
        <f>Data!AO1692</f>
        <v>3.1801955153536454E-3</v>
      </c>
      <c r="G1684" s="89">
        <f>Data!AQ1692</f>
        <v>5.7076988254933347E-2</v>
      </c>
      <c r="H1684" s="89">
        <f>Data!AT1692</f>
        <v>4.5424440708861535E-2</v>
      </c>
      <c r="I1684" s="89">
        <f>Data!AU1692</f>
        <v>5.4372383063218788E-2</v>
      </c>
    </row>
    <row r="1685" spans="1:9">
      <c r="A1685" s="120" t="str">
        <f>Data!B1693</f>
        <v>01/03/2011</v>
      </c>
      <c r="B1685" s="89">
        <f>'FF analyses'!$A$25</f>
        <v>7.0445030246950369E-2</v>
      </c>
      <c r="C1685" s="89">
        <f>Data!AL1693</f>
        <v>8.6807864285699754E-2</v>
      </c>
      <c r="D1685" s="89">
        <f>Data!AM1693</f>
        <v>0.21701875555828387</v>
      </c>
      <c r="E1685" s="89">
        <f>Data!AN1693</f>
        <v>2.7029566052565457E-3</v>
      </c>
      <c r="F1685" s="89">
        <f>Data!AO1693</f>
        <v>4.5422759563011894E-3</v>
      </c>
      <c r="G1685" s="89">
        <f>Data!AQ1693</f>
        <v>5.6568735088881272E-2</v>
      </c>
      <c r="H1685" s="89">
        <f>Data!AT1693</f>
        <v>4.5175393339193404E-2</v>
      </c>
      <c r="I1685" s="89">
        <f>Data!AU1693</f>
        <v>5.4216097605185531E-2</v>
      </c>
    </row>
    <row r="1686" spans="1:9">
      <c r="A1686" s="120" t="str">
        <f>Data!B1694</f>
        <v>01/04/2011</v>
      </c>
      <c r="B1686" s="89">
        <f>'FF analyses'!$A$25</f>
        <v>7.0445030246950369E-2</v>
      </c>
      <c r="C1686" s="89">
        <f>Data!AL1694</f>
        <v>0.15032663716459549</v>
      </c>
      <c r="D1686" s="89">
        <f>Data!AM1694</f>
        <v>0.18468534057476682</v>
      </c>
      <c r="E1686" s="89">
        <f>Data!AN1694</f>
        <v>5.3640682293565334E-3</v>
      </c>
      <c r="F1686" s="89">
        <f>Data!AO1694</f>
        <v>-8.9589621747609982E-4</v>
      </c>
      <c r="G1686" s="89">
        <f>Data!AQ1694</f>
        <v>5.6558823101121591E-2</v>
      </c>
      <c r="H1686" s="89">
        <f>Data!AT1694</f>
        <v>4.497472444288686E-2</v>
      </c>
      <c r="I1686" s="89">
        <f>Data!AU1694</f>
        <v>5.399234625775251E-2</v>
      </c>
    </row>
    <row r="1687" spans="1:9">
      <c r="A1687" s="120" t="str">
        <f>Data!B1695</f>
        <v>01/05/2011</v>
      </c>
      <c r="B1687" s="89">
        <f>'FF analyses'!$A$25</f>
        <v>7.0445030246950369E-2</v>
      </c>
      <c r="C1687" s="89">
        <f>Data!AL1695</f>
        <v>0.1491675253116489</v>
      </c>
      <c r="D1687" s="89">
        <f>Data!AM1695</f>
        <v>0.15527372221938029</v>
      </c>
      <c r="E1687" s="89">
        <f>Data!AN1695</f>
        <v>4.1321960550826375E-3</v>
      </c>
      <c r="F1687" s="89">
        <f>Data!AO1695</f>
        <v>-1.8236245771596771E-3</v>
      </c>
      <c r="G1687" s="89">
        <f>Data!AQ1695</f>
        <v>5.4219740796616511E-2</v>
      </c>
      <c r="H1687" s="89">
        <f>Data!AT1695</f>
        <v>4.4498845323577951E-2</v>
      </c>
      <c r="I1687" s="89">
        <f>Data!AU1695</f>
        <v>5.3422578601021176E-2</v>
      </c>
    </row>
    <row r="1688" spans="1:9">
      <c r="A1688" s="120" t="str">
        <f>Data!B1696</f>
        <v>01/06/2011</v>
      </c>
      <c r="B1688" s="89">
        <f>'FF analyses'!$A$25</f>
        <v>7.0445030246950369E-2</v>
      </c>
      <c r="C1688" s="89">
        <f>Data!AL1696</f>
        <v>0.1822357545238571</v>
      </c>
      <c r="D1688" s="89">
        <f>Data!AM1696</f>
        <v>0.16335040197748696</v>
      </c>
      <c r="E1688" s="89">
        <f>Data!AN1696</f>
        <v>8.749680947672589E-3</v>
      </c>
      <c r="F1688" s="89">
        <f>Data!AO1696</f>
        <v>3.0257502067869702E-3</v>
      </c>
      <c r="G1688" s="89">
        <f>Data!AQ1696</f>
        <v>5.6039274294057195E-2</v>
      </c>
      <c r="H1688" s="89">
        <f>Data!AT1696</f>
        <v>4.5188791152005914E-2</v>
      </c>
      <c r="I1688" s="89">
        <f>Data!AU1696</f>
        <v>5.3807688578267454E-2</v>
      </c>
    </row>
    <row r="1689" spans="1:9">
      <c r="A1689" s="120" t="str">
        <f>Data!B1697</f>
        <v>01/07/2011</v>
      </c>
      <c r="B1689" s="89">
        <f>'FF analyses'!$A$25</f>
        <v>7.0445030246950369E-2</v>
      </c>
      <c r="C1689" s="89">
        <f>Data!AL1697</f>
        <v>6.2015643701509804E-2</v>
      </c>
      <c r="D1689" s="89">
        <f>Data!AM1697</f>
        <v>6.8975060127147492E-2</v>
      </c>
      <c r="E1689" s="89">
        <f>Data!AN1697</f>
        <v>-1.5052254046217906E-2</v>
      </c>
      <c r="F1689" s="89">
        <f>Data!AO1697</f>
        <v>-5.1798088324955804E-3</v>
      </c>
      <c r="G1689" s="89">
        <f>Data!AQ1697</f>
        <v>5.1006769691622322E-2</v>
      </c>
      <c r="H1689" s="89">
        <f>Data!AT1697</f>
        <v>4.2313715351566694E-2</v>
      </c>
      <c r="I1689" s="89">
        <f>Data!AU1697</f>
        <v>5.3468500579918699E-2</v>
      </c>
    </row>
    <row r="1690" spans="1:9">
      <c r="A1690" s="120" t="str">
        <f>Data!B1698</f>
        <v>01/08/2011</v>
      </c>
      <c r="B1690" s="89">
        <f>'FF analyses'!$A$25</f>
        <v>7.0445030246950369E-2</v>
      </c>
      <c r="C1690" s="89">
        <f>Data!AL1698</f>
        <v>2.2567150872062625E-2</v>
      </c>
      <c r="D1690" s="89">
        <f>Data!AM1698</f>
        <v>4.7702404334170057E-2</v>
      </c>
      <c r="E1690" s="89">
        <f>Data!AN1698</f>
        <v>-2.2011863729522352E-2</v>
      </c>
      <c r="F1690" s="89">
        <f>Data!AO1698</f>
        <v>5.0455110734051178E-3</v>
      </c>
      <c r="G1690" s="89">
        <f>Data!AQ1698</f>
        <v>5.1761665695871262E-2</v>
      </c>
      <c r="H1690" s="89">
        <f>Data!AT1698</f>
        <v>4.2301364717751255E-2</v>
      </c>
      <c r="I1690" s="89">
        <f>Data!AU1698</f>
        <v>5.3964623644188192E-2</v>
      </c>
    </row>
    <row r="1691" spans="1:9">
      <c r="A1691" s="120" t="str">
        <f>Data!B1699</f>
        <v>01/09/2011</v>
      </c>
      <c r="B1691" s="89">
        <f>'FF analyses'!$A$25</f>
        <v>7.0445030246950369E-2</v>
      </c>
      <c r="C1691" s="89">
        <f>Data!AL1699</f>
        <v>1.1827239073515905E-2</v>
      </c>
      <c r="D1691" s="89">
        <f>Data!AM1699</f>
        <v>5.2009274307176057E-2</v>
      </c>
      <c r="E1691" s="89">
        <f>Data!AN1699</f>
        <v>-2.3624998737021174E-2</v>
      </c>
      <c r="F1691" s="89">
        <f>Data!AO1699</f>
        <v>4.7842441759535781E-3</v>
      </c>
      <c r="G1691" s="89">
        <f>Data!AQ1699</f>
        <v>5.3038126797536833E-2</v>
      </c>
      <c r="H1691" s="89">
        <f>Data!AT1699</f>
        <v>4.2648784780213944E-2</v>
      </c>
      <c r="I1691" s="89">
        <f>Data!AU1699</f>
        <v>5.4170031886974224E-2</v>
      </c>
    </row>
    <row r="1692" spans="1:9">
      <c r="A1692" s="120" t="str">
        <f>Data!B1700</f>
        <v>01/10/2011</v>
      </c>
      <c r="B1692" s="89">
        <f>'FF analyses'!$A$25</f>
        <v>7.0445030246950369E-2</v>
      </c>
      <c r="C1692" s="89">
        <f>Data!AL1700</f>
        <v>6.5444794710667331E-3</v>
      </c>
      <c r="D1692" s="89">
        <f>Data!AM1700</f>
        <v>5.125413595631656E-2</v>
      </c>
      <c r="E1692" s="89">
        <f>Data!AN1700</f>
        <v>-2.4141421980293343E-2</v>
      </c>
      <c r="F1692" s="89">
        <f>Data!AO1700</f>
        <v>1.8302984693518987E-3</v>
      </c>
      <c r="G1692" s="89">
        <f>Data!AQ1700</f>
        <v>5.2451739149367738E-2</v>
      </c>
      <c r="H1692" s="89">
        <f>Data!AT1700</f>
        <v>4.2116923864057298E-2</v>
      </c>
      <c r="I1692" s="89">
        <f>Data!AU1700</f>
        <v>5.3830795548449162E-2</v>
      </c>
    </row>
    <row r="1693" spans="1:9">
      <c r="A1693" s="120" t="str">
        <f>Data!B1701</f>
        <v>01/11/2011</v>
      </c>
      <c r="B1693" s="89">
        <f>'FF analyses'!$A$25</f>
        <v>7.0445030246950369E-2</v>
      </c>
      <c r="C1693" s="89">
        <f>Data!AL1701</f>
        <v>-8.628854427621846E-3</v>
      </c>
      <c r="D1693" s="89">
        <f>Data!AM1701</f>
        <v>4.8500895769143959E-2</v>
      </c>
      <c r="E1693" s="89">
        <f>Data!AN1701</f>
        <v>-2.4468286813559614E-2</v>
      </c>
      <c r="F1693" s="89">
        <f>Data!AO1701</f>
        <v>1.7776815532337675E-3</v>
      </c>
      <c r="G1693" s="89">
        <f>Data!AQ1701</f>
        <v>5.2523108219481029E-2</v>
      </c>
      <c r="H1693" s="89">
        <f>Data!AT1701</f>
        <v>4.2236035488643298E-2</v>
      </c>
      <c r="I1693" s="89">
        <f>Data!AU1701</f>
        <v>5.381902406110739E-2</v>
      </c>
    </row>
    <row r="1694" spans="1:9">
      <c r="A1694" s="120" t="str">
        <f>Data!B1702</f>
        <v>01/12/2011</v>
      </c>
      <c r="B1694" s="89">
        <f>'FF analyses'!$A$25</f>
        <v>7.0445030246950369E-2</v>
      </c>
      <c r="C1694" s="89">
        <f>Data!AL1702</f>
        <v>3.1241634030851895E-3</v>
      </c>
      <c r="D1694" s="89">
        <f>Data!AM1702</f>
        <v>6.3890879869264783E-2</v>
      </c>
      <c r="E1694" s="89">
        <f>Data!AN1702</f>
        <v>-1.7671635497376936E-2</v>
      </c>
      <c r="F1694" s="89">
        <f>Data!AO1702</f>
        <v>6.0861129829119509E-3</v>
      </c>
      <c r="G1694" s="89">
        <f>Data!AQ1702</f>
        <v>5.1915978327104595E-2</v>
      </c>
      <c r="H1694" s="89">
        <f>Data!AT1702</f>
        <v>4.369792079497814E-2</v>
      </c>
      <c r="I1694" s="89">
        <f>Data!AU1702</f>
        <v>5.4269865592710076E-2</v>
      </c>
    </row>
    <row r="1695" spans="1:9">
      <c r="A1695" s="120" t="str">
        <f>Data!B1703</f>
        <v>01/01/2012</v>
      </c>
      <c r="B1695" s="89">
        <f>'FF analyses'!$A$25</f>
        <v>7.0445030246950369E-2</v>
      </c>
      <c r="C1695" s="89">
        <f>Data!AL1703</f>
        <v>1.2488366305644982E-2</v>
      </c>
      <c r="D1695" s="89">
        <f>Data!AM1703</f>
        <v>9.6019591273660998E-2</v>
      </c>
      <c r="E1695" s="89">
        <f>Data!AN1703</f>
        <v>-1.3070155117526294E-2</v>
      </c>
      <c r="F1695" s="89">
        <f>Data!AO1703</f>
        <v>1.2851048085946504E-2</v>
      </c>
      <c r="G1695" s="89">
        <f>Data!AQ1703</f>
        <v>5.1055457175686714E-2</v>
      </c>
      <c r="H1695" s="89">
        <f>Data!AT1703</f>
        <v>4.4090078993997084E-2</v>
      </c>
      <c r="I1695" s="89">
        <f>Data!AU1703</f>
        <v>5.47567301701124E-2</v>
      </c>
    </row>
    <row r="1696" spans="1:9">
      <c r="A1696" s="120" t="str">
        <f>Data!B1704</f>
        <v>01/02/2012</v>
      </c>
      <c r="B1696" s="89">
        <f>'FF analyses'!$A$25</f>
        <v>7.0445030246950369E-2</v>
      </c>
      <c r="C1696" s="89">
        <f>Data!AL1704</f>
        <v>5.1271078991375507E-2</v>
      </c>
      <c r="D1696" s="89">
        <f>Data!AM1704</f>
        <v>7.9930204037475194E-2</v>
      </c>
      <c r="E1696" s="89">
        <f>Data!AN1704</f>
        <v>-3.2586312884785862E-3</v>
      </c>
      <c r="F1696" s="89">
        <f>Data!AO1704</f>
        <v>1.0861328167123485E-2</v>
      </c>
      <c r="G1696" s="89">
        <f>Data!AQ1704</f>
        <v>5.0391986346412398E-2</v>
      </c>
      <c r="H1696" s="89">
        <f>Data!AT1704</f>
        <v>4.4418922436347597E-2</v>
      </c>
      <c r="I1696" s="89">
        <f>Data!AU1704</f>
        <v>5.4839620648178933E-2</v>
      </c>
    </row>
    <row r="1697" spans="1:9">
      <c r="A1697" s="120" t="str">
        <f>Data!B1705</f>
        <v>01/03/2012</v>
      </c>
      <c r="B1697" s="89">
        <f>'FF analyses'!$A$25</f>
        <v>7.0445030246950369E-2</v>
      </c>
      <c r="C1697" s="89">
        <f>Data!AL1705</f>
        <v>3.3483597023261868E-2</v>
      </c>
      <c r="D1697" s="89">
        <f>Data!AM1705</f>
        <v>5.9810407976423896E-2</v>
      </c>
      <c r="E1697" s="89">
        <f>Data!AN1705</f>
        <v>-1.0041327981523351E-2</v>
      </c>
      <c r="F1697" s="89">
        <f>Data!AO1705</f>
        <v>1.4314131916695505E-2</v>
      </c>
      <c r="G1697" s="89">
        <f>Data!AQ1705</f>
        <v>5.0790441043327972E-2</v>
      </c>
      <c r="H1697" s="89">
        <f>Data!AT1705</f>
        <v>4.4978755941897042E-2</v>
      </c>
      <c r="I1697" s="89">
        <f>Data!AU1705</f>
        <v>5.4760433566169553E-2</v>
      </c>
    </row>
    <row r="1698" spans="1:9">
      <c r="A1698" s="120" t="str">
        <f>Data!B1706</f>
        <v>01/04/2012</v>
      </c>
      <c r="B1698" s="89">
        <f>'FF analyses'!$A$25</f>
        <v>7.0445030246950369E-2</v>
      </c>
      <c r="C1698" s="89">
        <f>Data!AL1706</f>
        <v>4.0903823663913652E-3</v>
      </c>
      <c r="D1698" s="89">
        <f>Data!AM1706</f>
        <v>7.4724110158902013E-2</v>
      </c>
      <c r="E1698" s="89">
        <f>Data!AN1706</f>
        <v>-2.0230852679038014E-2</v>
      </c>
      <c r="F1698" s="89">
        <f>Data!AO1706</f>
        <v>1.4168311733729011E-2</v>
      </c>
      <c r="G1698" s="89">
        <f>Data!AQ1706</f>
        <v>4.9718054135450274E-2</v>
      </c>
      <c r="H1698" s="89">
        <f>Data!AT1706</f>
        <v>4.5808985798517554E-2</v>
      </c>
      <c r="I1698" s="89">
        <f>Data!AU1706</f>
        <v>5.4444973717781231E-2</v>
      </c>
    </row>
    <row r="1699" spans="1:9">
      <c r="A1699" s="120" t="str">
        <f>Data!B1707</f>
        <v>01/05/2012</v>
      </c>
      <c r="B1699" s="89">
        <f>'FF analyses'!$A$25</f>
        <v>7.0445030246950369E-2</v>
      </c>
      <c r="C1699" s="89">
        <f>Data!AL1707</f>
        <v>2.7920976796603325E-2</v>
      </c>
      <c r="D1699" s="89">
        <f>Data!AM1707</f>
        <v>8.685482246769527E-2</v>
      </c>
      <c r="E1699" s="89">
        <f>Data!AN1707</f>
        <v>-2.2277927592968205E-2</v>
      </c>
      <c r="F1699" s="89">
        <f>Data!AO1707</f>
        <v>1.8861587142456004E-2</v>
      </c>
      <c r="G1699" s="89">
        <f>Data!AQ1707</f>
        <v>4.7804776186965103E-2</v>
      </c>
      <c r="H1699" s="89">
        <f>Data!AT1707</f>
        <v>4.7888064362412219E-2</v>
      </c>
      <c r="I1699" s="89">
        <f>Data!AU1707</f>
        <v>5.4216388334406895E-2</v>
      </c>
    </row>
    <row r="1700" spans="1:9">
      <c r="A1700" s="120" t="str">
        <f>Data!B1708</f>
        <v>01/06/2012</v>
      </c>
      <c r="B1700" s="89">
        <f>'FF analyses'!$A$25</f>
        <v>7.0445030246950369E-2</v>
      </c>
      <c r="C1700" s="89">
        <f>Data!AL1708</f>
        <v>2.8637114009130382E-2</v>
      </c>
      <c r="D1700" s="89">
        <f>Data!AM1708</f>
        <v>0.10276542138925771</v>
      </c>
      <c r="E1700" s="89">
        <f>Data!AN1708</f>
        <v>-1.7956892062215069E-2</v>
      </c>
      <c r="F1700" s="89">
        <f>Data!AO1708</f>
        <v>3.2224588166810619E-2</v>
      </c>
      <c r="G1700" s="89">
        <f>Data!AQ1708</f>
        <v>4.789305346562811E-2</v>
      </c>
      <c r="H1700" s="89">
        <f>Data!AT1708</f>
        <v>4.8019241355414133E-2</v>
      </c>
      <c r="I1700" s="89">
        <f>Data!AU1708</f>
        <v>5.445673487380942E-2</v>
      </c>
    </row>
    <row r="1701" spans="1:9">
      <c r="A1701" s="120" t="str">
        <f>Data!B1709</f>
        <v>01/07/2012</v>
      </c>
      <c r="B1701" s="89">
        <f>'FF analyses'!$A$25</f>
        <v>7.0445030246950369E-2</v>
      </c>
      <c r="C1701" s="89">
        <f>Data!AL1709</f>
        <v>0.16650976700557085</v>
      </c>
      <c r="D1701" s="89">
        <f>Data!AM1709</f>
        <v>0.11303711577400666</v>
      </c>
      <c r="E1701" s="89">
        <f>Data!AN1709</f>
        <v>-5.7153899255699692E-3</v>
      </c>
      <c r="F1701" s="89">
        <f>Data!AO1709</f>
        <v>3.4069306848468317E-2</v>
      </c>
      <c r="G1701" s="89">
        <f>Data!AQ1709</f>
        <v>4.6775769955813118E-2</v>
      </c>
      <c r="H1701" s="89">
        <f>Data!AT1709</f>
        <v>4.7981386951692517E-2</v>
      </c>
      <c r="I1701" s="89">
        <f>Data!AU1709</f>
        <v>5.4560645846384981E-2</v>
      </c>
    </row>
    <row r="1702" spans="1:9">
      <c r="A1702" s="120" t="str">
        <f>Data!B1710</f>
        <v>01/08/2012</v>
      </c>
      <c r="B1702" s="89">
        <f>'FF analyses'!$A$25</f>
        <v>7.0445030246950369E-2</v>
      </c>
      <c r="C1702" s="89">
        <f>Data!AL1710</f>
        <v>0.20361304918148226</v>
      </c>
      <c r="D1702" s="89">
        <f>Data!AM1710</f>
        <v>0.1094030676241815</v>
      </c>
      <c r="E1702" s="89">
        <f>Data!AN1710</f>
        <v>-6.1120627181795451E-3</v>
      </c>
      <c r="F1702" s="89">
        <f>Data!AO1710</f>
        <v>4.1135200593809262E-2</v>
      </c>
      <c r="G1702" s="89">
        <f>Data!AQ1710</f>
        <v>4.908853173250094E-2</v>
      </c>
      <c r="H1702" s="89">
        <f>Data!AT1710</f>
        <v>4.8634388715613319E-2</v>
      </c>
      <c r="I1702" s="89">
        <f>Data!AU1710</f>
        <v>5.4807625088438172E-2</v>
      </c>
    </row>
    <row r="1703" spans="1:9">
      <c r="A1703" s="120" t="str">
        <f>Data!B1711</f>
        <v>01/09/2012</v>
      </c>
      <c r="B1703" s="89">
        <f>'FF analyses'!$A$25</f>
        <v>7.0445030246950369E-2</v>
      </c>
      <c r="C1703" s="89">
        <f>Data!AL1711</f>
        <v>0.1677141828029709</v>
      </c>
      <c r="D1703" s="89">
        <f>Data!AM1711</f>
        <v>8.6979768722728723E-2</v>
      </c>
      <c r="E1703" s="89">
        <f>Data!AN1711</f>
        <v>-1.1313094487386932E-2</v>
      </c>
      <c r="F1703" s="89">
        <f>Data!AO1711</f>
        <v>4.2415009696979311E-2</v>
      </c>
      <c r="G1703" s="89">
        <f>Data!AQ1711</f>
        <v>5.3864704797718987E-2</v>
      </c>
      <c r="H1703" s="89">
        <f>Data!AT1711</f>
        <v>4.9147250389829811E-2</v>
      </c>
      <c r="I1703" s="89">
        <f>Data!AU1711</f>
        <v>5.4771879998647632E-2</v>
      </c>
    </row>
    <row r="1704" spans="1:9">
      <c r="A1704" s="120" t="str">
        <f>Data!B1712</f>
        <v>01/10/2012</v>
      </c>
      <c r="B1704" s="89">
        <f>'FF analyses'!$A$25</f>
        <v>7.0445030246950369E-2</v>
      </c>
      <c r="C1704" s="89">
        <f>Data!AL1712</f>
        <v>0.12400692463312235</v>
      </c>
      <c r="D1704" s="89">
        <f>Data!AM1712</f>
        <v>6.3655472827889081E-2</v>
      </c>
      <c r="E1704" s="89">
        <f>Data!AN1712</f>
        <v>-5.7733985104767571E-3</v>
      </c>
      <c r="F1704" s="89">
        <f>Data!AO1712</f>
        <v>3.4158908909461383E-2</v>
      </c>
      <c r="G1704" s="89">
        <f>Data!AQ1712</f>
        <v>5.7942610083676183E-2</v>
      </c>
      <c r="H1704" s="89">
        <f>Data!AT1712</f>
        <v>4.7377669287931523E-2</v>
      </c>
      <c r="I1704" s="89">
        <f>Data!AU1712</f>
        <v>5.4612094706948389E-2</v>
      </c>
    </row>
    <row r="1705" spans="1:9">
      <c r="A1705" s="120" t="str">
        <f>Data!B1713</f>
        <v>01/11/2012</v>
      </c>
      <c r="B1705" s="89">
        <f>'FF analyses'!$A$25</f>
        <v>7.0445030246950369E-2</v>
      </c>
      <c r="C1705" s="89">
        <f>Data!AL1713</f>
        <v>0.13043891791256579</v>
      </c>
      <c r="D1705" s="89">
        <f>Data!AM1713</f>
        <v>5.8623882713109809E-2</v>
      </c>
      <c r="E1705" s="89">
        <f>Data!AN1713</f>
        <v>-3.7522274621830665E-3</v>
      </c>
      <c r="F1705" s="89">
        <f>Data!AO1713</f>
        <v>3.7185438928519554E-2</v>
      </c>
      <c r="G1705" s="89">
        <f>Data!AQ1713</f>
        <v>5.937931551543385E-2</v>
      </c>
      <c r="H1705" s="89">
        <f>Data!AT1713</f>
        <v>4.698095412689085E-2</v>
      </c>
      <c r="I1705" s="89">
        <f>Data!AU1713</f>
        <v>5.5057179253664934E-2</v>
      </c>
    </row>
    <row r="1706" spans="1:9">
      <c r="A1706" s="120" t="str">
        <f>Data!B1714</f>
        <v>01/12/2012</v>
      </c>
      <c r="B1706" s="89">
        <f>'FF analyses'!$A$25</f>
        <v>7.0445030246950369E-2</v>
      </c>
      <c r="C1706" s="89">
        <f>Data!AL1714</f>
        <v>0.12688780108064712</v>
      </c>
      <c r="D1706" s="89">
        <f>Data!AM1714</f>
        <v>6.3206650989433122E-2</v>
      </c>
      <c r="E1706" s="89">
        <f>Data!AN1714</f>
        <v>1.6588067802913997E-2</v>
      </c>
      <c r="F1706" s="89">
        <f>Data!AO1714</f>
        <v>4.1448958004852487E-2</v>
      </c>
      <c r="G1706" s="89">
        <f>Data!AQ1714</f>
        <v>5.9373843380088553E-2</v>
      </c>
      <c r="H1706" s="89">
        <f>Data!AT1714</f>
        <v>4.694738375820906E-2</v>
      </c>
      <c r="I1706" s="89">
        <f>Data!AU1714</f>
        <v>5.5560277432411098E-2</v>
      </c>
    </row>
    <row r="1707" spans="1:9">
      <c r="A1707" s="120" t="str">
        <f>Data!B1715</f>
        <v>01/01/2013</v>
      </c>
      <c r="B1707" s="89">
        <f>'FF analyses'!$A$25</f>
        <v>7.0445030246950369E-2</v>
      </c>
      <c r="C1707" s="89">
        <f>Data!AL1715</f>
        <v>0.10524704844823085</v>
      </c>
      <c r="D1707" s="89">
        <f>Data!AM1715</f>
        <v>5.7851491679000056E-2</v>
      </c>
      <c r="E1707" s="89">
        <f>Data!AN1715</f>
        <v>2.2749870743066447E-2</v>
      </c>
      <c r="F1707" s="89">
        <f>Data!AO1715</f>
        <v>4.9790201443089543E-2</v>
      </c>
      <c r="G1707" s="89">
        <f>Data!AQ1715</f>
        <v>5.8791096723920466E-2</v>
      </c>
      <c r="H1707" s="89">
        <f>Data!AT1715</f>
        <v>4.6930083456892868E-2</v>
      </c>
      <c r="I1707" s="89">
        <f>Data!AU1715</f>
        <v>5.6002777159827266E-2</v>
      </c>
    </row>
    <row r="1708" spans="1:9">
      <c r="A1708" s="120" t="str">
        <f>Data!B1716</f>
        <v>01/02/2013</v>
      </c>
      <c r="B1708" s="89">
        <f>'FF analyses'!$A$25</f>
        <v>7.0445030246950369E-2</v>
      </c>
      <c r="C1708" s="89">
        <f>Data!AL1716</f>
        <v>0.10862437721167417</v>
      </c>
      <c r="D1708" s="89">
        <f>Data!AM1716</f>
        <v>7.956692484878336E-2</v>
      </c>
      <c r="E1708" s="89">
        <f>Data!AN1716</f>
        <v>3.3758239190663675E-2</v>
      </c>
      <c r="F1708" s="89">
        <f>Data!AO1716</f>
        <v>5.1424581181034323E-2</v>
      </c>
      <c r="G1708" s="89">
        <f>Data!AQ1716</f>
        <v>5.8666583688029572E-2</v>
      </c>
      <c r="H1708" s="89">
        <f>Data!AT1716</f>
        <v>4.7470257273398486E-2</v>
      </c>
      <c r="I1708" s="89">
        <f>Data!AU1716</f>
        <v>5.6372440295277437E-2</v>
      </c>
    </row>
    <row r="1709" spans="1:9">
      <c r="A1709" s="120" t="str">
        <f>Data!B1717</f>
        <v>01/03/2013</v>
      </c>
      <c r="B1709" s="89">
        <f>'FF analyses'!$A$25</f>
        <v>7.0445030246950369E-2</v>
      </c>
      <c r="C1709" s="89">
        <f>Data!AL1717</f>
        <v>0.12763086358715081</v>
      </c>
      <c r="D1709" s="89">
        <f>Data!AM1717</f>
        <v>7.9531380282433339E-2</v>
      </c>
      <c r="E1709" s="89">
        <f>Data!AN1717</f>
        <v>3.0027832476334559E-2</v>
      </c>
      <c r="F1709" s="89">
        <f>Data!AO1717</f>
        <v>4.7804330218089053E-2</v>
      </c>
      <c r="G1709" s="89">
        <f>Data!AQ1717</f>
        <v>5.9791794692240385E-2</v>
      </c>
      <c r="H1709" s="89">
        <f>Data!AT1717</f>
        <v>4.6844127036239414E-2</v>
      </c>
      <c r="I1709" s="89">
        <f>Data!AU1717</f>
        <v>5.6487523473776058E-2</v>
      </c>
    </row>
    <row r="1710" spans="1:9">
      <c r="A1710" s="120" t="str">
        <f>Data!B1718</f>
        <v>01/04/2013</v>
      </c>
      <c r="B1710" s="89">
        <f>'FF analyses'!$A$25</f>
        <v>7.0445030246950369E-2</v>
      </c>
      <c r="C1710" s="89">
        <f>Data!AL1718</f>
        <v>0.20445190502967048</v>
      </c>
      <c r="D1710" s="89">
        <f>Data!AM1718</f>
        <v>9.9717497297906244E-2</v>
      </c>
      <c r="E1710" s="89">
        <f>Data!AN1718</f>
        <v>3.4882703587432395E-2</v>
      </c>
      <c r="F1710" s="89">
        <f>Data!AO1718</f>
        <v>4.6817068399515716E-2</v>
      </c>
      <c r="G1710" s="89">
        <f>Data!AQ1718</f>
        <v>6.2410126460674675E-2</v>
      </c>
      <c r="H1710" s="89">
        <f>Data!AT1718</f>
        <v>4.723191516051517E-2</v>
      </c>
      <c r="I1710" s="89">
        <f>Data!AU1718</f>
        <v>5.7018413879950547E-2</v>
      </c>
    </row>
    <row r="1711" spans="1:9">
      <c r="A1711" s="120" t="str">
        <f>Data!B1719</f>
        <v>01/05/2013</v>
      </c>
      <c r="B1711" s="89">
        <f>'FF analyses'!$A$25</f>
        <v>7.0445030246950369E-2</v>
      </c>
      <c r="C1711" s="89">
        <f>Data!AL1719</f>
        <v>0.20065215556747384</v>
      </c>
      <c r="D1711" s="89">
        <f>Data!AM1719</f>
        <v>0.11093453296936673</v>
      </c>
      <c r="E1711" s="89">
        <f>Data!AN1719</f>
        <v>4.229803023682166E-2</v>
      </c>
      <c r="F1711" s="89">
        <f>Data!AO1719</f>
        <v>4.0416177683522125E-2</v>
      </c>
      <c r="G1711" s="89">
        <f>Data!AQ1719</f>
        <v>5.9820248941529597E-2</v>
      </c>
      <c r="H1711" s="89">
        <f>Data!AT1719</f>
        <v>4.6995920648593259E-2</v>
      </c>
      <c r="I1711" s="89">
        <f>Data!AU1719</f>
        <v>5.742925391267617E-2</v>
      </c>
    </row>
    <row r="1712" spans="1:9">
      <c r="A1712" s="120" t="str">
        <f>Data!B1720</f>
        <v>01/06/2013</v>
      </c>
      <c r="B1712" s="89">
        <f>'FF analyses'!$A$25</f>
        <v>7.0445030246950369E-2</v>
      </c>
      <c r="C1712" s="89">
        <f>Data!AL1720</f>
        <v>0.20195580475703911</v>
      </c>
      <c r="D1712" s="89">
        <f>Data!AM1720</f>
        <v>0.11192461532776687</v>
      </c>
      <c r="E1712" s="89">
        <f>Data!AN1720</f>
        <v>6.1119903553509047E-2</v>
      </c>
      <c r="F1712" s="89">
        <f>Data!AO1720</f>
        <v>4.2932372454982604E-2</v>
      </c>
      <c r="G1712" s="89">
        <f>Data!AQ1720</f>
        <v>6.1308643062749191E-2</v>
      </c>
      <c r="H1712" s="89">
        <f>Data!AT1720</f>
        <v>4.7886758132857921E-2</v>
      </c>
      <c r="I1712" s="89">
        <f>Data!AU1720</f>
        <v>5.7653394928352864E-2</v>
      </c>
    </row>
    <row r="1713" spans="1:9">
      <c r="A1713" s="120" t="str">
        <f>Data!B1721</f>
        <v>01/07/2013</v>
      </c>
      <c r="B1713" s="89">
        <f>'FF analyses'!$A$25</f>
        <v>7.0445030246950369E-2</v>
      </c>
      <c r="C1713" s="89">
        <f>Data!AL1721</f>
        <v>0.17363345338808589</v>
      </c>
      <c r="D1713" s="89">
        <f>Data!AM1721</f>
        <v>0.17006618883791336</v>
      </c>
      <c r="E1713" s="89">
        <f>Data!AN1721</f>
        <v>5.662483207613267E-2</v>
      </c>
      <c r="F1713" s="89">
        <f>Data!AO1721</f>
        <v>4.3569943633794184E-2</v>
      </c>
      <c r="G1713" s="89">
        <f>Data!AQ1721</f>
        <v>6.2181648394197042E-2</v>
      </c>
      <c r="H1713" s="89">
        <f>Data!AT1721</f>
        <v>4.7347911970029299E-2</v>
      </c>
      <c r="I1713" s="89">
        <f>Data!AU1721</f>
        <v>5.736960754248166E-2</v>
      </c>
    </row>
    <row r="1714" spans="1:9">
      <c r="A1714" s="120" t="str">
        <f>Data!B1722</f>
        <v>01/08/2013</v>
      </c>
      <c r="B1714" s="89">
        <f>'FF analyses'!$A$25</f>
        <v>7.0445030246950369E-2</v>
      </c>
      <c r="C1714" s="89">
        <f>Data!AL1722</f>
        <v>0.15825589678360585</v>
      </c>
      <c r="D1714" s="89">
        <f>Data!AM1722</f>
        <v>0.18071669407193025</v>
      </c>
      <c r="E1714" s="89">
        <f>Data!AN1722</f>
        <v>6.7888769247899328E-2</v>
      </c>
      <c r="F1714" s="89">
        <f>Data!AO1722</f>
        <v>4.1954416303288333E-2</v>
      </c>
      <c r="G1714" s="89">
        <f>Data!AQ1722</f>
        <v>6.2116500379236772E-2</v>
      </c>
      <c r="H1714" s="89">
        <f>Data!AT1722</f>
        <v>4.70113319328056E-2</v>
      </c>
      <c r="I1714" s="89">
        <f>Data!AU1722</f>
        <v>5.743303981322323E-2</v>
      </c>
    </row>
    <row r="1715" spans="1:9">
      <c r="A1715" s="120" t="str">
        <f>Data!B1723</f>
        <v>01/09/2013</v>
      </c>
      <c r="B1715" s="89">
        <f>'FF analyses'!$A$25</f>
        <v>7.0445030246950369E-2</v>
      </c>
      <c r="C1715" s="89">
        <f>Data!AL1723</f>
        <v>0.18496050336286496</v>
      </c>
      <c r="D1715" s="89">
        <f>Data!AM1723</f>
        <v>0.1763057365490337</v>
      </c>
      <c r="E1715" s="89">
        <f>Data!AN1723</f>
        <v>0.11434673162169728</v>
      </c>
      <c r="F1715" s="89">
        <f>Data!AO1723</f>
        <v>4.2176770859833734E-2</v>
      </c>
      <c r="G1715" s="89">
        <f>Data!AQ1723</f>
        <v>6.1715328874130115E-2</v>
      </c>
      <c r="H1715" s="89">
        <f>Data!AT1723</f>
        <v>4.7422497055891855E-2</v>
      </c>
      <c r="I1715" s="89">
        <f>Data!AU1723</f>
        <v>5.791732066670674E-2</v>
      </c>
    </row>
    <row r="1716" spans="1:9">
      <c r="A1716" s="120" t="str">
        <f>Data!B1724</f>
        <v>01/10/2013</v>
      </c>
      <c r="B1716" s="89">
        <f>'FF analyses'!$A$25</f>
        <v>7.0445030246950369E-2</v>
      </c>
      <c r="C1716" s="89">
        <f>Data!AL1724</f>
        <v>0.25520768890824086</v>
      </c>
      <c r="D1716" s="89">
        <f>Data!AM1724</f>
        <v>0.18779717720897149</v>
      </c>
      <c r="E1716" s="89">
        <f>Data!AN1724</f>
        <v>0.13671853065659278</v>
      </c>
      <c r="F1716" s="89">
        <f>Data!AO1724</f>
        <v>4.4546750728475137E-2</v>
      </c>
      <c r="G1716" s="89">
        <f>Data!AQ1724</f>
        <v>6.4057345802262411E-2</v>
      </c>
      <c r="H1716" s="89">
        <f>Data!AT1724</f>
        <v>4.8234580911238334E-2</v>
      </c>
      <c r="I1716" s="89">
        <f>Data!AU1724</f>
        <v>5.8590843983874707E-2</v>
      </c>
    </row>
    <row r="1717" spans="1:9">
      <c r="A1717" s="120" t="str">
        <f>Data!B1725</f>
        <v>01/11/2013</v>
      </c>
      <c r="B1717" s="89">
        <f>'FF analyses'!$A$25</f>
        <v>7.0445030246950369E-2</v>
      </c>
      <c r="C1717" s="89">
        <f>Data!AL1725</f>
        <v>0.24499924834783604</v>
      </c>
      <c r="D1717" s="89">
        <f>Data!AM1725</f>
        <v>0.18633705290877844</v>
      </c>
      <c r="E1717" s="89">
        <f>Data!AN1725</f>
        <v>0.13842706218262424</v>
      </c>
      <c r="F1717" s="89">
        <f>Data!AO1725</f>
        <v>4.3031853441608314E-2</v>
      </c>
      <c r="G1717" s="89">
        <f>Data!AQ1725</f>
        <v>6.3820624867463094E-2</v>
      </c>
      <c r="H1717" s="89">
        <f>Data!AT1725</f>
        <v>4.8135535729695533E-2</v>
      </c>
      <c r="I1717" s="89">
        <f>Data!AU1725</f>
        <v>5.8605413275800267E-2</v>
      </c>
    </row>
    <row r="1718" spans="1:9">
      <c r="A1718" s="120" t="str">
        <f>Data!B1726</f>
        <v>01/12/2013</v>
      </c>
      <c r="B1718" s="89">
        <f>'FF analyses'!$A$25</f>
        <v>7.0445030246950369E-2</v>
      </c>
      <c r="C1718" s="89">
        <f>Data!AL1726</f>
        <v>0.2085598465490186</v>
      </c>
      <c r="D1718" s="89">
        <f>Data!AM1726</f>
        <v>0.16700957491872703</v>
      </c>
      <c r="E1718" s="89">
        <f>Data!AN1726</f>
        <v>0.14280544680108731</v>
      </c>
      <c r="F1718" s="89">
        <f>Data!AO1726</f>
        <v>3.9519936978152259E-2</v>
      </c>
      <c r="G1718" s="89">
        <f>Data!AQ1726</f>
        <v>6.2913983726655465E-2</v>
      </c>
      <c r="H1718" s="89">
        <f>Data!AT1726</f>
        <v>4.7628220629585272E-2</v>
      </c>
      <c r="I1718" s="89">
        <f>Data!AU1726</f>
        <v>5.8232858697418788E-2</v>
      </c>
    </row>
    <row r="1719" spans="1:9">
      <c r="A1719" s="120" t="str">
        <f>Data!B1727</f>
        <v>01/01/2014</v>
      </c>
      <c r="B1719" s="89">
        <f>'FF analyses'!$A$25</f>
        <v>7.0445030246950369E-2</v>
      </c>
      <c r="C1719" s="89">
        <f>Data!AL1727</f>
        <v>0.18709884248177899</v>
      </c>
      <c r="D1719" s="89">
        <f>Data!AM1727</f>
        <v>0.145442050856043</v>
      </c>
      <c r="E1719" s="89">
        <f>Data!AN1727</f>
        <v>0.15711552612039625</v>
      </c>
      <c r="F1719" s="89">
        <f>Data!AO1727</f>
        <v>3.8546131503605086E-2</v>
      </c>
      <c r="G1719" s="89">
        <f>Data!AQ1727</f>
        <v>6.1637217579741943E-2</v>
      </c>
      <c r="H1719" s="89">
        <f>Data!AT1727</f>
        <v>4.7256897424637456E-2</v>
      </c>
      <c r="I1719" s="89">
        <f>Data!AU1727</f>
        <v>5.7921174992269897E-2</v>
      </c>
    </row>
    <row r="1720" spans="1:9">
      <c r="A1720" s="120" t="str">
        <f>Data!B1728</f>
        <v>01/02/2014</v>
      </c>
      <c r="B1720" s="89">
        <f>'FF analyses'!$A$25</f>
        <v>7.0445030246950369E-2</v>
      </c>
      <c r="C1720" s="89">
        <f>Data!AL1728</f>
        <v>0.1830287773469772</v>
      </c>
      <c r="D1720" s="89">
        <f>Data!AM1728</f>
        <v>0.14522248559386086</v>
      </c>
      <c r="E1720" s="89">
        <f>Data!AN1728</f>
        <v>0.17417940155147327</v>
      </c>
      <c r="F1720" s="89">
        <f>Data!AO1728</f>
        <v>4.2539799272585332E-2</v>
      </c>
      <c r="G1720" s="89">
        <f>Data!AQ1728</f>
        <v>6.270047802545009E-2</v>
      </c>
      <c r="H1720" s="89">
        <f>Data!AT1728</f>
        <v>4.7255789734252485E-2</v>
      </c>
      <c r="I1720" s="89">
        <f>Data!AU1728</f>
        <v>5.8253287387198815E-2</v>
      </c>
    </row>
    <row r="1721" spans="1:9">
      <c r="A1721" s="120" t="str">
        <f>Data!B1729</f>
        <v>01/03/2014</v>
      </c>
      <c r="B1721" s="89">
        <f>'FF analyses'!$A$25</f>
        <v>7.0445030246950369E-2</v>
      </c>
      <c r="C1721" s="89">
        <f>Data!AL1729</f>
        <v>0.1653099361115824</v>
      </c>
      <c r="D1721" s="89">
        <f>Data!AM1729</f>
        <v>0.14631559773222635</v>
      </c>
      <c r="E1721" s="89">
        <f>Data!AN1729</f>
        <v>0.15000917919274226</v>
      </c>
      <c r="F1721" s="89">
        <f>Data!AO1729</f>
        <v>4.1816190502637296E-2</v>
      </c>
      <c r="G1721" s="89">
        <f>Data!AQ1729</f>
        <v>6.1559777178641806E-2</v>
      </c>
      <c r="H1721" s="89">
        <f>Data!AT1729</f>
        <v>4.6914976523749763E-2</v>
      </c>
      <c r="I1721" s="89">
        <f>Data!AU1729</f>
        <v>5.8331464837960034E-2</v>
      </c>
    </row>
    <row r="1722" spans="1:9">
      <c r="A1722" s="120" t="str">
        <f>Data!B1730</f>
        <v>01/04/2014</v>
      </c>
      <c r="B1722" s="89">
        <f>'FF analyses'!$A$25</f>
        <v>7.0445030246950369E-2</v>
      </c>
      <c r="C1722" s="89">
        <f>Data!AL1730</f>
        <v>0.13291765507519226</v>
      </c>
      <c r="D1722" s="89">
        <f>Data!AM1730</f>
        <v>0.16813733263562058</v>
      </c>
      <c r="E1722" s="89">
        <f>Data!AN1730</f>
        <v>0.13970729674768356</v>
      </c>
      <c r="F1722" s="89">
        <f>Data!AO1730</f>
        <v>4.5902347173448765E-2</v>
      </c>
      <c r="G1722" s="89">
        <f>Data!AQ1730</f>
        <v>6.0680839729177816E-2</v>
      </c>
      <c r="H1722" s="89">
        <f>Data!AT1730</f>
        <v>4.6907195199094698E-2</v>
      </c>
      <c r="I1722" s="89">
        <f>Data!AU1730</f>
        <v>5.8437450865852059E-2</v>
      </c>
    </row>
    <row r="1723" spans="1:9">
      <c r="A1723" s="120" t="str">
        <f>Data!B1731</f>
        <v>01/05/2014</v>
      </c>
      <c r="B1723" s="89">
        <f>'FF analyses'!$A$25</f>
        <v>7.0445030246950369E-2</v>
      </c>
      <c r="C1723" s="89">
        <f>Data!AL1731</f>
        <v>0.17791566859105523</v>
      </c>
      <c r="D1723" s="89">
        <f>Data!AM1731</f>
        <v>0.18922957689865449</v>
      </c>
      <c r="E1723" s="89">
        <f>Data!AN1731</f>
        <v>0.14175306073521199</v>
      </c>
      <c r="F1723" s="89">
        <f>Data!AO1731</f>
        <v>4.6336360503243412E-2</v>
      </c>
      <c r="G1723" s="89">
        <f>Data!AQ1731</f>
        <v>6.0628382681816584E-2</v>
      </c>
      <c r="H1723" s="89">
        <f>Data!AT1731</f>
        <v>4.7593217285460288E-2</v>
      </c>
      <c r="I1723" s="89">
        <f>Data!AU1731</f>
        <v>5.8723014635581494E-2</v>
      </c>
    </row>
    <row r="1724" spans="1:9">
      <c r="A1724" s="120" t="str">
        <f>Data!B1732</f>
        <v>01/06/2014</v>
      </c>
      <c r="B1724" s="89">
        <f>'FF analyses'!$A$25</f>
        <v>7.0445030246950369E-2</v>
      </c>
      <c r="C1724" s="89">
        <f>Data!AL1732</f>
        <v>0.16061687897058019</v>
      </c>
      <c r="D1724" s="89">
        <f>Data!AM1732</f>
        <v>0.18110549688742306</v>
      </c>
      <c r="E1724" s="89">
        <f>Data!AN1732</f>
        <v>0.14196326066555165</v>
      </c>
      <c r="F1724" s="89">
        <f>Data!AO1732</f>
        <v>4.9759779683938188E-2</v>
      </c>
      <c r="G1724" s="89">
        <f>Data!AQ1732</f>
        <v>6.0247234600977917E-2</v>
      </c>
      <c r="H1724" s="89">
        <f>Data!AT1732</f>
        <v>4.7207731774461914E-2</v>
      </c>
      <c r="I1724" s="89">
        <f>Data!AU1732</f>
        <v>5.9459407841245593E-2</v>
      </c>
    </row>
    <row r="1725" spans="1:9">
      <c r="A1725" s="120" t="str">
        <f>Data!B1733</f>
        <v>01/07/2014</v>
      </c>
      <c r="B1725" s="89">
        <f>'FF analyses'!$A$25</f>
        <v>7.0445030246950369E-2</v>
      </c>
      <c r="C1725" s="89">
        <f>Data!AL1733</f>
        <v>0.15651891770227366</v>
      </c>
      <c r="D1725" s="89">
        <f>Data!AM1733</f>
        <v>0.1650447593511466</v>
      </c>
      <c r="E1725" s="89">
        <f>Data!AN1733</f>
        <v>0.12590500401082361</v>
      </c>
      <c r="F1725" s="89">
        <f>Data!AO1733</f>
        <v>5.0883464202326589E-2</v>
      </c>
      <c r="G1725" s="89">
        <f>Data!AQ1733</f>
        <v>5.845637643124646E-2</v>
      </c>
      <c r="H1725" s="89">
        <f>Data!AT1733</f>
        <v>4.7330219795750361E-2</v>
      </c>
      <c r="I1725" s="89">
        <f>Data!AU1733</f>
        <v>5.957802876755669E-2</v>
      </c>
    </row>
    <row r="1726" spans="1:9">
      <c r="A1726" s="120" t="str">
        <f>Data!B1734</f>
        <v>01/08/2014</v>
      </c>
      <c r="B1726" s="89">
        <f>'FF analyses'!$A$25</f>
        <v>7.0445030246950369E-2</v>
      </c>
      <c r="C1726" s="89">
        <f>Data!AL1734</f>
        <v>0.16297608585899881</v>
      </c>
      <c r="D1726" s="89">
        <f>Data!AM1734</f>
        <v>0.1606135917110838</v>
      </c>
      <c r="E1726" s="89">
        <f>Data!AN1734</f>
        <v>0.1221931531647944</v>
      </c>
      <c r="F1726" s="89">
        <f>Data!AO1734</f>
        <v>5.0081426974991405E-2</v>
      </c>
      <c r="G1726" s="89">
        <f>Data!AQ1734</f>
        <v>5.9047928965517249E-2</v>
      </c>
      <c r="H1726" s="89">
        <f>Data!AT1734</f>
        <v>4.7342007430504651E-2</v>
      </c>
      <c r="I1726" s="89">
        <f>Data!AU1734</f>
        <v>5.9694314127430426E-2</v>
      </c>
    </row>
    <row r="1727" spans="1:9">
      <c r="A1727" s="120" t="str">
        <f>Data!B1735</f>
        <v>01/09/2014</v>
      </c>
      <c r="B1727" s="89">
        <f>'FF analyses'!$A$25</f>
        <v>7.0445030246950369E-2</v>
      </c>
      <c r="C1727" s="89">
        <f>Data!AL1735</f>
        <v>0.11396398764187787</v>
      </c>
      <c r="D1727" s="89">
        <f>Data!AM1735</f>
        <v>0.14891397742573553</v>
      </c>
      <c r="E1727" s="89">
        <f>Data!AN1735</f>
        <v>0.11273088782603713</v>
      </c>
      <c r="F1727" s="89">
        <f>Data!AO1735</f>
        <v>4.8188437018870767E-2</v>
      </c>
      <c r="G1727" s="89">
        <f>Data!AQ1735</f>
        <v>5.8196028968845681E-2</v>
      </c>
      <c r="H1727" s="89">
        <f>Data!AT1735</f>
        <v>4.6516235281271134E-2</v>
      </c>
      <c r="I1727" s="89">
        <f>Data!AU1735</f>
        <v>5.932444943269588E-2</v>
      </c>
    </row>
    <row r="1728" spans="1:9">
      <c r="A1728" s="120" t="str">
        <f>Data!B1736</f>
        <v>01/10/2014</v>
      </c>
      <c r="B1728" s="89">
        <f>'FF analyses'!$A$25</f>
        <v>7.0445030246950369E-2</v>
      </c>
      <c r="C1728" s="89">
        <f>Data!AL1736</f>
        <v>0.13531505593564219</v>
      </c>
      <c r="D1728" s="89">
        <f>Data!AM1736</f>
        <v>0.19375717277162696</v>
      </c>
      <c r="E1728" s="89">
        <f>Data!AN1736</f>
        <v>0.12099398422472873</v>
      </c>
      <c r="F1728" s="89">
        <f>Data!AO1736</f>
        <v>4.9592880709298015E-2</v>
      </c>
      <c r="G1728" s="89">
        <f>Data!AQ1736</f>
        <v>6.1314745811024363E-2</v>
      </c>
      <c r="H1728" s="89">
        <f>Data!AT1736</f>
        <v>4.7552226573456702E-2</v>
      </c>
      <c r="I1728" s="89">
        <f>Data!AU1736</f>
        <v>5.9957294134399985E-2</v>
      </c>
    </row>
    <row r="1729" spans="1:9">
      <c r="A1729" s="120" t="str">
        <f>Data!B1737</f>
        <v>01/11/2014</v>
      </c>
      <c r="B1729" s="89">
        <f>'FF analyses'!$A$25</f>
        <v>7.0445030246950369E-2</v>
      </c>
      <c r="C1729" s="89">
        <f>Data!AL1737</f>
        <v>0.13206659443395363</v>
      </c>
      <c r="D1729" s="89">
        <f>Data!AM1737</f>
        <v>0.18719082676289522</v>
      </c>
      <c r="E1729" s="89">
        <f>Data!AN1737</f>
        <v>0.11862663369868121</v>
      </c>
      <c r="F1729" s="89">
        <f>Data!AO1737</f>
        <v>4.7836238974079182E-2</v>
      </c>
      <c r="G1729" s="89">
        <f>Data!AQ1737</f>
        <v>6.0800836685411586E-2</v>
      </c>
      <c r="H1729" s="89">
        <f>Data!AT1737</f>
        <v>4.806172406274678E-2</v>
      </c>
      <c r="I1729" s="89">
        <f>Data!AU1737</f>
        <v>6.0351402052652103E-2</v>
      </c>
    </row>
    <row r="1730" spans="1:9">
      <c r="A1730" s="120" t="str">
        <f>Data!B1738</f>
        <v>01/12/2014</v>
      </c>
      <c r="B1730" s="89">
        <f>'FF analyses'!$A$25</f>
        <v>7.0445030246950369E-2</v>
      </c>
      <c r="C1730" s="89">
        <f>Data!AL1738</f>
        <v>0.11953761369764071</v>
      </c>
      <c r="D1730" s="89">
        <f>Data!AM1738</f>
        <v>0.16319740655499881</v>
      </c>
      <c r="E1730" s="89">
        <f>Data!AN1738</f>
        <v>0.11531191020744536</v>
      </c>
      <c r="F1730" s="89">
        <f>Data!AO1738</f>
        <v>4.870701539279465E-2</v>
      </c>
      <c r="G1730" s="89">
        <f>Data!AQ1738</f>
        <v>6.1798930034888455E-2</v>
      </c>
      <c r="H1730" s="89">
        <f>Data!AT1738</f>
        <v>4.7414807425257832E-2</v>
      </c>
      <c r="I1730" s="89">
        <f>Data!AU1738</f>
        <v>6.0077896298985856E-2</v>
      </c>
    </row>
    <row r="1731" spans="1:9">
      <c r="A1731" s="120" t="str">
        <f>Data!B1739</f>
        <v>01/01/2015</v>
      </c>
      <c r="B1731" s="89">
        <f>'FF analyses'!$A$25</f>
        <v>7.0445030246950369E-2</v>
      </c>
      <c r="C1731" s="89">
        <f>Data!AL1739</f>
        <v>0.14869829425820091</v>
      </c>
      <c r="D1731" s="89">
        <f>Data!AM1739</f>
        <v>0.16774073127330125</v>
      </c>
      <c r="E1731" s="89">
        <f>Data!AN1739</f>
        <v>0.12605024957231059</v>
      </c>
      <c r="F1731" s="89">
        <f>Data!AO1739</f>
        <v>4.9901745810091436E-2</v>
      </c>
      <c r="G1731" s="89">
        <f>Data!AQ1739</f>
        <v>6.3858533002814077E-2</v>
      </c>
      <c r="H1731" s="89">
        <f>Data!AT1739</f>
        <v>4.7676376699225642E-2</v>
      </c>
      <c r="I1731" s="89">
        <f>Data!AU1739</f>
        <v>6.0291208095885063E-2</v>
      </c>
    </row>
    <row r="1732" spans="1:9">
      <c r="A1732" s="120" t="str">
        <f>Data!B1740</f>
        <v>01/02/2015</v>
      </c>
      <c r="B1732" s="89">
        <f>'FF analyses'!$A$25</f>
        <v>7.0445030246950369E-2</v>
      </c>
      <c r="C1732" s="89">
        <f>Data!AL1740</f>
        <v>0.12228858322476488</v>
      </c>
      <c r="D1732" s="89">
        <f>Data!AM1740</f>
        <v>0.1522585171925892</v>
      </c>
      <c r="E1732" s="89">
        <f>Data!AN1740</f>
        <v>0.11412810722855449</v>
      </c>
      <c r="F1732" s="89">
        <f>Data!AO1740</f>
        <v>5.0371058389029111E-2</v>
      </c>
      <c r="G1732" s="89">
        <f>Data!AQ1740</f>
        <v>6.2837676406946041E-2</v>
      </c>
      <c r="H1732" s="89">
        <f>Data!AT1740</f>
        <v>4.7572135776845492E-2</v>
      </c>
      <c r="I1732" s="89">
        <f>Data!AU1740</f>
        <v>5.9856554838821241E-2</v>
      </c>
    </row>
    <row r="1733" spans="1:9">
      <c r="A1733" s="120" t="str">
        <f>Data!B1741</f>
        <v>01/03/2015</v>
      </c>
      <c r="B1733" s="89">
        <f>'FF analyses'!$A$25</f>
        <v>7.0445030246950369E-2</v>
      </c>
      <c r="C1733" s="89">
        <f>Data!AL1741</f>
        <v>0.13038780947825868</v>
      </c>
      <c r="D1733" s="89">
        <f>Data!AM1741</f>
        <v>0.14771605636778529</v>
      </c>
      <c r="E1733" s="89">
        <f>Data!AN1741</f>
        <v>0.10779256460124609</v>
      </c>
      <c r="F1733" s="89">
        <f>Data!AO1741</f>
        <v>5.3946462445198629E-2</v>
      </c>
      <c r="G1733" s="89">
        <f>Data!AQ1741</f>
        <v>6.3078629681256215E-2</v>
      </c>
      <c r="H1733" s="89">
        <f>Data!AT1741</f>
        <v>4.7467217230342085E-2</v>
      </c>
      <c r="I1733" s="89">
        <f>Data!AU1741</f>
        <v>5.9280851633937592E-2</v>
      </c>
    </row>
    <row r="1734" spans="1:9">
      <c r="A1734" s="120" t="str">
        <f>Data!B1742</f>
        <v>01/04/2015</v>
      </c>
      <c r="B1734" s="89">
        <f>'FF analyses'!$A$25</f>
        <v>7.0445030246950369E-2</v>
      </c>
      <c r="C1734" s="89">
        <f>Data!AL1742</f>
        <v>0.12321585657671119</v>
      </c>
      <c r="D1734" s="89">
        <f>Data!AM1742</f>
        <v>0.1280563258881009</v>
      </c>
      <c r="E1734" s="89">
        <f>Data!AN1742</f>
        <v>0.12100875247278009</v>
      </c>
      <c r="F1734" s="89">
        <f>Data!AO1742</f>
        <v>5.3030903655264749E-2</v>
      </c>
      <c r="G1734" s="89">
        <f>Data!AQ1742</f>
        <v>6.1897244672520113E-2</v>
      </c>
      <c r="H1734" s="89">
        <f>Data!AT1742</f>
        <v>4.7230761447284664E-2</v>
      </c>
      <c r="I1734" s="89">
        <f>Data!AU1742</f>
        <v>5.960280269603957E-2</v>
      </c>
    </row>
    <row r="1735" spans="1:9">
      <c r="A1735" s="120" t="str">
        <f>Data!B1743</f>
        <v>01/05/2015</v>
      </c>
      <c r="B1735" s="89">
        <f>'FF analyses'!$A$25</f>
        <v>7.0445030246950369E-2</v>
      </c>
      <c r="C1735" s="89">
        <f>Data!AL1743</f>
        <v>8.5925656821026264E-2</v>
      </c>
      <c r="D1735" s="89">
        <f>Data!AM1743</f>
        <v>0.13098578509834491</v>
      </c>
      <c r="E1735" s="89">
        <f>Data!AN1743</f>
        <v>0.12650964454728597</v>
      </c>
      <c r="F1735" s="89">
        <f>Data!AO1743</f>
        <v>5.0291063270105907E-2</v>
      </c>
      <c r="G1735" s="89">
        <f>Data!AQ1743</f>
        <v>6.0609221594399187E-2</v>
      </c>
      <c r="H1735" s="89">
        <f>Data!AT1743</f>
        <v>4.8069417447037965E-2</v>
      </c>
      <c r="I1735" s="89">
        <f>Data!AU1743</f>
        <v>5.9378581886360804E-2</v>
      </c>
    </row>
    <row r="1736" spans="1:9">
      <c r="A1736" s="120" t="str">
        <f>Data!B1744</f>
        <v>01/06/2015</v>
      </c>
      <c r="B1736" s="89">
        <f>'FF analyses'!$A$25</f>
        <v>7.0445030246950369E-2</v>
      </c>
      <c r="C1736" s="89">
        <f>Data!AL1744</f>
        <v>7.0283813551698104E-2</v>
      </c>
      <c r="D1736" s="89">
        <f>Data!AM1744</f>
        <v>0.11453553523299664</v>
      </c>
      <c r="E1736" s="89">
        <f>Data!AN1744</f>
        <v>0.12670059507368103</v>
      </c>
      <c r="F1736" s="89">
        <f>Data!AO1744</f>
        <v>4.8951845249127324E-2</v>
      </c>
      <c r="G1736" s="89">
        <f>Data!AQ1744</f>
        <v>6.0657984406777166E-2</v>
      </c>
      <c r="H1736" s="89">
        <f>Data!AT1744</f>
        <v>4.8033602048154878E-2</v>
      </c>
      <c r="I1736" s="89">
        <f>Data!AU1744</f>
        <v>5.9363942066510189E-2</v>
      </c>
    </row>
    <row r="1737" spans="1:9">
      <c r="A1737" s="120" t="str">
        <f>Data!B1745</f>
        <v>01/07/2015</v>
      </c>
      <c r="B1737" s="89">
        <f>'FF analyses'!$A$25</f>
        <v>7.0445030246950369E-2</v>
      </c>
      <c r="C1737" s="89">
        <f>Data!AL1745</f>
        <v>5.0717354179782292E-2</v>
      </c>
      <c r="D1737" s="89">
        <f>Data!AM1745</f>
        <v>0.1023495349783563</v>
      </c>
      <c r="E1737" s="89">
        <f>Data!AN1745</f>
        <v>0.12056765899674948</v>
      </c>
      <c r="F1737" s="89">
        <f>Data!AO1745</f>
        <v>4.6962267053219264E-2</v>
      </c>
      <c r="G1737" s="89">
        <f>Data!AQ1745</f>
        <v>6.323927660530293E-2</v>
      </c>
      <c r="H1737" s="89">
        <f>Data!AT1745</f>
        <v>4.7202043554928741E-2</v>
      </c>
      <c r="I1737" s="89">
        <f>Data!AU1745</f>
        <v>5.8706058628274382E-2</v>
      </c>
    </row>
    <row r="1738" spans="1:9">
      <c r="A1738" s="120" t="str">
        <f>Data!B1746</f>
        <v>01/08/2015</v>
      </c>
      <c r="B1738" s="89">
        <f>'FF analyses'!$A$25</f>
        <v>7.0445030246950369E-2</v>
      </c>
      <c r="C1738" s="89">
        <f>Data!AL1746</f>
        <v>-5.7349857393611536E-3</v>
      </c>
      <c r="D1738" s="89">
        <f>Data!AM1746</f>
        <v>7.5316899612100086E-2</v>
      </c>
      <c r="E1738" s="89">
        <f>Data!AN1746</f>
        <v>0.10512457721380453</v>
      </c>
      <c r="F1738" s="89">
        <f>Data!AO1746</f>
        <v>4.3658388729139075E-2</v>
      </c>
      <c r="G1738" s="89">
        <f>Data!AQ1746</f>
        <v>6.3549531067818688E-2</v>
      </c>
      <c r="H1738" s="89">
        <f>Data!AT1746</f>
        <v>4.5697619315051785E-2</v>
      </c>
      <c r="I1738" s="89">
        <f>Data!AU1746</f>
        <v>5.7895478278320534E-2</v>
      </c>
    </row>
    <row r="1739" spans="1:9">
      <c r="A1739" s="120" t="str">
        <f>Data!B1747</f>
        <v>01/09/2015</v>
      </c>
      <c r="B1739" s="89">
        <f>'FF analyses'!$A$25</f>
        <v>7.0445030246950369E-2</v>
      </c>
      <c r="C1739" s="89">
        <f>Data!AL1747</f>
        <v>5.6151227342659205E-2</v>
      </c>
      <c r="D1739" s="89">
        <f>Data!AM1747</f>
        <v>8.4672500233822667E-2</v>
      </c>
      <c r="E1739" s="89">
        <f>Data!AN1747</f>
        <v>0.10496573607473825</v>
      </c>
      <c r="F1739" s="89">
        <f>Data!AO1747</f>
        <v>5.0384006872635334E-2</v>
      </c>
      <c r="G1739" s="89">
        <f>Data!AQ1747</f>
        <v>6.6317510669623436E-2</v>
      </c>
      <c r="H1739" s="89">
        <f>Data!AT1747</f>
        <v>4.6098192629925094E-2</v>
      </c>
      <c r="I1739" s="89">
        <f>Data!AU1747</f>
        <v>5.784513292943716E-2</v>
      </c>
    </row>
    <row r="1740" spans="1:9">
      <c r="A1740" s="120" t="str">
        <f>Data!B1748</f>
        <v>01/10/2015</v>
      </c>
      <c r="B1740" s="89">
        <f>'FF analyses'!$A$25</f>
        <v>7.0445030246950369E-2</v>
      </c>
      <c r="C1740" s="89">
        <f>Data!AL1748</f>
        <v>2.7991576875251001E-2</v>
      </c>
      <c r="D1740" s="89">
        <f>Data!AM1748</f>
        <v>8.0321394123755496E-2</v>
      </c>
      <c r="E1740" s="89">
        <f>Data!AN1748</f>
        <v>0.10633002877574027</v>
      </c>
      <c r="F1740" s="89">
        <f>Data!AO1748</f>
        <v>4.8875541731480787E-2</v>
      </c>
      <c r="G1740" s="89">
        <f>Data!AQ1748</f>
        <v>6.6465676935322016E-2</v>
      </c>
      <c r="H1740" s="89">
        <f>Data!AT1748</f>
        <v>4.6481497827805196E-2</v>
      </c>
      <c r="I1740" s="89">
        <f>Data!AU1748</f>
        <v>5.786994510939425E-2</v>
      </c>
    </row>
    <row r="1741" spans="1:9">
      <c r="A1741" s="120" t="str">
        <f>Data!B1749</f>
        <v>01/11/2015</v>
      </c>
      <c r="B1741" s="89">
        <f>'FF analyses'!$A$25</f>
        <v>7.0445030246950369E-2</v>
      </c>
      <c r="C1741" s="89">
        <f>Data!AL1749</f>
        <v>9.9426228245833581E-3</v>
      </c>
      <c r="D1741" s="89">
        <f>Data!AM1749</f>
        <v>6.9262505465669477E-2</v>
      </c>
      <c r="E1741" s="89">
        <f>Data!AN1749</f>
        <v>9.7903648061941739E-2</v>
      </c>
      <c r="F1741" s="89">
        <f>Data!AO1749</f>
        <v>4.5767037484750084E-2</v>
      </c>
      <c r="G1741" s="89">
        <f>Data!AQ1749</f>
        <v>6.4447133508492849E-2</v>
      </c>
      <c r="H1741" s="89">
        <f>Data!AT1749</f>
        <v>4.6436193733937481E-2</v>
      </c>
      <c r="I1741" s="89">
        <f>Data!AU1749</f>
        <v>5.7741022916856233E-2</v>
      </c>
    </row>
    <row r="1742" spans="1:9">
      <c r="A1742" s="120" t="str">
        <f>Data!B1750</f>
        <v>01/12/2015</v>
      </c>
      <c r="B1742" s="89">
        <f>'FF analyses'!$A$25</f>
        <v>7.0445030246950369E-2</v>
      </c>
      <c r="C1742" s="89">
        <f>Data!AL1750</f>
        <v>-4.4305125031478543E-2</v>
      </c>
      <c r="D1742" s="89">
        <f>Data!AM1750</f>
        <v>3.437728114326033E-2</v>
      </c>
      <c r="E1742" s="89">
        <f>Data!AN1750</f>
        <v>7.8877896003826109E-2</v>
      </c>
      <c r="F1742" s="89">
        <f>Data!AO1750</f>
        <v>3.8754857772717477E-2</v>
      </c>
      <c r="G1742" s="89">
        <f>Data!AQ1750</f>
        <v>6.2343748387360787E-2</v>
      </c>
      <c r="H1742" s="89">
        <f>Data!AT1750</f>
        <v>4.4790829804921106E-2</v>
      </c>
      <c r="I1742" s="89">
        <f>Data!AU1750</f>
        <v>5.7302175971159608E-2</v>
      </c>
    </row>
    <row r="1743" spans="1:9">
      <c r="A1743" s="120" t="str">
        <f>Data!B1751</f>
        <v>01/01/2016</v>
      </c>
      <c r="B1743" s="89">
        <f>'FF analyses'!$A$25</f>
        <v>7.0445030246950369E-2</v>
      </c>
      <c r="C1743" s="89">
        <f>Data!AL1751</f>
        <v>-6.9702246272045354E-2</v>
      </c>
      <c r="D1743" s="89">
        <f>Data!AM1751</f>
        <v>3.3746314556689194E-2</v>
      </c>
      <c r="E1743" s="89">
        <f>Data!AN1751</f>
        <v>7.2587785884653977E-2</v>
      </c>
      <c r="F1743" s="89">
        <f>Data!AO1751</f>
        <v>3.8366073450221805E-2</v>
      </c>
      <c r="G1743" s="89">
        <f>Data!AQ1751</f>
        <v>5.7945422260523793E-2</v>
      </c>
      <c r="H1743" s="89">
        <f>Data!AT1751</f>
        <v>4.4870428370962001E-2</v>
      </c>
      <c r="I1743" s="89">
        <f>Data!AU1751</f>
        <v>5.7336587022962071E-2</v>
      </c>
    </row>
    <row r="1744" spans="1:9">
      <c r="A1744" s="120" t="str">
        <f>Data!B1752</f>
        <v>01/02/2016</v>
      </c>
      <c r="B1744" s="89">
        <f>'FF analyses'!$A$25</f>
        <v>7.0445030246950369E-2</v>
      </c>
      <c r="C1744" s="89">
        <f>Data!AL1752</f>
        <v>-1.5493801692839315E-2</v>
      </c>
      <c r="D1744" s="89">
        <f>Data!AM1752</f>
        <v>5.114226747578865E-2</v>
      </c>
      <c r="E1744" s="89">
        <f>Data!AN1752</f>
        <v>8.7836157792571479E-2</v>
      </c>
      <c r="F1744" s="89">
        <f>Data!AO1752</f>
        <v>4.2891311181145975E-2</v>
      </c>
      <c r="G1744" s="89">
        <f>Data!AQ1752</f>
        <v>5.905098647605822E-2</v>
      </c>
      <c r="H1744" s="89">
        <f>Data!AT1752</f>
        <v>4.6752378049117249E-2</v>
      </c>
      <c r="I1744" s="89">
        <f>Data!AU1752</f>
        <v>5.7966789950279152E-2</v>
      </c>
    </row>
    <row r="1745" spans="1:9">
      <c r="A1745" s="120" t="str">
        <f>Data!B1753</f>
        <v>01/03/2016</v>
      </c>
      <c r="B1745" s="89">
        <f>'FF analyses'!$A$25</f>
        <v>7.0445030246950369E-2</v>
      </c>
      <c r="C1745" s="89">
        <f>Data!AL1753</f>
        <v>-7.6745350029816528E-4</v>
      </c>
      <c r="D1745" s="89">
        <f>Data!AM1753</f>
        <v>6.2788920433959117E-2</v>
      </c>
      <c r="E1745" s="89">
        <f>Data!AN1753</f>
        <v>8.9334368015335341E-2</v>
      </c>
      <c r="F1745" s="89">
        <f>Data!AO1753</f>
        <v>4.5121424304705116E-2</v>
      </c>
      <c r="G1745" s="89">
        <f>Data!AQ1753</f>
        <v>5.9140267077637532E-2</v>
      </c>
      <c r="H1745" s="89">
        <f>Data!AT1753</f>
        <v>4.6690476511101586E-2</v>
      </c>
      <c r="I1745" s="89">
        <f>Data!AU1753</f>
        <v>5.8341268012217062E-2</v>
      </c>
    </row>
    <row r="1746" spans="1:9">
      <c r="A1746" s="120" t="str">
        <f>Data!B1754</f>
        <v>01/04/2016</v>
      </c>
      <c r="B1746" s="89">
        <f>'FF analyses'!$A$25</f>
        <v>7.0445030246950369E-2</v>
      </c>
      <c r="C1746" s="89">
        <f>Data!AL1754</f>
        <v>-1.1276915683017474E-2</v>
      </c>
      <c r="D1746" s="89">
        <f>Data!AM1754</f>
        <v>5.3826098589452975E-2</v>
      </c>
      <c r="E1746" s="89">
        <f>Data!AN1754</f>
        <v>8.7576219567724101E-2</v>
      </c>
      <c r="F1746" s="89">
        <f>Data!AO1754</f>
        <v>4.566249460048577E-2</v>
      </c>
      <c r="G1746" s="89">
        <f>Data!AQ1754</f>
        <v>5.9051249343445855E-2</v>
      </c>
      <c r="H1746" s="89">
        <f>Data!AT1754</f>
        <v>4.752271322383006E-2</v>
      </c>
      <c r="I1746" s="89">
        <f>Data!AU1754</f>
        <v>5.8114040851207527E-2</v>
      </c>
    </row>
    <row r="1747" spans="1:9">
      <c r="A1747" s="120" t="str">
        <f>Data!B1755</f>
        <v>01/05/2016</v>
      </c>
      <c r="B1747" s="89">
        <f>'FF analyses'!$A$25</f>
        <v>7.0445030246950369E-2</v>
      </c>
      <c r="C1747" s="89">
        <f>Data!AL1755</f>
        <v>2.3311745296750175E-3</v>
      </c>
      <c r="D1747" s="89">
        <f>Data!AM1755</f>
        <v>4.3291492850070057E-2</v>
      </c>
      <c r="E1747" s="89">
        <f>Data!AN1755</f>
        <v>9.6126034437784336E-2</v>
      </c>
      <c r="F1747" s="89">
        <f>Data!AO1755</f>
        <v>4.9121271404388933E-2</v>
      </c>
      <c r="G1747" s="89">
        <f>Data!AQ1755</f>
        <v>5.9311306459185253E-2</v>
      </c>
      <c r="H1747" s="89">
        <f>Data!AT1755</f>
        <v>4.7824910942422916E-2</v>
      </c>
      <c r="I1747" s="89">
        <f>Data!AU1755</f>
        <v>5.8138632102287424E-2</v>
      </c>
    </row>
    <row r="1748" spans="1:9">
      <c r="A1748" s="120" t="str">
        <f>Data!B1756</f>
        <v>01/06/2016</v>
      </c>
      <c r="B1748" s="89">
        <f>'FF analyses'!$A$25</f>
        <v>7.0445030246950369E-2</v>
      </c>
      <c r="C1748" s="89">
        <f>Data!AL1756</f>
        <v>3.4394005522021098E-2</v>
      </c>
      <c r="D1748" s="89">
        <f>Data!AM1756</f>
        <v>5.2185896572048307E-2</v>
      </c>
      <c r="E1748" s="89">
        <f>Data!AN1756</f>
        <v>9.6995648337037776E-2</v>
      </c>
      <c r="F1748" s="89">
        <f>Data!AO1756</f>
        <v>5.19477222091278E-2</v>
      </c>
      <c r="G1748" s="89">
        <f>Data!AQ1756</f>
        <v>6.0372559079378663E-2</v>
      </c>
      <c r="H1748" s="89">
        <f>Data!AT1756</f>
        <v>4.8523196972463989E-2</v>
      </c>
      <c r="I1748" s="89">
        <f>Data!AU1756</f>
        <v>5.8553540699878948E-2</v>
      </c>
    </row>
    <row r="1749" spans="1:9">
      <c r="A1749" s="120" t="str">
        <f>Data!B1757</f>
        <v>01/07/2016</v>
      </c>
      <c r="B1749" s="89">
        <f>'FF analyses'!$A$25</f>
        <v>7.0445030246950369E-2</v>
      </c>
      <c r="C1749" s="89">
        <f>Data!AL1757</f>
        <v>6.6641627704675521E-2</v>
      </c>
      <c r="D1749" s="89">
        <f>Data!AM1757</f>
        <v>5.8649549624365971E-2</v>
      </c>
      <c r="E1749" s="89">
        <f>Data!AN1757</f>
        <v>0.12154216813995911</v>
      </c>
      <c r="F1749" s="89">
        <f>Data!AO1757</f>
        <v>5.1028272931594509E-2</v>
      </c>
      <c r="G1749" s="89">
        <f>Data!AQ1757</f>
        <v>5.9894488681743629E-2</v>
      </c>
      <c r="H1749" s="89">
        <f>Data!AT1757</f>
        <v>4.9965195567251985E-2</v>
      </c>
      <c r="I1749" s="89">
        <f>Data!AU1757</f>
        <v>5.8630326209436756E-2</v>
      </c>
    </row>
    <row r="1750" spans="1:9">
      <c r="A1750" s="120" t="str">
        <f>Data!B1758</f>
        <v>01/08/2016</v>
      </c>
      <c r="B1750" s="89">
        <f>'FF analyses'!$A$25</f>
        <v>7.0445030246950369E-2</v>
      </c>
      <c r="C1750" s="89">
        <f>Data!AL1758</f>
        <v>0.10342144115506113</v>
      </c>
      <c r="D1750" s="89">
        <f>Data!AM1758</f>
        <v>4.7422233354596832E-2</v>
      </c>
      <c r="E1750" s="89">
        <f>Data!AN1758</f>
        <v>0.12207310717451403</v>
      </c>
      <c r="F1750" s="89">
        <f>Data!AO1758</f>
        <v>4.7556292924073373E-2</v>
      </c>
      <c r="G1750" s="89">
        <f>Data!AQ1758</f>
        <v>5.9918092405192969E-2</v>
      </c>
      <c r="H1750" s="89">
        <f>Data!AT1758</f>
        <v>5.045519881741245E-2</v>
      </c>
      <c r="I1750" s="89">
        <f>Data!AU1758</f>
        <v>5.8313826433699534E-2</v>
      </c>
    </row>
    <row r="1751" spans="1:9">
      <c r="A1751" s="120" t="str">
        <f>Data!B1759</f>
        <v>01/09/2016</v>
      </c>
      <c r="B1751" s="89">
        <f>'FF analyses'!$A$25</f>
        <v>7.0445030246950369E-2</v>
      </c>
      <c r="C1751" s="89">
        <f>Data!AL1759</f>
        <v>5.5691181724592642E-2</v>
      </c>
      <c r="D1751" s="89">
        <f>Data!AM1759</f>
        <v>5.592117947943942E-2</v>
      </c>
      <c r="E1751" s="89">
        <f>Data!AN1759</f>
        <v>0.114384124748101</v>
      </c>
      <c r="F1751" s="89">
        <f>Data!AO1759</f>
        <v>4.3099612313402647E-2</v>
      </c>
      <c r="G1751" s="89">
        <f>Data!AQ1759</f>
        <v>5.9663939978529257E-2</v>
      </c>
      <c r="H1751" s="89">
        <f>Data!AT1759</f>
        <v>5.0558269656816535E-2</v>
      </c>
      <c r="I1751" s="89">
        <f>Data!AU1759</f>
        <v>5.809025659631506E-2</v>
      </c>
    </row>
    <row r="1752" spans="1:9">
      <c r="A1752" s="120" t="str">
        <f>Data!B1760</f>
        <v>01/10/2016</v>
      </c>
      <c r="B1752" s="89">
        <f>'FF analyses'!$A$25</f>
        <v>7.0445030246950369E-2</v>
      </c>
      <c r="C1752" s="89">
        <f>Data!AL1760</f>
        <v>3.9134610505099143E-2</v>
      </c>
      <c r="D1752" s="89">
        <f>Data!AM1760</f>
        <v>3.354807669444515E-2</v>
      </c>
      <c r="E1752" s="89">
        <f>Data!AN1760</f>
        <v>0.11340320790966407</v>
      </c>
      <c r="F1752" s="89">
        <f>Data!AO1760</f>
        <v>4.2364653676104203E-2</v>
      </c>
      <c r="G1752" s="89">
        <f>Data!AQ1760</f>
        <v>6.0284844023646533E-2</v>
      </c>
      <c r="H1752" s="89">
        <f>Data!AT1760</f>
        <v>4.9832128842763224E-2</v>
      </c>
      <c r="I1752" s="89">
        <f>Data!AU1760</f>
        <v>5.8126420579814431E-2</v>
      </c>
    </row>
    <row r="1753" spans="1:9">
      <c r="A1753" s="120" t="str">
        <f>Data!B1761</f>
        <v>01/11/2016</v>
      </c>
      <c r="B1753" s="89">
        <f>'FF analyses'!$A$25</f>
        <v>7.0445030246950369E-2</v>
      </c>
      <c r="C1753" s="89">
        <f>Data!AL1761</f>
        <v>8.3170499813334464E-2</v>
      </c>
      <c r="D1753" s="89">
        <f>Data!AM1761</f>
        <v>4.5915893151879494E-2</v>
      </c>
      <c r="E1753" s="89">
        <f>Data!AN1761</f>
        <v>0.11752265969080544</v>
      </c>
      <c r="F1753" s="89">
        <f>Data!AO1761</f>
        <v>4.4116274527333799E-2</v>
      </c>
      <c r="G1753" s="89">
        <f>Data!AQ1761</f>
        <v>6.142595834605169E-2</v>
      </c>
      <c r="H1753" s="89">
        <f>Data!AT1761</f>
        <v>5.0424373076097817E-2</v>
      </c>
      <c r="I1753" s="89">
        <f>Data!AU1761</f>
        <v>5.8919609817759566E-2</v>
      </c>
    </row>
    <row r="1754" spans="1:9">
      <c r="A1754" s="120" t="str">
        <f>Data!B1762</f>
        <v>01/12/2016</v>
      </c>
      <c r="B1754" s="89">
        <f>'FF analyses'!$A$25</f>
        <v>7.0445030246950369E-2</v>
      </c>
      <c r="C1754" s="89">
        <f>Data!AL1762</f>
        <v>0.16010963824225333</v>
      </c>
      <c r="D1754" s="89">
        <f>Data!AM1762</f>
        <v>5.2953387225525228E-2</v>
      </c>
      <c r="E1754" s="89">
        <f>Data!AN1762</f>
        <v>0.11071123284452966</v>
      </c>
      <c r="F1754" s="89">
        <f>Data!AO1762</f>
        <v>4.4549256279884153E-2</v>
      </c>
      <c r="G1754" s="89">
        <f>Data!AQ1762</f>
        <v>5.9085038395154887E-2</v>
      </c>
      <c r="H1754" s="89">
        <f>Data!AT1762</f>
        <v>4.9817729869756411E-2</v>
      </c>
      <c r="I1754" s="89">
        <f>Data!AU1762</f>
        <v>5.9261021787767598E-2</v>
      </c>
    </row>
    <row r="1755" spans="1:9">
      <c r="A1755" s="120" t="str">
        <f>Data!B1763</f>
        <v>01/01/2017</v>
      </c>
      <c r="B1755" s="89">
        <f>'FF analyses'!$A$25</f>
        <v>7.0445030246950369E-2</v>
      </c>
      <c r="C1755" s="89">
        <f>Data!AL1763</f>
        <v>0.19042533311444321</v>
      </c>
      <c r="D1755" s="89">
        <f>Data!AM1763</f>
        <v>5.2354509363274682E-2</v>
      </c>
      <c r="E1755" s="89">
        <f>Data!AN1763</f>
        <v>0.10788650121087962</v>
      </c>
      <c r="F1755" s="89">
        <f>Data!AO1763</f>
        <v>4.5660677651904402E-2</v>
      </c>
      <c r="G1755" s="89">
        <f>Data!AQ1763</f>
        <v>6.0304394170349829E-2</v>
      </c>
      <c r="H1755" s="89">
        <f>Data!AT1763</f>
        <v>4.9546221946406011E-2</v>
      </c>
      <c r="I1755" s="89">
        <f>Data!AU1763</f>
        <v>6.0215555918296415E-2</v>
      </c>
    </row>
    <row r="1756" spans="1:9">
      <c r="A1756" s="120" t="str">
        <f>Data!B1764</f>
        <v>01/02/2017</v>
      </c>
      <c r="B1756" s="89">
        <f>'FF analyses'!$A$25</f>
        <v>7.0445030246950369E-2</v>
      </c>
      <c r="C1756" s="89">
        <f>Data!AL1764</f>
        <v>0.14728541905844605</v>
      </c>
      <c r="D1756" s="89">
        <f>Data!AM1764</f>
        <v>6.2783894444429444E-2</v>
      </c>
      <c r="E1756" s="89">
        <f>Data!AN1764</f>
        <v>0.10701840488639625</v>
      </c>
      <c r="F1756" s="89">
        <f>Data!AO1764</f>
        <v>5.0433739021796598E-2</v>
      </c>
      <c r="G1756" s="89">
        <f>Data!AQ1764</f>
        <v>6.1516981763405587E-2</v>
      </c>
      <c r="H1756" s="89">
        <f>Data!AT1764</f>
        <v>4.9424419389936469E-2</v>
      </c>
      <c r="I1756" s="89">
        <f>Data!AU1764</f>
        <v>6.0031007860843033E-2</v>
      </c>
    </row>
    <row r="1757" spans="1:9">
      <c r="A1757" s="120" t="str">
        <f>Data!B1765</f>
        <v>01/03/2017</v>
      </c>
      <c r="B1757" s="89">
        <f>'FF analyses'!$A$25</f>
        <v>7.0445030246950369E-2</v>
      </c>
      <c r="C1757" s="89">
        <f>Data!AL1765</f>
        <v>0.11901713069908393</v>
      </c>
      <c r="D1757" s="89">
        <f>Data!AM1765</f>
        <v>5.7430062503064594E-2</v>
      </c>
      <c r="E1757" s="89">
        <f>Data!AN1765</f>
        <v>0.10679664763369368</v>
      </c>
      <c r="F1757" s="89">
        <f>Data!AO1765</f>
        <v>4.6748747066817975E-2</v>
      </c>
      <c r="G1757" s="89">
        <f>Data!AQ1765</f>
        <v>6.1299282482261352E-2</v>
      </c>
      <c r="H1757" s="89">
        <f>Data!AT1765</f>
        <v>4.9023809417201525E-2</v>
      </c>
      <c r="I1757" s="89">
        <f>Data!AU1765</f>
        <v>6.0544575462706529E-2</v>
      </c>
    </row>
    <row r="1758" spans="1:9">
      <c r="A1758" s="120" t="str">
        <f>Data!B1766</f>
        <v>01/04/2017</v>
      </c>
      <c r="B1758" s="89">
        <f>'FF analyses'!$A$25</f>
        <v>7.0445030246950369E-2</v>
      </c>
      <c r="C1758" s="89">
        <f>Data!AL1766</f>
        <v>0.14245260957008643</v>
      </c>
      <c r="D1758" s="89">
        <f>Data!AM1766</f>
        <v>6.2811962587983494E-2</v>
      </c>
      <c r="E1758" s="89">
        <f>Data!AN1766</f>
        <v>0.11602206274895477</v>
      </c>
      <c r="F1758" s="89">
        <f>Data!AO1766</f>
        <v>4.5678719689238312E-2</v>
      </c>
      <c r="G1758" s="89">
        <f>Data!AQ1766</f>
        <v>6.1180533044842944E-2</v>
      </c>
      <c r="H1758" s="89">
        <f>Data!AT1766</f>
        <v>4.8997063679550035E-2</v>
      </c>
      <c r="I1758" s="89">
        <f>Data!AU1766</f>
        <v>6.111970907199149E-2</v>
      </c>
    </row>
    <row r="1759" spans="1:9">
      <c r="A1759" s="120" t="str">
        <f>Data!B1767</f>
        <v>01/05/2017</v>
      </c>
      <c r="B1759" s="89">
        <f>'FF analyses'!$A$25</f>
        <v>7.0445030246950369E-2</v>
      </c>
      <c r="C1759" s="89">
        <f>Data!AL1767</f>
        <v>0.15214507463087523</v>
      </c>
      <c r="D1759" s="89">
        <f>Data!AM1767</f>
        <v>7.4630599733389813E-2</v>
      </c>
      <c r="E1759" s="89">
        <f>Data!AN1767</f>
        <v>0.12142434688686965</v>
      </c>
      <c r="F1759" s="89">
        <f>Data!AO1767</f>
        <v>4.7110947553282045E-2</v>
      </c>
      <c r="G1759" s="89">
        <f>Data!AQ1767</f>
        <v>6.2467565659917401E-2</v>
      </c>
      <c r="H1759" s="89">
        <f>Data!AT1767</f>
        <v>4.9557949120585976E-2</v>
      </c>
      <c r="I1759" s="89">
        <f>Data!AU1767</f>
        <v>6.1180522780531099E-2</v>
      </c>
    </row>
    <row r="1760" spans="1:9">
      <c r="A1760" s="120" t="str">
        <f>Data!B1768</f>
        <v>01/06/2017</v>
      </c>
      <c r="B1760" s="89">
        <f>'FF analyses'!$A$25</f>
        <v>7.0445030246950369E-2</v>
      </c>
      <c r="C1760" s="89">
        <f>Data!AL1768</f>
        <v>0.12793789464438232</v>
      </c>
      <c r="D1760" s="89">
        <f>Data!AM1768</f>
        <v>8.0153783875832385E-2</v>
      </c>
      <c r="E1760" s="89">
        <f>Data!AN1768</f>
        <v>0.11740215427831502</v>
      </c>
      <c r="F1760" s="89">
        <f>Data!AO1768</f>
        <v>4.7538583730381223E-2</v>
      </c>
      <c r="G1760" s="89">
        <f>Data!AQ1768</f>
        <v>6.2227150144948062E-2</v>
      </c>
      <c r="H1760" s="89">
        <f>Data!AT1768</f>
        <v>4.9440562223036943E-2</v>
      </c>
      <c r="I1760" s="89">
        <f>Data!AU1768</f>
        <v>6.134354706633216E-2</v>
      </c>
    </row>
    <row r="1761" spans="1:9">
      <c r="A1761" s="120" t="str">
        <f>Data!B1769</f>
        <v>01/07/2017</v>
      </c>
      <c r="B1761" s="89">
        <f>'FF analyses'!$A$25</f>
        <v>7.0445030246950369E-2</v>
      </c>
      <c r="C1761" s="89">
        <f>Data!AL1769</f>
        <v>0.11630113113307261</v>
      </c>
      <c r="D1761" s="89">
        <f>Data!AM1769</f>
        <v>9.1188918345650682E-2</v>
      </c>
      <c r="E1761" s="89">
        <f>Data!AN1769</f>
        <v>0.11171689060354839</v>
      </c>
      <c r="F1761" s="89">
        <f>Data!AO1769</f>
        <v>5.1362447059484229E-2</v>
      </c>
      <c r="G1761" s="89">
        <f>Data!AQ1769</f>
        <v>6.1957881268523085E-2</v>
      </c>
      <c r="H1761" s="89">
        <f>Data!AT1769</f>
        <v>4.9140592613469147E-2</v>
      </c>
      <c r="I1761" s="89">
        <f>Data!AU1769</f>
        <v>6.1712857444741642E-2</v>
      </c>
    </row>
    <row r="1762" spans="1:9">
      <c r="A1762" s="120" t="str">
        <f>Data!B1770</f>
        <v>01/08/2017</v>
      </c>
      <c r="B1762" s="89">
        <f>'FF analyses'!$A$25</f>
        <v>7.0445030246950369E-2</v>
      </c>
      <c r="C1762" s="89">
        <f>Data!AL1770</f>
        <v>0.13445496248712496</v>
      </c>
      <c r="D1762" s="89">
        <f>Data!AM1770</f>
        <v>0.1188306081052013</v>
      </c>
      <c r="E1762" s="89">
        <f>Data!AN1770</f>
        <v>0.10887151680062268</v>
      </c>
      <c r="F1762" s="89">
        <f>Data!AO1770</f>
        <v>4.9806660553996629E-2</v>
      </c>
      <c r="G1762" s="89">
        <f>Data!AQ1770</f>
        <v>6.2347460816019273E-2</v>
      </c>
      <c r="H1762" s="89">
        <f>Data!AT1770</f>
        <v>4.9097063510115779E-2</v>
      </c>
      <c r="I1762" s="89">
        <f>Data!AU1770</f>
        <v>6.2441973799347128E-2</v>
      </c>
    </row>
    <row r="1763" spans="1:9">
      <c r="A1763" s="120" t="str">
        <f>Data!B1771</f>
        <v>01/09/2017</v>
      </c>
      <c r="B1763" s="89">
        <f>'FF analyses'!$A$25</f>
        <v>7.0445030246950369E-2</v>
      </c>
      <c r="C1763" s="89">
        <f>Data!AL1771</f>
        <v>0.16967706287328377</v>
      </c>
      <c r="D1763" s="89">
        <f>Data!AM1771</f>
        <v>0.11122354220059938</v>
      </c>
      <c r="E1763" s="89">
        <f>Data!AN1771</f>
        <v>0.11475851997754694</v>
      </c>
      <c r="F1763" s="89">
        <f>Data!AO1771</f>
        <v>4.9831963463877971E-2</v>
      </c>
      <c r="G1763" s="89">
        <f>Data!AQ1771</f>
        <v>6.3996321506658571E-2</v>
      </c>
      <c r="H1763" s="89">
        <f>Data!AT1771</f>
        <v>4.965733984927323E-2</v>
      </c>
      <c r="I1763" s="89">
        <f>Data!AU1771</f>
        <v>6.3311330196975435E-2</v>
      </c>
    </row>
    <row r="1764" spans="1:9">
      <c r="A1764" s="120" t="str">
        <f>Data!B1772</f>
        <v>01/10/2017</v>
      </c>
      <c r="B1764" s="89">
        <f>'FF analyses'!$A$25</f>
        <v>7.0445030246950369E-2</v>
      </c>
      <c r="C1764" s="89">
        <f>Data!AL1772</f>
        <v>0.17205104183714259</v>
      </c>
      <c r="D1764" s="89">
        <f>Data!AM1772</f>
        <v>0.1035935859053978</v>
      </c>
      <c r="E1764" s="89">
        <f>Data!AN1772</f>
        <v>0.12276269925192373</v>
      </c>
      <c r="F1764" s="89">
        <f>Data!AO1772</f>
        <v>5.6541784671313211E-2</v>
      </c>
      <c r="G1764" s="89">
        <f>Data!AQ1772</f>
        <v>6.3611300965259687E-2</v>
      </c>
      <c r="H1764" s="89">
        <f>Data!AT1772</f>
        <v>5.0563241117948632E-2</v>
      </c>
      <c r="I1764" s="89">
        <f>Data!AU1772</f>
        <v>6.4215755109520378E-2</v>
      </c>
    </row>
    <row r="1765" spans="1:9">
      <c r="A1765" s="120" t="str">
        <f>Data!B1773</f>
        <v>01/11/2017</v>
      </c>
      <c r="B1765" s="89">
        <f>'FF analyses'!$A$25</f>
        <v>7.0445030246950369E-2</v>
      </c>
      <c r="C1765" s="89">
        <f>Data!AL1773</f>
        <v>0.16218593497450406</v>
      </c>
      <c r="D1765" s="89">
        <f>Data!AM1773</f>
        <v>0.12198285194666014</v>
      </c>
      <c r="E1765" s="89">
        <f>Data!AN1773</f>
        <v>0.12373016967327199</v>
      </c>
      <c r="F1765" s="89">
        <f>Data!AO1773</f>
        <v>5.8070734152750436E-2</v>
      </c>
      <c r="G1765" s="89">
        <f>Data!AQ1773</f>
        <v>6.3462604801481248E-2</v>
      </c>
      <c r="H1765" s="89">
        <f>Data!AT1773</f>
        <v>5.0588543756115545E-2</v>
      </c>
      <c r="I1765" s="89">
        <f>Data!AU1773</f>
        <v>6.488606672541497E-2</v>
      </c>
    </row>
    <row r="1766" spans="1:9">
      <c r="A1766" s="120" t="str">
        <f>Data!B1774</f>
        <v>01/12/2017</v>
      </c>
      <c r="B1766" s="89">
        <f>'FF analyses'!$A$25</f>
        <v>7.0445030246950369E-2</v>
      </c>
      <c r="C1766" s="89">
        <f>Data!AL1774</f>
        <v>0.19794224594004106</v>
      </c>
      <c r="D1766" s="89">
        <f>Data!AM1774</f>
        <v>0.17887418564179836</v>
      </c>
      <c r="E1766" s="89">
        <f>Data!AN1774</f>
        <v>0.12437765098240727</v>
      </c>
      <c r="F1766" s="89">
        <f>Data!AO1774</f>
        <v>6.9125298406592206E-2</v>
      </c>
      <c r="G1766" s="89">
        <f>Data!AQ1774</f>
        <v>6.5211144560918921E-2</v>
      </c>
      <c r="H1766" s="89">
        <f>Data!AT1774</f>
        <v>5.1500311479893979E-2</v>
      </c>
      <c r="I1766" s="89">
        <f>Data!AU1774</f>
        <v>6.4860443056403039E-2</v>
      </c>
    </row>
    <row r="1767" spans="1:9">
      <c r="A1767" s="120" t="str">
        <f>Data!B1775</f>
        <v>01/01/2018</v>
      </c>
      <c r="B1767" s="89">
        <f>'FF analyses'!$A$25</f>
        <v>7.0445030246950369E-2</v>
      </c>
      <c r="C1767" s="89">
        <f>Data!AL1775</f>
        <v>0.13897332599539602</v>
      </c>
      <c r="D1767" s="89">
        <f>Data!AM1775</f>
        <v>0.16441517553084761</v>
      </c>
      <c r="E1767" s="89">
        <f>Data!AN1775</f>
        <v>0.11456681620688558</v>
      </c>
      <c r="F1767" s="89">
        <f>Data!AO1775</f>
        <v>6.7671797515558296E-2</v>
      </c>
      <c r="G1767" s="89">
        <f>Data!AQ1775</f>
        <v>6.3396307842236377E-2</v>
      </c>
      <c r="H1767" s="89">
        <f>Data!AT1775</f>
        <v>5.1738196228964695E-2</v>
      </c>
      <c r="I1767" s="89">
        <f>Data!AU1775</f>
        <v>6.4245056380512811E-2</v>
      </c>
    </row>
    <row r="1768" spans="1:9">
      <c r="A1768" s="120" t="str">
        <f>Data!B1776</f>
        <v>01/02/2018</v>
      </c>
      <c r="B1768" s="89">
        <f>'FF analyses'!$A$25</f>
        <v>7.0445030246950369E-2</v>
      </c>
      <c r="C1768" s="89">
        <f>Data!AL1776</f>
        <v>0.12051394272617966</v>
      </c>
      <c r="D1768" s="89">
        <f>Data!AM1776</f>
        <v>0.13382066851042906</v>
      </c>
      <c r="E1768" s="89">
        <f>Data!AN1776</f>
        <v>0.10938275226028482</v>
      </c>
      <c r="F1768" s="89">
        <f>Data!AO1776</f>
        <v>7.0903151813965115E-2</v>
      </c>
      <c r="G1768" s="89">
        <f>Data!AQ1776</f>
        <v>6.2653406668493394E-2</v>
      </c>
      <c r="H1768" s="89">
        <f>Data!AT1776</f>
        <v>5.2060248590259928E-2</v>
      </c>
      <c r="I1768" s="89">
        <f>Data!AU1776</f>
        <v>6.4284788716614916E-2</v>
      </c>
    </row>
    <row r="1769" spans="1:9">
      <c r="A1769" s="120" t="str">
        <f>Data!B1777</f>
        <v>01/03/2018</v>
      </c>
      <c r="B1769" s="89">
        <f>'FF analyses'!$A$25</f>
        <v>7.0445030246950369E-2</v>
      </c>
      <c r="C1769" s="89">
        <f>Data!AL1777</f>
        <v>0.10426932777464293</v>
      </c>
      <c r="D1769" s="89">
        <f>Data!AM1777</f>
        <v>0.11161877219008276</v>
      </c>
      <c r="E1769" s="89">
        <f>Data!AN1777</f>
        <v>0.10217218333187938</v>
      </c>
      <c r="F1769" s="89">
        <f>Data!AO1777</f>
        <v>6.5489570579198464E-2</v>
      </c>
      <c r="G1769" s="89">
        <f>Data!AQ1777</f>
        <v>6.2483504251909849E-2</v>
      </c>
      <c r="H1769" s="89">
        <f>Data!AT1777</f>
        <v>5.0321348824097667E-2</v>
      </c>
      <c r="I1769" s="89">
        <f>Data!AU1777</f>
        <v>6.4242957738345208E-2</v>
      </c>
    </row>
    <row r="1770" spans="1:9">
      <c r="A1770" s="120" t="str">
        <f>Data!B1778</f>
        <v>01/04/2018</v>
      </c>
      <c r="B1770" s="89">
        <f>'FF analyses'!$A$25</f>
        <v>7.0445030246950369E-2</v>
      </c>
      <c r="C1770" s="89">
        <f>Data!AL1778</f>
        <v>0.10362109122605001</v>
      </c>
      <c r="D1770" s="89">
        <f>Data!AM1778</f>
        <v>0.12286900199791218</v>
      </c>
      <c r="E1770" s="89">
        <f>Data!AN1778</f>
        <v>9.6677380564407889E-2</v>
      </c>
      <c r="F1770" s="89">
        <f>Data!AO1778</f>
        <v>6.5332085577862298E-2</v>
      </c>
      <c r="G1770" s="89">
        <f>Data!AQ1778</f>
        <v>6.2845480862601555E-2</v>
      </c>
      <c r="H1770" s="89">
        <f>Data!AT1778</f>
        <v>5.0187275759976613E-2</v>
      </c>
      <c r="I1770" s="89">
        <f>Data!AU1778</f>
        <v>6.4220390152031737E-2</v>
      </c>
    </row>
    <row r="1771" spans="1:9">
      <c r="A1771" s="120" t="str">
        <f>Data!B1779</f>
        <v>01/05/2018</v>
      </c>
      <c r="B1771" s="89">
        <f>'FF analyses'!$A$25</f>
        <v>7.0445030246950369E-2</v>
      </c>
      <c r="C1771" s="89">
        <f>Data!AL1779</f>
        <v>0.1062273186930871</v>
      </c>
      <c r="D1771" s="89">
        <f>Data!AM1779</f>
        <v>0.12895276989533966</v>
      </c>
      <c r="E1771" s="89">
        <f>Data!AN1779</f>
        <v>0.10320295277340308</v>
      </c>
      <c r="F1771" s="89">
        <f>Data!AO1779</f>
        <v>7.2318173224329652E-2</v>
      </c>
      <c r="G1771" s="89">
        <f>Data!AQ1779</f>
        <v>6.33090857943579E-2</v>
      </c>
      <c r="H1771" s="89">
        <f>Data!AT1779</f>
        <v>5.0113641980851664E-2</v>
      </c>
      <c r="I1771" s="89">
        <f>Data!AU1779</f>
        <v>6.4456815968338299E-2</v>
      </c>
    </row>
    <row r="1772" spans="1:9">
      <c r="A1772" s="120" t="str">
        <f>Data!B1780</f>
        <v>01/06/2018</v>
      </c>
      <c r="B1772" s="89">
        <f>'FF analyses'!$A$25</f>
        <v>7.0445030246950369E-2</v>
      </c>
      <c r="C1772" s="89">
        <f>Data!AL1780</f>
        <v>0.11132251314789277</v>
      </c>
      <c r="D1772" s="89">
        <f>Data!AM1780</f>
        <v>0.11959938181071639</v>
      </c>
      <c r="E1772" s="89">
        <f>Data!AN1780</f>
        <v>0.10001808919130539</v>
      </c>
      <c r="F1772" s="89">
        <f>Data!AO1780</f>
        <v>8.0393950700295758E-2</v>
      </c>
      <c r="G1772" s="89">
        <f>Data!AQ1780</f>
        <v>6.3884749276449826E-2</v>
      </c>
      <c r="H1772" s="89">
        <f>Data!AT1780</f>
        <v>5.0508598244037639E-2</v>
      </c>
      <c r="I1772" s="89">
        <f>Data!AU1780</f>
        <v>6.4721345651755691E-2</v>
      </c>
    </row>
    <row r="1773" spans="1:9">
      <c r="A1773" s="120" t="str">
        <f>Data!B1781</f>
        <v>01/07/2018</v>
      </c>
      <c r="B1773" s="89">
        <f>'FF analyses'!$A$25</f>
        <v>7.0445030246950369E-2</v>
      </c>
      <c r="C1773" s="89">
        <f>Data!AL1781</f>
        <v>0.13579910829693609</v>
      </c>
      <c r="D1773" s="89">
        <f>Data!AM1781</f>
        <v>0.1260079170822046</v>
      </c>
      <c r="E1773" s="89">
        <f>Data!AN1781</f>
        <v>0.1044549670895607</v>
      </c>
      <c r="F1773" s="89">
        <f>Data!AO1781</f>
        <v>8.0275216848307407E-2</v>
      </c>
      <c r="G1773" s="89">
        <f>Data!AQ1781</f>
        <v>6.4228887215226793E-2</v>
      </c>
      <c r="H1773" s="89">
        <f>Data!AT1781</f>
        <v>5.1379899151692943E-2</v>
      </c>
      <c r="I1773" s="89">
        <f>Data!AU1781</f>
        <v>6.4984063930642266E-2</v>
      </c>
    </row>
    <row r="1774" spans="1:9">
      <c r="A1774" s="120" t="str">
        <f>Data!B1782</f>
        <v>01/08/2018</v>
      </c>
      <c r="B1774" s="89">
        <f>'FF analyses'!$A$25</f>
        <v>7.0445030246950369E-2</v>
      </c>
      <c r="C1774" s="89">
        <f>Data!AL1782</f>
        <v>0.14029445563701581</v>
      </c>
      <c r="D1774" s="89">
        <f>Data!AM1782</f>
        <v>0.13737096142550054</v>
      </c>
      <c r="E1774" s="89">
        <f>Data!AN1782</f>
        <v>0.10541085911250048</v>
      </c>
      <c r="F1774" s="89">
        <f>Data!AO1782</f>
        <v>8.6487847079253388E-2</v>
      </c>
      <c r="G1774" s="89">
        <f>Data!AQ1782</f>
        <v>6.4386999923616184E-2</v>
      </c>
      <c r="H1774" s="89">
        <f>Data!AT1782</f>
        <v>5.1074036966004988E-2</v>
      </c>
      <c r="I1774" s="89">
        <f>Data!AU1782</f>
        <v>6.5305067480357248E-2</v>
      </c>
    </row>
    <row r="1775" spans="1:9">
      <c r="A1775" s="120" t="str">
        <f>Data!B1783</f>
        <v>01/09/2018</v>
      </c>
      <c r="B1775" s="89">
        <f>'FF analyses'!$A$25</f>
        <v>7.0445030246950369E-2</v>
      </c>
      <c r="C1775" s="89">
        <f>Data!AL1783</f>
        <v>7.2034559904925244E-2</v>
      </c>
      <c r="D1775" s="89">
        <f>Data!AM1783</f>
        <v>0.119792050037973</v>
      </c>
      <c r="E1775" s="89">
        <f>Data!AN1783</f>
        <v>9.2651792573961611E-2</v>
      </c>
      <c r="F1775" s="89">
        <f>Data!AO1783</f>
        <v>0.10344594514429328</v>
      </c>
      <c r="G1775" s="89">
        <f>Data!AQ1783</f>
        <v>6.2505428720602829E-2</v>
      </c>
      <c r="H1775" s="89">
        <f>Data!AT1783</f>
        <v>4.9900048242429884E-2</v>
      </c>
      <c r="I1775" s="89">
        <f>Data!AU1783</f>
        <v>6.4635653985499752E-2</v>
      </c>
    </row>
    <row r="1776" spans="1:9">
      <c r="A1776" s="120" t="str">
        <f>Data!B1784</f>
        <v>01/10/2018</v>
      </c>
      <c r="B1776" s="89">
        <f>'FF analyses'!$A$25</f>
        <v>7.0445030246950369E-2</v>
      </c>
      <c r="C1776" s="89">
        <f>Data!AL1784</f>
        <v>4.0319521849506268E-2</v>
      </c>
      <c r="D1776" s="89">
        <f>Data!AM1784</f>
        <v>0.10422261316603731</v>
      </c>
      <c r="E1776" s="89">
        <f>Data!AN1784</f>
        <v>8.1379687056559957E-2</v>
      </c>
      <c r="F1776" s="89">
        <f>Data!AO1784</f>
        <v>0.10870389597620655</v>
      </c>
      <c r="G1776" s="89">
        <f>Data!AQ1784</f>
        <v>6.185573682010892E-2</v>
      </c>
      <c r="H1776" s="89">
        <f>Data!AT1784</f>
        <v>4.9286172728060906E-2</v>
      </c>
      <c r="I1776" s="89">
        <f>Data!AU1784</f>
        <v>6.4346929622087545E-2</v>
      </c>
    </row>
    <row r="1777" spans="1:9">
      <c r="A1777" s="120" t="str">
        <f>Data!B1785</f>
        <v>01/11/2018</v>
      </c>
      <c r="B1777" s="89">
        <f>'FF analyses'!$A$25</f>
        <v>7.0445030246950369E-2</v>
      </c>
      <c r="C1777" s="89">
        <f>Data!AL1785</f>
        <v>-3.451591267539833E-2</v>
      </c>
      <c r="D1777" s="89">
        <f>Data!AM1785</f>
        <v>5.9279012692287747E-2</v>
      </c>
      <c r="E1777" s="89">
        <f>Data!AN1785</f>
        <v>6.8014741282650171E-2</v>
      </c>
      <c r="F1777" s="89">
        <f>Data!AO1785</f>
        <v>0.10265900635062297</v>
      </c>
      <c r="G1777" s="89">
        <f>Data!AQ1785</f>
        <v>5.9460835097085329E-2</v>
      </c>
      <c r="H1777" s="89">
        <f>Data!AT1785</f>
        <v>4.8080990046756256E-2</v>
      </c>
      <c r="I1777" s="89">
        <f>Data!AU1785</f>
        <v>6.4082025001895859E-2</v>
      </c>
    </row>
    <row r="1778" spans="1:9">
      <c r="A1778" s="120" t="str">
        <f>Data!B1786</f>
        <v>01/12/2018</v>
      </c>
      <c r="B1778" s="89">
        <f>'FF analyses'!$A$25</f>
        <v>7.0445030246950369E-2</v>
      </c>
      <c r="C1778" s="89">
        <f>Data!AL1786</f>
        <v>-5.7538771756475593E-2</v>
      </c>
      <c r="D1778" s="89">
        <f>Data!AM1786</f>
        <v>6.2550761363172391E-2</v>
      </c>
      <c r="E1778" s="89">
        <f>Data!AN1786</f>
        <v>6.9821375413669395E-2</v>
      </c>
      <c r="F1778" s="89">
        <f>Data!AO1786</f>
        <v>0.10571139766530946</v>
      </c>
      <c r="G1778" s="89">
        <f>Data!AQ1786</f>
        <v>5.9492834502164582E-2</v>
      </c>
      <c r="H1778" s="89">
        <f>Data!AT1786</f>
        <v>4.9189228099149274E-2</v>
      </c>
      <c r="I1778" s="89">
        <f>Data!AU1786</f>
        <v>6.4232207782179529E-2</v>
      </c>
    </row>
    <row r="1779" spans="1:9">
      <c r="A1779" s="120" t="str">
        <f>Data!B1787</f>
        <v>01/01/2019</v>
      </c>
      <c r="B1779" s="89">
        <f>'FF analyses'!$A$25</f>
        <v>7.0445030246950369E-2</v>
      </c>
      <c r="C1779" s="89">
        <f>Data!AL1787</f>
        <v>1.8620997353740565E-2</v>
      </c>
      <c r="D1779" s="89">
        <f>Data!AM1787</f>
        <v>7.7117516933383312E-2</v>
      </c>
      <c r="E1779" s="89">
        <f>Data!AN1787</f>
        <v>8.0964066386502109E-2</v>
      </c>
      <c r="F1779" s="89">
        <f>Data!AO1787</f>
        <v>0.11839183848687851</v>
      </c>
      <c r="G1779" s="89">
        <f>Data!AQ1787</f>
        <v>6.1659785945069823E-2</v>
      </c>
      <c r="H1779" s="89">
        <f>Data!AT1787</f>
        <v>5.0333781975640646E-2</v>
      </c>
      <c r="I1779" s="89">
        <f>Data!AU1787</f>
        <v>6.4466367730021235E-2</v>
      </c>
    </row>
    <row r="1780" spans="1:9">
      <c r="A1780" s="120" t="str">
        <f>Data!B1788</f>
        <v>01/02/2019</v>
      </c>
      <c r="B1780" s="89">
        <f>'FF analyses'!$A$25</f>
        <v>7.0445030246950369E-2</v>
      </c>
      <c r="C1780" s="89">
        <f>Data!AL1788</f>
        <v>3.2737843238018538E-2</v>
      </c>
      <c r="D1780" s="89">
        <f>Data!AM1788</f>
        <v>7.5730985204555346E-2</v>
      </c>
      <c r="E1780" s="89">
        <f>Data!AN1788</f>
        <v>7.964347912626657E-2</v>
      </c>
      <c r="F1780" s="89">
        <f>Data!AO1788</f>
        <v>0.1259196837294525</v>
      </c>
      <c r="G1780" s="89">
        <f>Data!AQ1788</f>
        <v>6.2861070166586153E-2</v>
      </c>
      <c r="H1780" s="89">
        <f>Data!AT1788</f>
        <v>5.1115210437015612E-2</v>
      </c>
      <c r="I1780" s="89">
        <f>Data!AU1788</f>
        <v>6.4372454358877063E-2</v>
      </c>
    </row>
    <row r="1781" spans="1:9">
      <c r="A1781" s="120" t="str">
        <f>Data!B1789</f>
        <v>01/03/2019</v>
      </c>
      <c r="B1781" s="89">
        <f>'FF analyses'!$A$25</f>
        <v>7.0445030246950369E-2</v>
      </c>
      <c r="C1781" s="89">
        <f>Data!AL1789</f>
        <v>8.2275062886231209E-2</v>
      </c>
      <c r="D1781" s="89">
        <f>Data!AM1789</f>
        <v>9.3216884319226923E-2</v>
      </c>
      <c r="E1781" s="89">
        <f>Data!AN1789</f>
        <v>8.5997152542816035E-2</v>
      </c>
      <c r="F1781" s="89">
        <f>Data!AO1789</f>
        <v>0.11754494048401432</v>
      </c>
      <c r="G1781" s="89">
        <f>Data!AQ1789</f>
        <v>6.5415063738125001E-2</v>
      </c>
      <c r="H1781" s="89">
        <f>Data!AT1789</f>
        <v>5.1386768930856697E-2</v>
      </c>
      <c r="I1781" s="89">
        <f>Data!AU1789</f>
        <v>6.4479928294409294E-2</v>
      </c>
    </row>
    <row r="1782" spans="1:9">
      <c r="A1782" s="120" t="str">
        <f>Data!B1790</f>
        <v>01/04/2019</v>
      </c>
      <c r="B1782" s="89">
        <f>'FF analyses'!$A$25</f>
        <v>7.0445030246950369E-2</v>
      </c>
      <c r="C1782" s="89">
        <f>Data!AL1790</f>
        <v>5.0755752162484402E-2</v>
      </c>
      <c r="D1782" s="89">
        <f>Data!AM1790</f>
        <v>7.6864062829477886E-2</v>
      </c>
      <c r="E1782" s="89">
        <f>Data!AN1790</f>
        <v>8.028805079155954E-2</v>
      </c>
      <c r="F1782" s="89">
        <f>Data!AO1790</f>
        <v>0.10960000634303912</v>
      </c>
      <c r="G1782" s="89">
        <f>Data!AQ1790</f>
        <v>6.4364563181166456E-2</v>
      </c>
      <c r="H1782" s="89">
        <f>Data!AT1790</f>
        <v>5.045260633121762E-2</v>
      </c>
      <c r="I1782" s="89">
        <f>Data!AU1790</f>
        <v>6.3734897708357607E-2</v>
      </c>
    </row>
    <row r="1783" spans="1:9">
      <c r="A1783" s="120" t="str">
        <f>Data!B1791</f>
        <v>01/05/2019</v>
      </c>
      <c r="B1783" s="89">
        <f>'FF analyses'!$A$25</f>
        <v>7.0445030246950369E-2</v>
      </c>
      <c r="C1783" s="89">
        <f>Data!AL1791</f>
        <v>4.5496358422675298E-2</v>
      </c>
      <c r="D1783" s="89">
        <f>Data!AM1791</f>
        <v>7.5433230508199944E-2</v>
      </c>
      <c r="E1783" s="89">
        <f>Data!AN1791</f>
        <v>7.7201825468952379E-2</v>
      </c>
      <c r="F1783" s="89">
        <f>Data!AO1791</f>
        <v>0.10900788151335261</v>
      </c>
      <c r="G1783" s="89">
        <f>Data!AQ1791</f>
        <v>6.4599291060257524E-2</v>
      </c>
      <c r="H1783" s="89">
        <f>Data!AT1791</f>
        <v>5.1778592719609051E-2</v>
      </c>
      <c r="I1783" s="89">
        <f>Data!AU1791</f>
        <v>6.3565946260194961E-2</v>
      </c>
    </row>
    <row r="1784" spans="1:9">
      <c r="A1784" s="120" t="str">
        <f>Data!B1792</f>
        <v>01/06/2019</v>
      </c>
      <c r="B1784" s="89">
        <f>'FF analyses'!$A$25</f>
        <v>7.0445030246950369E-2</v>
      </c>
      <c r="C1784" s="89">
        <f>Data!AL1792</f>
        <v>6.4797526595229193E-2</v>
      </c>
      <c r="D1784" s="89">
        <f>Data!AM1792</f>
        <v>8.7811317853179194E-2</v>
      </c>
      <c r="E1784" s="89">
        <f>Data!AN1792</f>
        <v>8.1223452363041959E-2</v>
      </c>
      <c r="F1784" s="89">
        <f>Data!AO1792</f>
        <v>0.11117841014328755</v>
      </c>
      <c r="G1784" s="89">
        <f>Data!AQ1792</f>
        <v>6.6281728903209158E-2</v>
      </c>
      <c r="H1784" s="89">
        <f>Data!AT1792</f>
        <v>5.337513561873175E-2</v>
      </c>
      <c r="I1784" s="89">
        <f>Data!AU1792</f>
        <v>6.3836767025692742E-2</v>
      </c>
    </row>
    <row r="1785" spans="1:9">
      <c r="A1785" s="120" t="str">
        <f>Data!B1793</f>
        <v>01/07/2019</v>
      </c>
      <c r="B1785" s="89">
        <f>'FF analyses'!$A$25</f>
        <v>7.0445030246950369E-2</v>
      </c>
      <c r="C1785" s="89">
        <f>Data!AL1793</f>
        <v>1.2971448851714307E-2</v>
      </c>
      <c r="D1785" s="89">
        <f>Data!AM1793</f>
        <v>7.2628578929366583E-2</v>
      </c>
      <c r="E1785" s="89">
        <f>Data!AN1793</f>
        <v>7.5565604356812921E-2</v>
      </c>
      <c r="F1785" s="89">
        <f>Data!AO1793</f>
        <v>0.10044749810577569</v>
      </c>
      <c r="G1785" s="89">
        <f>Data!AQ1793</f>
        <v>6.4053702343929153E-2</v>
      </c>
      <c r="H1785" s="89">
        <f>Data!AT1793</f>
        <v>5.2929910548386694E-2</v>
      </c>
      <c r="I1785" s="89">
        <f>Data!AU1793</f>
        <v>6.4311834014181946E-2</v>
      </c>
    </row>
    <row r="1786" spans="1:9">
      <c r="A1786" s="120" t="str">
        <f>Data!B1794</f>
        <v>01/08/2019</v>
      </c>
      <c r="B1786" s="89">
        <f>'FF analyses'!$A$25</f>
        <v>7.0445030246950369E-2</v>
      </c>
      <c r="C1786" s="89">
        <f>Data!AL1794</f>
        <v>2.5942787688307822E-2</v>
      </c>
      <c r="D1786" s="89">
        <f>Data!AM1794</f>
        <v>8.1608465481738612E-2</v>
      </c>
      <c r="E1786" s="89">
        <f>Data!AN1794</f>
        <v>7.8038319210122831E-2</v>
      </c>
      <c r="F1786" s="89">
        <f>Data!AO1794</f>
        <v>9.989418612286638E-2</v>
      </c>
      <c r="G1786" s="89">
        <f>Data!AQ1794</f>
        <v>6.4980931978151579E-2</v>
      </c>
      <c r="H1786" s="89">
        <f>Data!AT1794</f>
        <v>5.3424468737425235E-2</v>
      </c>
      <c r="I1786" s="89">
        <f>Data!AU1794</f>
        <v>6.4452073085017325E-2</v>
      </c>
    </row>
    <row r="1787" spans="1:9">
      <c r="A1787" s="120" t="str">
        <f>Data!B1795</f>
        <v>01/09/2019</v>
      </c>
      <c r="B1787" s="89">
        <f>'FF analyses'!$A$25</f>
        <v>7.0445030246950369E-2</v>
      </c>
      <c r="C1787" s="89">
        <f>Data!AL1795</f>
        <v>6.2351007461167285E-2</v>
      </c>
      <c r="D1787" s="89">
        <f>Data!AM1795</f>
        <v>6.7181800232831268E-2</v>
      </c>
      <c r="E1787" s="89">
        <f>Data!AN1795</f>
        <v>8.2333645494550689E-2</v>
      </c>
      <c r="F1787" s="89">
        <f>Data!AO1795</f>
        <v>9.7427026400909611E-2</v>
      </c>
      <c r="G1787" s="89">
        <f>Data!AQ1795</f>
        <v>6.5093107677955953E-2</v>
      </c>
      <c r="H1787" s="89">
        <f>Data!AT1795</f>
        <v>5.323142670958525E-2</v>
      </c>
      <c r="I1787" s="89">
        <f>Data!AU1795</f>
        <v>6.40685071525815E-2</v>
      </c>
    </row>
    <row r="1788" spans="1:9">
      <c r="A1788" s="120" t="str">
        <f>Data!B1796</f>
        <v>01/10/2019</v>
      </c>
      <c r="B1788" s="89">
        <f>'FF analyses'!$A$25</f>
        <v>7.0445030246950369E-2</v>
      </c>
      <c r="C1788" s="89">
        <f>Data!AL1796</f>
        <v>0.12293912980782751</v>
      </c>
      <c r="D1788" s="89">
        <f>Data!AM1796</f>
        <v>8.0840181797373623E-2</v>
      </c>
      <c r="E1788" s="89">
        <f>Data!AN1796</f>
        <v>7.9011742661527107E-2</v>
      </c>
      <c r="F1788" s="89">
        <f>Data!AO1796</f>
        <v>9.9802560658690531E-2</v>
      </c>
      <c r="G1788" s="89">
        <f>Data!AQ1796</f>
        <v>6.6975792254610589E-2</v>
      </c>
      <c r="H1788" s="89">
        <f>Data!AT1796</f>
        <v>5.3979552047931145E-2</v>
      </c>
      <c r="I1788" s="89">
        <f>Data!AU1796</f>
        <v>6.4940083823009864E-2</v>
      </c>
    </row>
    <row r="1789" spans="1:9">
      <c r="A1789" s="120" t="str">
        <f>Data!B1797</f>
        <v>01/11/2019</v>
      </c>
      <c r="B1789" s="89">
        <f>'FF analyses'!$A$25</f>
        <v>7.0445030246950369E-2</v>
      </c>
      <c r="C1789" s="89">
        <f>Data!AL1797</f>
        <v>0.20593358275515161</v>
      </c>
      <c r="D1789" s="89">
        <f>Data!AM1797</f>
        <v>7.9031827389926645E-2</v>
      </c>
      <c r="E1789" s="89">
        <f>Data!AN1797</f>
        <v>8.1602120276988765E-2</v>
      </c>
      <c r="F1789" s="89">
        <f>Data!AO1797</f>
        <v>9.995860776976695E-2</v>
      </c>
      <c r="G1789" s="89">
        <f>Data!AQ1797</f>
        <v>6.8345696532152722E-2</v>
      </c>
      <c r="H1789" s="89">
        <f>Data!AT1797</f>
        <v>5.553813126594731E-2</v>
      </c>
      <c r="I1789" s="89">
        <f>Data!AU1797</f>
        <v>6.5625782961914458E-2</v>
      </c>
    </row>
    <row r="1790" spans="1:9">
      <c r="A1790" s="120" t="str">
        <f>Data!B1798</f>
        <v>01/12/2019</v>
      </c>
      <c r="B1790" s="89">
        <f>'FF analyses'!$A$25</f>
        <v>7.0445030246950369E-2</v>
      </c>
      <c r="C1790" s="89">
        <f>Data!AL1798</f>
        <v>0.22097438741582698</v>
      </c>
      <c r="D1790" s="89">
        <f>Data!AM1798</f>
        <v>7.2716654488875321E-2</v>
      </c>
      <c r="E1790" s="89">
        <f>Data!AN1798</f>
        <v>8.8541131475913692E-2</v>
      </c>
      <c r="F1790" s="89">
        <f>Data!AO1798</f>
        <v>0.10184521993144546</v>
      </c>
      <c r="G1790" s="89">
        <f>Data!AQ1798</f>
        <v>6.868652541784348E-2</v>
      </c>
      <c r="H1790" s="89">
        <f>Data!AT1798</f>
        <v>5.6253777099889657E-2</v>
      </c>
      <c r="I1790" s="89">
        <f>Data!AU1798</f>
        <v>6.6155151450011163E-2</v>
      </c>
    </row>
    <row r="1791" spans="1:9">
      <c r="A1791" s="120" t="str">
        <f>Data!B1799</f>
        <v>01/01/2020</v>
      </c>
      <c r="B1791" s="89">
        <f>'FF analyses'!$A$25</f>
        <v>7.0445030246950369E-2</v>
      </c>
      <c r="C1791" s="89">
        <f>Data!AL1799</f>
        <v>0.16295223372097256</v>
      </c>
      <c r="D1791" s="89">
        <f>Data!AM1799</f>
        <v>8.8396786189493204E-2</v>
      </c>
      <c r="E1791" s="89">
        <f>Data!AN1799</f>
        <v>8.3633537245742406E-2</v>
      </c>
      <c r="F1791" s="89">
        <f>Data!AO1799</f>
        <v>0.10463831866384843</v>
      </c>
      <c r="G1791" s="89">
        <f>Data!AQ1799</f>
        <v>6.7338431202114135E-2</v>
      </c>
      <c r="H1791" s="89">
        <f>Data!AT1799</f>
        <v>5.694197901226028E-2</v>
      </c>
      <c r="I1791" s="89">
        <f>Data!AU1799</f>
        <v>6.7012175188999379E-2</v>
      </c>
    </row>
    <row r="1792" spans="1:9">
      <c r="A1792" s="120" t="str">
        <f>Data!B1800</f>
        <v>01/02/2020</v>
      </c>
      <c r="B1792" s="89">
        <f>'FF analyses'!$A$25</f>
        <v>7.0445030246950369E-2</v>
      </c>
      <c r="C1792" s="89">
        <f>Data!AL1800</f>
        <v>-4.5060215028049355E-2</v>
      </c>
      <c r="D1792" s="89">
        <f>Data!AM1800</f>
        <v>-6.9227351539511428E-3</v>
      </c>
      <c r="E1792" s="89">
        <f>Data!AN1800</f>
        <v>4.5332984878029947E-2</v>
      </c>
      <c r="F1792" s="89">
        <f>Data!AO1800</f>
        <v>7.9182496089393872E-2</v>
      </c>
      <c r="G1792" s="89">
        <f>Data!AQ1800</f>
        <v>5.8642062991819843E-2</v>
      </c>
      <c r="H1792" s="89">
        <f>Data!AT1800</f>
        <v>5.2765440809275699E-2</v>
      </c>
      <c r="I1792" s="89">
        <f>Data!AU1800</f>
        <v>6.4438645517726156E-2</v>
      </c>
    </row>
    <row r="1793" spans="1:9">
      <c r="A1793" s="120" t="str">
        <f>Data!B1801</f>
        <v>01/03/2020</v>
      </c>
      <c r="B1793" s="89">
        <f>'FF analyses'!$A$25</f>
        <v>7.0445030246950369E-2</v>
      </c>
      <c r="C1793" s="89">
        <f>Data!AL1801</f>
        <v>-2.965884169708255E-2</v>
      </c>
      <c r="D1793" s="89">
        <f>Data!AM1801</f>
        <v>2.4780970804682889E-2</v>
      </c>
      <c r="E1793" s="89">
        <f>Data!AN1801</f>
        <v>5.3338805465564354E-2</v>
      </c>
      <c r="F1793" s="89">
        <f>Data!AO1801</f>
        <v>8.0222614418301585E-2</v>
      </c>
      <c r="G1793" s="89">
        <f>Data!AQ1801</f>
        <v>5.9431546249465228E-2</v>
      </c>
      <c r="H1793" s="89">
        <f>Data!AT1801</f>
        <v>5.4372456306973183E-2</v>
      </c>
      <c r="I1793" s="89">
        <f>Data!AU1801</f>
        <v>6.522562112456165E-2</v>
      </c>
    </row>
    <row r="1794" spans="1:9">
      <c r="A1794" s="120" t="str">
        <f>Data!B1802</f>
        <v>01/04/2020</v>
      </c>
      <c r="B1794" s="89">
        <f>'FF analyses'!$A$25</f>
        <v>7.0445030246950369E-2</v>
      </c>
      <c r="C1794" s="89">
        <f>Data!AL1802</f>
        <v>3.8003994574643984E-2</v>
      </c>
      <c r="D1794" s="89">
        <f>Data!AM1802</f>
        <v>4.4360411001366673E-2</v>
      </c>
      <c r="E1794" s="89">
        <f>Data!AN1802</f>
        <v>6.3375701050068178E-2</v>
      </c>
      <c r="F1794" s="89">
        <f>Data!AO1802</f>
        <v>9.1812011311473318E-2</v>
      </c>
      <c r="G1794" s="89">
        <f>Data!AQ1802</f>
        <v>6.0436558787156924E-2</v>
      </c>
      <c r="H1794" s="89">
        <f>Data!AT1802</f>
        <v>5.7755720323345194E-2</v>
      </c>
      <c r="I1794" s="89">
        <f>Data!AU1802</f>
        <v>6.6484464203840687E-2</v>
      </c>
    </row>
    <row r="1795" spans="1:9">
      <c r="A1795" s="120" t="str">
        <f>Data!B1803</f>
        <v>01/05/2020</v>
      </c>
      <c r="B1795" s="89">
        <f>'FF analyses'!$A$25</f>
        <v>7.0445030246950369E-2</v>
      </c>
      <c r="C1795" s="89">
        <f>Data!AL1803</f>
        <v>7.99295005790015E-2</v>
      </c>
      <c r="D1795" s="89">
        <f>Data!AM1803</f>
        <v>6.2573461088015536E-2</v>
      </c>
      <c r="E1795" s="89">
        <f>Data!AN1803</f>
        <v>7.6009592119067548E-2</v>
      </c>
      <c r="F1795" s="89">
        <f>Data!AO1803</f>
        <v>0.10097011001549028</v>
      </c>
      <c r="G1795" s="89">
        <f>Data!AQ1803</f>
        <v>6.1521028953034573E-2</v>
      </c>
      <c r="H1795" s="89">
        <f>Data!AT1803</f>
        <v>5.9006104101634538E-2</v>
      </c>
      <c r="I1795" s="89">
        <f>Data!AU1803</f>
        <v>6.7293547435415046E-2</v>
      </c>
    </row>
  </sheetData>
  <pageMargins left="0.78749999999999998" right="0.78749999999999998" top="1.0249999999999999" bottom="1.0249999999999999" header="0.78749999999999998" footer="0.78749999999999998"/>
  <pageSetup paperSize="9" orientation="portrait" horizontalDpi="300" verticalDpi="300"/>
  <headerFooter>
    <oddHeader>&amp;C&amp;"Arial,Standaard"&amp;A</oddHeader>
    <oddFooter>&amp;C&amp;"Arial,Standaard"Page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L1221"/>
  <sheetViews>
    <sheetView tabSelected="1" topLeftCell="A1149" zoomScale="80" zoomScaleNormal="80" workbookViewId="0">
      <selection activeCell="A2" sqref="A2:A1201"/>
    </sheetView>
  </sheetViews>
  <sheetFormatPr defaultColWidth="10.140625" defaultRowHeight="12.75"/>
  <cols>
    <col min="1" max="1" width="17.140625" style="1" customWidth="1"/>
    <col min="2" max="2" width="19" style="1" customWidth="1"/>
    <col min="3" max="3" width="18.7109375" style="1" customWidth="1"/>
    <col min="4" max="5" width="19.42578125" style="1" customWidth="1"/>
    <col min="6" max="6" width="18.85546875" style="1" customWidth="1"/>
    <col min="7" max="64" width="10.140625" style="1"/>
  </cols>
  <sheetData>
    <row r="1" spans="1:6" ht="25.5">
      <c r="A1" s="3" t="s">
        <v>3864</v>
      </c>
      <c r="B1" s="3" t="s">
        <v>241</v>
      </c>
      <c r="C1" s="3" t="s">
        <v>242</v>
      </c>
      <c r="D1" s="3" t="s">
        <v>243</v>
      </c>
      <c r="E1" s="3" t="s">
        <v>244</v>
      </c>
      <c r="F1" s="3" t="s">
        <v>245</v>
      </c>
    </row>
    <row r="2" spans="1:6">
      <c r="A2" s="123" t="str">
        <f>Data!C604</f>
        <v>June 1920</v>
      </c>
      <c r="B2" s="94">
        <f>'FF base data'!$B$2</f>
        <v>10</v>
      </c>
      <c r="C2" s="94">
        <f>Data!CO604</f>
        <v>0</v>
      </c>
      <c r="D2" s="94">
        <f>Data!CT604</f>
        <v>0</v>
      </c>
      <c r="E2" s="94">
        <f>Data!CY604</f>
        <v>0</v>
      </c>
      <c r="F2" s="94">
        <f>Data!DD604</f>
        <v>0</v>
      </c>
    </row>
    <row r="3" spans="1:6">
      <c r="A3" s="123" t="str">
        <f>Data!C605</f>
        <v>July 1920</v>
      </c>
      <c r="B3" s="94">
        <f>'FF base data'!$B$2</f>
        <v>10</v>
      </c>
      <c r="C3" s="94">
        <f>Data!CO605</f>
        <v>0</v>
      </c>
      <c r="D3" s="94">
        <f>Data!CT605</f>
        <v>0</v>
      </c>
      <c r="E3" s="94">
        <f>Data!CY605</f>
        <v>0</v>
      </c>
      <c r="F3" s="94">
        <f>Data!DD605</f>
        <v>0</v>
      </c>
    </row>
    <row r="4" spans="1:6">
      <c r="A4" s="123" t="str">
        <f>Data!C606</f>
        <v>August 1920</v>
      </c>
      <c r="B4" s="94">
        <f>'FF base data'!$B$2</f>
        <v>10</v>
      </c>
      <c r="C4" s="94">
        <f>Data!CO606</f>
        <v>0</v>
      </c>
      <c r="D4" s="94">
        <f>Data!CT606</f>
        <v>0</v>
      </c>
      <c r="E4" s="94">
        <f>Data!CY606</f>
        <v>0</v>
      </c>
      <c r="F4" s="94">
        <f>Data!DD606</f>
        <v>0</v>
      </c>
    </row>
    <row r="5" spans="1:6">
      <c r="A5" s="123" t="str">
        <f>Data!C607</f>
        <v>September 1920</v>
      </c>
      <c r="B5" s="94">
        <f>'FF base data'!$B$2</f>
        <v>10</v>
      </c>
      <c r="C5" s="94">
        <f>Data!CO607</f>
        <v>0</v>
      </c>
      <c r="D5" s="94">
        <f>Data!CT607</f>
        <v>0</v>
      </c>
      <c r="E5" s="94">
        <f>Data!CY607</f>
        <v>0</v>
      </c>
      <c r="F5" s="94">
        <f>Data!DD607</f>
        <v>0</v>
      </c>
    </row>
    <row r="6" spans="1:6">
      <c r="A6" s="123" t="str">
        <f>Data!C608</f>
        <v>October 1920</v>
      </c>
      <c r="B6" s="94">
        <f>'FF base data'!$B$2</f>
        <v>10</v>
      </c>
      <c r="C6" s="94">
        <f>Data!CO608</f>
        <v>0</v>
      </c>
      <c r="D6" s="94">
        <f>Data!CT608</f>
        <v>0</v>
      </c>
      <c r="E6" s="94">
        <f>Data!CY608</f>
        <v>0</v>
      </c>
      <c r="F6" s="94">
        <f>Data!DD608</f>
        <v>0</v>
      </c>
    </row>
    <row r="7" spans="1:6">
      <c r="A7" s="123" t="str">
        <f>Data!C609</f>
        <v>November 1920</v>
      </c>
      <c r="B7" s="94">
        <f>'FF base data'!$B$2</f>
        <v>10</v>
      </c>
      <c r="C7" s="94">
        <f>Data!CO609</f>
        <v>0</v>
      </c>
      <c r="D7" s="94">
        <f>Data!CT609</f>
        <v>0</v>
      </c>
      <c r="E7" s="94">
        <f>Data!CY609</f>
        <v>0</v>
      </c>
      <c r="F7" s="94">
        <f>Data!DD609</f>
        <v>0</v>
      </c>
    </row>
    <row r="8" spans="1:6">
      <c r="A8" s="123" t="str">
        <f>Data!C610</f>
        <v>December 1920</v>
      </c>
      <c r="B8" s="94">
        <f>'FF base data'!$B$2</f>
        <v>10</v>
      </c>
      <c r="C8" s="94">
        <f>Data!CO610</f>
        <v>0</v>
      </c>
      <c r="D8" s="94">
        <f>Data!CT610</f>
        <v>0</v>
      </c>
      <c r="E8" s="94">
        <f>Data!CY610</f>
        <v>0</v>
      </c>
      <c r="F8" s="94">
        <f>Data!DD610</f>
        <v>0</v>
      </c>
    </row>
    <row r="9" spans="1:6">
      <c r="A9" s="123" t="str">
        <f>Data!C611</f>
        <v>January 1921</v>
      </c>
      <c r="B9" s="94">
        <f>'FF base data'!$B$2</f>
        <v>10</v>
      </c>
      <c r="C9" s="94">
        <f>Data!CO611</f>
        <v>1.1486675156659292</v>
      </c>
      <c r="D9" s="94">
        <f>Data!CT611</f>
        <v>0.58726846384770326</v>
      </c>
      <c r="E9" s="94">
        <f>Data!CY611</f>
        <v>0.24243238198048012</v>
      </c>
      <c r="F9" s="94">
        <f>Data!DD611</f>
        <v>0.10709129399693396</v>
      </c>
    </row>
    <row r="10" spans="1:6">
      <c r="A10" s="123" t="str">
        <f>Data!C612</f>
        <v>February 1921</v>
      </c>
      <c r="B10" s="94">
        <f>'FF base data'!$B$2</f>
        <v>10</v>
      </c>
      <c r="C10" s="94">
        <f>Data!CO612</f>
        <v>1.1486675156659292</v>
      </c>
      <c r="D10" s="94">
        <f>Data!CT612</f>
        <v>0.58726846384770326</v>
      </c>
      <c r="E10" s="94">
        <f>Data!CY612</f>
        <v>0.24243238198048012</v>
      </c>
      <c r="F10" s="94">
        <f>Data!DD612</f>
        <v>0.10709129399693396</v>
      </c>
    </row>
    <row r="11" spans="1:6">
      <c r="A11" s="123" t="str">
        <f>Data!C613</f>
        <v>March 1921</v>
      </c>
      <c r="B11" s="94">
        <f>'FF base data'!$B$2</f>
        <v>10</v>
      </c>
      <c r="C11" s="94">
        <f>Data!CO613</f>
        <v>1.1486675156659292</v>
      </c>
      <c r="D11" s="94">
        <f>Data!CT613</f>
        <v>0.58726846384770326</v>
      </c>
      <c r="E11" s="94">
        <f>Data!CY613</f>
        <v>0.24243238198048012</v>
      </c>
      <c r="F11" s="94">
        <f>Data!DD613</f>
        <v>0.10709129399693396</v>
      </c>
    </row>
    <row r="12" spans="1:6">
      <c r="A12" s="123" t="str">
        <f>Data!C614</f>
        <v>April 1921</v>
      </c>
      <c r="B12" s="94">
        <f>'FF base data'!$B$2</f>
        <v>10</v>
      </c>
      <c r="C12" s="94">
        <f>Data!CO614</f>
        <v>1.1486675156659292</v>
      </c>
      <c r="D12" s="94">
        <f>Data!CT614</f>
        <v>0.58726846384770326</v>
      </c>
      <c r="E12" s="94">
        <f>Data!CY614</f>
        <v>0.24243238198048012</v>
      </c>
      <c r="F12" s="94">
        <f>Data!DD614</f>
        <v>0.10709129399693396</v>
      </c>
    </row>
    <row r="13" spans="1:6">
      <c r="A13" s="123" t="str">
        <f>Data!C615</f>
        <v>May 1921</v>
      </c>
      <c r="B13" s="94">
        <f>'FF base data'!$B$2</f>
        <v>10</v>
      </c>
      <c r="C13" s="94">
        <f>Data!CO615</f>
        <v>1.1486675156659292</v>
      </c>
      <c r="D13" s="94">
        <f>Data!CT615</f>
        <v>0.58726846384770326</v>
      </c>
      <c r="E13" s="94">
        <f>Data!CY615</f>
        <v>0.24243238198048012</v>
      </c>
      <c r="F13" s="94">
        <f>Data!DD615</f>
        <v>0.10709129399693396</v>
      </c>
    </row>
    <row r="14" spans="1:6">
      <c r="A14" s="123" t="str">
        <f>Data!C616</f>
        <v>June 1921</v>
      </c>
      <c r="B14" s="94">
        <f>'FF base data'!$B$2</f>
        <v>10</v>
      </c>
      <c r="C14" s="94">
        <f>Data!CO616</f>
        <v>1.1486675156659292</v>
      </c>
      <c r="D14" s="94">
        <f>Data!CT616</f>
        <v>0.58726846384770326</v>
      </c>
      <c r="E14" s="94">
        <f>Data!CY616</f>
        <v>0.24243238198048012</v>
      </c>
      <c r="F14" s="94">
        <f>Data!DD616</f>
        <v>0.10709129399693396</v>
      </c>
    </row>
    <row r="15" spans="1:6">
      <c r="A15" s="123" t="str">
        <f>Data!C617</f>
        <v>July 1921</v>
      </c>
      <c r="B15" s="94">
        <f>'FF base data'!$B$2</f>
        <v>10</v>
      </c>
      <c r="C15" s="94">
        <f>Data!CO617</f>
        <v>1.1486675156659292</v>
      </c>
      <c r="D15" s="94">
        <f>Data!CT617</f>
        <v>0.58726846384770326</v>
      </c>
      <c r="E15" s="94">
        <f>Data!CY617</f>
        <v>0.24243238198048012</v>
      </c>
      <c r="F15" s="94">
        <f>Data!DD617</f>
        <v>0.10709129399693396</v>
      </c>
    </row>
    <row r="16" spans="1:6">
      <c r="A16" s="123" t="str">
        <f>Data!C618</f>
        <v>August 1921</v>
      </c>
      <c r="B16" s="94">
        <f>'FF base data'!$B$2</f>
        <v>10</v>
      </c>
      <c r="C16" s="94">
        <f>Data!CO618</f>
        <v>1.1486675156659292</v>
      </c>
      <c r="D16" s="94">
        <f>Data!CT618</f>
        <v>0.58726846384770326</v>
      </c>
      <c r="E16" s="94">
        <f>Data!CY618</f>
        <v>0.24243238198048012</v>
      </c>
      <c r="F16" s="94">
        <f>Data!DD618</f>
        <v>0.10709129399693396</v>
      </c>
    </row>
    <row r="17" spans="1:6">
      <c r="A17" s="123" t="str">
        <f>Data!C619</f>
        <v>September 1921</v>
      </c>
      <c r="B17" s="94">
        <f>'FF base data'!$B$2</f>
        <v>10</v>
      </c>
      <c r="C17" s="94">
        <f>Data!CO619</f>
        <v>1.1486675156659292</v>
      </c>
      <c r="D17" s="94">
        <f>Data!CT619</f>
        <v>0.58726846384770326</v>
      </c>
      <c r="E17" s="94">
        <f>Data!CY619</f>
        <v>0.24243238198048012</v>
      </c>
      <c r="F17" s="94">
        <f>Data!DD619</f>
        <v>0.10709129399693396</v>
      </c>
    </row>
    <row r="18" spans="1:6">
      <c r="A18" s="123" t="str">
        <f>Data!C620</f>
        <v>October 1921</v>
      </c>
      <c r="B18" s="94">
        <f>'FF base data'!$B$2</f>
        <v>10</v>
      </c>
      <c r="C18" s="94">
        <f>Data!CO620</f>
        <v>1.1486675156659292</v>
      </c>
      <c r="D18" s="94">
        <f>Data!CT620</f>
        <v>0.58726846384770326</v>
      </c>
      <c r="E18" s="94">
        <f>Data!CY620</f>
        <v>0.24243238198048012</v>
      </c>
      <c r="F18" s="94">
        <f>Data!DD620</f>
        <v>0.10709129399693396</v>
      </c>
    </row>
    <row r="19" spans="1:6">
      <c r="A19" s="123" t="str">
        <f>Data!C621</f>
        <v>November 1921</v>
      </c>
      <c r="B19" s="94">
        <f>'FF base data'!$B$2</f>
        <v>10</v>
      </c>
      <c r="C19" s="94">
        <f>Data!CO621</f>
        <v>1.1486675156659292</v>
      </c>
      <c r="D19" s="94">
        <f>Data!CT621</f>
        <v>0.58726846384770326</v>
      </c>
      <c r="E19" s="94">
        <f>Data!CY621</f>
        <v>0.24243238198048012</v>
      </c>
      <c r="F19" s="94">
        <f>Data!DD621</f>
        <v>0.10709129399693396</v>
      </c>
    </row>
    <row r="20" spans="1:6">
      <c r="A20" s="123" t="str">
        <f>Data!C622</f>
        <v>December 1921</v>
      </c>
      <c r="B20" s="94">
        <f>'FF base data'!$B$2</f>
        <v>10</v>
      </c>
      <c r="C20" s="94">
        <f>Data!CO622</f>
        <v>1.1486675156659292</v>
      </c>
      <c r="D20" s="94">
        <f>Data!CT622</f>
        <v>0.58726846384770326</v>
      </c>
      <c r="E20" s="94">
        <f>Data!CY622</f>
        <v>0.24243238198048012</v>
      </c>
      <c r="F20" s="94">
        <f>Data!DD622</f>
        <v>0.10709129399693396</v>
      </c>
    </row>
    <row r="21" spans="1:6">
      <c r="A21" s="123" t="str">
        <f>Data!C623</f>
        <v>January 1922</v>
      </c>
      <c r="B21" s="94">
        <f>'FF base data'!$B$2</f>
        <v>10</v>
      </c>
      <c r="C21" s="94">
        <f>Data!CO623</f>
        <v>2.6811541033945581</v>
      </c>
      <c r="D21" s="94">
        <f>Data!CT623</f>
        <v>1.4214906916113765</v>
      </c>
      <c r="E21" s="94">
        <f>Data!CY623</f>
        <v>2.3440961362733539</v>
      </c>
      <c r="F21" s="94">
        <f>Data!DD623</f>
        <v>1.2013036405487618</v>
      </c>
    </row>
    <row r="22" spans="1:6">
      <c r="A22" s="123" t="str">
        <f>Data!C624</f>
        <v>February 1922</v>
      </c>
      <c r="B22" s="94">
        <f>'FF base data'!$B$2</f>
        <v>10</v>
      </c>
      <c r="C22" s="94">
        <f>Data!CO624</f>
        <v>2.6811541033945581</v>
      </c>
      <c r="D22" s="94">
        <f>Data!CT624</f>
        <v>1.4214906916113765</v>
      </c>
      <c r="E22" s="94">
        <f>Data!CY624</f>
        <v>2.3440961362733539</v>
      </c>
      <c r="F22" s="94">
        <f>Data!DD624</f>
        <v>1.2013036405487618</v>
      </c>
    </row>
    <row r="23" spans="1:6">
      <c r="A23" s="123" t="str">
        <f>Data!C625</f>
        <v>March 1922</v>
      </c>
      <c r="B23" s="94">
        <f>'FF base data'!$B$2</f>
        <v>10</v>
      </c>
      <c r="C23" s="94">
        <f>Data!CO625</f>
        <v>2.6811541033945581</v>
      </c>
      <c r="D23" s="94">
        <f>Data!CT625</f>
        <v>1.4214906916113765</v>
      </c>
      <c r="E23" s="94">
        <f>Data!CY625</f>
        <v>2.3440961362733539</v>
      </c>
      <c r="F23" s="94">
        <f>Data!DD625</f>
        <v>1.2013036405487618</v>
      </c>
    </row>
    <row r="24" spans="1:6">
      <c r="A24" s="123" t="str">
        <f>Data!C626</f>
        <v>April 1922</v>
      </c>
      <c r="B24" s="94">
        <f>'FF base data'!$B$2</f>
        <v>10</v>
      </c>
      <c r="C24" s="94">
        <f>Data!CO626</f>
        <v>2.6811541033945581</v>
      </c>
      <c r="D24" s="94">
        <f>Data!CT626</f>
        <v>1.4214906916113765</v>
      </c>
      <c r="E24" s="94">
        <f>Data!CY626</f>
        <v>2.3440961362733539</v>
      </c>
      <c r="F24" s="94">
        <f>Data!DD626</f>
        <v>1.2013036405487618</v>
      </c>
    </row>
    <row r="25" spans="1:6">
      <c r="A25" s="123" t="str">
        <f>Data!C627</f>
        <v>May 1922</v>
      </c>
      <c r="B25" s="94">
        <f>'FF base data'!$B$2</f>
        <v>10</v>
      </c>
      <c r="C25" s="94">
        <f>Data!CO627</f>
        <v>2.6811541033945581</v>
      </c>
      <c r="D25" s="94">
        <f>Data!CT627</f>
        <v>1.4214906916113765</v>
      </c>
      <c r="E25" s="94">
        <f>Data!CY627</f>
        <v>2.3440961362733539</v>
      </c>
      <c r="F25" s="94">
        <f>Data!DD627</f>
        <v>1.2013036405487618</v>
      </c>
    </row>
    <row r="26" spans="1:6">
      <c r="A26" s="123" t="str">
        <f>Data!C628</f>
        <v>June 1922</v>
      </c>
      <c r="B26" s="94">
        <f>'FF base data'!$B$2</f>
        <v>10</v>
      </c>
      <c r="C26" s="94">
        <f>Data!CO628</f>
        <v>2.6811541033945581</v>
      </c>
      <c r="D26" s="94">
        <f>Data!CT628</f>
        <v>1.4214906916113765</v>
      </c>
      <c r="E26" s="94">
        <f>Data!CY628</f>
        <v>2.3440961362733539</v>
      </c>
      <c r="F26" s="94">
        <f>Data!DD628</f>
        <v>1.2013036405487618</v>
      </c>
    </row>
    <row r="27" spans="1:6">
      <c r="A27" s="123" t="str">
        <f>Data!C629</f>
        <v>July 1922</v>
      </c>
      <c r="B27" s="94">
        <f>'FF base data'!$B$2</f>
        <v>10</v>
      </c>
      <c r="C27" s="94">
        <f>Data!CO629</f>
        <v>2.6811541033945581</v>
      </c>
      <c r="D27" s="94">
        <f>Data!CT629</f>
        <v>1.4214906916113765</v>
      </c>
      <c r="E27" s="94">
        <f>Data!CY629</f>
        <v>2.3440961362733539</v>
      </c>
      <c r="F27" s="94">
        <f>Data!DD629</f>
        <v>1.2013036405487618</v>
      </c>
    </row>
    <row r="28" spans="1:6">
      <c r="A28" s="123" t="str">
        <f>Data!C630</f>
        <v>August 1922</v>
      </c>
      <c r="B28" s="94">
        <f>'FF base data'!$B$2</f>
        <v>10</v>
      </c>
      <c r="C28" s="94">
        <f>Data!CO630</f>
        <v>2.6811541033945581</v>
      </c>
      <c r="D28" s="94">
        <f>Data!CT630</f>
        <v>1.4214906916113765</v>
      </c>
      <c r="E28" s="94">
        <f>Data!CY630</f>
        <v>2.3440961362733539</v>
      </c>
      <c r="F28" s="94">
        <f>Data!DD630</f>
        <v>1.2013036405487618</v>
      </c>
    </row>
    <row r="29" spans="1:6">
      <c r="A29" s="123" t="str">
        <f>Data!C631</f>
        <v>September 1922</v>
      </c>
      <c r="B29" s="94">
        <f>'FF base data'!$B$2</f>
        <v>10</v>
      </c>
      <c r="C29" s="94">
        <f>Data!CO631</f>
        <v>2.6811541033945581</v>
      </c>
      <c r="D29" s="94">
        <f>Data!CT631</f>
        <v>1.4214906916113765</v>
      </c>
      <c r="E29" s="94">
        <f>Data!CY631</f>
        <v>2.3440961362733539</v>
      </c>
      <c r="F29" s="94">
        <f>Data!DD631</f>
        <v>1.2013036405487618</v>
      </c>
    </row>
    <row r="30" spans="1:6">
      <c r="A30" s="123" t="str">
        <f>Data!C632</f>
        <v>October 1922</v>
      </c>
      <c r="B30" s="94">
        <f>'FF base data'!$B$2</f>
        <v>10</v>
      </c>
      <c r="C30" s="94">
        <f>Data!CO632</f>
        <v>2.6811541033945581</v>
      </c>
      <c r="D30" s="94">
        <f>Data!CT632</f>
        <v>1.4214906916113765</v>
      </c>
      <c r="E30" s="94">
        <f>Data!CY632</f>
        <v>2.3440961362733539</v>
      </c>
      <c r="F30" s="94">
        <f>Data!DD632</f>
        <v>1.2013036405487618</v>
      </c>
    </row>
    <row r="31" spans="1:6">
      <c r="A31" s="123" t="str">
        <f>Data!C633</f>
        <v>November 1922</v>
      </c>
      <c r="B31" s="94">
        <f>'FF base data'!$B$2</f>
        <v>10</v>
      </c>
      <c r="C31" s="94">
        <f>Data!CO633</f>
        <v>2.6811541033945581</v>
      </c>
      <c r="D31" s="94">
        <f>Data!CT633</f>
        <v>1.4214906916113765</v>
      </c>
      <c r="E31" s="94">
        <f>Data!CY633</f>
        <v>2.3440961362733539</v>
      </c>
      <c r="F31" s="94">
        <f>Data!DD633</f>
        <v>1.2013036405487618</v>
      </c>
    </row>
    <row r="32" spans="1:6">
      <c r="A32" s="123" t="str">
        <f>Data!C634</f>
        <v>December 1922</v>
      </c>
      <c r="B32" s="94">
        <f>'FF base data'!$B$2</f>
        <v>10</v>
      </c>
      <c r="C32" s="94">
        <f>Data!CO634</f>
        <v>2.6811541033945581</v>
      </c>
      <c r="D32" s="94">
        <f>Data!CT634</f>
        <v>1.4214906916113765</v>
      </c>
      <c r="E32" s="94">
        <f>Data!CY634</f>
        <v>2.3440961362733539</v>
      </c>
      <c r="F32" s="94">
        <f>Data!DD634</f>
        <v>1.2013036405487618</v>
      </c>
    </row>
    <row r="33" spans="1:6">
      <c r="A33" s="123" t="str">
        <f>Data!C635</f>
        <v>January 1923</v>
      </c>
      <c r="B33" s="94">
        <f>'FF base data'!$B$2</f>
        <v>10</v>
      </c>
      <c r="C33" s="94">
        <f>Data!CO635</f>
        <v>3.1004728207108325</v>
      </c>
      <c r="D33" s="94">
        <f>Data!CT635</f>
        <v>1.6610729466531922</v>
      </c>
      <c r="E33" s="94">
        <f>Data!CY635</f>
        <v>4.9832589710562818</v>
      </c>
      <c r="F33" s="94">
        <f>Data!DD635</f>
        <v>2.7399349233401686</v>
      </c>
    </row>
    <row r="34" spans="1:6">
      <c r="A34" s="123" t="str">
        <f>Data!C636</f>
        <v>February 1923</v>
      </c>
      <c r="B34" s="94">
        <f>'FF base data'!$B$2</f>
        <v>10</v>
      </c>
      <c r="C34" s="94">
        <f>Data!CO636</f>
        <v>3.1004728207108325</v>
      </c>
      <c r="D34" s="94">
        <f>Data!CT636</f>
        <v>1.6610729466531922</v>
      </c>
      <c r="E34" s="94">
        <f>Data!CY636</f>
        <v>4.9832589710562818</v>
      </c>
      <c r="F34" s="94">
        <f>Data!DD636</f>
        <v>2.7399349233401686</v>
      </c>
    </row>
    <row r="35" spans="1:6">
      <c r="A35" s="123" t="str">
        <f>Data!C637</f>
        <v>March 1923</v>
      </c>
      <c r="B35" s="94">
        <f>'FF base data'!$B$2</f>
        <v>10</v>
      </c>
      <c r="C35" s="94">
        <f>Data!CO637</f>
        <v>3.1004728207108325</v>
      </c>
      <c r="D35" s="94">
        <f>Data!CT637</f>
        <v>1.6610729466531922</v>
      </c>
      <c r="E35" s="94">
        <f>Data!CY637</f>
        <v>4.9832589710562818</v>
      </c>
      <c r="F35" s="94">
        <f>Data!DD637</f>
        <v>2.7399349233401686</v>
      </c>
    </row>
    <row r="36" spans="1:6">
      <c r="A36" s="123" t="str">
        <f>Data!C638</f>
        <v>April 1923</v>
      </c>
      <c r="B36" s="94">
        <f>'FF base data'!$B$2</f>
        <v>10</v>
      </c>
      <c r="C36" s="94">
        <f>Data!CO638</f>
        <v>3.1004728207108325</v>
      </c>
      <c r="D36" s="94">
        <f>Data!CT638</f>
        <v>1.6610729466531922</v>
      </c>
      <c r="E36" s="94">
        <f>Data!CY638</f>
        <v>4.9832589710562818</v>
      </c>
      <c r="F36" s="94">
        <f>Data!DD638</f>
        <v>2.7399349233401686</v>
      </c>
    </row>
    <row r="37" spans="1:6">
      <c r="A37" s="123" t="str">
        <f>Data!C639</f>
        <v>May 1923</v>
      </c>
      <c r="B37" s="94">
        <f>'FF base data'!$B$2</f>
        <v>10</v>
      </c>
      <c r="C37" s="94">
        <f>Data!CO639</f>
        <v>3.1004728207108325</v>
      </c>
      <c r="D37" s="94">
        <f>Data!CT639</f>
        <v>1.6610729466531922</v>
      </c>
      <c r="E37" s="94">
        <f>Data!CY639</f>
        <v>4.9832589710562818</v>
      </c>
      <c r="F37" s="94">
        <f>Data!DD639</f>
        <v>2.7399349233401686</v>
      </c>
    </row>
    <row r="38" spans="1:6">
      <c r="A38" s="123" t="str">
        <f>Data!C640</f>
        <v>June 1923</v>
      </c>
      <c r="B38" s="94">
        <f>'FF base data'!$B$2</f>
        <v>10</v>
      </c>
      <c r="C38" s="94">
        <f>Data!CO640</f>
        <v>3.1004728207108325</v>
      </c>
      <c r="D38" s="94">
        <f>Data!CT640</f>
        <v>1.6610729466531922</v>
      </c>
      <c r="E38" s="94">
        <f>Data!CY640</f>
        <v>4.9832589710562818</v>
      </c>
      <c r="F38" s="94">
        <f>Data!DD640</f>
        <v>2.7399349233401686</v>
      </c>
    </row>
    <row r="39" spans="1:6">
      <c r="A39" s="123" t="str">
        <f>Data!C641</f>
        <v>July 1923</v>
      </c>
      <c r="B39" s="94">
        <f>'FF base data'!$B$2</f>
        <v>10</v>
      </c>
      <c r="C39" s="94">
        <f>Data!CO641</f>
        <v>3.1004728207108325</v>
      </c>
      <c r="D39" s="94">
        <f>Data!CT641</f>
        <v>1.6610729466531922</v>
      </c>
      <c r="E39" s="94">
        <f>Data!CY641</f>
        <v>4.9832589710562818</v>
      </c>
      <c r="F39" s="94">
        <f>Data!DD641</f>
        <v>2.7399349233401686</v>
      </c>
    </row>
    <row r="40" spans="1:6">
      <c r="A40" s="123" t="str">
        <f>Data!C642</f>
        <v>August 1923</v>
      </c>
      <c r="B40" s="94">
        <f>'FF base data'!$B$2</f>
        <v>10</v>
      </c>
      <c r="C40" s="94">
        <f>Data!CO642</f>
        <v>3.1004728207108325</v>
      </c>
      <c r="D40" s="94">
        <f>Data!CT642</f>
        <v>1.6610729466531922</v>
      </c>
      <c r="E40" s="94">
        <f>Data!CY642</f>
        <v>4.9832589710562818</v>
      </c>
      <c r="F40" s="94">
        <f>Data!DD642</f>
        <v>2.7399349233401686</v>
      </c>
    </row>
    <row r="41" spans="1:6">
      <c r="A41" s="123" t="str">
        <f>Data!C643</f>
        <v>September 1923</v>
      </c>
      <c r="B41" s="94">
        <f>'FF base data'!$B$2</f>
        <v>10</v>
      </c>
      <c r="C41" s="94">
        <f>Data!CO643</f>
        <v>3.1004728207108325</v>
      </c>
      <c r="D41" s="94">
        <f>Data!CT643</f>
        <v>1.6610729466531922</v>
      </c>
      <c r="E41" s="94">
        <f>Data!CY643</f>
        <v>4.9832589710562818</v>
      </c>
      <c r="F41" s="94">
        <f>Data!DD643</f>
        <v>2.7399349233401686</v>
      </c>
    </row>
    <row r="42" spans="1:6">
      <c r="A42" s="123" t="str">
        <f>Data!C644</f>
        <v>October 1923</v>
      </c>
      <c r="B42" s="94">
        <f>'FF base data'!$B$2</f>
        <v>10</v>
      </c>
      <c r="C42" s="94">
        <f>Data!CO644</f>
        <v>3.1004728207108325</v>
      </c>
      <c r="D42" s="94">
        <f>Data!CT644</f>
        <v>1.6610729466531922</v>
      </c>
      <c r="E42" s="94">
        <f>Data!CY644</f>
        <v>4.9832589710562818</v>
      </c>
      <c r="F42" s="94">
        <f>Data!DD644</f>
        <v>2.7399349233401686</v>
      </c>
    </row>
    <row r="43" spans="1:6">
      <c r="A43" s="123" t="str">
        <f>Data!C645</f>
        <v>November 1923</v>
      </c>
      <c r="B43" s="94">
        <f>'FF base data'!$B$2</f>
        <v>10</v>
      </c>
      <c r="C43" s="94">
        <f>Data!CO645</f>
        <v>3.1004728207108325</v>
      </c>
      <c r="D43" s="94">
        <f>Data!CT645</f>
        <v>1.6610729466531922</v>
      </c>
      <c r="E43" s="94">
        <f>Data!CY645</f>
        <v>4.9832589710562818</v>
      </c>
      <c r="F43" s="94">
        <f>Data!DD645</f>
        <v>2.7399349233401686</v>
      </c>
    </row>
    <row r="44" spans="1:6">
      <c r="A44" s="123" t="str">
        <f>Data!C646</f>
        <v>December 1923</v>
      </c>
      <c r="B44" s="94">
        <f>'FF base data'!$B$2</f>
        <v>10</v>
      </c>
      <c r="C44" s="94">
        <f>Data!CO646</f>
        <v>3.1004728207108325</v>
      </c>
      <c r="D44" s="94">
        <f>Data!CT646</f>
        <v>1.6610729466531922</v>
      </c>
      <c r="E44" s="94">
        <f>Data!CY646</f>
        <v>4.9832589710562818</v>
      </c>
      <c r="F44" s="94">
        <f>Data!DD646</f>
        <v>2.7399349233401686</v>
      </c>
    </row>
    <row r="45" spans="1:6">
      <c r="A45" s="123" t="str">
        <f>Data!C647</f>
        <v>January 1924</v>
      </c>
      <c r="B45" s="94">
        <f>'FF base data'!$B$2</f>
        <v>10</v>
      </c>
      <c r="C45" s="94">
        <f>Data!CO647</f>
        <v>3.2013420230526726</v>
      </c>
      <c r="D45" s="94">
        <f>Data!CT647</f>
        <v>1.7778982559586602</v>
      </c>
      <c r="E45" s="94">
        <f>Data!CY647</f>
        <v>5.1857308627525587</v>
      </c>
      <c r="F45" s="94">
        <f>Data!DD647</f>
        <v>2.8682909633792129</v>
      </c>
    </row>
    <row r="46" spans="1:6">
      <c r="A46" s="123" t="str">
        <f>Data!C648</f>
        <v>February 1924</v>
      </c>
      <c r="B46" s="94">
        <f>'FF base data'!$B$2</f>
        <v>10</v>
      </c>
      <c r="C46" s="94">
        <f>Data!CO648</f>
        <v>3.2013420230526726</v>
      </c>
      <c r="D46" s="94">
        <f>Data!CT648</f>
        <v>1.7778982559586602</v>
      </c>
      <c r="E46" s="94">
        <f>Data!CY648</f>
        <v>5.1857308627525587</v>
      </c>
      <c r="F46" s="94">
        <f>Data!DD648</f>
        <v>2.8682909633792129</v>
      </c>
    </row>
    <row r="47" spans="1:6">
      <c r="A47" s="123" t="str">
        <f>Data!C649</f>
        <v>March 1924</v>
      </c>
      <c r="B47" s="94">
        <f>'FF base data'!$B$2</f>
        <v>10</v>
      </c>
      <c r="C47" s="94">
        <f>Data!CO649</f>
        <v>3.2013420230526726</v>
      </c>
      <c r="D47" s="94">
        <f>Data!CT649</f>
        <v>1.7778982559586602</v>
      </c>
      <c r="E47" s="94">
        <f>Data!CY649</f>
        <v>5.1857308627525587</v>
      </c>
      <c r="F47" s="94">
        <f>Data!DD649</f>
        <v>2.8682909633792129</v>
      </c>
    </row>
    <row r="48" spans="1:6">
      <c r="A48" s="123" t="str">
        <f>Data!C650</f>
        <v>April 1924</v>
      </c>
      <c r="B48" s="94">
        <f>'FF base data'!$B$2</f>
        <v>10</v>
      </c>
      <c r="C48" s="94">
        <f>Data!CO650</f>
        <v>3.2013420230526726</v>
      </c>
      <c r="D48" s="94">
        <f>Data!CT650</f>
        <v>1.7778982559586602</v>
      </c>
      <c r="E48" s="94">
        <f>Data!CY650</f>
        <v>5.1857308627525587</v>
      </c>
      <c r="F48" s="94">
        <f>Data!DD650</f>
        <v>2.8682909633792129</v>
      </c>
    </row>
    <row r="49" spans="1:6">
      <c r="A49" s="123" t="str">
        <f>Data!C651</f>
        <v>May 1924</v>
      </c>
      <c r="B49" s="94">
        <f>'FF base data'!$B$2</f>
        <v>10</v>
      </c>
      <c r="C49" s="94">
        <f>Data!CO651</f>
        <v>3.2013420230526726</v>
      </c>
      <c r="D49" s="94">
        <f>Data!CT651</f>
        <v>1.7778982559586602</v>
      </c>
      <c r="E49" s="94">
        <f>Data!CY651</f>
        <v>5.1857308627525587</v>
      </c>
      <c r="F49" s="94">
        <f>Data!DD651</f>
        <v>2.8682909633792129</v>
      </c>
    </row>
    <row r="50" spans="1:6">
      <c r="A50" s="123" t="str">
        <f>Data!C652</f>
        <v>June 1924</v>
      </c>
      <c r="B50" s="94">
        <f>'FF base data'!$B$2</f>
        <v>10</v>
      </c>
      <c r="C50" s="94">
        <f>Data!CO652</f>
        <v>3.2013420230526726</v>
      </c>
      <c r="D50" s="94">
        <f>Data!CT652</f>
        <v>1.7778982559586602</v>
      </c>
      <c r="E50" s="94">
        <f>Data!CY652</f>
        <v>5.1857308627525587</v>
      </c>
      <c r="F50" s="94">
        <f>Data!DD652</f>
        <v>2.8682909633792129</v>
      </c>
    </row>
    <row r="51" spans="1:6">
      <c r="A51" s="123" t="str">
        <f>Data!C653</f>
        <v>July 1924</v>
      </c>
      <c r="B51" s="94">
        <f>'FF base data'!$B$2</f>
        <v>10</v>
      </c>
      <c r="C51" s="94">
        <f>Data!CO653</f>
        <v>3.2013420230526726</v>
      </c>
      <c r="D51" s="94">
        <f>Data!CT653</f>
        <v>1.7778982559586602</v>
      </c>
      <c r="E51" s="94">
        <f>Data!CY653</f>
        <v>5.1857308627525587</v>
      </c>
      <c r="F51" s="94">
        <f>Data!DD653</f>
        <v>2.8682909633792129</v>
      </c>
    </row>
    <row r="52" spans="1:6">
      <c r="A52" s="123" t="str">
        <f>Data!C654</f>
        <v>August 1924</v>
      </c>
      <c r="B52" s="94">
        <f>'FF base data'!$B$2</f>
        <v>10</v>
      </c>
      <c r="C52" s="94">
        <f>Data!CO654</f>
        <v>3.2013420230526726</v>
      </c>
      <c r="D52" s="94">
        <f>Data!CT654</f>
        <v>1.7778982559586602</v>
      </c>
      <c r="E52" s="94">
        <f>Data!CY654</f>
        <v>5.1857308627525587</v>
      </c>
      <c r="F52" s="94">
        <f>Data!DD654</f>
        <v>2.8682909633792129</v>
      </c>
    </row>
    <row r="53" spans="1:6">
      <c r="A53" s="123" t="str">
        <f>Data!C655</f>
        <v>September 1924</v>
      </c>
      <c r="B53" s="94">
        <f>'FF base data'!$B$2</f>
        <v>10</v>
      </c>
      <c r="C53" s="94">
        <f>Data!CO655</f>
        <v>3.2013420230526726</v>
      </c>
      <c r="D53" s="94">
        <f>Data!CT655</f>
        <v>1.7778982559586602</v>
      </c>
      <c r="E53" s="94">
        <f>Data!CY655</f>
        <v>5.1857308627525587</v>
      </c>
      <c r="F53" s="94">
        <f>Data!DD655</f>
        <v>2.8682909633792129</v>
      </c>
    </row>
    <row r="54" spans="1:6">
      <c r="A54" s="123" t="str">
        <f>Data!C656</f>
        <v>October 1924</v>
      </c>
      <c r="B54" s="94">
        <f>'FF base data'!$B$2</f>
        <v>10</v>
      </c>
      <c r="C54" s="94">
        <f>Data!CO656</f>
        <v>3.2013420230526726</v>
      </c>
      <c r="D54" s="94">
        <f>Data!CT656</f>
        <v>1.7778982559586602</v>
      </c>
      <c r="E54" s="94">
        <f>Data!CY656</f>
        <v>5.1857308627525587</v>
      </c>
      <c r="F54" s="94">
        <f>Data!DD656</f>
        <v>2.8682909633792129</v>
      </c>
    </row>
    <row r="55" spans="1:6">
      <c r="A55" s="123" t="str">
        <f>Data!C657</f>
        <v>November 1924</v>
      </c>
      <c r="B55" s="94">
        <f>'FF base data'!$B$2</f>
        <v>10</v>
      </c>
      <c r="C55" s="94">
        <f>Data!CO657</f>
        <v>3.2013420230526726</v>
      </c>
      <c r="D55" s="94">
        <f>Data!CT657</f>
        <v>1.7778982559586602</v>
      </c>
      <c r="E55" s="94">
        <f>Data!CY657</f>
        <v>5.1857308627525587</v>
      </c>
      <c r="F55" s="94">
        <f>Data!DD657</f>
        <v>2.8682909633792129</v>
      </c>
    </row>
    <row r="56" spans="1:6">
      <c r="A56" s="123" t="str">
        <f>Data!C658</f>
        <v>December 1924</v>
      </c>
      <c r="B56" s="94">
        <f>'FF base data'!$B$2</f>
        <v>10</v>
      </c>
      <c r="C56" s="94">
        <f>Data!CO658</f>
        <v>3.2013420230526726</v>
      </c>
      <c r="D56" s="94">
        <f>Data!CT658</f>
        <v>1.7778982559586602</v>
      </c>
      <c r="E56" s="94">
        <f>Data!CY658</f>
        <v>5.1857308627525587</v>
      </c>
      <c r="F56" s="94">
        <f>Data!DD658</f>
        <v>2.8682909633792129</v>
      </c>
    </row>
    <row r="57" spans="1:6">
      <c r="A57" s="123" t="str">
        <f>Data!C659</f>
        <v>January 1925</v>
      </c>
      <c r="B57" s="94">
        <f>'FF base data'!$B$2</f>
        <v>10</v>
      </c>
      <c r="C57" s="94">
        <f>Data!CO659</f>
        <v>3.5204072599482905</v>
      </c>
      <c r="D57" s="94">
        <f>Data!CT659</f>
        <v>1.9040916648330193</v>
      </c>
      <c r="E57" s="94">
        <f>Data!CY659</f>
        <v>7.5790620126573334</v>
      </c>
      <c r="F57" s="94">
        <f>Data!DD659</f>
        <v>4.4312952202385585</v>
      </c>
    </row>
    <row r="58" spans="1:6">
      <c r="A58" s="123" t="str">
        <f>Data!C660</f>
        <v>February 1925</v>
      </c>
      <c r="B58" s="94">
        <f>'FF base data'!$B$2</f>
        <v>10</v>
      </c>
      <c r="C58" s="94">
        <f>Data!CO660</f>
        <v>3.5204072599482905</v>
      </c>
      <c r="D58" s="94">
        <f>Data!CT660</f>
        <v>1.9040916648330193</v>
      </c>
      <c r="E58" s="94">
        <f>Data!CY660</f>
        <v>7.5790620126573334</v>
      </c>
      <c r="F58" s="94">
        <f>Data!DD660</f>
        <v>4.4312952202385585</v>
      </c>
    </row>
    <row r="59" spans="1:6">
      <c r="A59" s="123" t="str">
        <f>Data!C661</f>
        <v>March 1925</v>
      </c>
      <c r="B59" s="94">
        <f>'FF base data'!$B$2</f>
        <v>10</v>
      </c>
      <c r="C59" s="94">
        <f>Data!CO661</f>
        <v>3.5204072599482905</v>
      </c>
      <c r="D59" s="94">
        <f>Data!CT661</f>
        <v>1.9040916648330193</v>
      </c>
      <c r="E59" s="94">
        <f>Data!CY661</f>
        <v>7.5790620126573334</v>
      </c>
      <c r="F59" s="94">
        <f>Data!DD661</f>
        <v>4.4312952202385585</v>
      </c>
    </row>
    <row r="60" spans="1:6">
      <c r="A60" s="123" t="str">
        <f>Data!C662</f>
        <v>April 1925</v>
      </c>
      <c r="B60" s="94">
        <f>'FF base data'!$B$2</f>
        <v>10</v>
      </c>
      <c r="C60" s="94">
        <f>Data!CO662</f>
        <v>3.5204072599482905</v>
      </c>
      <c r="D60" s="94">
        <f>Data!CT662</f>
        <v>1.9040916648330193</v>
      </c>
      <c r="E60" s="94">
        <f>Data!CY662</f>
        <v>7.5790620126573334</v>
      </c>
      <c r="F60" s="94">
        <f>Data!DD662</f>
        <v>4.4312952202385585</v>
      </c>
    </row>
    <row r="61" spans="1:6">
      <c r="A61" s="123" t="str">
        <f>Data!C663</f>
        <v>May 1925</v>
      </c>
      <c r="B61" s="94">
        <f>'FF base data'!$B$2</f>
        <v>10</v>
      </c>
      <c r="C61" s="94">
        <f>Data!CO663</f>
        <v>3.5204072599482905</v>
      </c>
      <c r="D61" s="94">
        <f>Data!CT663</f>
        <v>1.9040916648330193</v>
      </c>
      <c r="E61" s="94">
        <f>Data!CY663</f>
        <v>7.5790620126573334</v>
      </c>
      <c r="F61" s="94">
        <f>Data!DD663</f>
        <v>4.4312952202385585</v>
      </c>
    </row>
    <row r="62" spans="1:6">
      <c r="A62" s="123" t="str">
        <f>Data!C664</f>
        <v>June 1925</v>
      </c>
      <c r="B62" s="94">
        <f>'FF base data'!$B$2</f>
        <v>10</v>
      </c>
      <c r="C62" s="94">
        <f>Data!CO664</f>
        <v>3.5204072599482905</v>
      </c>
      <c r="D62" s="94">
        <f>Data!CT664</f>
        <v>1.9040916648330193</v>
      </c>
      <c r="E62" s="94">
        <f>Data!CY664</f>
        <v>7.5790620126573334</v>
      </c>
      <c r="F62" s="94">
        <f>Data!DD664</f>
        <v>4.4312952202385585</v>
      </c>
    </row>
    <row r="63" spans="1:6">
      <c r="A63" s="123" t="str">
        <f>Data!C665</f>
        <v>July 1925</v>
      </c>
      <c r="B63" s="94">
        <f>'FF base data'!$B$2</f>
        <v>10</v>
      </c>
      <c r="C63" s="94">
        <f>Data!CO665</f>
        <v>3.5204072599482905</v>
      </c>
      <c r="D63" s="94">
        <f>Data!CT665</f>
        <v>1.9040916648330193</v>
      </c>
      <c r="E63" s="94">
        <f>Data!CY665</f>
        <v>7.5790620126573334</v>
      </c>
      <c r="F63" s="94">
        <f>Data!DD665</f>
        <v>4.4312952202385585</v>
      </c>
    </row>
    <row r="64" spans="1:6">
      <c r="A64" s="123" t="str">
        <f>Data!C666</f>
        <v>August 1925</v>
      </c>
      <c r="B64" s="94">
        <f>'FF base data'!$B$2</f>
        <v>10</v>
      </c>
      <c r="C64" s="94">
        <f>Data!CO666</f>
        <v>3.5204072599482905</v>
      </c>
      <c r="D64" s="94">
        <f>Data!CT666</f>
        <v>1.9040916648330193</v>
      </c>
      <c r="E64" s="94">
        <f>Data!CY666</f>
        <v>7.5790620126573334</v>
      </c>
      <c r="F64" s="94">
        <f>Data!DD666</f>
        <v>4.4312952202385585</v>
      </c>
    </row>
    <row r="65" spans="1:6">
      <c r="A65" s="123" t="str">
        <f>Data!C667</f>
        <v>September 1925</v>
      </c>
      <c r="B65" s="94">
        <f>'FF base data'!$B$2</f>
        <v>10</v>
      </c>
      <c r="C65" s="94">
        <f>Data!CO667</f>
        <v>3.5204072599482905</v>
      </c>
      <c r="D65" s="94">
        <f>Data!CT667</f>
        <v>1.9040916648330193</v>
      </c>
      <c r="E65" s="94">
        <f>Data!CY667</f>
        <v>7.5790620126573334</v>
      </c>
      <c r="F65" s="94">
        <f>Data!DD667</f>
        <v>4.4312952202385585</v>
      </c>
    </row>
    <row r="66" spans="1:6">
      <c r="A66" s="123" t="str">
        <f>Data!C668</f>
        <v>October 1925</v>
      </c>
      <c r="B66" s="94">
        <f>'FF base data'!$B$2</f>
        <v>10</v>
      </c>
      <c r="C66" s="94">
        <f>Data!CO668</f>
        <v>3.5204072599482905</v>
      </c>
      <c r="D66" s="94">
        <f>Data!CT668</f>
        <v>1.9040916648330193</v>
      </c>
      <c r="E66" s="94">
        <f>Data!CY668</f>
        <v>7.5790620126573334</v>
      </c>
      <c r="F66" s="94">
        <f>Data!DD668</f>
        <v>4.4312952202385585</v>
      </c>
    </row>
    <row r="67" spans="1:6">
      <c r="A67" s="123" t="str">
        <f>Data!C669</f>
        <v>November 1925</v>
      </c>
      <c r="B67" s="94">
        <f>'FF base data'!$B$2</f>
        <v>10</v>
      </c>
      <c r="C67" s="94">
        <f>Data!CO669</f>
        <v>3.5204072599482905</v>
      </c>
      <c r="D67" s="94">
        <f>Data!CT669</f>
        <v>1.9040916648330193</v>
      </c>
      <c r="E67" s="94">
        <f>Data!CY669</f>
        <v>7.5790620126573334</v>
      </c>
      <c r="F67" s="94">
        <f>Data!DD669</f>
        <v>4.4312952202385585</v>
      </c>
    </row>
    <row r="68" spans="1:6">
      <c r="A68" s="123" t="str">
        <f>Data!C670</f>
        <v>December 1925</v>
      </c>
      <c r="B68" s="94">
        <f>'FF base data'!$B$2</f>
        <v>10</v>
      </c>
      <c r="C68" s="94">
        <f>Data!CO670</f>
        <v>3.5204072599482905</v>
      </c>
      <c r="D68" s="94">
        <f>Data!CT670</f>
        <v>1.9040916648330193</v>
      </c>
      <c r="E68" s="94">
        <f>Data!CY670</f>
        <v>7.5790620126573334</v>
      </c>
      <c r="F68" s="94">
        <f>Data!DD670</f>
        <v>4.4312952202385585</v>
      </c>
    </row>
    <row r="69" spans="1:6">
      <c r="A69" s="123" t="str">
        <f>Data!C671</f>
        <v>January 1926</v>
      </c>
      <c r="B69" s="94">
        <f>'FF base data'!$B$2</f>
        <v>10</v>
      </c>
      <c r="C69" s="94">
        <f>Data!CO671</f>
        <v>3.6204240970237045</v>
      </c>
      <c r="D69" s="94">
        <f>Data!CT671</f>
        <v>2.0223636214176492</v>
      </c>
      <c r="E69" s="94">
        <f>Data!CY671</f>
        <v>9.488181598281189</v>
      </c>
      <c r="F69" s="94">
        <f>Data!DD671</f>
        <v>5.8346951534798102</v>
      </c>
    </row>
    <row r="70" spans="1:6">
      <c r="A70" s="123" t="str">
        <f>Data!C672</f>
        <v>February 1926</v>
      </c>
      <c r="B70" s="94">
        <f>'FF base data'!$B$2</f>
        <v>10</v>
      </c>
      <c r="C70" s="94">
        <f>Data!CO672</f>
        <v>3.6204240970237045</v>
      </c>
      <c r="D70" s="94">
        <f>Data!CT672</f>
        <v>2.0223636214176492</v>
      </c>
      <c r="E70" s="94">
        <f>Data!CY672</f>
        <v>9.488181598281189</v>
      </c>
      <c r="F70" s="94">
        <f>Data!DD672</f>
        <v>5.8346951534798102</v>
      </c>
    </row>
    <row r="71" spans="1:6">
      <c r="A71" s="123" t="str">
        <f>Data!C673</f>
        <v>March 1926</v>
      </c>
      <c r="B71" s="94">
        <f>'FF base data'!$B$2</f>
        <v>10</v>
      </c>
      <c r="C71" s="94">
        <f>Data!CO673</f>
        <v>3.6204240970237045</v>
      </c>
      <c r="D71" s="94">
        <f>Data!CT673</f>
        <v>2.0223636214176492</v>
      </c>
      <c r="E71" s="94">
        <f>Data!CY673</f>
        <v>9.488181598281189</v>
      </c>
      <c r="F71" s="94">
        <f>Data!DD673</f>
        <v>5.8346951534798102</v>
      </c>
    </row>
    <row r="72" spans="1:6">
      <c r="A72" s="123" t="str">
        <f>Data!C674</f>
        <v>April 1926</v>
      </c>
      <c r="B72" s="94">
        <f>'FF base data'!$B$2</f>
        <v>10</v>
      </c>
      <c r="C72" s="94">
        <f>Data!CO674</f>
        <v>3.6204240970237045</v>
      </c>
      <c r="D72" s="94">
        <f>Data!CT674</f>
        <v>2.0223636214176492</v>
      </c>
      <c r="E72" s="94">
        <f>Data!CY674</f>
        <v>9.488181598281189</v>
      </c>
      <c r="F72" s="94">
        <f>Data!DD674</f>
        <v>5.8346951534798102</v>
      </c>
    </row>
    <row r="73" spans="1:6">
      <c r="A73" s="123" t="str">
        <f>Data!C675</f>
        <v>May 1926</v>
      </c>
      <c r="B73" s="94">
        <f>'FF base data'!$B$2</f>
        <v>10</v>
      </c>
      <c r="C73" s="94">
        <f>Data!CO675</f>
        <v>3.6204240970237045</v>
      </c>
      <c r="D73" s="94">
        <f>Data!CT675</f>
        <v>2.0223636214176492</v>
      </c>
      <c r="E73" s="94">
        <f>Data!CY675</f>
        <v>9.488181598281189</v>
      </c>
      <c r="F73" s="94">
        <f>Data!DD675</f>
        <v>5.8346951534798102</v>
      </c>
    </row>
    <row r="74" spans="1:6">
      <c r="A74" s="123" t="str">
        <f>Data!C676</f>
        <v>June 1926</v>
      </c>
      <c r="B74" s="94">
        <f>'FF base data'!$B$2</f>
        <v>10</v>
      </c>
      <c r="C74" s="94">
        <f>Data!CO676</f>
        <v>3.6204240970237045</v>
      </c>
      <c r="D74" s="94">
        <f>Data!CT676</f>
        <v>2.0223636214176492</v>
      </c>
      <c r="E74" s="94">
        <f>Data!CY676</f>
        <v>9.488181598281189</v>
      </c>
      <c r="F74" s="94">
        <f>Data!DD676</f>
        <v>5.8346951534798102</v>
      </c>
    </row>
    <row r="75" spans="1:6">
      <c r="A75" s="123" t="str">
        <f>Data!C677</f>
        <v>July 1926</v>
      </c>
      <c r="B75" s="94">
        <f>'FF base data'!$B$2</f>
        <v>10</v>
      </c>
      <c r="C75" s="94">
        <f>Data!CO677</f>
        <v>3.6204240970237045</v>
      </c>
      <c r="D75" s="94">
        <f>Data!CT677</f>
        <v>2.0223636214176492</v>
      </c>
      <c r="E75" s="94">
        <f>Data!CY677</f>
        <v>9.488181598281189</v>
      </c>
      <c r="F75" s="94">
        <f>Data!DD677</f>
        <v>5.8346951534798102</v>
      </c>
    </row>
    <row r="76" spans="1:6">
      <c r="A76" s="123" t="str">
        <f>Data!C678</f>
        <v>August 1926</v>
      </c>
      <c r="B76" s="94">
        <f>'FF base data'!$B$2</f>
        <v>10</v>
      </c>
      <c r="C76" s="94">
        <f>Data!CO678</f>
        <v>3.6204240970237045</v>
      </c>
      <c r="D76" s="94">
        <f>Data!CT678</f>
        <v>2.0223636214176492</v>
      </c>
      <c r="E76" s="94">
        <f>Data!CY678</f>
        <v>9.488181598281189</v>
      </c>
      <c r="F76" s="94">
        <f>Data!DD678</f>
        <v>5.8346951534798102</v>
      </c>
    </row>
    <row r="77" spans="1:6">
      <c r="A77" s="123" t="str">
        <f>Data!C679</f>
        <v>September 1926</v>
      </c>
      <c r="B77" s="94">
        <f>'FF base data'!$B$2</f>
        <v>10</v>
      </c>
      <c r="C77" s="94">
        <f>Data!CO679</f>
        <v>3.6204240970237045</v>
      </c>
      <c r="D77" s="94">
        <f>Data!CT679</f>
        <v>2.0223636214176492</v>
      </c>
      <c r="E77" s="94">
        <f>Data!CY679</f>
        <v>9.488181598281189</v>
      </c>
      <c r="F77" s="94">
        <f>Data!DD679</f>
        <v>5.8346951534798102</v>
      </c>
    </row>
    <row r="78" spans="1:6">
      <c r="A78" s="123" t="str">
        <f>Data!C680</f>
        <v>October 1926</v>
      </c>
      <c r="B78" s="94">
        <f>'FF base data'!$B$2</f>
        <v>10</v>
      </c>
      <c r="C78" s="94">
        <f>Data!CO680</f>
        <v>3.6204240970237045</v>
      </c>
      <c r="D78" s="94">
        <f>Data!CT680</f>
        <v>2.0223636214176492</v>
      </c>
      <c r="E78" s="94">
        <f>Data!CY680</f>
        <v>9.488181598281189</v>
      </c>
      <c r="F78" s="94">
        <f>Data!DD680</f>
        <v>5.8346951534798102</v>
      </c>
    </row>
    <row r="79" spans="1:6">
      <c r="A79" s="123" t="str">
        <f>Data!C681</f>
        <v>November 1926</v>
      </c>
      <c r="B79" s="94">
        <f>'FF base data'!$B$2</f>
        <v>10</v>
      </c>
      <c r="C79" s="94">
        <f>Data!CO681</f>
        <v>3.6204240970237045</v>
      </c>
      <c r="D79" s="94">
        <f>Data!CT681</f>
        <v>2.0223636214176492</v>
      </c>
      <c r="E79" s="94">
        <f>Data!CY681</f>
        <v>9.488181598281189</v>
      </c>
      <c r="F79" s="94">
        <f>Data!DD681</f>
        <v>5.8346951534798102</v>
      </c>
    </row>
    <row r="80" spans="1:6">
      <c r="A80" s="123" t="str">
        <f>Data!C682</f>
        <v>December 1926</v>
      </c>
      <c r="B80" s="94">
        <f>'FF base data'!$B$2</f>
        <v>10</v>
      </c>
      <c r="C80" s="94">
        <f>Data!CO682</f>
        <v>3.6204240970237045</v>
      </c>
      <c r="D80" s="94">
        <f>Data!CT682</f>
        <v>2.0223636214176492</v>
      </c>
      <c r="E80" s="94">
        <f>Data!CY682</f>
        <v>9.488181598281189</v>
      </c>
      <c r="F80" s="94">
        <f>Data!DD682</f>
        <v>5.8346951534798102</v>
      </c>
    </row>
    <row r="81" spans="1:6">
      <c r="A81" s="123" t="str">
        <f>Data!C683</f>
        <v>January 1927</v>
      </c>
      <c r="B81" s="94">
        <f>'FF base data'!$B$2</f>
        <v>10</v>
      </c>
      <c r="C81" s="94">
        <f>Data!CO683</f>
        <v>4.0197369129457492</v>
      </c>
      <c r="D81" s="94">
        <f>Data!CT683</f>
        <v>2.1983838833247189</v>
      </c>
      <c r="E81" s="94">
        <f>Data!CY683</f>
        <v>10.735429141249691</v>
      </c>
      <c r="F81" s="94">
        <f>Data!DD683</f>
        <v>6.8035860960335022</v>
      </c>
    </row>
    <row r="82" spans="1:6">
      <c r="A82" s="123" t="str">
        <f>Data!C684</f>
        <v>February 1927</v>
      </c>
      <c r="B82" s="94">
        <f>'FF base data'!$B$2</f>
        <v>10</v>
      </c>
      <c r="C82" s="94">
        <f>Data!CO684</f>
        <v>4.0197369129457492</v>
      </c>
      <c r="D82" s="94">
        <f>Data!CT684</f>
        <v>2.1983838833247189</v>
      </c>
      <c r="E82" s="94">
        <f>Data!CY684</f>
        <v>10.735429141249691</v>
      </c>
      <c r="F82" s="94">
        <f>Data!DD684</f>
        <v>6.8035860960335022</v>
      </c>
    </row>
    <row r="83" spans="1:6">
      <c r="A83" s="123" t="str">
        <f>Data!C685</f>
        <v>March 1927</v>
      </c>
      <c r="B83" s="94">
        <f>'FF base data'!$B$2</f>
        <v>10</v>
      </c>
      <c r="C83" s="94">
        <f>Data!CO685</f>
        <v>4.0197369129457492</v>
      </c>
      <c r="D83" s="94">
        <f>Data!CT685</f>
        <v>2.1983838833247189</v>
      </c>
      <c r="E83" s="94">
        <f>Data!CY685</f>
        <v>10.735429141249691</v>
      </c>
      <c r="F83" s="94">
        <f>Data!DD685</f>
        <v>6.8035860960335022</v>
      </c>
    </row>
    <row r="84" spans="1:6">
      <c r="A84" s="123" t="str">
        <f>Data!C686</f>
        <v>April 1927</v>
      </c>
      <c r="B84" s="94">
        <f>'FF base data'!$B$2</f>
        <v>10</v>
      </c>
      <c r="C84" s="94">
        <f>Data!CO686</f>
        <v>4.0197369129457492</v>
      </c>
      <c r="D84" s="94">
        <f>Data!CT686</f>
        <v>2.1983838833247189</v>
      </c>
      <c r="E84" s="94">
        <f>Data!CY686</f>
        <v>10.735429141249691</v>
      </c>
      <c r="F84" s="94">
        <f>Data!DD686</f>
        <v>6.8035860960335022</v>
      </c>
    </row>
    <row r="85" spans="1:6">
      <c r="A85" s="123" t="str">
        <f>Data!C687</f>
        <v>May 1927</v>
      </c>
      <c r="B85" s="94">
        <f>'FF base data'!$B$2</f>
        <v>10</v>
      </c>
      <c r="C85" s="94">
        <f>Data!CO687</f>
        <v>4.0197369129457492</v>
      </c>
      <c r="D85" s="94">
        <f>Data!CT687</f>
        <v>2.1983838833247189</v>
      </c>
      <c r="E85" s="94">
        <f>Data!CY687</f>
        <v>10.735429141249691</v>
      </c>
      <c r="F85" s="94">
        <f>Data!DD687</f>
        <v>6.8035860960335022</v>
      </c>
    </row>
    <row r="86" spans="1:6">
      <c r="A86" s="123" t="str">
        <f>Data!C688</f>
        <v>June 1927</v>
      </c>
      <c r="B86" s="94">
        <f>'FF base data'!$B$2</f>
        <v>10</v>
      </c>
      <c r="C86" s="94">
        <f>Data!CO688</f>
        <v>4.0197369129457492</v>
      </c>
      <c r="D86" s="94">
        <f>Data!CT688</f>
        <v>2.1983838833247189</v>
      </c>
      <c r="E86" s="94">
        <f>Data!CY688</f>
        <v>10.735429141249691</v>
      </c>
      <c r="F86" s="94">
        <f>Data!DD688</f>
        <v>6.8035860960335022</v>
      </c>
    </row>
    <row r="87" spans="1:6">
      <c r="A87" s="123" t="str">
        <f>Data!C689</f>
        <v>July 1927</v>
      </c>
      <c r="B87" s="94">
        <f>'FF base data'!$B$2</f>
        <v>10</v>
      </c>
      <c r="C87" s="94">
        <f>Data!CO689</f>
        <v>4.0197369129457492</v>
      </c>
      <c r="D87" s="94">
        <f>Data!CT689</f>
        <v>2.1983838833247189</v>
      </c>
      <c r="E87" s="94">
        <f>Data!CY689</f>
        <v>10.735429141249691</v>
      </c>
      <c r="F87" s="94">
        <f>Data!DD689</f>
        <v>6.8035860960335022</v>
      </c>
    </row>
    <row r="88" spans="1:6">
      <c r="A88" s="123" t="str">
        <f>Data!C690</f>
        <v>August 1927</v>
      </c>
      <c r="B88" s="94">
        <f>'FF base data'!$B$2</f>
        <v>10</v>
      </c>
      <c r="C88" s="94">
        <f>Data!CO690</f>
        <v>4.0197369129457492</v>
      </c>
      <c r="D88" s="94">
        <f>Data!CT690</f>
        <v>2.1983838833247189</v>
      </c>
      <c r="E88" s="94">
        <f>Data!CY690</f>
        <v>10.735429141249691</v>
      </c>
      <c r="F88" s="94">
        <f>Data!DD690</f>
        <v>6.8035860960335022</v>
      </c>
    </row>
    <row r="89" spans="1:6">
      <c r="A89" s="123" t="str">
        <f>Data!C691</f>
        <v>September 1927</v>
      </c>
      <c r="B89" s="94">
        <f>'FF base data'!$B$2</f>
        <v>10</v>
      </c>
      <c r="C89" s="94">
        <f>Data!CO691</f>
        <v>4.0197369129457492</v>
      </c>
      <c r="D89" s="94">
        <f>Data!CT691</f>
        <v>2.1983838833247189</v>
      </c>
      <c r="E89" s="94">
        <f>Data!CY691</f>
        <v>10.735429141249691</v>
      </c>
      <c r="F89" s="94">
        <f>Data!DD691</f>
        <v>6.8035860960335022</v>
      </c>
    </row>
    <row r="90" spans="1:6">
      <c r="A90" s="123" t="str">
        <f>Data!C692</f>
        <v>October 1927</v>
      </c>
      <c r="B90" s="94">
        <f>'FF base data'!$B$2</f>
        <v>10</v>
      </c>
      <c r="C90" s="94">
        <f>Data!CO692</f>
        <v>4.0197369129457492</v>
      </c>
      <c r="D90" s="94">
        <f>Data!CT692</f>
        <v>2.1983838833247189</v>
      </c>
      <c r="E90" s="94">
        <f>Data!CY692</f>
        <v>10.735429141249691</v>
      </c>
      <c r="F90" s="94">
        <f>Data!DD692</f>
        <v>6.8035860960335022</v>
      </c>
    </row>
    <row r="91" spans="1:6">
      <c r="A91" s="123" t="str">
        <f>Data!C693</f>
        <v>November 1927</v>
      </c>
      <c r="B91" s="94">
        <f>'FF base data'!$B$2</f>
        <v>10</v>
      </c>
      <c r="C91" s="94">
        <f>Data!CO693</f>
        <v>4.0197369129457492</v>
      </c>
      <c r="D91" s="94">
        <f>Data!CT693</f>
        <v>2.1983838833247189</v>
      </c>
      <c r="E91" s="94">
        <f>Data!CY693</f>
        <v>10.735429141249691</v>
      </c>
      <c r="F91" s="94">
        <f>Data!DD693</f>
        <v>6.8035860960335022</v>
      </c>
    </row>
    <row r="92" spans="1:6">
      <c r="A92" s="123" t="str">
        <f>Data!C694</f>
        <v>December 1927</v>
      </c>
      <c r="B92" s="94">
        <f>'FF base data'!$B$2</f>
        <v>10</v>
      </c>
      <c r="C92" s="94">
        <f>Data!CO694</f>
        <v>4.0197369129457492</v>
      </c>
      <c r="D92" s="94">
        <f>Data!CT694</f>
        <v>2.1983838833247189</v>
      </c>
      <c r="E92" s="94">
        <f>Data!CY694</f>
        <v>10.735429141249691</v>
      </c>
      <c r="F92" s="94">
        <f>Data!DD694</f>
        <v>6.8035860960335022</v>
      </c>
    </row>
    <row r="93" spans="1:6">
      <c r="A93" s="123" t="str">
        <f>Data!C695</f>
        <v>January 1928</v>
      </c>
      <c r="B93" s="94">
        <f>'FF base data'!$B$2</f>
        <v>10</v>
      </c>
      <c r="C93" s="94">
        <f>Data!CO695</f>
        <v>4.3998020893571574</v>
      </c>
      <c r="D93" s="94">
        <f>Data!CT695</f>
        <v>2.429898967772794</v>
      </c>
      <c r="E93" s="94">
        <f>Data!CY695</f>
        <v>14.14510729010682</v>
      </c>
      <c r="F93" s="94">
        <f>Data!DD695</f>
        <v>9.7872018285397573</v>
      </c>
    </row>
    <row r="94" spans="1:6">
      <c r="A94" s="123" t="str">
        <f>Data!C696</f>
        <v>February 1928</v>
      </c>
      <c r="B94" s="94">
        <f>'FF base data'!$B$2</f>
        <v>10</v>
      </c>
      <c r="C94" s="94">
        <f>Data!CO696</f>
        <v>4.3998020893571574</v>
      </c>
      <c r="D94" s="94">
        <f>Data!CT696</f>
        <v>2.429898967772794</v>
      </c>
      <c r="E94" s="94">
        <f>Data!CY696</f>
        <v>14.14510729010682</v>
      </c>
      <c r="F94" s="94">
        <f>Data!DD696</f>
        <v>9.7872018285397573</v>
      </c>
    </row>
    <row r="95" spans="1:6">
      <c r="A95" s="123" t="str">
        <f>Data!C697</f>
        <v>March 1928</v>
      </c>
      <c r="B95" s="94">
        <f>'FF base data'!$B$2</f>
        <v>10</v>
      </c>
      <c r="C95" s="94">
        <f>Data!CO697</f>
        <v>4.3998020893571574</v>
      </c>
      <c r="D95" s="94">
        <f>Data!CT697</f>
        <v>2.429898967772794</v>
      </c>
      <c r="E95" s="94">
        <f>Data!CY697</f>
        <v>14.14510729010682</v>
      </c>
      <c r="F95" s="94">
        <f>Data!DD697</f>
        <v>9.7872018285397573</v>
      </c>
    </row>
    <row r="96" spans="1:6">
      <c r="A96" s="123" t="str">
        <f>Data!C698</f>
        <v>April 1928</v>
      </c>
      <c r="B96" s="94">
        <f>'FF base data'!$B$2</f>
        <v>10</v>
      </c>
      <c r="C96" s="94">
        <f>Data!CO698</f>
        <v>4.3998020893571574</v>
      </c>
      <c r="D96" s="94">
        <f>Data!CT698</f>
        <v>2.429898967772794</v>
      </c>
      <c r="E96" s="94">
        <f>Data!CY698</f>
        <v>14.14510729010682</v>
      </c>
      <c r="F96" s="94">
        <f>Data!DD698</f>
        <v>9.7872018285397573</v>
      </c>
    </row>
    <row r="97" spans="1:6">
      <c r="A97" s="123" t="str">
        <f>Data!C699</f>
        <v>May 1928</v>
      </c>
      <c r="B97" s="94">
        <f>'FF base data'!$B$2</f>
        <v>10</v>
      </c>
      <c r="C97" s="94">
        <f>Data!CO699</f>
        <v>4.3998020893571574</v>
      </c>
      <c r="D97" s="94">
        <f>Data!CT699</f>
        <v>2.429898967772794</v>
      </c>
      <c r="E97" s="94">
        <f>Data!CY699</f>
        <v>14.14510729010682</v>
      </c>
      <c r="F97" s="94">
        <f>Data!DD699</f>
        <v>9.7872018285397573</v>
      </c>
    </row>
    <row r="98" spans="1:6">
      <c r="A98" s="123" t="str">
        <f>Data!C700</f>
        <v>June 1928</v>
      </c>
      <c r="B98" s="94">
        <f>'FF base data'!$B$2</f>
        <v>10</v>
      </c>
      <c r="C98" s="94">
        <f>Data!CO700</f>
        <v>4.3998020893571574</v>
      </c>
      <c r="D98" s="94">
        <f>Data!CT700</f>
        <v>2.429898967772794</v>
      </c>
      <c r="E98" s="94">
        <f>Data!CY700</f>
        <v>14.14510729010682</v>
      </c>
      <c r="F98" s="94">
        <f>Data!DD700</f>
        <v>9.7872018285397573</v>
      </c>
    </row>
    <row r="99" spans="1:6">
      <c r="A99" s="123" t="str">
        <f>Data!C701</f>
        <v>July 1928</v>
      </c>
      <c r="B99" s="94">
        <f>'FF base data'!$B$2</f>
        <v>10</v>
      </c>
      <c r="C99" s="94">
        <f>Data!CO701</f>
        <v>4.3998020893571574</v>
      </c>
      <c r="D99" s="94">
        <f>Data!CT701</f>
        <v>2.429898967772794</v>
      </c>
      <c r="E99" s="94">
        <f>Data!CY701</f>
        <v>14.14510729010682</v>
      </c>
      <c r="F99" s="94">
        <f>Data!DD701</f>
        <v>9.7872018285397573</v>
      </c>
    </row>
    <row r="100" spans="1:6">
      <c r="A100" s="123" t="str">
        <f>Data!C702</f>
        <v>August 1928</v>
      </c>
      <c r="B100" s="94">
        <f>'FF base data'!$B$2</f>
        <v>10</v>
      </c>
      <c r="C100" s="94">
        <f>Data!CO702</f>
        <v>4.3998020893571574</v>
      </c>
      <c r="D100" s="94">
        <f>Data!CT702</f>
        <v>2.429898967772794</v>
      </c>
      <c r="E100" s="94">
        <f>Data!CY702</f>
        <v>14.14510729010682</v>
      </c>
      <c r="F100" s="94">
        <f>Data!DD702</f>
        <v>9.7872018285397573</v>
      </c>
    </row>
    <row r="101" spans="1:6">
      <c r="A101" s="123" t="str">
        <f>Data!C703</f>
        <v>September 1928</v>
      </c>
      <c r="B101" s="94">
        <f>'FF base data'!$B$2</f>
        <v>10</v>
      </c>
      <c r="C101" s="94">
        <f>Data!CO703</f>
        <v>4.3998020893571574</v>
      </c>
      <c r="D101" s="94">
        <f>Data!CT703</f>
        <v>2.429898967772794</v>
      </c>
      <c r="E101" s="94">
        <f>Data!CY703</f>
        <v>14.14510729010682</v>
      </c>
      <c r="F101" s="94">
        <f>Data!DD703</f>
        <v>9.7872018285397573</v>
      </c>
    </row>
    <row r="102" spans="1:6">
      <c r="A102" s="123" t="str">
        <f>Data!C704</f>
        <v>October 1928</v>
      </c>
      <c r="B102" s="94">
        <f>'FF base data'!$B$2</f>
        <v>10</v>
      </c>
      <c r="C102" s="94">
        <f>Data!CO704</f>
        <v>4.3998020893571574</v>
      </c>
      <c r="D102" s="94">
        <f>Data!CT704</f>
        <v>2.429898967772794</v>
      </c>
      <c r="E102" s="94">
        <f>Data!CY704</f>
        <v>14.14510729010682</v>
      </c>
      <c r="F102" s="94">
        <f>Data!DD704</f>
        <v>9.7872018285397573</v>
      </c>
    </row>
    <row r="103" spans="1:6">
      <c r="A103" s="123" t="str">
        <f>Data!C705</f>
        <v>November 1928</v>
      </c>
      <c r="B103" s="94">
        <f>'FF base data'!$B$2</f>
        <v>10</v>
      </c>
      <c r="C103" s="94">
        <f>Data!CO705</f>
        <v>4.3998020893571574</v>
      </c>
      <c r="D103" s="94">
        <f>Data!CT705</f>
        <v>2.429898967772794</v>
      </c>
      <c r="E103" s="94">
        <f>Data!CY705</f>
        <v>14.14510729010682</v>
      </c>
      <c r="F103" s="94">
        <f>Data!DD705</f>
        <v>9.7872018285397573</v>
      </c>
    </row>
    <row r="104" spans="1:6">
      <c r="A104" s="123" t="str">
        <f>Data!C706</f>
        <v>December 1928</v>
      </c>
      <c r="B104" s="94">
        <f>'FF base data'!$B$2</f>
        <v>10</v>
      </c>
      <c r="C104" s="94">
        <f>Data!CO706</f>
        <v>4.3998020893571574</v>
      </c>
      <c r="D104" s="94">
        <f>Data!CT706</f>
        <v>2.429898967772794</v>
      </c>
      <c r="E104" s="94">
        <f>Data!CY706</f>
        <v>14.14510729010682</v>
      </c>
      <c r="F104" s="94">
        <f>Data!DD706</f>
        <v>9.7872018285397573</v>
      </c>
    </row>
    <row r="105" spans="1:6">
      <c r="A105" s="123" t="str">
        <f>Data!C707</f>
        <v>January 1929</v>
      </c>
      <c r="B105" s="94">
        <f>'FF base data'!$B$2</f>
        <v>10</v>
      </c>
      <c r="C105" s="94">
        <f>Data!CO707</f>
        <v>4.7940245702772817</v>
      </c>
      <c r="D105" s="94">
        <f>Data!CT707</f>
        <v>2.6749998237246393</v>
      </c>
      <c r="E105" s="94">
        <f>Data!CY707</f>
        <v>18.481318625118725</v>
      </c>
      <c r="F105" s="94">
        <f>Data!DD707</f>
        <v>14.235559211701379</v>
      </c>
    </row>
    <row r="106" spans="1:6">
      <c r="A106" s="123" t="str">
        <f>Data!C708</f>
        <v>February 1929</v>
      </c>
      <c r="B106" s="94">
        <f>'FF base data'!$B$2</f>
        <v>10</v>
      </c>
      <c r="C106" s="94">
        <f>Data!CO708</f>
        <v>4.7940245702772817</v>
      </c>
      <c r="D106" s="94">
        <f>Data!CT708</f>
        <v>2.6749998237246393</v>
      </c>
      <c r="E106" s="94">
        <f>Data!CY708</f>
        <v>18.481318625118725</v>
      </c>
      <c r="F106" s="94">
        <f>Data!DD708</f>
        <v>14.235559211701379</v>
      </c>
    </row>
    <row r="107" spans="1:6">
      <c r="A107" s="123" t="str">
        <f>Data!C709</f>
        <v>March 1929</v>
      </c>
      <c r="B107" s="94">
        <f>'FF base data'!$B$2</f>
        <v>10</v>
      </c>
      <c r="C107" s="94">
        <f>Data!CO709</f>
        <v>4.7940245702772817</v>
      </c>
      <c r="D107" s="94">
        <f>Data!CT709</f>
        <v>2.6749998237246393</v>
      </c>
      <c r="E107" s="94">
        <f>Data!CY709</f>
        <v>18.481318625118725</v>
      </c>
      <c r="F107" s="94">
        <f>Data!DD709</f>
        <v>14.235559211701379</v>
      </c>
    </row>
    <row r="108" spans="1:6">
      <c r="A108" s="123" t="str">
        <f>Data!C710</f>
        <v>April 1929</v>
      </c>
      <c r="B108" s="94">
        <f>'FF base data'!$B$2</f>
        <v>10</v>
      </c>
      <c r="C108" s="94">
        <f>Data!CO710</f>
        <v>4.7940245702772817</v>
      </c>
      <c r="D108" s="94">
        <f>Data!CT710</f>
        <v>2.6749998237246393</v>
      </c>
      <c r="E108" s="94">
        <f>Data!CY710</f>
        <v>18.481318625118725</v>
      </c>
      <c r="F108" s="94">
        <f>Data!DD710</f>
        <v>14.235559211701379</v>
      </c>
    </row>
    <row r="109" spans="1:6">
      <c r="A109" s="123" t="str">
        <f>Data!C711</f>
        <v>May 1929</v>
      </c>
      <c r="B109" s="94">
        <f>'FF base data'!$B$2</f>
        <v>10</v>
      </c>
      <c r="C109" s="94">
        <f>Data!CO711</f>
        <v>4.7940245702772817</v>
      </c>
      <c r="D109" s="94">
        <f>Data!CT711</f>
        <v>2.6749998237246393</v>
      </c>
      <c r="E109" s="94">
        <f>Data!CY711</f>
        <v>18.481318625118725</v>
      </c>
      <c r="F109" s="94">
        <f>Data!DD711</f>
        <v>14.235559211701379</v>
      </c>
    </row>
    <row r="110" spans="1:6">
      <c r="A110" s="123" t="str">
        <f>Data!C712</f>
        <v>June 1929</v>
      </c>
      <c r="B110" s="94">
        <f>'FF base data'!$B$2</f>
        <v>10</v>
      </c>
      <c r="C110" s="94">
        <f>Data!CO712</f>
        <v>4.7940245702772817</v>
      </c>
      <c r="D110" s="94">
        <f>Data!CT712</f>
        <v>2.6749998237246393</v>
      </c>
      <c r="E110" s="94">
        <f>Data!CY712</f>
        <v>18.481318625118725</v>
      </c>
      <c r="F110" s="94">
        <f>Data!DD712</f>
        <v>14.235559211701379</v>
      </c>
    </row>
    <row r="111" spans="1:6">
      <c r="A111" s="123" t="str">
        <f>Data!C713</f>
        <v>July 1929</v>
      </c>
      <c r="B111" s="94">
        <f>'FF base data'!$B$2</f>
        <v>10</v>
      </c>
      <c r="C111" s="94">
        <f>Data!CO713</f>
        <v>4.7940245702772817</v>
      </c>
      <c r="D111" s="94">
        <f>Data!CT713</f>
        <v>2.6749998237246393</v>
      </c>
      <c r="E111" s="94">
        <f>Data!CY713</f>
        <v>18.481318625118725</v>
      </c>
      <c r="F111" s="94">
        <f>Data!DD713</f>
        <v>14.235559211701379</v>
      </c>
    </row>
    <row r="112" spans="1:6">
      <c r="A112" s="123" t="str">
        <f>Data!C714</f>
        <v>August 1929</v>
      </c>
      <c r="B112" s="94">
        <f>'FF base data'!$B$2</f>
        <v>10</v>
      </c>
      <c r="C112" s="94">
        <f>Data!CO714</f>
        <v>4.7940245702772817</v>
      </c>
      <c r="D112" s="94">
        <f>Data!CT714</f>
        <v>2.6749998237246393</v>
      </c>
      <c r="E112" s="94">
        <f>Data!CY714</f>
        <v>18.481318625118725</v>
      </c>
      <c r="F112" s="94">
        <f>Data!DD714</f>
        <v>14.235559211701379</v>
      </c>
    </row>
    <row r="113" spans="1:6">
      <c r="A113" s="123" t="str">
        <f>Data!C715</f>
        <v>September 1929</v>
      </c>
      <c r="B113" s="94">
        <f>'FF base data'!$B$2</f>
        <v>10</v>
      </c>
      <c r="C113" s="94">
        <f>Data!CO715</f>
        <v>4.7940245702772817</v>
      </c>
      <c r="D113" s="94">
        <f>Data!CT715</f>
        <v>2.6749998237246393</v>
      </c>
      <c r="E113" s="94">
        <f>Data!CY715</f>
        <v>18.481318625118725</v>
      </c>
      <c r="F113" s="94">
        <f>Data!DD715</f>
        <v>14.235559211701379</v>
      </c>
    </row>
    <row r="114" spans="1:6">
      <c r="A114" s="123" t="str">
        <f>Data!C716</f>
        <v>October 1929</v>
      </c>
      <c r="B114" s="94">
        <f>'FF base data'!$B$2</f>
        <v>10</v>
      </c>
      <c r="C114" s="94">
        <f>Data!CO716</f>
        <v>4.7940245702772817</v>
      </c>
      <c r="D114" s="94">
        <f>Data!CT716</f>
        <v>2.6749998237246393</v>
      </c>
      <c r="E114" s="94">
        <f>Data!CY716</f>
        <v>18.481318625118725</v>
      </c>
      <c r="F114" s="94">
        <f>Data!DD716</f>
        <v>14.235559211701379</v>
      </c>
    </row>
    <row r="115" spans="1:6">
      <c r="A115" s="123" t="str">
        <f>Data!C717</f>
        <v>November 1929</v>
      </c>
      <c r="B115" s="94">
        <f>'FF base data'!$B$2</f>
        <v>10</v>
      </c>
      <c r="C115" s="94">
        <f>Data!CO717</f>
        <v>4.7940245702772817</v>
      </c>
      <c r="D115" s="94">
        <f>Data!CT717</f>
        <v>2.6749998237246393</v>
      </c>
      <c r="E115" s="94">
        <f>Data!CY717</f>
        <v>18.481318625118725</v>
      </c>
      <c r="F115" s="94">
        <f>Data!DD717</f>
        <v>14.235559211701379</v>
      </c>
    </row>
    <row r="116" spans="1:6">
      <c r="A116" s="123" t="str">
        <f>Data!C718</f>
        <v>December 1929</v>
      </c>
      <c r="B116" s="94">
        <f>'FF base data'!$B$2</f>
        <v>10</v>
      </c>
      <c r="C116" s="94">
        <f>Data!CO718</f>
        <v>4.7940245702772817</v>
      </c>
      <c r="D116" s="94">
        <f>Data!CT718</f>
        <v>2.6749998237246393</v>
      </c>
      <c r="E116" s="94">
        <f>Data!CY718</f>
        <v>18.481318625118725</v>
      </c>
      <c r="F116" s="94">
        <f>Data!DD718</f>
        <v>14.235559211701379</v>
      </c>
    </row>
    <row r="117" spans="1:6">
      <c r="A117" s="123" t="str">
        <f>Data!C719</f>
        <v>January 1930</v>
      </c>
      <c r="B117" s="94">
        <f>'FF base data'!$B$2</f>
        <v>10</v>
      </c>
      <c r="C117" s="94">
        <f>Data!CO719</f>
        <v>5.0812215802914036</v>
      </c>
      <c r="D117" s="94">
        <f>Data!CT719</f>
        <v>2.8565572793104073</v>
      </c>
      <c r="E117" s="94">
        <f>Data!CY719</f>
        <v>18.573131459040937</v>
      </c>
      <c r="F117" s="94">
        <f>Data!DD719</f>
        <v>14.44585637637949</v>
      </c>
    </row>
    <row r="118" spans="1:6">
      <c r="A118" s="123" t="str">
        <f>Data!C720</f>
        <v>February 1930</v>
      </c>
      <c r="B118" s="94">
        <f>'FF base data'!$B$2</f>
        <v>10</v>
      </c>
      <c r="C118" s="94">
        <f>Data!CO720</f>
        <v>5.0812215802914036</v>
      </c>
      <c r="D118" s="94">
        <f>Data!CT720</f>
        <v>2.8565572793104073</v>
      </c>
      <c r="E118" s="94">
        <f>Data!CY720</f>
        <v>18.573131459040937</v>
      </c>
      <c r="F118" s="94">
        <f>Data!DD720</f>
        <v>14.44585637637949</v>
      </c>
    </row>
    <row r="119" spans="1:6">
      <c r="A119" s="123" t="str">
        <f>Data!C721</f>
        <v>March 1930</v>
      </c>
      <c r="B119" s="94">
        <f>'FF base data'!$B$2</f>
        <v>10</v>
      </c>
      <c r="C119" s="94">
        <f>Data!CO721</f>
        <v>5.0812215802914036</v>
      </c>
      <c r="D119" s="94">
        <f>Data!CT721</f>
        <v>2.8565572793104073</v>
      </c>
      <c r="E119" s="94">
        <f>Data!CY721</f>
        <v>18.573131459040937</v>
      </c>
      <c r="F119" s="94">
        <f>Data!DD721</f>
        <v>14.44585637637949</v>
      </c>
    </row>
    <row r="120" spans="1:6">
      <c r="A120" s="123" t="str">
        <f>Data!C722</f>
        <v>April 1930</v>
      </c>
      <c r="B120" s="94">
        <f>'FF base data'!$B$2</f>
        <v>10</v>
      </c>
      <c r="C120" s="94">
        <f>Data!CO722</f>
        <v>5.0812215802914036</v>
      </c>
      <c r="D120" s="94">
        <f>Data!CT722</f>
        <v>2.8565572793104073</v>
      </c>
      <c r="E120" s="94">
        <f>Data!CY722</f>
        <v>18.573131459040937</v>
      </c>
      <c r="F120" s="94">
        <f>Data!DD722</f>
        <v>14.44585637637949</v>
      </c>
    </row>
    <row r="121" spans="1:6">
      <c r="A121" s="123" t="str">
        <f>Data!C723</f>
        <v>May 1930</v>
      </c>
      <c r="B121" s="94">
        <f>'FF base data'!$B$2</f>
        <v>10</v>
      </c>
      <c r="C121" s="94">
        <f>Data!CO723</f>
        <v>5.0812215802914036</v>
      </c>
      <c r="D121" s="94">
        <f>Data!CT723</f>
        <v>2.8565572793104073</v>
      </c>
      <c r="E121" s="94">
        <f>Data!CY723</f>
        <v>18.573131459040937</v>
      </c>
      <c r="F121" s="94">
        <f>Data!DD723</f>
        <v>14.44585637637949</v>
      </c>
    </row>
    <row r="122" spans="1:6">
      <c r="A122" s="123" t="str">
        <f>Data!C724</f>
        <v>June 1930</v>
      </c>
      <c r="B122" s="94">
        <f>'FF base data'!$B$2</f>
        <v>10</v>
      </c>
      <c r="C122" s="94">
        <f>Data!CO724</f>
        <v>5.0812215802914036</v>
      </c>
      <c r="D122" s="94">
        <f>Data!CT724</f>
        <v>2.8565572793104073</v>
      </c>
      <c r="E122" s="94">
        <f>Data!CY724</f>
        <v>18.573131459040937</v>
      </c>
      <c r="F122" s="94">
        <f>Data!DD724</f>
        <v>14.44585637637949</v>
      </c>
    </row>
    <row r="123" spans="1:6">
      <c r="A123" s="123" t="str">
        <f>Data!C725</f>
        <v>July 1930</v>
      </c>
      <c r="B123" s="94">
        <f>'FF base data'!$B$2</f>
        <v>10</v>
      </c>
      <c r="C123" s="94">
        <f>Data!CO725</f>
        <v>5.0812215802914036</v>
      </c>
      <c r="D123" s="94">
        <f>Data!CT725</f>
        <v>2.8565572793104073</v>
      </c>
      <c r="E123" s="94">
        <f>Data!CY725</f>
        <v>18.573131459040937</v>
      </c>
      <c r="F123" s="94">
        <f>Data!DD725</f>
        <v>14.44585637637949</v>
      </c>
    </row>
    <row r="124" spans="1:6">
      <c r="A124" s="123" t="str">
        <f>Data!C726</f>
        <v>August 1930</v>
      </c>
      <c r="B124" s="94">
        <f>'FF base data'!$B$2</f>
        <v>10</v>
      </c>
      <c r="C124" s="94">
        <f>Data!CO726</f>
        <v>5.0812215802914036</v>
      </c>
      <c r="D124" s="94">
        <f>Data!CT726</f>
        <v>2.8565572793104073</v>
      </c>
      <c r="E124" s="94">
        <f>Data!CY726</f>
        <v>18.573131459040937</v>
      </c>
      <c r="F124" s="94">
        <f>Data!DD726</f>
        <v>14.44585637637949</v>
      </c>
    </row>
    <row r="125" spans="1:6">
      <c r="A125" s="123" t="str">
        <f>Data!C727</f>
        <v>September 1930</v>
      </c>
      <c r="B125" s="94">
        <f>'FF base data'!$B$2</f>
        <v>10</v>
      </c>
      <c r="C125" s="94">
        <f>Data!CO727</f>
        <v>5.0812215802914036</v>
      </c>
      <c r="D125" s="94">
        <f>Data!CT727</f>
        <v>2.8565572793104073</v>
      </c>
      <c r="E125" s="94">
        <f>Data!CY727</f>
        <v>18.573131459040937</v>
      </c>
      <c r="F125" s="94">
        <f>Data!DD727</f>
        <v>14.44585637637949</v>
      </c>
    </row>
    <row r="126" spans="1:6">
      <c r="A126" s="123" t="str">
        <f>Data!C728</f>
        <v>October 1930</v>
      </c>
      <c r="B126" s="94">
        <f>'FF base data'!$B$2</f>
        <v>10</v>
      </c>
      <c r="C126" s="94">
        <f>Data!CO728</f>
        <v>5.0812215802914036</v>
      </c>
      <c r="D126" s="94">
        <f>Data!CT728</f>
        <v>2.8565572793104073</v>
      </c>
      <c r="E126" s="94">
        <f>Data!CY728</f>
        <v>18.573131459040937</v>
      </c>
      <c r="F126" s="94">
        <f>Data!DD728</f>
        <v>14.44585637637949</v>
      </c>
    </row>
    <row r="127" spans="1:6">
      <c r="A127" s="123" t="str">
        <f>Data!C729</f>
        <v>November 1930</v>
      </c>
      <c r="B127" s="94">
        <f>'FF base data'!$B$2</f>
        <v>10</v>
      </c>
      <c r="C127" s="94">
        <f>Data!CO729</f>
        <v>5.0812215802914036</v>
      </c>
      <c r="D127" s="94">
        <f>Data!CT729</f>
        <v>2.8565572793104073</v>
      </c>
      <c r="E127" s="94">
        <f>Data!CY729</f>
        <v>18.573131459040937</v>
      </c>
      <c r="F127" s="94">
        <f>Data!DD729</f>
        <v>14.44585637637949</v>
      </c>
    </row>
    <row r="128" spans="1:6">
      <c r="A128" s="123" t="str">
        <f>Data!C730</f>
        <v>December 1930</v>
      </c>
      <c r="B128" s="94">
        <f>'FF base data'!$B$2</f>
        <v>10</v>
      </c>
      <c r="C128" s="94">
        <f>Data!CO730</f>
        <v>5.0812215802914036</v>
      </c>
      <c r="D128" s="94">
        <f>Data!CT730</f>
        <v>2.8565572793104073</v>
      </c>
      <c r="E128" s="94">
        <f>Data!CY730</f>
        <v>18.573131459040937</v>
      </c>
      <c r="F128" s="94">
        <f>Data!DD730</f>
        <v>14.44585637637949</v>
      </c>
    </row>
    <row r="129" spans="1:6">
      <c r="A129" s="123" t="str">
        <f>Data!C731</f>
        <v>January 1931</v>
      </c>
      <c r="B129" s="94">
        <f>'FF base data'!$B$2</f>
        <v>10</v>
      </c>
      <c r="C129" s="94">
        <f>Data!CO731</f>
        <v>6.0434146061070475</v>
      </c>
      <c r="D129" s="94">
        <f>Data!CT731</f>
        <v>3.4832801193886587</v>
      </c>
      <c r="E129" s="94">
        <f>Data!CY731</f>
        <v>18.650100519188193</v>
      </c>
      <c r="F129" s="94">
        <f>Data!DD731</f>
        <v>14.622153898473414</v>
      </c>
    </row>
    <row r="130" spans="1:6">
      <c r="A130" s="123" t="str">
        <f>Data!C732</f>
        <v>February 1931</v>
      </c>
      <c r="B130" s="94">
        <f>'FF base data'!$B$2</f>
        <v>10</v>
      </c>
      <c r="C130" s="94">
        <f>Data!CO732</f>
        <v>6.0434146061070475</v>
      </c>
      <c r="D130" s="94">
        <f>Data!CT732</f>
        <v>3.4832801193886587</v>
      </c>
      <c r="E130" s="94">
        <f>Data!CY732</f>
        <v>18.650100519188193</v>
      </c>
      <c r="F130" s="94">
        <f>Data!DD732</f>
        <v>14.622153898473414</v>
      </c>
    </row>
    <row r="131" spans="1:6">
      <c r="A131" s="123" t="str">
        <f>Data!C733</f>
        <v>March 1931</v>
      </c>
      <c r="B131" s="94">
        <f>'FF base data'!$B$2</f>
        <v>10</v>
      </c>
      <c r="C131" s="94">
        <f>Data!CO733</f>
        <v>6.0434146061070475</v>
      </c>
      <c r="D131" s="94">
        <f>Data!CT733</f>
        <v>3.4832801193886587</v>
      </c>
      <c r="E131" s="94">
        <f>Data!CY733</f>
        <v>18.650100519188193</v>
      </c>
      <c r="F131" s="94">
        <f>Data!DD733</f>
        <v>14.622153898473414</v>
      </c>
    </row>
    <row r="132" spans="1:6">
      <c r="A132" s="123" t="str">
        <f>Data!C734</f>
        <v>April 1931</v>
      </c>
      <c r="B132" s="94">
        <f>'FF base data'!$B$2</f>
        <v>10</v>
      </c>
      <c r="C132" s="94">
        <f>Data!CO734</f>
        <v>6.0434146061070475</v>
      </c>
      <c r="D132" s="94">
        <f>Data!CT734</f>
        <v>3.4832801193886587</v>
      </c>
      <c r="E132" s="94">
        <f>Data!CY734</f>
        <v>18.650100519188193</v>
      </c>
      <c r="F132" s="94">
        <f>Data!DD734</f>
        <v>14.622153898473414</v>
      </c>
    </row>
    <row r="133" spans="1:6">
      <c r="A133" s="123" t="str">
        <f>Data!C735</f>
        <v>May 1931</v>
      </c>
      <c r="B133" s="94">
        <f>'FF base data'!$B$2</f>
        <v>10</v>
      </c>
      <c r="C133" s="94">
        <f>Data!CO735</f>
        <v>6.0434146061070475</v>
      </c>
      <c r="D133" s="94">
        <f>Data!CT735</f>
        <v>3.4832801193886587</v>
      </c>
      <c r="E133" s="94">
        <f>Data!CY735</f>
        <v>18.650100519188193</v>
      </c>
      <c r="F133" s="94">
        <f>Data!DD735</f>
        <v>14.622153898473414</v>
      </c>
    </row>
    <row r="134" spans="1:6">
      <c r="A134" s="123" t="str">
        <f>Data!C736</f>
        <v>June 1931</v>
      </c>
      <c r="B134" s="94">
        <f>'FF base data'!$B$2</f>
        <v>10</v>
      </c>
      <c r="C134" s="94">
        <f>Data!CO736</f>
        <v>6.0434146061070475</v>
      </c>
      <c r="D134" s="94">
        <f>Data!CT736</f>
        <v>3.4832801193886587</v>
      </c>
      <c r="E134" s="94">
        <f>Data!CY736</f>
        <v>18.650100519188193</v>
      </c>
      <c r="F134" s="94">
        <f>Data!DD736</f>
        <v>14.622153898473414</v>
      </c>
    </row>
    <row r="135" spans="1:6">
      <c r="A135" s="123" t="str">
        <f>Data!C737</f>
        <v>July 1931</v>
      </c>
      <c r="B135" s="94">
        <f>'FF base data'!$B$2</f>
        <v>10</v>
      </c>
      <c r="C135" s="94">
        <f>Data!CO737</f>
        <v>6.0434146061070475</v>
      </c>
      <c r="D135" s="94">
        <f>Data!CT737</f>
        <v>3.4832801193886587</v>
      </c>
      <c r="E135" s="94">
        <f>Data!CY737</f>
        <v>18.650100519188193</v>
      </c>
      <c r="F135" s="94">
        <f>Data!DD737</f>
        <v>14.622153898473414</v>
      </c>
    </row>
    <row r="136" spans="1:6">
      <c r="A136" s="123" t="str">
        <f>Data!C738</f>
        <v>August 1931</v>
      </c>
      <c r="B136" s="94">
        <f>'FF base data'!$B$2</f>
        <v>10</v>
      </c>
      <c r="C136" s="94">
        <f>Data!CO738</f>
        <v>6.0434146061070475</v>
      </c>
      <c r="D136" s="94">
        <f>Data!CT738</f>
        <v>3.4832801193886587</v>
      </c>
      <c r="E136" s="94">
        <f>Data!CY738</f>
        <v>18.650100519188193</v>
      </c>
      <c r="F136" s="94">
        <f>Data!DD738</f>
        <v>14.622153898473414</v>
      </c>
    </row>
    <row r="137" spans="1:6">
      <c r="A137" s="123" t="str">
        <f>Data!C739</f>
        <v>September 1931</v>
      </c>
      <c r="B137" s="94">
        <f>'FF base data'!$B$2</f>
        <v>10</v>
      </c>
      <c r="C137" s="94">
        <f>Data!CO739</f>
        <v>6.0434146061070475</v>
      </c>
      <c r="D137" s="94">
        <f>Data!CT739</f>
        <v>3.4832801193886587</v>
      </c>
      <c r="E137" s="94">
        <f>Data!CY739</f>
        <v>18.650100519188193</v>
      </c>
      <c r="F137" s="94">
        <f>Data!DD739</f>
        <v>14.622153898473414</v>
      </c>
    </row>
    <row r="138" spans="1:6">
      <c r="A138" s="123" t="str">
        <f>Data!C740</f>
        <v>October 1931</v>
      </c>
      <c r="B138" s="94">
        <f>'FF base data'!$B$2</f>
        <v>10</v>
      </c>
      <c r="C138" s="94">
        <f>Data!CO740</f>
        <v>6.0434146061070475</v>
      </c>
      <c r="D138" s="94">
        <f>Data!CT740</f>
        <v>3.4832801193886587</v>
      </c>
      <c r="E138" s="94">
        <f>Data!CY740</f>
        <v>18.650100519188193</v>
      </c>
      <c r="F138" s="94">
        <f>Data!DD740</f>
        <v>14.622153898473414</v>
      </c>
    </row>
    <row r="139" spans="1:6">
      <c r="A139" s="123" t="str">
        <f>Data!C741</f>
        <v>November 1931</v>
      </c>
      <c r="B139" s="94">
        <f>'FF base data'!$B$2</f>
        <v>10</v>
      </c>
      <c r="C139" s="94">
        <f>Data!CO741</f>
        <v>6.0434146061070475</v>
      </c>
      <c r="D139" s="94">
        <f>Data!CT741</f>
        <v>3.4832801193886587</v>
      </c>
      <c r="E139" s="94">
        <f>Data!CY741</f>
        <v>18.650100519188193</v>
      </c>
      <c r="F139" s="94">
        <f>Data!DD741</f>
        <v>14.622153898473414</v>
      </c>
    </row>
    <row r="140" spans="1:6">
      <c r="A140" s="123" t="str">
        <f>Data!C742</f>
        <v>December 1931</v>
      </c>
      <c r="B140" s="94">
        <f>'FF base data'!$B$2</f>
        <v>10</v>
      </c>
      <c r="C140" s="94">
        <f>Data!CO742</f>
        <v>6.0434146061070475</v>
      </c>
      <c r="D140" s="94">
        <f>Data!CT742</f>
        <v>3.4832801193886587</v>
      </c>
      <c r="E140" s="94">
        <f>Data!CY742</f>
        <v>18.650100519188193</v>
      </c>
      <c r="F140" s="94">
        <f>Data!DD742</f>
        <v>14.622153898473414</v>
      </c>
    </row>
    <row r="141" spans="1:6">
      <c r="A141" s="123" t="str">
        <f>Data!C743</f>
        <v>January 1932</v>
      </c>
      <c r="B141" s="94">
        <f>'FF base data'!$B$2</f>
        <v>10</v>
      </c>
      <c r="C141" s="94">
        <f>Data!CO743</f>
        <v>7.352687615111817</v>
      </c>
      <c r="D141" s="94">
        <f>Data!CT743</f>
        <v>4.3829639981087274</v>
      </c>
      <c r="E141" s="94">
        <f>Data!CY743</f>
        <v>18.699773694626003</v>
      </c>
      <c r="F141" s="94">
        <f>Data!DD743</f>
        <v>14.73593023571163</v>
      </c>
    </row>
    <row r="142" spans="1:6">
      <c r="A142" s="123" t="str">
        <f>Data!C744</f>
        <v>February 1932</v>
      </c>
      <c r="B142" s="94">
        <f>'FF base data'!$B$2</f>
        <v>10</v>
      </c>
      <c r="C142" s="94">
        <f>Data!CO744</f>
        <v>7.352687615111817</v>
      </c>
      <c r="D142" s="94">
        <f>Data!CT744</f>
        <v>4.3829639981087274</v>
      </c>
      <c r="E142" s="94">
        <f>Data!CY744</f>
        <v>18.699773694626003</v>
      </c>
      <c r="F142" s="94">
        <f>Data!DD744</f>
        <v>14.73593023571163</v>
      </c>
    </row>
    <row r="143" spans="1:6">
      <c r="A143" s="123" t="str">
        <f>Data!C745</f>
        <v>March 1932</v>
      </c>
      <c r="B143" s="94">
        <f>'FF base data'!$B$2</f>
        <v>10</v>
      </c>
      <c r="C143" s="94">
        <f>Data!CO745</f>
        <v>7.352687615111817</v>
      </c>
      <c r="D143" s="94">
        <f>Data!CT745</f>
        <v>4.3829639981087274</v>
      </c>
      <c r="E143" s="94">
        <f>Data!CY745</f>
        <v>18.699773694626003</v>
      </c>
      <c r="F143" s="94">
        <f>Data!DD745</f>
        <v>14.73593023571163</v>
      </c>
    </row>
    <row r="144" spans="1:6">
      <c r="A144" s="123" t="str">
        <f>Data!C746</f>
        <v>April 1932</v>
      </c>
      <c r="B144" s="94">
        <f>'FF base data'!$B$2</f>
        <v>10</v>
      </c>
      <c r="C144" s="94">
        <f>Data!CO746</f>
        <v>7.352687615111817</v>
      </c>
      <c r="D144" s="94">
        <f>Data!CT746</f>
        <v>4.3829639981087274</v>
      </c>
      <c r="E144" s="94">
        <f>Data!CY746</f>
        <v>18.699773694626003</v>
      </c>
      <c r="F144" s="94">
        <f>Data!DD746</f>
        <v>14.73593023571163</v>
      </c>
    </row>
    <row r="145" spans="1:6">
      <c r="A145" s="123" t="str">
        <f>Data!C747</f>
        <v>May 1932</v>
      </c>
      <c r="B145" s="94">
        <f>'FF base data'!$B$2</f>
        <v>10</v>
      </c>
      <c r="C145" s="94">
        <f>Data!CO747</f>
        <v>7.352687615111817</v>
      </c>
      <c r="D145" s="94">
        <f>Data!CT747</f>
        <v>4.3829639981087274</v>
      </c>
      <c r="E145" s="94">
        <f>Data!CY747</f>
        <v>18.699773694626003</v>
      </c>
      <c r="F145" s="94">
        <f>Data!DD747</f>
        <v>14.73593023571163</v>
      </c>
    </row>
    <row r="146" spans="1:6">
      <c r="A146" s="123" t="str">
        <f>Data!C748</f>
        <v>June 1932</v>
      </c>
      <c r="B146" s="94">
        <f>'FF base data'!$B$2</f>
        <v>10</v>
      </c>
      <c r="C146" s="94">
        <f>Data!CO748</f>
        <v>7.352687615111817</v>
      </c>
      <c r="D146" s="94">
        <f>Data!CT748</f>
        <v>4.3829639981087274</v>
      </c>
      <c r="E146" s="94">
        <f>Data!CY748</f>
        <v>18.699773694626003</v>
      </c>
      <c r="F146" s="94">
        <f>Data!DD748</f>
        <v>14.73593023571163</v>
      </c>
    </row>
    <row r="147" spans="1:6">
      <c r="A147" s="123" t="str">
        <f>Data!C749</f>
        <v>July 1932</v>
      </c>
      <c r="B147" s="94">
        <f>'FF base data'!$B$2</f>
        <v>10</v>
      </c>
      <c r="C147" s="94">
        <f>Data!CO749</f>
        <v>7.352687615111817</v>
      </c>
      <c r="D147" s="94">
        <f>Data!CT749</f>
        <v>4.3829639981087274</v>
      </c>
      <c r="E147" s="94">
        <f>Data!CY749</f>
        <v>18.699773694626003</v>
      </c>
      <c r="F147" s="94">
        <f>Data!DD749</f>
        <v>14.73593023571163</v>
      </c>
    </row>
    <row r="148" spans="1:6">
      <c r="A148" s="123" t="str">
        <f>Data!C750</f>
        <v>August 1932</v>
      </c>
      <c r="B148" s="94">
        <f>'FF base data'!$B$2</f>
        <v>10</v>
      </c>
      <c r="C148" s="94">
        <f>Data!CO750</f>
        <v>7.352687615111817</v>
      </c>
      <c r="D148" s="94">
        <f>Data!CT750</f>
        <v>4.3829639981087274</v>
      </c>
      <c r="E148" s="94">
        <f>Data!CY750</f>
        <v>18.699773694626003</v>
      </c>
      <c r="F148" s="94">
        <f>Data!DD750</f>
        <v>14.73593023571163</v>
      </c>
    </row>
    <row r="149" spans="1:6">
      <c r="A149" s="123" t="str">
        <f>Data!C751</f>
        <v>September 1932</v>
      </c>
      <c r="B149" s="94">
        <f>'FF base data'!$B$2</f>
        <v>10</v>
      </c>
      <c r="C149" s="94">
        <f>Data!CO751</f>
        <v>7.352687615111817</v>
      </c>
      <c r="D149" s="94">
        <f>Data!CT751</f>
        <v>4.3829639981087274</v>
      </c>
      <c r="E149" s="94">
        <f>Data!CY751</f>
        <v>18.699773694626003</v>
      </c>
      <c r="F149" s="94">
        <f>Data!DD751</f>
        <v>14.73593023571163</v>
      </c>
    </row>
    <row r="150" spans="1:6">
      <c r="A150" s="123" t="str">
        <f>Data!C752</f>
        <v>October 1932</v>
      </c>
      <c r="B150" s="94">
        <f>'FF base data'!$B$2</f>
        <v>10</v>
      </c>
      <c r="C150" s="94">
        <f>Data!CO752</f>
        <v>7.352687615111817</v>
      </c>
      <c r="D150" s="94">
        <f>Data!CT752</f>
        <v>4.3829639981087274</v>
      </c>
      <c r="E150" s="94">
        <f>Data!CY752</f>
        <v>18.699773694626003</v>
      </c>
      <c r="F150" s="94">
        <f>Data!DD752</f>
        <v>14.73593023571163</v>
      </c>
    </row>
    <row r="151" spans="1:6">
      <c r="A151" s="123" t="str">
        <f>Data!C753</f>
        <v>November 1932</v>
      </c>
      <c r="B151" s="94">
        <f>'FF base data'!$B$2</f>
        <v>10</v>
      </c>
      <c r="C151" s="94">
        <f>Data!CO753</f>
        <v>7.352687615111817</v>
      </c>
      <c r="D151" s="94">
        <f>Data!CT753</f>
        <v>4.3829639981087274</v>
      </c>
      <c r="E151" s="94">
        <f>Data!CY753</f>
        <v>18.699773694626003</v>
      </c>
      <c r="F151" s="94">
        <f>Data!DD753</f>
        <v>14.73593023571163</v>
      </c>
    </row>
    <row r="152" spans="1:6">
      <c r="A152" s="123" t="str">
        <f>Data!C754</f>
        <v>December 1932</v>
      </c>
      <c r="B152" s="94">
        <f>'FF base data'!$B$2</f>
        <v>10</v>
      </c>
      <c r="C152" s="94">
        <f>Data!CO754</f>
        <v>7.352687615111817</v>
      </c>
      <c r="D152" s="94">
        <f>Data!CT754</f>
        <v>4.3829639981087274</v>
      </c>
      <c r="E152" s="94">
        <f>Data!CY754</f>
        <v>18.699773694626003</v>
      </c>
      <c r="F152" s="94">
        <f>Data!DD754</f>
        <v>14.73593023571163</v>
      </c>
    </row>
    <row r="153" spans="1:6">
      <c r="A153" s="123" t="str">
        <f>Data!C755</f>
        <v>January 1933</v>
      </c>
      <c r="B153" s="94">
        <f>'FF base data'!$B$2</f>
        <v>10</v>
      </c>
      <c r="C153" s="94">
        <f>Data!CO755</f>
        <v>8.6350538092703335</v>
      </c>
      <c r="D153" s="94">
        <f>Data!CT755</f>
        <v>5.3200405629242988</v>
      </c>
      <c r="E153" s="94">
        <f>Data!CY755</f>
        <v>18.751303662015673</v>
      </c>
      <c r="F153" s="94">
        <f>Data!DD755</f>
        <v>14.85395955225777</v>
      </c>
    </row>
    <row r="154" spans="1:6">
      <c r="A154" s="123" t="str">
        <f>Data!C756</f>
        <v>February 1933</v>
      </c>
      <c r="B154" s="94">
        <f>'FF base data'!$B$2</f>
        <v>10</v>
      </c>
      <c r="C154" s="94">
        <f>Data!CO756</f>
        <v>8.6350538092703335</v>
      </c>
      <c r="D154" s="94">
        <f>Data!CT756</f>
        <v>5.3200405629242988</v>
      </c>
      <c r="E154" s="94">
        <f>Data!CY756</f>
        <v>18.751303662015673</v>
      </c>
      <c r="F154" s="94">
        <f>Data!DD756</f>
        <v>14.85395955225777</v>
      </c>
    </row>
    <row r="155" spans="1:6">
      <c r="A155" s="123" t="str">
        <f>Data!C757</f>
        <v>March 1933</v>
      </c>
      <c r="B155" s="94">
        <f>'FF base data'!$B$2</f>
        <v>10</v>
      </c>
      <c r="C155" s="94">
        <f>Data!CO757</f>
        <v>8.6350538092703335</v>
      </c>
      <c r="D155" s="94">
        <f>Data!CT757</f>
        <v>5.3200405629242988</v>
      </c>
      <c r="E155" s="94">
        <f>Data!CY757</f>
        <v>18.751303662015673</v>
      </c>
      <c r="F155" s="94">
        <f>Data!DD757</f>
        <v>14.85395955225777</v>
      </c>
    </row>
    <row r="156" spans="1:6">
      <c r="A156" s="123" t="str">
        <f>Data!C758</f>
        <v>April 1933</v>
      </c>
      <c r="B156" s="94">
        <f>'FF base data'!$B$2</f>
        <v>10</v>
      </c>
      <c r="C156" s="94">
        <f>Data!CO758</f>
        <v>8.6350538092703335</v>
      </c>
      <c r="D156" s="94">
        <f>Data!CT758</f>
        <v>5.3200405629242988</v>
      </c>
      <c r="E156" s="94">
        <f>Data!CY758</f>
        <v>18.751303662015673</v>
      </c>
      <c r="F156" s="94">
        <f>Data!DD758</f>
        <v>14.85395955225777</v>
      </c>
    </row>
    <row r="157" spans="1:6">
      <c r="A157" s="123" t="str">
        <f>Data!C759</f>
        <v>May 1933</v>
      </c>
      <c r="B157" s="94">
        <f>'FF base data'!$B$2</f>
        <v>10</v>
      </c>
      <c r="C157" s="94">
        <f>Data!CO759</f>
        <v>8.6350538092703335</v>
      </c>
      <c r="D157" s="94">
        <f>Data!CT759</f>
        <v>5.3200405629242988</v>
      </c>
      <c r="E157" s="94">
        <f>Data!CY759</f>
        <v>18.751303662015673</v>
      </c>
      <c r="F157" s="94">
        <f>Data!DD759</f>
        <v>14.85395955225777</v>
      </c>
    </row>
    <row r="158" spans="1:6">
      <c r="A158" s="123" t="str">
        <f>Data!C760</f>
        <v>June 1933</v>
      </c>
      <c r="B158" s="94">
        <f>'FF base data'!$B$2</f>
        <v>10</v>
      </c>
      <c r="C158" s="94">
        <f>Data!CO760</f>
        <v>8.6350538092703335</v>
      </c>
      <c r="D158" s="94">
        <f>Data!CT760</f>
        <v>5.3200405629242988</v>
      </c>
      <c r="E158" s="94">
        <f>Data!CY760</f>
        <v>18.751303662015673</v>
      </c>
      <c r="F158" s="94">
        <f>Data!DD760</f>
        <v>14.85395955225777</v>
      </c>
    </row>
    <row r="159" spans="1:6">
      <c r="A159" s="123" t="str">
        <f>Data!C761</f>
        <v>July 1933</v>
      </c>
      <c r="B159" s="94">
        <f>'FF base data'!$B$2</f>
        <v>10</v>
      </c>
      <c r="C159" s="94">
        <f>Data!CO761</f>
        <v>8.6350538092703335</v>
      </c>
      <c r="D159" s="94">
        <f>Data!CT761</f>
        <v>5.3200405629242988</v>
      </c>
      <c r="E159" s="94">
        <f>Data!CY761</f>
        <v>18.751303662015673</v>
      </c>
      <c r="F159" s="94">
        <f>Data!DD761</f>
        <v>14.85395955225777</v>
      </c>
    </row>
    <row r="160" spans="1:6">
      <c r="A160" s="123" t="str">
        <f>Data!C762</f>
        <v>August 1933</v>
      </c>
      <c r="B160" s="94">
        <f>'FF base data'!$B$2</f>
        <v>10</v>
      </c>
      <c r="C160" s="94">
        <f>Data!CO762</f>
        <v>8.6350538092703335</v>
      </c>
      <c r="D160" s="94">
        <f>Data!CT762</f>
        <v>5.3200405629242988</v>
      </c>
      <c r="E160" s="94">
        <f>Data!CY762</f>
        <v>18.751303662015673</v>
      </c>
      <c r="F160" s="94">
        <f>Data!DD762</f>
        <v>14.85395955225777</v>
      </c>
    </row>
    <row r="161" spans="1:6">
      <c r="A161" s="123" t="str">
        <f>Data!C763</f>
        <v>September 1933</v>
      </c>
      <c r="B161" s="94">
        <f>'FF base data'!$B$2</f>
        <v>10</v>
      </c>
      <c r="C161" s="94">
        <f>Data!CO763</f>
        <v>8.6350538092703335</v>
      </c>
      <c r="D161" s="94">
        <f>Data!CT763</f>
        <v>5.3200405629242988</v>
      </c>
      <c r="E161" s="94">
        <f>Data!CY763</f>
        <v>18.751303662015673</v>
      </c>
      <c r="F161" s="94">
        <f>Data!DD763</f>
        <v>14.85395955225777</v>
      </c>
    </row>
    <row r="162" spans="1:6">
      <c r="A162" s="123" t="str">
        <f>Data!C764</f>
        <v>October 1933</v>
      </c>
      <c r="B162" s="94">
        <f>'FF base data'!$B$2</f>
        <v>10</v>
      </c>
      <c r="C162" s="94">
        <f>Data!CO764</f>
        <v>8.6350538092703335</v>
      </c>
      <c r="D162" s="94">
        <f>Data!CT764</f>
        <v>5.3200405629242988</v>
      </c>
      <c r="E162" s="94">
        <f>Data!CY764</f>
        <v>18.751303662015673</v>
      </c>
      <c r="F162" s="94">
        <f>Data!DD764</f>
        <v>14.85395955225777</v>
      </c>
    </row>
    <row r="163" spans="1:6">
      <c r="A163" s="123" t="str">
        <f>Data!C765</f>
        <v>November 1933</v>
      </c>
      <c r="B163" s="94">
        <f>'FF base data'!$B$2</f>
        <v>10</v>
      </c>
      <c r="C163" s="94">
        <f>Data!CO765</f>
        <v>8.6350538092703335</v>
      </c>
      <c r="D163" s="94">
        <f>Data!CT765</f>
        <v>5.3200405629242988</v>
      </c>
      <c r="E163" s="94">
        <f>Data!CY765</f>
        <v>18.751303662015673</v>
      </c>
      <c r="F163" s="94">
        <f>Data!DD765</f>
        <v>14.85395955225777</v>
      </c>
    </row>
    <row r="164" spans="1:6">
      <c r="A164" s="123" t="str">
        <f>Data!C766</f>
        <v>December 1933</v>
      </c>
      <c r="B164" s="94">
        <f>'FF base data'!$B$2</f>
        <v>10</v>
      </c>
      <c r="C164" s="94">
        <f>Data!CO766</f>
        <v>8.6350538092703335</v>
      </c>
      <c r="D164" s="94">
        <f>Data!CT766</f>
        <v>5.3200405629242988</v>
      </c>
      <c r="E164" s="94">
        <f>Data!CY766</f>
        <v>18.751303662015673</v>
      </c>
      <c r="F164" s="94">
        <f>Data!DD766</f>
        <v>14.85395955225777</v>
      </c>
    </row>
    <row r="165" spans="1:6">
      <c r="A165" s="123" t="str">
        <f>Data!C767</f>
        <v>January 1934</v>
      </c>
      <c r="B165" s="94">
        <f>'FF base data'!$B$2</f>
        <v>10</v>
      </c>
      <c r="C165" s="94">
        <f>Data!CO767</f>
        <v>8.7355256869113322</v>
      </c>
      <c r="D165" s="94">
        <f>Data!CT767</f>
        <v>5.4718869136924049</v>
      </c>
      <c r="E165" s="94">
        <f>Data!CY767</f>
        <v>18.826435109302725</v>
      </c>
      <c r="F165" s="94">
        <f>Data!DD767</f>
        <v>15.02604802472575</v>
      </c>
    </row>
    <row r="166" spans="1:6">
      <c r="A166" s="123" t="str">
        <f>Data!C768</f>
        <v>February 1934</v>
      </c>
      <c r="B166" s="94">
        <f>'FF base data'!$B$2</f>
        <v>10</v>
      </c>
      <c r="C166" s="94">
        <f>Data!CO768</f>
        <v>8.7355256869113322</v>
      </c>
      <c r="D166" s="94">
        <f>Data!CT768</f>
        <v>5.4718869136924049</v>
      </c>
      <c r="E166" s="94">
        <f>Data!CY768</f>
        <v>18.826435109302725</v>
      </c>
      <c r="F166" s="94">
        <f>Data!DD768</f>
        <v>15.02604802472575</v>
      </c>
    </row>
    <row r="167" spans="1:6">
      <c r="A167" s="123" t="str">
        <f>Data!C769</f>
        <v>March 1934</v>
      </c>
      <c r="B167" s="94">
        <f>'FF base data'!$B$2</f>
        <v>10</v>
      </c>
      <c r="C167" s="94">
        <f>Data!CO769</f>
        <v>8.7355256869113322</v>
      </c>
      <c r="D167" s="94">
        <f>Data!CT769</f>
        <v>5.4718869136924049</v>
      </c>
      <c r="E167" s="94">
        <f>Data!CY769</f>
        <v>18.826435109302725</v>
      </c>
      <c r="F167" s="94">
        <f>Data!DD769</f>
        <v>15.02604802472575</v>
      </c>
    </row>
    <row r="168" spans="1:6">
      <c r="A168" s="123" t="str">
        <f>Data!C770</f>
        <v>April 1934</v>
      </c>
      <c r="B168" s="94">
        <f>'FF base data'!$B$2</f>
        <v>10</v>
      </c>
      <c r="C168" s="94">
        <f>Data!CO770</f>
        <v>8.7355256869113322</v>
      </c>
      <c r="D168" s="94">
        <f>Data!CT770</f>
        <v>5.4718869136924049</v>
      </c>
      <c r="E168" s="94">
        <f>Data!CY770</f>
        <v>18.826435109302725</v>
      </c>
      <c r="F168" s="94">
        <f>Data!DD770</f>
        <v>15.02604802472575</v>
      </c>
    </row>
    <row r="169" spans="1:6">
      <c r="A169" s="123" t="str">
        <f>Data!C771</f>
        <v>May 1934</v>
      </c>
      <c r="B169" s="94">
        <f>'FF base data'!$B$2</f>
        <v>10</v>
      </c>
      <c r="C169" s="94">
        <f>Data!CO771</f>
        <v>8.7355256869113322</v>
      </c>
      <c r="D169" s="94">
        <f>Data!CT771</f>
        <v>5.4718869136924049</v>
      </c>
      <c r="E169" s="94">
        <f>Data!CY771</f>
        <v>18.826435109302725</v>
      </c>
      <c r="F169" s="94">
        <f>Data!DD771</f>
        <v>15.02604802472575</v>
      </c>
    </row>
    <row r="170" spans="1:6">
      <c r="A170" s="123" t="str">
        <f>Data!C772</f>
        <v>June 1934</v>
      </c>
      <c r="B170" s="94">
        <f>'FF base data'!$B$2</f>
        <v>10</v>
      </c>
      <c r="C170" s="94">
        <f>Data!CO772</f>
        <v>8.7355256869113322</v>
      </c>
      <c r="D170" s="94">
        <f>Data!CT772</f>
        <v>5.4718869136924049</v>
      </c>
      <c r="E170" s="94">
        <f>Data!CY772</f>
        <v>18.826435109302725</v>
      </c>
      <c r="F170" s="94">
        <f>Data!DD772</f>
        <v>15.02604802472575</v>
      </c>
    </row>
    <row r="171" spans="1:6">
      <c r="A171" s="123" t="str">
        <f>Data!C773</f>
        <v>July 1934</v>
      </c>
      <c r="B171" s="94">
        <f>'FF base data'!$B$2</f>
        <v>10</v>
      </c>
      <c r="C171" s="94">
        <f>Data!CO773</f>
        <v>8.7355256869113322</v>
      </c>
      <c r="D171" s="94">
        <f>Data!CT773</f>
        <v>5.4718869136924049</v>
      </c>
      <c r="E171" s="94">
        <f>Data!CY773</f>
        <v>18.826435109302725</v>
      </c>
      <c r="F171" s="94">
        <f>Data!DD773</f>
        <v>15.02604802472575</v>
      </c>
    </row>
    <row r="172" spans="1:6">
      <c r="A172" s="123" t="str">
        <f>Data!C774</f>
        <v>August 1934</v>
      </c>
      <c r="B172" s="94">
        <f>'FF base data'!$B$2</f>
        <v>10</v>
      </c>
      <c r="C172" s="94">
        <f>Data!CO774</f>
        <v>8.7355256869113322</v>
      </c>
      <c r="D172" s="94">
        <f>Data!CT774</f>
        <v>5.4718869136924049</v>
      </c>
      <c r="E172" s="94">
        <f>Data!CY774</f>
        <v>18.826435109302725</v>
      </c>
      <c r="F172" s="94">
        <f>Data!DD774</f>
        <v>15.02604802472575</v>
      </c>
    </row>
    <row r="173" spans="1:6">
      <c r="A173" s="123" t="str">
        <f>Data!C775</f>
        <v>September 1934</v>
      </c>
      <c r="B173" s="94">
        <f>'FF base data'!$B$2</f>
        <v>10</v>
      </c>
      <c r="C173" s="94">
        <f>Data!CO775</f>
        <v>8.7355256869113322</v>
      </c>
      <c r="D173" s="94">
        <f>Data!CT775</f>
        <v>5.4718869136924049</v>
      </c>
      <c r="E173" s="94">
        <f>Data!CY775</f>
        <v>18.826435109302725</v>
      </c>
      <c r="F173" s="94">
        <f>Data!DD775</f>
        <v>15.02604802472575</v>
      </c>
    </row>
    <row r="174" spans="1:6">
      <c r="A174" s="123" t="str">
        <f>Data!C776</f>
        <v>October 1934</v>
      </c>
      <c r="B174" s="94">
        <f>'FF base data'!$B$2</f>
        <v>10</v>
      </c>
      <c r="C174" s="94">
        <f>Data!CO776</f>
        <v>8.7355256869113322</v>
      </c>
      <c r="D174" s="94">
        <f>Data!CT776</f>
        <v>5.4718869136924049</v>
      </c>
      <c r="E174" s="94">
        <f>Data!CY776</f>
        <v>18.826435109302725</v>
      </c>
      <c r="F174" s="94">
        <f>Data!DD776</f>
        <v>15.02604802472575</v>
      </c>
    </row>
    <row r="175" spans="1:6">
      <c r="A175" s="123" t="str">
        <f>Data!C777</f>
        <v>November 1934</v>
      </c>
      <c r="B175" s="94">
        <f>'FF base data'!$B$2</f>
        <v>10</v>
      </c>
      <c r="C175" s="94">
        <f>Data!CO777</f>
        <v>8.7355256869113322</v>
      </c>
      <c r="D175" s="94">
        <f>Data!CT777</f>
        <v>5.4718869136924049</v>
      </c>
      <c r="E175" s="94">
        <f>Data!CY777</f>
        <v>18.826435109302725</v>
      </c>
      <c r="F175" s="94">
        <f>Data!DD777</f>
        <v>15.02604802472575</v>
      </c>
    </row>
    <row r="176" spans="1:6">
      <c r="A176" s="123" t="str">
        <f>Data!C778</f>
        <v>December 1934</v>
      </c>
      <c r="B176" s="94">
        <f>'FF base data'!$B$2</f>
        <v>10</v>
      </c>
      <c r="C176" s="94">
        <f>Data!CO778</f>
        <v>8.7355256869113322</v>
      </c>
      <c r="D176" s="94">
        <f>Data!CT778</f>
        <v>5.4718869136924049</v>
      </c>
      <c r="E176" s="94">
        <f>Data!CY778</f>
        <v>18.826435109302725</v>
      </c>
      <c r="F176" s="94">
        <f>Data!DD778</f>
        <v>15.02604802472575</v>
      </c>
    </row>
    <row r="177" spans="1:6">
      <c r="A177" s="123" t="str">
        <f>Data!C779</f>
        <v>January 1935</v>
      </c>
      <c r="B177" s="94">
        <f>'FF base data'!$B$2</f>
        <v>10</v>
      </c>
      <c r="C177" s="94">
        <f>Data!CO779</f>
        <v>8.8346905299589977</v>
      </c>
      <c r="D177" s="94">
        <f>Data!CT779</f>
        <v>5.6217579014237558</v>
      </c>
      <c r="E177" s="94">
        <f>Data!CY779</f>
        <v>18.893544519776135</v>
      </c>
      <c r="F177" s="94">
        <f>Data!DD779</f>
        <v>15.179762033354816</v>
      </c>
    </row>
    <row r="178" spans="1:6">
      <c r="A178" s="123" t="str">
        <f>Data!C780</f>
        <v>February 1935</v>
      </c>
      <c r="B178" s="94">
        <f>'FF base data'!$B$2</f>
        <v>10</v>
      </c>
      <c r="C178" s="94">
        <f>Data!CO780</f>
        <v>8.8346905299589977</v>
      </c>
      <c r="D178" s="94">
        <f>Data!CT780</f>
        <v>5.6217579014237558</v>
      </c>
      <c r="E178" s="94">
        <f>Data!CY780</f>
        <v>18.893544519776135</v>
      </c>
      <c r="F178" s="94">
        <f>Data!DD780</f>
        <v>15.179762033354816</v>
      </c>
    </row>
    <row r="179" spans="1:6">
      <c r="A179" s="123" t="str">
        <f>Data!C781</f>
        <v>March 1935</v>
      </c>
      <c r="B179" s="94">
        <f>'FF base data'!$B$2</f>
        <v>10</v>
      </c>
      <c r="C179" s="94">
        <f>Data!CO781</f>
        <v>8.8346905299589977</v>
      </c>
      <c r="D179" s="94">
        <f>Data!CT781</f>
        <v>5.6217579014237558</v>
      </c>
      <c r="E179" s="94">
        <f>Data!CY781</f>
        <v>18.893544519776135</v>
      </c>
      <c r="F179" s="94">
        <f>Data!DD781</f>
        <v>15.179762033354816</v>
      </c>
    </row>
    <row r="180" spans="1:6">
      <c r="A180" s="123" t="str">
        <f>Data!C782</f>
        <v>April 1935</v>
      </c>
      <c r="B180" s="94">
        <f>'FF base data'!$B$2</f>
        <v>10</v>
      </c>
      <c r="C180" s="94">
        <f>Data!CO782</f>
        <v>8.8346905299589977</v>
      </c>
      <c r="D180" s="94">
        <f>Data!CT782</f>
        <v>5.6217579014237558</v>
      </c>
      <c r="E180" s="94">
        <f>Data!CY782</f>
        <v>18.893544519776135</v>
      </c>
      <c r="F180" s="94">
        <f>Data!DD782</f>
        <v>15.179762033354816</v>
      </c>
    </row>
    <row r="181" spans="1:6">
      <c r="A181" s="123" t="str">
        <f>Data!C783</f>
        <v>May 1935</v>
      </c>
      <c r="B181" s="94">
        <f>'FF base data'!$B$2</f>
        <v>10</v>
      </c>
      <c r="C181" s="94">
        <f>Data!CO783</f>
        <v>8.8346905299589977</v>
      </c>
      <c r="D181" s="94">
        <f>Data!CT783</f>
        <v>5.6217579014237558</v>
      </c>
      <c r="E181" s="94">
        <f>Data!CY783</f>
        <v>18.893544519776135</v>
      </c>
      <c r="F181" s="94">
        <f>Data!DD783</f>
        <v>15.179762033354816</v>
      </c>
    </row>
    <row r="182" spans="1:6">
      <c r="A182" s="123" t="str">
        <f>Data!C784</f>
        <v>June 1935</v>
      </c>
      <c r="B182" s="94">
        <f>'FF base data'!$B$2</f>
        <v>10</v>
      </c>
      <c r="C182" s="94">
        <f>Data!CO784</f>
        <v>8.8346905299589977</v>
      </c>
      <c r="D182" s="94">
        <f>Data!CT784</f>
        <v>5.6217579014237558</v>
      </c>
      <c r="E182" s="94">
        <f>Data!CY784</f>
        <v>18.893544519776135</v>
      </c>
      <c r="F182" s="94">
        <f>Data!DD784</f>
        <v>15.179762033354816</v>
      </c>
    </row>
    <row r="183" spans="1:6">
      <c r="A183" s="123" t="str">
        <f>Data!C785</f>
        <v>July 1935</v>
      </c>
      <c r="B183" s="94">
        <f>'FF base data'!$B$2</f>
        <v>10</v>
      </c>
      <c r="C183" s="94">
        <f>Data!CO785</f>
        <v>8.8346905299589977</v>
      </c>
      <c r="D183" s="94">
        <f>Data!CT785</f>
        <v>5.6217579014237558</v>
      </c>
      <c r="E183" s="94">
        <f>Data!CY785</f>
        <v>18.893544519776135</v>
      </c>
      <c r="F183" s="94">
        <f>Data!DD785</f>
        <v>15.179762033354816</v>
      </c>
    </row>
    <row r="184" spans="1:6">
      <c r="A184" s="123" t="str">
        <f>Data!C786</f>
        <v>August 1935</v>
      </c>
      <c r="B184" s="94">
        <f>'FF base data'!$B$2</f>
        <v>10</v>
      </c>
      <c r="C184" s="94">
        <f>Data!CO786</f>
        <v>8.8346905299589977</v>
      </c>
      <c r="D184" s="94">
        <f>Data!CT786</f>
        <v>5.6217579014237558</v>
      </c>
      <c r="E184" s="94">
        <f>Data!CY786</f>
        <v>18.893544519776135</v>
      </c>
      <c r="F184" s="94">
        <f>Data!DD786</f>
        <v>15.179762033354816</v>
      </c>
    </row>
    <row r="185" spans="1:6">
      <c r="A185" s="123" t="str">
        <f>Data!C787</f>
        <v>September 1935</v>
      </c>
      <c r="B185" s="94">
        <f>'FF base data'!$B$2</f>
        <v>10</v>
      </c>
      <c r="C185" s="94">
        <f>Data!CO787</f>
        <v>8.8346905299589977</v>
      </c>
      <c r="D185" s="94">
        <f>Data!CT787</f>
        <v>5.6217579014237558</v>
      </c>
      <c r="E185" s="94">
        <f>Data!CY787</f>
        <v>18.893544519776135</v>
      </c>
      <c r="F185" s="94">
        <f>Data!DD787</f>
        <v>15.179762033354816</v>
      </c>
    </row>
    <row r="186" spans="1:6">
      <c r="A186" s="123" t="str">
        <f>Data!C788</f>
        <v>October 1935</v>
      </c>
      <c r="B186" s="94">
        <f>'FF base data'!$B$2</f>
        <v>10</v>
      </c>
      <c r="C186" s="94">
        <f>Data!CO788</f>
        <v>8.8346905299589977</v>
      </c>
      <c r="D186" s="94">
        <f>Data!CT788</f>
        <v>5.6217579014237558</v>
      </c>
      <c r="E186" s="94">
        <f>Data!CY788</f>
        <v>18.893544519776135</v>
      </c>
      <c r="F186" s="94">
        <f>Data!DD788</f>
        <v>15.179762033354816</v>
      </c>
    </row>
    <row r="187" spans="1:6">
      <c r="A187" s="123" t="str">
        <f>Data!C789</f>
        <v>November 1935</v>
      </c>
      <c r="B187" s="94">
        <f>'FF base data'!$B$2</f>
        <v>10</v>
      </c>
      <c r="C187" s="94">
        <f>Data!CO789</f>
        <v>8.8346905299589977</v>
      </c>
      <c r="D187" s="94">
        <f>Data!CT789</f>
        <v>5.6217579014237558</v>
      </c>
      <c r="E187" s="94">
        <f>Data!CY789</f>
        <v>18.893544519776135</v>
      </c>
      <c r="F187" s="94">
        <f>Data!DD789</f>
        <v>15.179762033354816</v>
      </c>
    </row>
    <row r="188" spans="1:6">
      <c r="A188" s="123" t="str">
        <f>Data!C790</f>
        <v>December 1935</v>
      </c>
      <c r="B188" s="94">
        <f>'FF base data'!$B$2</f>
        <v>10</v>
      </c>
      <c r="C188" s="94">
        <f>Data!CO790</f>
        <v>8.8346905299589977</v>
      </c>
      <c r="D188" s="94">
        <f>Data!CT790</f>
        <v>5.6217579014237558</v>
      </c>
      <c r="E188" s="94">
        <f>Data!CY790</f>
        <v>18.893544519776135</v>
      </c>
      <c r="F188" s="94">
        <f>Data!DD790</f>
        <v>15.179762033354816</v>
      </c>
    </row>
    <row r="189" spans="1:6">
      <c r="A189" s="123" t="str">
        <f>Data!C791</f>
        <v>January 1936</v>
      </c>
      <c r="B189" s="94">
        <f>'FF base data'!$B$2</f>
        <v>10</v>
      </c>
      <c r="C189" s="94">
        <f>Data!CO791</f>
        <v>8.9337429848504843</v>
      </c>
      <c r="D189" s="94">
        <f>Data!CT791</f>
        <v>5.7714590333528086</v>
      </c>
      <c r="E189" s="94">
        <f>Data!CY791</f>
        <v>18.990772374937695</v>
      </c>
      <c r="F189" s="94">
        <f>Data!DD791</f>
        <v>15.402462296430604</v>
      </c>
    </row>
    <row r="190" spans="1:6">
      <c r="A190" s="123" t="str">
        <f>Data!C792</f>
        <v>February 1936</v>
      </c>
      <c r="B190" s="94">
        <f>'FF base data'!$B$2</f>
        <v>10</v>
      </c>
      <c r="C190" s="94">
        <f>Data!CO792</f>
        <v>8.9337429848504843</v>
      </c>
      <c r="D190" s="94">
        <f>Data!CT792</f>
        <v>5.7714590333528086</v>
      </c>
      <c r="E190" s="94">
        <f>Data!CY792</f>
        <v>18.990772374937695</v>
      </c>
      <c r="F190" s="94">
        <f>Data!DD792</f>
        <v>15.402462296430604</v>
      </c>
    </row>
    <row r="191" spans="1:6">
      <c r="A191" s="123" t="str">
        <f>Data!C793</f>
        <v>March 1936</v>
      </c>
      <c r="B191" s="94">
        <f>'FF base data'!$B$2</f>
        <v>10</v>
      </c>
      <c r="C191" s="94">
        <f>Data!CO793</f>
        <v>8.9337429848504843</v>
      </c>
      <c r="D191" s="94">
        <f>Data!CT793</f>
        <v>5.7714590333528086</v>
      </c>
      <c r="E191" s="94">
        <f>Data!CY793</f>
        <v>18.990772374937695</v>
      </c>
      <c r="F191" s="94">
        <f>Data!DD793</f>
        <v>15.402462296430604</v>
      </c>
    </row>
    <row r="192" spans="1:6">
      <c r="A192" s="123" t="str">
        <f>Data!C794</f>
        <v>April 1936</v>
      </c>
      <c r="B192" s="94">
        <f>'FF base data'!$B$2</f>
        <v>10</v>
      </c>
      <c r="C192" s="94">
        <f>Data!CO794</f>
        <v>8.9337429848504843</v>
      </c>
      <c r="D192" s="94">
        <f>Data!CT794</f>
        <v>5.7714590333528086</v>
      </c>
      <c r="E192" s="94">
        <f>Data!CY794</f>
        <v>18.990772374937695</v>
      </c>
      <c r="F192" s="94">
        <f>Data!DD794</f>
        <v>15.402462296430604</v>
      </c>
    </row>
    <row r="193" spans="1:6">
      <c r="A193" s="123" t="str">
        <f>Data!C795</f>
        <v>May 1936</v>
      </c>
      <c r="B193" s="94">
        <f>'FF base data'!$B$2</f>
        <v>10</v>
      </c>
      <c r="C193" s="94">
        <f>Data!CO795</f>
        <v>8.9337429848504843</v>
      </c>
      <c r="D193" s="94">
        <f>Data!CT795</f>
        <v>5.7714590333528086</v>
      </c>
      <c r="E193" s="94">
        <f>Data!CY795</f>
        <v>18.990772374937695</v>
      </c>
      <c r="F193" s="94">
        <f>Data!DD795</f>
        <v>15.402462296430604</v>
      </c>
    </row>
    <row r="194" spans="1:6">
      <c r="A194" s="123" t="str">
        <f>Data!C796</f>
        <v>June 1936</v>
      </c>
      <c r="B194" s="94">
        <f>'FF base data'!$B$2</f>
        <v>10</v>
      </c>
      <c r="C194" s="94">
        <f>Data!CO796</f>
        <v>8.9337429848504843</v>
      </c>
      <c r="D194" s="94">
        <f>Data!CT796</f>
        <v>5.7714590333528086</v>
      </c>
      <c r="E194" s="94">
        <f>Data!CY796</f>
        <v>18.990772374937695</v>
      </c>
      <c r="F194" s="94">
        <f>Data!DD796</f>
        <v>15.402462296430604</v>
      </c>
    </row>
    <row r="195" spans="1:6">
      <c r="A195" s="123" t="str">
        <f>Data!C797</f>
        <v>July 1936</v>
      </c>
      <c r="B195" s="94">
        <f>'FF base data'!$B$2</f>
        <v>10</v>
      </c>
      <c r="C195" s="94">
        <f>Data!CO797</f>
        <v>8.9337429848504843</v>
      </c>
      <c r="D195" s="94">
        <f>Data!CT797</f>
        <v>5.7714590333528086</v>
      </c>
      <c r="E195" s="94">
        <f>Data!CY797</f>
        <v>18.990772374937695</v>
      </c>
      <c r="F195" s="94">
        <f>Data!DD797</f>
        <v>15.402462296430604</v>
      </c>
    </row>
    <row r="196" spans="1:6">
      <c r="A196" s="123" t="str">
        <f>Data!C798</f>
        <v>August 1936</v>
      </c>
      <c r="B196" s="94">
        <f>'FF base data'!$B$2</f>
        <v>10</v>
      </c>
      <c r="C196" s="94">
        <f>Data!CO798</f>
        <v>8.9337429848504843</v>
      </c>
      <c r="D196" s="94">
        <f>Data!CT798</f>
        <v>5.7714590333528086</v>
      </c>
      <c r="E196" s="94">
        <f>Data!CY798</f>
        <v>18.990772374937695</v>
      </c>
      <c r="F196" s="94">
        <f>Data!DD798</f>
        <v>15.402462296430604</v>
      </c>
    </row>
    <row r="197" spans="1:6">
      <c r="A197" s="123" t="str">
        <f>Data!C799</f>
        <v>September 1936</v>
      </c>
      <c r="B197" s="94">
        <f>'FF base data'!$B$2</f>
        <v>10</v>
      </c>
      <c r="C197" s="94">
        <f>Data!CO799</f>
        <v>8.9337429848504843</v>
      </c>
      <c r="D197" s="94">
        <f>Data!CT799</f>
        <v>5.7714590333528086</v>
      </c>
      <c r="E197" s="94">
        <f>Data!CY799</f>
        <v>18.990772374937695</v>
      </c>
      <c r="F197" s="94">
        <f>Data!DD799</f>
        <v>15.402462296430604</v>
      </c>
    </row>
    <row r="198" spans="1:6">
      <c r="A198" s="123" t="str">
        <f>Data!C800</f>
        <v>October 1936</v>
      </c>
      <c r="B198" s="94">
        <f>'FF base data'!$B$2</f>
        <v>10</v>
      </c>
      <c r="C198" s="94">
        <f>Data!CO800</f>
        <v>8.9337429848504843</v>
      </c>
      <c r="D198" s="94">
        <f>Data!CT800</f>
        <v>5.7714590333528086</v>
      </c>
      <c r="E198" s="94">
        <f>Data!CY800</f>
        <v>18.990772374937695</v>
      </c>
      <c r="F198" s="94">
        <f>Data!DD800</f>
        <v>15.402462296430604</v>
      </c>
    </row>
    <row r="199" spans="1:6">
      <c r="A199" s="123" t="str">
        <f>Data!C801</f>
        <v>November 1936</v>
      </c>
      <c r="B199" s="94">
        <f>'FF base data'!$B$2</f>
        <v>10</v>
      </c>
      <c r="C199" s="94">
        <f>Data!CO801</f>
        <v>8.9337429848504843</v>
      </c>
      <c r="D199" s="94">
        <f>Data!CT801</f>
        <v>5.7714590333528086</v>
      </c>
      <c r="E199" s="94">
        <f>Data!CY801</f>
        <v>18.990772374937695</v>
      </c>
      <c r="F199" s="94">
        <f>Data!DD801</f>
        <v>15.402462296430604</v>
      </c>
    </row>
    <row r="200" spans="1:6">
      <c r="A200" s="123" t="str">
        <f>Data!C802</f>
        <v>December 1936</v>
      </c>
      <c r="B200" s="94">
        <f>'FF base data'!$B$2</f>
        <v>10</v>
      </c>
      <c r="C200" s="94">
        <f>Data!CO802</f>
        <v>8.9337429848504843</v>
      </c>
      <c r="D200" s="94">
        <f>Data!CT802</f>
        <v>5.7714590333528086</v>
      </c>
      <c r="E200" s="94">
        <f>Data!CY802</f>
        <v>18.990772374937695</v>
      </c>
      <c r="F200" s="94">
        <f>Data!DD802</f>
        <v>15.402462296430604</v>
      </c>
    </row>
    <row r="201" spans="1:6">
      <c r="A201" s="123" t="str">
        <f>Data!C803</f>
        <v>January 1937</v>
      </c>
      <c r="B201" s="94">
        <f>'FF base data'!$B$2</f>
        <v>10</v>
      </c>
      <c r="C201" s="94">
        <f>Data!CO803</f>
        <v>9.0320135245854924</v>
      </c>
      <c r="D201" s="94">
        <f>Data!CT803</f>
        <v>5.9199784319858457</v>
      </c>
      <c r="E201" s="94">
        <f>Data!CY803</f>
        <v>21.156095235085687</v>
      </c>
      <c r="F201" s="94">
        <f>Data!DD803</f>
        <v>15.681108842408095</v>
      </c>
    </row>
    <row r="202" spans="1:6">
      <c r="A202" s="123" t="str">
        <f>Data!C804</f>
        <v>February 1937</v>
      </c>
      <c r="B202" s="94">
        <f>'FF base data'!$B$2</f>
        <v>10</v>
      </c>
      <c r="C202" s="94">
        <f>Data!CO804</f>
        <v>9.0320135245854924</v>
      </c>
      <c r="D202" s="94">
        <f>Data!CT804</f>
        <v>5.9199784319858457</v>
      </c>
      <c r="E202" s="94">
        <f>Data!CY804</f>
        <v>21.156095235085687</v>
      </c>
      <c r="F202" s="94">
        <f>Data!DD804</f>
        <v>15.681108842408095</v>
      </c>
    </row>
    <row r="203" spans="1:6">
      <c r="A203" s="123" t="str">
        <f>Data!C805</f>
        <v>March 1937</v>
      </c>
      <c r="B203" s="94">
        <f>'FF base data'!$B$2</f>
        <v>10</v>
      </c>
      <c r="C203" s="94">
        <f>Data!CO805</f>
        <v>9.0320135245854924</v>
      </c>
      <c r="D203" s="94">
        <f>Data!CT805</f>
        <v>5.9199784319858457</v>
      </c>
      <c r="E203" s="94">
        <f>Data!CY805</f>
        <v>21.156095235085687</v>
      </c>
      <c r="F203" s="94">
        <f>Data!DD805</f>
        <v>15.681108842408095</v>
      </c>
    </row>
    <row r="204" spans="1:6">
      <c r="A204" s="123" t="str">
        <f>Data!C806</f>
        <v>April 1937</v>
      </c>
      <c r="B204" s="94">
        <f>'FF base data'!$B$2</f>
        <v>10</v>
      </c>
      <c r="C204" s="94">
        <f>Data!CO806</f>
        <v>9.0320135245854924</v>
      </c>
      <c r="D204" s="94">
        <f>Data!CT806</f>
        <v>5.9199784319858457</v>
      </c>
      <c r="E204" s="94">
        <f>Data!CY806</f>
        <v>21.156095235085687</v>
      </c>
      <c r="F204" s="94">
        <f>Data!DD806</f>
        <v>15.681108842408095</v>
      </c>
    </row>
    <row r="205" spans="1:6">
      <c r="A205" s="123" t="str">
        <f>Data!C807</f>
        <v>May 1937</v>
      </c>
      <c r="B205" s="94">
        <f>'FF base data'!$B$2</f>
        <v>10</v>
      </c>
      <c r="C205" s="94">
        <f>Data!CO807</f>
        <v>9.0320135245854924</v>
      </c>
      <c r="D205" s="94">
        <f>Data!CT807</f>
        <v>5.9199784319858457</v>
      </c>
      <c r="E205" s="94">
        <f>Data!CY807</f>
        <v>21.156095235085687</v>
      </c>
      <c r="F205" s="94">
        <f>Data!DD807</f>
        <v>15.681108842408095</v>
      </c>
    </row>
    <row r="206" spans="1:6">
      <c r="A206" s="123" t="str">
        <f>Data!C808</f>
        <v>June 1937</v>
      </c>
      <c r="B206" s="94">
        <f>'FF base data'!$B$2</f>
        <v>10</v>
      </c>
      <c r="C206" s="94">
        <f>Data!CO808</f>
        <v>9.0320135245854924</v>
      </c>
      <c r="D206" s="94">
        <f>Data!CT808</f>
        <v>5.9199784319858457</v>
      </c>
      <c r="E206" s="94">
        <f>Data!CY808</f>
        <v>21.156095235085687</v>
      </c>
      <c r="F206" s="94">
        <f>Data!DD808</f>
        <v>15.681108842408095</v>
      </c>
    </row>
    <row r="207" spans="1:6">
      <c r="A207" s="123" t="str">
        <f>Data!C809</f>
        <v>July 1937</v>
      </c>
      <c r="B207" s="94">
        <f>'FF base data'!$B$2</f>
        <v>10</v>
      </c>
      <c r="C207" s="94">
        <f>Data!CO809</f>
        <v>9.0320135245854924</v>
      </c>
      <c r="D207" s="94">
        <f>Data!CT809</f>
        <v>5.9199784319858457</v>
      </c>
      <c r="E207" s="94">
        <f>Data!CY809</f>
        <v>21.156095235085687</v>
      </c>
      <c r="F207" s="94">
        <f>Data!DD809</f>
        <v>15.681108842408095</v>
      </c>
    </row>
    <row r="208" spans="1:6">
      <c r="A208" s="123" t="str">
        <f>Data!C810</f>
        <v>August 1937</v>
      </c>
      <c r="B208" s="94">
        <f>'FF base data'!$B$2</f>
        <v>10</v>
      </c>
      <c r="C208" s="94">
        <f>Data!CO810</f>
        <v>9.0320135245854924</v>
      </c>
      <c r="D208" s="94">
        <f>Data!CT810</f>
        <v>5.9199784319858457</v>
      </c>
      <c r="E208" s="94">
        <f>Data!CY810</f>
        <v>21.156095235085687</v>
      </c>
      <c r="F208" s="94">
        <f>Data!DD810</f>
        <v>15.681108842408095</v>
      </c>
    </row>
    <row r="209" spans="1:6">
      <c r="A209" s="123" t="str">
        <f>Data!C811</f>
        <v>September 1937</v>
      </c>
      <c r="B209" s="94">
        <f>'FF base data'!$B$2</f>
        <v>10</v>
      </c>
      <c r="C209" s="94">
        <f>Data!CO811</f>
        <v>9.0320135245854924</v>
      </c>
      <c r="D209" s="94">
        <f>Data!CT811</f>
        <v>5.9199784319858457</v>
      </c>
      <c r="E209" s="94">
        <f>Data!CY811</f>
        <v>21.156095235085687</v>
      </c>
      <c r="F209" s="94">
        <f>Data!DD811</f>
        <v>15.681108842408095</v>
      </c>
    </row>
    <row r="210" spans="1:6">
      <c r="A210" s="123" t="str">
        <f>Data!C812</f>
        <v>October 1937</v>
      </c>
      <c r="B210" s="94">
        <f>'FF base data'!$B$2</f>
        <v>10</v>
      </c>
      <c r="C210" s="94">
        <f>Data!CO812</f>
        <v>9.0320135245854924</v>
      </c>
      <c r="D210" s="94">
        <f>Data!CT812</f>
        <v>5.9199784319858457</v>
      </c>
      <c r="E210" s="94">
        <f>Data!CY812</f>
        <v>21.156095235085687</v>
      </c>
      <c r="F210" s="94">
        <f>Data!DD812</f>
        <v>15.681108842408095</v>
      </c>
    </row>
    <row r="211" spans="1:6">
      <c r="A211" s="123" t="str">
        <f>Data!C813</f>
        <v>November 1937</v>
      </c>
      <c r="B211" s="94">
        <f>'FF base data'!$B$2</f>
        <v>10</v>
      </c>
      <c r="C211" s="94">
        <f>Data!CO813</f>
        <v>9.0320135245854924</v>
      </c>
      <c r="D211" s="94">
        <f>Data!CT813</f>
        <v>5.9199784319858457</v>
      </c>
      <c r="E211" s="94">
        <f>Data!CY813</f>
        <v>21.156095235085687</v>
      </c>
      <c r="F211" s="94">
        <f>Data!DD813</f>
        <v>15.681108842408095</v>
      </c>
    </row>
    <row r="212" spans="1:6">
      <c r="A212" s="123" t="str">
        <f>Data!C814</f>
        <v>December 1937</v>
      </c>
      <c r="B212" s="94">
        <f>'FF base data'!$B$2</f>
        <v>10</v>
      </c>
      <c r="C212" s="94">
        <f>Data!CO814</f>
        <v>9.0320135245854924</v>
      </c>
      <c r="D212" s="94">
        <f>Data!CT814</f>
        <v>5.9199784319858457</v>
      </c>
      <c r="E212" s="94">
        <f>Data!CY814</f>
        <v>21.156095235085687</v>
      </c>
      <c r="F212" s="94">
        <f>Data!DD814</f>
        <v>15.681108842408095</v>
      </c>
    </row>
    <row r="213" spans="1:6">
      <c r="A213" s="123" t="str">
        <f>Data!C815</f>
        <v>January 1938</v>
      </c>
      <c r="B213" s="94">
        <f>'FF base data'!$B$2</f>
        <v>10</v>
      </c>
      <c r="C213" s="94">
        <f>Data!CO815</f>
        <v>9.130724939905976</v>
      </c>
      <c r="D213" s="94">
        <f>Data!CT815</f>
        <v>6.0691641399421377</v>
      </c>
      <c r="E213" s="94">
        <f>Data!CY815</f>
        <v>21.226319599739625</v>
      </c>
      <c r="F213" s="94">
        <f>Data!DD815</f>
        <v>15.874829831285505</v>
      </c>
    </row>
    <row r="214" spans="1:6">
      <c r="A214" s="123" t="str">
        <f>Data!C816</f>
        <v>February 1938</v>
      </c>
      <c r="B214" s="94">
        <f>'FF base data'!$B$2</f>
        <v>10</v>
      </c>
      <c r="C214" s="94">
        <f>Data!CO816</f>
        <v>9.130724939905976</v>
      </c>
      <c r="D214" s="94">
        <f>Data!CT816</f>
        <v>6.0691641399421377</v>
      </c>
      <c r="E214" s="94">
        <f>Data!CY816</f>
        <v>21.226319599739625</v>
      </c>
      <c r="F214" s="94">
        <f>Data!DD816</f>
        <v>15.874829831285505</v>
      </c>
    </row>
    <row r="215" spans="1:6">
      <c r="A215" s="123" t="str">
        <f>Data!C817</f>
        <v>March 1938</v>
      </c>
      <c r="B215" s="94">
        <f>'FF base data'!$B$2</f>
        <v>10</v>
      </c>
      <c r="C215" s="94">
        <f>Data!CO817</f>
        <v>9.130724939905976</v>
      </c>
      <c r="D215" s="94">
        <f>Data!CT817</f>
        <v>6.0691641399421377</v>
      </c>
      <c r="E215" s="94">
        <f>Data!CY817</f>
        <v>21.226319599739625</v>
      </c>
      <c r="F215" s="94">
        <f>Data!DD817</f>
        <v>15.874829831285505</v>
      </c>
    </row>
    <row r="216" spans="1:6">
      <c r="A216" s="123" t="str">
        <f>Data!C818</f>
        <v>April 1938</v>
      </c>
      <c r="B216" s="94">
        <f>'FF base data'!$B$2</f>
        <v>10</v>
      </c>
      <c r="C216" s="94">
        <f>Data!CO818</f>
        <v>9.130724939905976</v>
      </c>
      <c r="D216" s="94">
        <f>Data!CT818</f>
        <v>6.0691641399421377</v>
      </c>
      <c r="E216" s="94">
        <f>Data!CY818</f>
        <v>21.226319599739625</v>
      </c>
      <c r="F216" s="94">
        <f>Data!DD818</f>
        <v>15.874829831285505</v>
      </c>
    </row>
    <row r="217" spans="1:6">
      <c r="A217" s="123" t="str">
        <f>Data!C819</f>
        <v>May 1938</v>
      </c>
      <c r="B217" s="94">
        <f>'FF base data'!$B$2</f>
        <v>10</v>
      </c>
      <c r="C217" s="94">
        <f>Data!CO819</f>
        <v>9.130724939905976</v>
      </c>
      <c r="D217" s="94">
        <f>Data!CT819</f>
        <v>6.0691641399421377</v>
      </c>
      <c r="E217" s="94">
        <f>Data!CY819</f>
        <v>21.226319599739625</v>
      </c>
      <c r="F217" s="94">
        <f>Data!DD819</f>
        <v>15.874829831285505</v>
      </c>
    </row>
    <row r="218" spans="1:6">
      <c r="A218" s="123" t="str">
        <f>Data!C820</f>
        <v>June 1938</v>
      </c>
      <c r="B218" s="94">
        <f>'FF base data'!$B$2</f>
        <v>10</v>
      </c>
      <c r="C218" s="94">
        <f>Data!CO820</f>
        <v>9.130724939905976</v>
      </c>
      <c r="D218" s="94">
        <f>Data!CT820</f>
        <v>6.0691641399421377</v>
      </c>
      <c r="E218" s="94">
        <f>Data!CY820</f>
        <v>21.226319599739625</v>
      </c>
      <c r="F218" s="94">
        <f>Data!DD820</f>
        <v>15.874829831285505</v>
      </c>
    </row>
    <row r="219" spans="1:6">
      <c r="A219" s="123" t="str">
        <f>Data!C821</f>
        <v>July 1938</v>
      </c>
      <c r="B219" s="94">
        <f>'FF base data'!$B$2</f>
        <v>10</v>
      </c>
      <c r="C219" s="94">
        <f>Data!CO821</f>
        <v>9.130724939905976</v>
      </c>
      <c r="D219" s="94">
        <f>Data!CT821</f>
        <v>6.0691641399421377</v>
      </c>
      <c r="E219" s="94">
        <f>Data!CY821</f>
        <v>21.226319599739625</v>
      </c>
      <c r="F219" s="94">
        <f>Data!DD821</f>
        <v>15.874829831285505</v>
      </c>
    </row>
    <row r="220" spans="1:6">
      <c r="A220" s="123" t="str">
        <f>Data!C822</f>
        <v>August 1938</v>
      </c>
      <c r="B220" s="94">
        <f>'FF base data'!$B$2</f>
        <v>10</v>
      </c>
      <c r="C220" s="94">
        <f>Data!CO822</f>
        <v>9.130724939905976</v>
      </c>
      <c r="D220" s="94">
        <f>Data!CT822</f>
        <v>6.0691641399421377</v>
      </c>
      <c r="E220" s="94">
        <f>Data!CY822</f>
        <v>21.226319599739625</v>
      </c>
      <c r="F220" s="94">
        <f>Data!DD822</f>
        <v>15.874829831285505</v>
      </c>
    </row>
    <row r="221" spans="1:6">
      <c r="A221" s="123" t="str">
        <f>Data!C823</f>
        <v>September 1938</v>
      </c>
      <c r="B221" s="94">
        <f>'FF base data'!$B$2</f>
        <v>10</v>
      </c>
      <c r="C221" s="94">
        <f>Data!CO823</f>
        <v>9.130724939905976</v>
      </c>
      <c r="D221" s="94">
        <f>Data!CT823</f>
        <v>6.0691641399421377</v>
      </c>
      <c r="E221" s="94">
        <f>Data!CY823</f>
        <v>21.226319599739625</v>
      </c>
      <c r="F221" s="94">
        <f>Data!DD823</f>
        <v>15.874829831285505</v>
      </c>
    </row>
    <row r="222" spans="1:6">
      <c r="A222" s="123" t="str">
        <f>Data!C824</f>
        <v>October 1938</v>
      </c>
      <c r="B222" s="94">
        <f>'FF base data'!$B$2</f>
        <v>10</v>
      </c>
      <c r="C222" s="94">
        <f>Data!CO824</f>
        <v>9.130724939905976</v>
      </c>
      <c r="D222" s="94">
        <f>Data!CT824</f>
        <v>6.0691641399421377</v>
      </c>
      <c r="E222" s="94">
        <f>Data!CY824</f>
        <v>21.226319599739625</v>
      </c>
      <c r="F222" s="94">
        <f>Data!DD824</f>
        <v>15.874829831285505</v>
      </c>
    </row>
    <row r="223" spans="1:6">
      <c r="A223" s="123" t="str">
        <f>Data!C825</f>
        <v>November 1938</v>
      </c>
      <c r="B223" s="94">
        <f>'FF base data'!$B$2</f>
        <v>10</v>
      </c>
      <c r="C223" s="94">
        <f>Data!CO825</f>
        <v>9.130724939905976</v>
      </c>
      <c r="D223" s="94">
        <f>Data!CT825</f>
        <v>6.0691641399421377</v>
      </c>
      <c r="E223" s="94">
        <f>Data!CY825</f>
        <v>21.226319599739625</v>
      </c>
      <c r="F223" s="94">
        <f>Data!DD825</f>
        <v>15.874829831285505</v>
      </c>
    </row>
    <row r="224" spans="1:6">
      <c r="A224" s="123" t="str">
        <f>Data!C826</f>
        <v>December 1938</v>
      </c>
      <c r="B224" s="94">
        <f>'FF base data'!$B$2</f>
        <v>10</v>
      </c>
      <c r="C224" s="94">
        <f>Data!CO826</f>
        <v>9.130724939905976</v>
      </c>
      <c r="D224" s="94">
        <f>Data!CT826</f>
        <v>6.0691641399421377</v>
      </c>
      <c r="E224" s="94">
        <f>Data!CY826</f>
        <v>21.226319599739625</v>
      </c>
      <c r="F224" s="94">
        <f>Data!DD826</f>
        <v>15.874829831285505</v>
      </c>
    </row>
    <row r="225" spans="1:6">
      <c r="A225" s="123" t="str">
        <f>Data!C827</f>
        <v>January 1939</v>
      </c>
      <c r="B225" s="94">
        <f>'FF base data'!$B$2</f>
        <v>10</v>
      </c>
      <c r="C225" s="94">
        <f>Data!CO827</f>
        <v>9.2316801846822383</v>
      </c>
      <c r="D225" s="94">
        <f>Data!CT827</f>
        <v>6.2217410188669229</v>
      </c>
      <c r="E225" s="94">
        <f>Data!CY827</f>
        <v>21.307637400297317</v>
      </c>
      <c r="F225" s="94">
        <f>Data!DD827</f>
        <v>16.099153181379187</v>
      </c>
    </row>
    <row r="226" spans="1:6">
      <c r="A226" s="123" t="str">
        <f>Data!C828</f>
        <v>February 1939</v>
      </c>
      <c r="B226" s="94">
        <f>'FF base data'!$B$2</f>
        <v>10</v>
      </c>
      <c r="C226" s="94">
        <f>Data!CO828</f>
        <v>9.2316801846822383</v>
      </c>
      <c r="D226" s="94">
        <f>Data!CT828</f>
        <v>6.2217410188669229</v>
      </c>
      <c r="E226" s="94">
        <f>Data!CY828</f>
        <v>21.307637400297317</v>
      </c>
      <c r="F226" s="94">
        <f>Data!DD828</f>
        <v>16.099153181379187</v>
      </c>
    </row>
    <row r="227" spans="1:6">
      <c r="A227" s="123" t="str">
        <f>Data!C829</f>
        <v>March 1939</v>
      </c>
      <c r="B227" s="94">
        <f>'FF base data'!$B$2</f>
        <v>10</v>
      </c>
      <c r="C227" s="94">
        <f>Data!CO829</f>
        <v>9.2316801846822383</v>
      </c>
      <c r="D227" s="94">
        <f>Data!CT829</f>
        <v>6.2217410188669229</v>
      </c>
      <c r="E227" s="94">
        <f>Data!CY829</f>
        <v>21.307637400297317</v>
      </c>
      <c r="F227" s="94">
        <f>Data!DD829</f>
        <v>16.099153181379187</v>
      </c>
    </row>
    <row r="228" spans="1:6">
      <c r="A228" s="123" t="str">
        <f>Data!C830</f>
        <v>April 1939</v>
      </c>
      <c r="B228" s="94">
        <f>'FF base data'!$B$2</f>
        <v>10</v>
      </c>
      <c r="C228" s="94">
        <f>Data!CO830</f>
        <v>9.2316801846822383</v>
      </c>
      <c r="D228" s="94">
        <f>Data!CT830</f>
        <v>6.2217410188669229</v>
      </c>
      <c r="E228" s="94">
        <f>Data!CY830</f>
        <v>21.307637400297317</v>
      </c>
      <c r="F228" s="94">
        <f>Data!DD830</f>
        <v>16.099153181379187</v>
      </c>
    </row>
    <row r="229" spans="1:6">
      <c r="A229" s="123" t="str">
        <f>Data!C831</f>
        <v>May 1939</v>
      </c>
      <c r="B229" s="94">
        <f>'FF base data'!$B$2</f>
        <v>10</v>
      </c>
      <c r="C229" s="94">
        <f>Data!CO831</f>
        <v>9.2316801846822383</v>
      </c>
      <c r="D229" s="94">
        <f>Data!CT831</f>
        <v>6.2217410188669229</v>
      </c>
      <c r="E229" s="94">
        <f>Data!CY831</f>
        <v>21.307637400297317</v>
      </c>
      <c r="F229" s="94">
        <f>Data!DD831</f>
        <v>16.099153181379187</v>
      </c>
    </row>
    <row r="230" spans="1:6">
      <c r="A230" s="123" t="str">
        <f>Data!C832</f>
        <v>June 1939</v>
      </c>
      <c r="B230" s="94">
        <f>'FF base data'!$B$2</f>
        <v>10</v>
      </c>
      <c r="C230" s="94">
        <f>Data!CO832</f>
        <v>9.2316801846822383</v>
      </c>
      <c r="D230" s="94">
        <f>Data!CT832</f>
        <v>6.2217410188669229</v>
      </c>
      <c r="E230" s="94">
        <f>Data!CY832</f>
        <v>21.307637400297317</v>
      </c>
      <c r="F230" s="94">
        <f>Data!DD832</f>
        <v>16.099153181379187</v>
      </c>
    </row>
    <row r="231" spans="1:6">
      <c r="A231" s="123" t="str">
        <f>Data!C833</f>
        <v>July 1939</v>
      </c>
      <c r="B231" s="94">
        <f>'FF base data'!$B$2</f>
        <v>10</v>
      </c>
      <c r="C231" s="94">
        <f>Data!CO833</f>
        <v>9.2316801846822383</v>
      </c>
      <c r="D231" s="94">
        <f>Data!CT833</f>
        <v>6.2217410188669229</v>
      </c>
      <c r="E231" s="94">
        <f>Data!CY833</f>
        <v>21.307637400297317</v>
      </c>
      <c r="F231" s="94">
        <f>Data!DD833</f>
        <v>16.099153181379187</v>
      </c>
    </row>
    <row r="232" spans="1:6">
      <c r="A232" s="123" t="str">
        <f>Data!C834</f>
        <v>August 1939</v>
      </c>
      <c r="B232" s="94">
        <f>'FF base data'!$B$2</f>
        <v>10</v>
      </c>
      <c r="C232" s="94">
        <f>Data!CO834</f>
        <v>9.2316801846822383</v>
      </c>
      <c r="D232" s="94">
        <f>Data!CT834</f>
        <v>6.2217410188669229</v>
      </c>
      <c r="E232" s="94">
        <f>Data!CY834</f>
        <v>21.307637400297317</v>
      </c>
      <c r="F232" s="94">
        <f>Data!DD834</f>
        <v>16.099153181379187</v>
      </c>
    </row>
    <row r="233" spans="1:6">
      <c r="A233" s="123" t="str">
        <f>Data!C835</f>
        <v>September 1939</v>
      </c>
      <c r="B233" s="94">
        <f>'FF base data'!$B$2</f>
        <v>10</v>
      </c>
      <c r="C233" s="94">
        <f>Data!CO835</f>
        <v>9.2316801846822383</v>
      </c>
      <c r="D233" s="94">
        <f>Data!CT835</f>
        <v>6.2217410188669229</v>
      </c>
      <c r="E233" s="94">
        <f>Data!CY835</f>
        <v>21.307637400297317</v>
      </c>
      <c r="F233" s="94">
        <f>Data!DD835</f>
        <v>16.099153181379187</v>
      </c>
    </row>
    <row r="234" spans="1:6">
      <c r="A234" s="123" t="str">
        <f>Data!C836</f>
        <v>October 1939</v>
      </c>
      <c r="B234" s="94">
        <f>'FF base data'!$B$2</f>
        <v>10</v>
      </c>
      <c r="C234" s="94">
        <f>Data!CO836</f>
        <v>9.2316801846822383</v>
      </c>
      <c r="D234" s="94">
        <f>Data!CT836</f>
        <v>6.2217410188669229</v>
      </c>
      <c r="E234" s="94">
        <f>Data!CY836</f>
        <v>21.307637400297317</v>
      </c>
      <c r="F234" s="94">
        <f>Data!DD836</f>
        <v>16.099153181379187</v>
      </c>
    </row>
    <row r="235" spans="1:6">
      <c r="A235" s="123" t="str">
        <f>Data!C837</f>
        <v>November 1939</v>
      </c>
      <c r="B235" s="94">
        <f>'FF base data'!$B$2</f>
        <v>10</v>
      </c>
      <c r="C235" s="94">
        <f>Data!CO837</f>
        <v>9.2316801846822383</v>
      </c>
      <c r="D235" s="94">
        <f>Data!CT837</f>
        <v>6.2217410188669229</v>
      </c>
      <c r="E235" s="94">
        <f>Data!CY837</f>
        <v>21.307637400297317</v>
      </c>
      <c r="F235" s="94">
        <f>Data!DD837</f>
        <v>16.099153181379187</v>
      </c>
    </row>
    <row r="236" spans="1:6">
      <c r="A236" s="123" t="str">
        <f>Data!C838</f>
        <v>December 1939</v>
      </c>
      <c r="B236" s="94">
        <f>'FF base data'!$B$2</f>
        <v>10</v>
      </c>
      <c r="C236" s="94">
        <f>Data!CO838</f>
        <v>9.2316801846822383</v>
      </c>
      <c r="D236" s="94">
        <f>Data!CT838</f>
        <v>6.2217410188669229</v>
      </c>
      <c r="E236" s="94">
        <f>Data!CY838</f>
        <v>21.307637400297317</v>
      </c>
      <c r="F236" s="94">
        <f>Data!DD838</f>
        <v>16.099153181379187</v>
      </c>
    </row>
    <row r="237" spans="1:6">
      <c r="A237" s="123" t="str">
        <f>Data!C839</f>
        <v>January 1940</v>
      </c>
      <c r="B237" s="94">
        <f>'FF base data'!$B$2</f>
        <v>10</v>
      </c>
      <c r="C237" s="94">
        <f>Data!CO839</f>
        <v>9.4716831086388815</v>
      </c>
      <c r="D237" s="94">
        <f>Data!CT839</f>
        <v>6.3765014465971062</v>
      </c>
      <c r="E237" s="94">
        <f>Data!CY839</f>
        <v>21.39082243708598</v>
      </c>
      <c r="F237" s="94">
        <f>Data!DD839</f>
        <v>16.328627490843079</v>
      </c>
    </row>
    <row r="238" spans="1:6">
      <c r="A238" s="123" t="str">
        <f>Data!C840</f>
        <v>February 1940</v>
      </c>
      <c r="B238" s="94">
        <f>'FF base data'!$B$2</f>
        <v>10</v>
      </c>
      <c r="C238" s="94">
        <f>Data!CO840</f>
        <v>9.4716831086388815</v>
      </c>
      <c r="D238" s="94">
        <f>Data!CT840</f>
        <v>6.3765014465971062</v>
      </c>
      <c r="E238" s="94">
        <f>Data!CY840</f>
        <v>21.39082243708598</v>
      </c>
      <c r="F238" s="94">
        <f>Data!DD840</f>
        <v>16.328627490843079</v>
      </c>
    </row>
    <row r="239" spans="1:6">
      <c r="A239" s="123" t="str">
        <f>Data!C841</f>
        <v>March 1940</v>
      </c>
      <c r="B239" s="94">
        <f>'FF base data'!$B$2</f>
        <v>10</v>
      </c>
      <c r="C239" s="94">
        <f>Data!CO841</f>
        <v>9.4716831086388815</v>
      </c>
      <c r="D239" s="94">
        <f>Data!CT841</f>
        <v>6.3765014465971062</v>
      </c>
      <c r="E239" s="94">
        <f>Data!CY841</f>
        <v>21.39082243708598</v>
      </c>
      <c r="F239" s="94">
        <f>Data!DD841</f>
        <v>16.328627490843079</v>
      </c>
    </row>
    <row r="240" spans="1:6">
      <c r="A240" s="123" t="str">
        <f>Data!C842</f>
        <v>April 1940</v>
      </c>
      <c r="B240" s="94">
        <f>'FF base data'!$B$2</f>
        <v>10</v>
      </c>
      <c r="C240" s="94">
        <f>Data!CO842</f>
        <v>9.4716831086388815</v>
      </c>
      <c r="D240" s="94">
        <f>Data!CT842</f>
        <v>6.3765014465971062</v>
      </c>
      <c r="E240" s="94">
        <f>Data!CY842</f>
        <v>21.39082243708598</v>
      </c>
      <c r="F240" s="94">
        <f>Data!DD842</f>
        <v>16.328627490843079</v>
      </c>
    </row>
    <row r="241" spans="1:6">
      <c r="A241" s="123" t="str">
        <f>Data!C843</f>
        <v>May 1940</v>
      </c>
      <c r="B241" s="94">
        <f>'FF base data'!$B$2</f>
        <v>10</v>
      </c>
      <c r="C241" s="94">
        <f>Data!CO843</f>
        <v>9.4716831086388815</v>
      </c>
      <c r="D241" s="94">
        <f>Data!CT843</f>
        <v>6.3765014465971062</v>
      </c>
      <c r="E241" s="94">
        <f>Data!CY843</f>
        <v>21.39082243708598</v>
      </c>
      <c r="F241" s="94">
        <f>Data!DD843</f>
        <v>16.328627490843079</v>
      </c>
    </row>
    <row r="242" spans="1:6">
      <c r="A242" s="123" t="str">
        <f>Data!C844</f>
        <v>June 1940</v>
      </c>
      <c r="B242" s="94">
        <f>'FF base data'!$B$2</f>
        <v>10</v>
      </c>
      <c r="C242" s="94">
        <f>Data!CO844</f>
        <v>9.4716831086388815</v>
      </c>
      <c r="D242" s="94">
        <f>Data!CT844</f>
        <v>6.3765014465971062</v>
      </c>
      <c r="E242" s="94">
        <f>Data!CY844</f>
        <v>21.39082243708598</v>
      </c>
      <c r="F242" s="94">
        <f>Data!DD844</f>
        <v>16.328627490843079</v>
      </c>
    </row>
    <row r="243" spans="1:6">
      <c r="A243" s="123" t="str">
        <f>Data!C845</f>
        <v>July 1940</v>
      </c>
      <c r="B243" s="94">
        <f>'FF base data'!$B$2</f>
        <v>10</v>
      </c>
      <c r="C243" s="94">
        <f>Data!CO845</f>
        <v>9.4716831086388815</v>
      </c>
      <c r="D243" s="94">
        <f>Data!CT845</f>
        <v>6.3765014465971062</v>
      </c>
      <c r="E243" s="94">
        <f>Data!CY845</f>
        <v>21.39082243708598</v>
      </c>
      <c r="F243" s="94">
        <f>Data!DD845</f>
        <v>16.328627490843079</v>
      </c>
    </row>
    <row r="244" spans="1:6">
      <c r="A244" s="123" t="str">
        <f>Data!C846</f>
        <v>August 1940</v>
      </c>
      <c r="B244" s="94">
        <f>'FF base data'!$B$2</f>
        <v>10</v>
      </c>
      <c r="C244" s="94">
        <f>Data!CO846</f>
        <v>9.4716831086388815</v>
      </c>
      <c r="D244" s="94">
        <f>Data!CT846</f>
        <v>6.3765014465971062</v>
      </c>
      <c r="E244" s="94">
        <f>Data!CY846</f>
        <v>21.39082243708598</v>
      </c>
      <c r="F244" s="94">
        <f>Data!DD846</f>
        <v>16.328627490843079</v>
      </c>
    </row>
    <row r="245" spans="1:6">
      <c r="A245" s="123" t="str">
        <f>Data!C847</f>
        <v>September 1940</v>
      </c>
      <c r="B245" s="94">
        <f>'FF base data'!$B$2</f>
        <v>10</v>
      </c>
      <c r="C245" s="94">
        <f>Data!CO847</f>
        <v>9.4716831086388815</v>
      </c>
      <c r="D245" s="94">
        <f>Data!CT847</f>
        <v>6.3765014465971062</v>
      </c>
      <c r="E245" s="94">
        <f>Data!CY847</f>
        <v>21.39082243708598</v>
      </c>
      <c r="F245" s="94">
        <f>Data!DD847</f>
        <v>16.328627490843079</v>
      </c>
    </row>
    <row r="246" spans="1:6">
      <c r="A246" s="123" t="str">
        <f>Data!C848</f>
        <v>October 1940</v>
      </c>
      <c r="B246" s="94">
        <f>'FF base data'!$B$2</f>
        <v>10</v>
      </c>
      <c r="C246" s="94">
        <f>Data!CO848</f>
        <v>9.4716831086388815</v>
      </c>
      <c r="D246" s="94">
        <f>Data!CT848</f>
        <v>6.3765014465971062</v>
      </c>
      <c r="E246" s="94">
        <f>Data!CY848</f>
        <v>21.39082243708598</v>
      </c>
      <c r="F246" s="94">
        <f>Data!DD848</f>
        <v>16.328627490843079</v>
      </c>
    </row>
    <row r="247" spans="1:6">
      <c r="A247" s="123" t="str">
        <f>Data!C849</f>
        <v>November 1940</v>
      </c>
      <c r="B247" s="94">
        <f>'FF base data'!$B$2</f>
        <v>10</v>
      </c>
      <c r="C247" s="94">
        <f>Data!CO849</f>
        <v>9.4716831086388815</v>
      </c>
      <c r="D247" s="94">
        <f>Data!CT849</f>
        <v>6.3765014465971062</v>
      </c>
      <c r="E247" s="94">
        <f>Data!CY849</f>
        <v>21.39082243708598</v>
      </c>
      <c r="F247" s="94">
        <f>Data!DD849</f>
        <v>16.328627490843079</v>
      </c>
    </row>
    <row r="248" spans="1:6">
      <c r="A248" s="123" t="str">
        <f>Data!C850</f>
        <v>December 1940</v>
      </c>
      <c r="B248" s="94">
        <f>'FF base data'!$B$2</f>
        <v>10</v>
      </c>
      <c r="C248" s="94">
        <f>Data!CO850</f>
        <v>9.4716831086388815</v>
      </c>
      <c r="D248" s="94">
        <f>Data!CT850</f>
        <v>6.3765014465971062</v>
      </c>
      <c r="E248" s="94">
        <f>Data!CY850</f>
        <v>21.39082243708598</v>
      </c>
      <c r="F248" s="94">
        <f>Data!DD850</f>
        <v>16.328627490843079</v>
      </c>
    </row>
    <row r="249" spans="1:6">
      <c r="A249" s="123" t="str">
        <f>Data!C851</f>
        <v>January 1941</v>
      </c>
      <c r="B249" s="94">
        <f>'FF base data'!$B$2</f>
        <v>10</v>
      </c>
      <c r="C249" s="94">
        <f>Data!CO851</f>
        <v>9.5720453786545683</v>
      </c>
      <c r="D249" s="94">
        <f>Data!CT851</f>
        <v>6.5302693141695434</v>
      </c>
      <c r="E249" s="94">
        <f>Data!CY851</f>
        <v>21.465573857305028</v>
      </c>
      <c r="F249" s="94">
        <f>Data!DD851</f>
        <v>16.534836818847477</v>
      </c>
    </row>
    <row r="250" spans="1:6">
      <c r="A250" s="123" t="str">
        <f>Data!C852</f>
        <v>February 1941</v>
      </c>
      <c r="B250" s="94">
        <f>'FF base data'!$B$2</f>
        <v>10</v>
      </c>
      <c r="C250" s="94">
        <f>Data!CO852</f>
        <v>9.5720453786545683</v>
      </c>
      <c r="D250" s="94">
        <f>Data!CT852</f>
        <v>6.5302693141695434</v>
      </c>
      <c r="E250" s="94">
        <f>Data!CY852</f>
        <v>21.465573857305028</v>
      </c>
      <c r="F250" s="94">
        <f>Data!DD852</f>
        <v>16.534836818847477</v>
      </c>
    </row>
    <row r="251" spans="1:6">
      <c r="A251" s="123" t="str">
        <f>Data!C853</f>
        <v>March 1941</v>
      </c>
      <c r="B251" s="94">
        <f>'FF base data'!$B$2</f>
        <v>10</v>
      </c>
      <c r="C251" s="94">
        <f>Data!CO853</f>
        <v>9.5720453786545683</v>
      </c>
      <c r="D251" s="94">
        <f>Data!CT853</f>
        <v>6.5302693141695434</v>
      </c>
      <c r="E251" s="94">
        <f>Data!CY853</f>
        <v>21.465573857305028</v>
      </c>
      <c r="F251" s="94">
        <f>Data!DD853</f>
        <v>16.534836818847477</v>
      </c>
    </row>
    <row r="252" spans="1:6">
      <c r="A252" s="123" t="str">
        <f>Data!C854</f>
        <v>April 1941</v>
      </c>
      <c r="B252" s="94">
        <f>'FF base data'!$B$2</f>
        <v>10</v>
      </c>
      <c r="C252" s="94">
        <f>Data!CO854</f>
        <v>9.5720453786545683</v>
      </c>
      <c r="D252" s="94">
        <f>Data!CT854</f>
        <v>6.5302693141695434</v>
      </c>
      <c r="E252" s="94">
        <f>Data!CY854</f>
        <v>21.465573857305028</v>
      </c>
      <c r="F252" s="94">
        <f>Data!DD854</f>
        <v>16.534836818847477</v>
      </c>
    </row>
    <row r="253" spans="1:6">
      <c r="A253" s="123" t="str">
        <f>Data!C855</f>
        <v>May 1941</v>
      </c>
      <c r="B253" s="94">
        <f>'FF base data'!$B$2</f>
        <v>10</v>
      </c>
      <c r="C253" s="94">
        <f>Data!CO855</f>
        <v>9.5720453786545683</v>
      </c>
      <c r="D253" s="94">
        <f>Data!CT855</f>
        <v>6.5302693141695434</v>
      </c>
      <c r="E253" s="94">
        <f>Data!CY855</f>
        <v>21.465573857305028</v>
      </c>
      <c r="F253" s="94">
        <f>Data!DD855</f>
        <v>16.534836818847477</v>
      </c>
    </row>
    <row r="254" spans="1:6">
      <c r="A254" s="123" t="str">
        <f>Data!C856</f>
        <v>June 1941</v>
      </c>
      <c r="B254" s="94">
        <f>'FF base data'!$B$2</f>
        <v>10</v>
      </c>
      <c r="C254" s="94">
        <f>Data!CO856</f>
        <v>9.5720453786545683</v>
      </c>
      <c r="D254" s="94">
        <f>Data!CT856</f>
        <v>6.5302693141695434</v>
      </c>
      <c r="E254" s="94">
        <f>Data!CY856</f>
        <v>21.465573857305028</v>
      </c>
      <c r="F254" s="94">
        <f>Data!DD856</f>
        <v>16.534836818847477</v>
      </c>
    </row>
    <row r="255" spans="1:6">
      <c r="A255" s="123" t="str">
        <f>Data!C857</f>
        <v>July 1941</v>
      </c>
      <c r="B255" s="94">
        <f>'FF base data'!$B$2</f>
        <v>10</v>
      </c>
      <c r="C255" s="94">
        <f>Data!CO857</f>
        <v>9.5720453786545683</v>
      </c>
      <c r="D255" s="94">
        <f>Data!CT857</f>
        <v>6.5302693141695434</v>
      </c>
      <c r="E255" s="94">
        <f>Data!CY857</f>
        <v>21.465573857305028</v>
      </c>
      <c r="F255" s="94">
        <f>Data!DD857</f>
        <v>16.534836818847477</v>
      </c>
    </row>
    <row r="256" spans="1:6">
      <c r="A256" s="123" t="str">
        <f>Data!C858</f>
        <v>August 1941</v>
      </c>
      <c r="B256" s="94">
        <f>'FF base data'!$B$2</f>
        <v>10</v>
      </c>
      <c r="C256" s="94">
        <f>Data!CO858</f>
        <v>9.5720453786545683</v>
      </c>
      <c r="D256" s="94">
        <f>Data!CT858</f>
        <v>6.5302693141695434</v>
      </c>
      <c r="E256" s="94">
        <f>Data!CY858</f>
        <v>21.465573857305028</v>
      </c>
      <c r="F256" s="94">
        <f>Data!DD858</f>
        <v>16.534836818847477</v>
      </c>
    </row>
    <row r="257" spans="1:6">
      <c r="A257" s="123" t="str">
        <f>Data!C859</f>
        <v>September 1941</v>
      </c>
      <c r="B257" s="94">
        <f>'FF base data'!$B$2</f>
        <v>10</v>
      </c>
      <c r="C257" s="94">
        <f>Data!CO859</f>
        <v>9.5720453786545683</v>
      </c>
      <c r="D257" s="94">
        <f>Data!CT859</f>
        <v>6.5302693141695434</v>
      </c>
      <c r="E257" s="94">
        <f>Data!CY859</f>
        <v>21.465573857305028</v>
      </c>
      <c r="F257" s="94">
        <f>Data!DD859</f>
        <v>16.534836818847477</v>
      </c>
    </row>
    <row r="258" spans="1:6">
      <c r="A258" s="123" t="str">
        <f>Data!C860</f>
        <v>October 1941</v>
      </c>
      <c r="B258" s="94">
        <f>'FF base data'!$B$2</f>
        <v>10</v>
      </c>
      <c r="C258" s="94">
        <f>Data!CO860</f>
        <v>9.5720453786545683</v>
      </c>
      <c r="D258" s="94">
        <f>Data!CT860</f>
        <v>6.5302693141695434</v>
      </c>
      <c r="E258" s="94">
        <f>Data!CY860</f>
        <v>21.465573857305028</v>
      </c>
      <c r="F258" s="94">
        <f>Data!DD860</f>
        <v>16.534836818847477</v>
      </c>
    </row>
    <row r="259" spans="1:6">
      <c r="A259" s="123" t="str">
        <f>Data!C861</f>
        <v>November 1941</v>
      </c>
      <c r="B259" s="94">
        <f>'FF base data'!$B$2</f>
        <v>10</v>
      </c>
      <c r="C259" s="94">
        <f>Data!CO861</f>
        <v>9.5720453786545683</v>
      </c>
      <c r="D259" s="94">
        <f>Data!CT861</f>
        <v>6.5302693141695434</v>
      </c>
      <c r="E259" s="94">
        <f>Data!CY861</f>
        <v>21.465573857305028</v>
      </c>
      <c r="F259" s="94">
        <f>Data!DD861</f>
        <v>16.534836818847477</v>
      </c>
    </row>
    <row r="260" spans="1:6">
      <c r="A260" s="123" t="str">
        <f>Data!C862</f>
        <v>December 1941</v>
      </c>
      <c r="B260" s="94">
        <f>'FF base data'!$B$2</f>
        <v>10</v>
      </c>
      <c r="C260" s="94">
        <f>Data!CO862</f>
        <v>9.5720453786545683</v>
      </c>
      <c r="D260" s="94">
        <f>Data!CT862</f>
        <v>6.5302693141695434</v>
      </c>
      <c r="E260" s="94">
        <f>Data!CY862</f>
        <v>21.465573857305028</v>
      </c>
      <c r="F260" s="94">
        <f>Data!DD862</f>
        <v>16.534836818847477</v>
      </c>
    </row>
    <row r="261" spans="1:6">
      <c r="A261" s="123" t="str">
        <f>Data!C863</f>
        <v>January 1942</v>
      </c>
      <c r="B261" s="94">
        <f>'FF base data'!$B$2</f>
        <v>10</v>
      </c>
      <c r="C261" s="94">
        <f>Data!CO863</f>
        <v>9.6637357521350218</v>
      </c>
      <c r="D261" s="94">
        <f>Data!CT863</f>
        <v>6.6707507242134394</v>
      </c>
      <c r="E261" s="94">
        <f>Data!CY863</f>
        <v>21.527169824338898</v>
      </c>
      <c r="F261" s="94">
        <f>Data!DD863</f>
        <v>16.704755503102781</v>
      </c>
    </row>
    <row r="262" spans="1:6">
      <c r="A262" s="123" t="str">
        <f>Data!C864</f>
        <v>February 1942</v>
      </c>
      <c r="B262" s="94">
        <f>'FF base data'!$B$2</f>
        <v>10</v>
      </c>
      <c r="C262" s="94">
        <f>Data!CO864</f>
        <v>9.6637357521350218</v>
      </c>
      <c r="D262" s="94">
        <f>Data!CT864</f>
        <v>6.6707507242134394</v>
      </c>
      <c r="E262" s="94">
        <f>Data!CY864</f>
        <v>21.527169824338898</v>
      </c>
      <c r="F262" s="94">
        <f>Data!DD864</f>
        <v>16.704755503102781</v>
      </c>
    </row>
    <row r="263" spans="1:6">
      <c r="A263" s="123" t="str">
        <f>Data!C865</f>
        <v>March 1942</v>
      </c>
      <c r="B263" s="94">
        <f>'FF base data'!$B$2</f>
        <v>10</v>
      </c>
      <c r="C263" s="94">
        <f>Data!CO865</f>
        <v>9.6637357521350218</v>
      </c>
      <c r="D263" s="94">
        <f>Data!CT865</f>
        <v>6.6707507242134394</v>
      </c>
      <c r="E263" s="94">
        <f>Data!CY865</f>
        <v>21.527169824338898</v>
      </c>
      <c r="F263" s="94">
        <f>Data!DD865</f>
        <v>16.704755503102781</v>
      </c>
    </row>
    <row r="264" spans="1:6">
      <c r="A264" s="123" t="str">
        <f>Data!C866</f>
        <v>April 1942</v>
      </c>
      <c r="B264" s="94">
        <f>'FF base data'!$B$2</f>
        <v>10</v>
      </c>
      <c r="C264" s="94">
        <f>Data!CO866</f>
        <v>9.6637357521350218</v>
      </c>
      <c r="D264" s="94">
        <f>Data!CT866</f>
        <v>6.6707507242134394</v>
      </c>
      <c r="E264" s="94">
        <f>Data!CY866</f>
        <v>21.527169824338898</v>
      </c>
      <c r="F264" s="94">
        <f>Data!DD866</f>
        <v>16.704755503102781</v>
      </c>
    </row>
    <row r="265" spans="1:6">
      <c r="A265" s="123" t="str">
        <f>Data!C867</f>
        <v>May 1942</v>
      </c>
      <c r="B265" s="94">
        <f>'FF base data'!$B$2</f>
        <v>10</v>
      </c>
      <c r="C265" s="94">
        <f>Data!CO867</f>
        <v>9.6637357521350218</v>
      </c>
      <c r="D265" s="94">
        <f>Data!CT867</f>
        <v>6.6707507242134394</v>
      </c>
      <c r="E265" s="94">
        <f>Data!CY867</f>
        <v>21.527169824338898</v>
      </c>
      <c r="F265" s="94">
        <f>Data!DD867</f>
        <v>16.704755503102781</v>
      </c>
    </row>
    <row r="266" spans="1:6">
      <c r="A266" s="123" t="str">
        <f>Data!C868</f>
        <v>June 1942</v>
      </c>
      <c r="B266" s="94">
        <f>'FF base data'!$B$2</f>
        <v>10</v>
      </c>
      <c r="C266" s="94">
        <f>Data!CO868</f>
        <v>9.6637357521350218</v>
      </c>
      <c r="D266" s="94">
        <f>Data!CT868</f>
        <v>6.6707507242134394</v>
      </c>
      <c r="E266" s="94">
        <f>Data!CY868</f>
        <v>21.527169824338898</v>
      </c>
      <c r="F266" s="94">
        <f>Data!DD868</f>
        <v>16.704755503102781</v>
      </c>
    </row>
    <row r="267" spans="1:6">
      <c r="A267" s="123" t="str">
        <f>Data!C869</f>
        <v>July 1942</v>
      </c>
      <c r="B267" s="94">
        <f>'FF base data'!$B$2</f>
        <v>10</v>
      </c>
      <c r="C267" s="94">
        <f>Data!CO869</f>
        <v>9.6637357521350218</v>
      </c>
      <c r="D267" s="94">
        <f>Data!CT869</f>
        <v>6.6707507242134394</v>
      </c>
      <c r="E267" s="94">
        <f>Data!CY869</f>
        <v>21.527169824338898</v>
      </c>
      <c r="F267" s="94">
        <f>Data!DD869</f>
        <v>16.704755503102781</v>
      </c>
    </row>
    <row r="268" spans="1:6">
      <c r="A268" s="123" t="str">
        <f>Data!C870</f>
        <v>August 1942</v>
      </c>
      <c r="B268" s="94">
        <f>'FF base data'!$B$2</f>
        <v>10</v>
      </c>
      <c r="C268" s="94">
        <f>Data!CO870</f>
        <v>9.6637357521350218</v>
      </c>
      <c r="D268" s="94">
        <f>Data!CT870</f>
        <v>6.6707507242134394</v>
      </c>
      <c r="E268" s="94">
        <f>Data!CY870</f>
        <v>21.527169824338898</v>
      </c>
      <c r="F268" s="94">
        <f>Data!DD870</f>
        <v>16.704755503102781</v>
      </c>
    </row>
    <row r="269" spans="1:6">
      <c r="A269" s="123" t="str">
        <f>Data!C871</f>
        <v>September 1942</v>
      </c>
      <c r="B269" s="94">
        <f>'FF base data'!$B$2</f>
        <v>10</v>
      </c>
      <c r="C269" s="94">
        <f>Data!CO871</f>
        <v>9.6637357521350218</v>
      </c>
      <c r="D269" s="94">
        <f>Data!CT871</f>
        <v>6.6707507242134394</v>
      </c>
      <c r="E269" s="94">
        <f>Data!CY871</f>
        <v>21.527169824338898</v>
      </c>
      <c r="F269" s="94">
        <f>Data!DD871</f>
        <v>16.704755503102781</v>
      </c>
    </row>
    <row r="270" spans="1:6">
      <c r="A270" s="123" t="str">
        <f>Data!C872</f>
        <v>October 1942</v>
      </c>
      <c r="B270" s="94">
        <f>'FF base data'!$B$2</f>
        <v>10</v>
      </c>
      <c r="C270" s="94">
        <f>Data!CO872</f>
        <v>9.6637357521350218</v>
      </c>
      <c r="D270" s="94">
        <f>Data!CT872</f>
        <v>6.6707507242134394</v>
      </c>
      <c r="E270" s="94">
        <f>Data!CY872</f>
        <v>21.527169824338898</v>
      </c>
      <c r="F270" s="94">
        <f>Data!DD872</f>
        <v>16.704755503102781</v>
      </c>
    </row>
    <row r="271" spans="1:6">
      <c r="A271" s="123" t="str">
        <f>Data!C873</f>
        <v>November 1942</v>
      </c>
      <c r="B271" s="94">
        <f>'FF base data'!$B$2</f>
        <v>10</v>
      </c>
      <c r="C271" s="94">
        <f>Data!CO873</f>
        <v>9.6637357521350218</v>
      </c>
      <c r="D271" s="94">
        <f>Data!CT873</f>
        <v>6.6707507242134394</v>
      </c>
      <c r="E271" s="94">
        <f>Data!CY873</f>
        <v>21.527169824338898</v>
      </c>
      <c r="F271" s="94">
        <f>Data!DD873</f>
        <v>16.704755503102781</v>
      </c>
    </row>
    <row r="272" spans="1:6">
      <c r="A272" s="123" t="str">
        <f>Data!C874</f>
        <v>December 1942</v>
      </c>
      <c r="B272" s="94">
        <f>'FF base data'!$B$2</f>
        <v>10</v>
      </c>
      <c r="C272" s="94">
        <f>Data!CO874</f>
        <v>9.6637357521350218</v>
      </c>
      <c r="D272" s="94">
        <f>Data!CT874</f>
        <v>6.6707507242134394</v>
      </c>
      <c r="E272" s="94">
        <f>Data!CY874</f>
        <v>21.527169824338898</v>
      </c>
      <c r="F272" s="94">
        <f>Data!DD874</f>
        <v>16.704755503102781</v>
      </c>
    </row>
    <row r="273" spans="1:6">
      <c r="A273" s="123" t="str">
        <f>Data!C875</f>
        <v>January 1943</v>
      </c>
      <c r="B273" s="94">
        <f>'FF base data'!$B$2</f>
        <v>10</v>
      </c>
      <c r="C273" s="94">
        <f>Data!CO875</f>
        <v>9.7503551216058248</v>
      </c>
      <c r="D273" s="94">
        <f>Data!CT875</f>
        <v>6.8034627058367416</v>
      </c>
      <c r="E273" s="94">
        <f>Data!CY875</f>
        <v>21.595149756034861</v>
      </c>
      <c r="F273" s="94">
        <f>Data!DD875</f>
        <v>16.892284997415153</v>
      </c>
    </row>
    <row r="274" spans="1:6">
      <c r="A274" s="123" t="str">
        <f>Data!C876</f>
        <v>February 1943</v>
      </c>
      <c r="B274" s="94">
        <f>'FF base data'!$B$2</f>
        <v>10</v>
      </c>
      <c r="C274" s="94">
        <f>Data!CO876</f>
        <v>9.7503551216058248</v>
      </c>
      <c r="D274" s="94">
        <f>Data!CT876</f>
        <v>6.8034627058367416</v>
      </c>
      <c r="E274" s="94">
        <f>Data!CY876</f>
        <v>21.595149756034861</v>
      </c>
      <c r="F274" s="94">
        <f>Data!DD876</f>
        <v>16.892284997415153</v>
      </c>
    </row>
    <row r="275" spans="1:6">
      <c r="A275" s="123" t="str">
        <f>Data!C877</f>
        <v>March 1943</v>
      </c>
      <c r="B275" s="94">
        <f>'FF base data'!$B$2</f>
        <v>10</v>
      </c>
      <c r="C275" s="94">
        <f>Data!CO877</f>
        <v>9.7503551216058248</v>
      </c>
      <c r="D275" s="94">
        <f>Data!CT877</f>
        <v>6.8034627058367416</v>
      </c>
      <c r="E275" s="94">
        <f>Data!CY877</f>
        <v>21.595149756034861</v>
      </c>
      <c r="F275" s="94">
        <f>Data!DD877</f>
        <v>16.892284997415153</v>
      </c>
    </row>
    <row r="276" spans="1:6">
      <c r="A276" s="123" t="str">
        <f>Data!C878</f>
        <v>April 1943</v>
      </c>
      <c r="B276" s="94">
        <f>'FF base data'!$B$2</f>
        <v>10</v>
      </c>
      <c r="C276" s="94">
        <f>Data!CO878</f>
        <v>9.7503551216058248</v>
      </c>
      <c r="D276" s="94">
        <f>Data!CT878</f>
        <v>6.8034627058367416</v>
      </c>
      <c r="E276" s="94">
        <f>Data!CY878</f>
        <v>21.595149756034861</v>
      </c>
      <c r="F276" s="94">
        <f>Data!DD878</f>
        <v>16.892284997415153</v>
      </c>
    </row>
    <row r="277" spans="1:6">
      <c r="A277" s="123" t="str">
        <f>Data!C879</f>
        <v>May 1943</v>
      </c>
      <c r="B277" s="94">
        <f>'FF base data'!$B$2</f>
        <v>10</v>
      </c>
      <c r="C277" s="94">
        <f>Data!CO879</f>
        <v>9.7503551216058248</v>
      </c>
      <c r="D277" s="94">
        <f>Data!CT879</f>
        <v>6.8034627058367416</v>
      </c>
      <c r="E277" s="94">
        <f>Data!CY879</f>
        <v>21.595149756034861</v>
      </c>
      <c r="F277" s="94">
        <f>Data!DD879</f>
        <v>16.892284997415153</v>
      </c>
    </row>
    <row r="278" spans="1:6">
      <c r="A278" s="123" t="str">
        <f>Data!C880</f>
        <v>June 1943</v>
      </c>
      <c r="B278" s="94">
        <f>'FF base data'!$B$2</f>
        <v>10</v>
      </c>
      <c r="C278" s="94">
        <f>Data!CO880</f>
        <v>9.7503551216058248</v>
      </c>
      <c r="D278" s="94">
        <f>Data!CT880</f>
        <v>6.8034627058367416</v>
      </c>
      <c r="E278" s="94">
        <f>Data!CY880</f>
        <v>21.595149756034861</v>
      </c>
      <c r="F278" s="94">
        <f>Data!DD880</f>
        <v>16.892284997415153</v>
      </c>
    </row>
    <row r="279" spans="1:6">
      <c r="A279" s="123" t="str">
        <f>Data!C881</f>
        <v>July 1943</v>
      </c>
      <c r="B279" s="94">
        <f>'FF base data'!$B$2</f>
        <v>10</v>
      </c>
      <c r="C279" s="94">
        <f>Data!CO881</f>
        <v>9.7503551216058248</v>
      </c>
      <c r="D279" s="94">
        <f>Data!CT881</f>
        <v>6.8034627058367416</v>
      </c>
      <c r="E279" s="94">
        <f>Data!CY881</f>
        <v>21.595149756034861</v>
      </c>
      <c r="F279" s="94">
        <f>Data!DD881</f>
        <v>16.892284997415153</v>
      </c>
    </row>
    <row r="280" spans="1:6">
      <c r="A280" s="123" t="str">
        <f>Data!C882</f>
        <v>August 1943</v>
      </c>
      <c r="B280" s="94">
        <f>'FF base data'!$B$2</f>
        <v>10</v>
      </c>
      <c r="C280" s="94">
        <f>Data!CO882</f>
        <v>9.7503551216058248</v>
      </c>
      <c r="D280" s="94">
        <f>Data!CT882</f>
        <v>6.8034627058367416</v>
      </c>
      <c r="E280" s="94">
        <f>Data!CY882</f>
        <v>21.595149756034861</v>
      </c>
      <c r="F280" s="94">
        <f>Data!DD882</f>
        <v>16.892284997415153</v>
      </c>
    </row>
    <row r="281" spans="1:6">
      <c r="A281" s="123" t="str">
        <f>Data!C883</f>
        <v>September 1943</v>
      </c>
      <c r="B281" s="94">
        <f>'FF base data'!$B$2</f>
        <v>10</v>
      </c>
      <c r="C281" s="94">
        <f>Data!CO883</f>
        <v>9.7503551216058248</v>
      </c>
      <c r="D281" s="94">
        <f>Data!CT883</f>
        <v>6.8034627058367416</v>
      </c>
      <c r="E281" s="94">
        <f>Data!CY883</f>
        <v>21.595149756034861</v>
      </c>
      <c r="F281" s="94">
        <f>Data!DD883</f>
        <v>16.892284997415153</v>
      </c>
    </row>
    <row r="282" spans="1:6">
      <c r="A282" s="123" t="str">
        <f>Data!C884</f>
        <v>October 1943</v>
      </c>
      <c r="B282" s="94">
        <f>'FF base data'!$B$2</f>
        <v>10</v>
      </c>
      <c r="C282" s="94">
        <f>Data!CO884</f>
        <v>9.7503551216058248</v>
      </c>
      <c r="D282" s="94">
        <f>Data!CT884</f>
        <v>6.8034627058367416</v>
      </c>
      <c r="E282" s="94">
        <f>Data!CY884</f>
        <v>21.595149756034861</v>
      </c>
      <c r="F282" s="94">
        <f>Data!DD884</f>
        <v>16.892284997415153</v>
      </c>
    </row>
    <row r="283" spans="1:6">
      <c r="A283" s="123" t="str">
        <f>Data!C885</f>
        <v>November 1943</v>
      </c>
      <c r="B283" s="94">
        <f>'FF base data'!$B$2</f>
        <v>10</v>
      </c>
      <c r="C283" s="94">
        <f>Data!CO885</f>
        <v>9.7503551216058248</v>
      </c>
      <c r="D283" s="94">
        <f>Data!CT885</f>
        <v>6.8034627058367416</v>
      </c>
      <c r="E283" s="94">
        <f>Data!CY885</f>
        <v>21.595149756034861</v>
      </c>
      <c r="F283" s="94">
        <f>Data!DD885</f>
        <v>16.892284997415153</v>
      </c>
    </row>
    <row r="284" spans="1:6">
      <c r="A284" s="123" t="str">
        <f>Data!C886</f>
        <v>December 1943</v>
      </c>
      <c r="B284" s="94">
        <f>'FF base data'!$B$2</f>
        <v>10</v>
      </c>
      <c r="C284" s="94">
        <f>Data!CO886</f>
        <v>9.7503551216058248</v>
      </c>
      <c r="D284" s="94">
        <f>Data!CT886</f>
        <v>6.8034627058367416</v>
      </c>
      <c r="E284" s="94">
        <f>Data!CY886</f>
        <v>21.595149756034861</v>
      </c>
      <c r="F284" s="94">
        <f>Data!DD886</f>
        <v>16.892284997415153</v>
      </c>
    </row>
    <row r="285" spans="1:6">
      <c r="A285" s="123" t="str">
        <f>Data!C887</f>
        <v>January 1944</v>
      </c>
      <c r="B285" s="94">
        <f>'FF base data'!$B$2</f>
        <v>10</v>
      </c>
      <c r="C285" s="94">
        <f>Data!CO887</f>
        <v>9.8355368668860823</v>
      </c>
      <c r="D285" s="94">
        <f>Data!CT887</f>
        <v>6.9339720628470669</v>
      </c>
      <c r="E285" s="94">
        <f>Data!CY887</f>
        <v>21.674382735502423</v>
      </c>
      <c r="F285" s="94">
        <f>Data!DD887</f>
        <v>17.110857158370951</v>
      </c>
    </row>
    <row r="286" spans="1:6">
      <c r="A286" s="123" t="str">
        <f>Data!C888</f>
        <v>February 1944</v>
      </c>
      <c r="B286" s="94">
        <f>'FF base data'!$B$2</f>
        <v>10</v>
      </c>
      <c r="C286" s="94">
        <f>Data!CO888</f>
        <v>9.8355368668860823</v>
      </c>
      <c r="D286" s="94">
        <f>Data!CT888</f>
        <v>6.9339720628470669</v>
      </c>
      <c r="E286" s="94">
        <f>Data!CY888</f>
        <v>21.674382735502423</v>
      </c>
      <c r="F286" s="94">
        <f>Data!DD888</f>
        <v>17.110857158370951</v>
      </c>
    </row>
    <row r="287" spans="1:6">
      <c r="A287" s="123" t="str">
        <f>Data!C889</f>
        <v>March 1944</v>
      </c>
      <c r="B287" s="94">
        <f>'FF base data'!$B$2</f>
        <v>10</v>
      </c>
      <c r="C287" s="94">
        <f>Data!CO889</f>
        <v>9.8355368668860823</v>
      </c>
      <c r="D287" s="94">
        <f>Data!CT889</f>
        <v>6.9339720628470669</v>
      </c>
      <c r="E287" s="94">
        <f>Data!CY889</f>
        <v>21.674382735502423</v>
      </c>
      <c r="F287" s="94">
        <f>Data!DD889</f>
        <v>17.110857158370951</v>
      </c>
    </row>
    <row r="288" spans="1:6">
      <c r="A288" s="123" t="str">
        <f>Data!C890</f>
        <v>April 1944</v>
      </c>
      <c r="B288" s="94">
        <f>'FF base data'!$B$2</f>
        <v>10</v>
      </c>
      <c r="C288" s="94">
        <f>Data!CO890</f>
        <v>9.8355368668860823</v>
      </c>
      <c r="D288" s="94">
        <f>Data!CT890</f>
        <v>6.9339720628470669</v>
      </c>
      <c r="E288" s="94">
        <f>Data!CY890</f>
        <v>21.674382735502423</v>
      </c>
      <c r="F288" s="94">
        <f>Data!DD890</f>
        <v>17.110857158370951</v>
      </c>
    </row>
    <row r="289" spans="1:6">
      <c r="A289" s="123" t="str">
        <f>Data!C891</f>
        <v>May 1944</v>
      </c>
      <c r="B289" s="94">
        <f>'FF base data'!$B$2</f>
        <v>10</v>
      </c>
      <c r="C289" s="94">
        <f>Data!CO891</f>
        <v>9.8355368668860823</v>
      </c>
      <c r="D289" s="94">
        <f>Data!CT891</f>
        <v>6.9339720628470669</v>
      </c>
      <c r="E289" s="94">
        <f>Data!CY891</f>
        <v>21.674382735502423</v>
      </c>
      <c r="F289" s="94">
        <f>Data!DD891</f>
        <v>17.110857158370951</v>
      </c>
    </row>
    <row r="290" spans="1:6">
      <c r="A290" s="123" t="str">
        <f>Data!C892</f>
        <v>June 1944</v>
      </c>
      <c r="B290" s="94">
        <f>'FF base data'!$B$2</f>
        <v>10</v>
      </c>
      <c r="C290" s="94">
        <f>Data!CO892</f>
        <v>9.8355368668860823</v>
      </c>
      <c r="D290" s="94">
        <f>Data!CT892</f>
        <v>6.9339720628470669</v>
      </c>
      <c r="E290" s="94">
        <f>Data!CY892</f>
        <v>21.674382735502423</v>
      </c>
      <c r="F290" s="94">
        <f>Data!DD892</f>
        <v>17.110857158370951</v>
      </c>
    </row>
    <row r="291" spans="1:6">
      <c r="A291" s="123" t="str">
        <f>Data!C893</f>
        <v>July 1944</v>
      </c>
      <c r="B291" s="94">
        <f>'FF base data'!$B$2</f>
        <v>10</v>
      </c>
      <c r="C291" s="94">
        <f>Data!CO893</f>
        <v>9.8355368668860823</v>
      </c>
      <c r="D291" s="94">
        <f>Data!CT893</f>
        <v>6.9339720628470669</v>
      </c>
      <c r="E291" s="94">
        <f>Data!CY893</f>
        <v>21.674382735502423</v>
      </c>
      <c r="F291" s="94">
        <f>Data!DD893</f>
        <v>17.110857158370951</v>
      </c>
    </row>
    <row r="292" spans="1:6">
      <c r="A292" s="123" t="str">
        <f>Data!C894</f>
        <v>August 1944</v>
      </c>
      <c r="B292" s="94">
        <f>'FF base data'!$B$2</f>
        <v>10</v>
      </c>
      <c r="C292" s="94">
        <f>Data!CO894</f>
        <v>9.8355368668860823</v>
      </c>
      <c r="D292" s="94">
        <f>Data!CT894</f>
        <v>6.9339720628470669</v>
      </c>
      <c r="E292" s="94">
        <f>Data!CY894</f>
        <v>21.674382735502423</v>
      </c>
      <c r="F292" s="94">
        <f>Data!DD894</f>
        <v>17.110857158370951</v>
      </c>
    </row>
    <row r="293" spans="1:6">
      <c r="A293" s="123" t="str">
        <f>Data!C895</f>
        <v>September 1944</v>
      </c>
      <c r="B293" s="94">
        <f>'FF base data'!$B$2</f>
        <v>10</v>
      </c>
      <c r="C293" s="94">
        <f>Data!CO895</f>
        <v>9.8355368668860823</v>
      </c>
      <c r="D293" s="94">
        <f>Data!CT895</f>
        <v>6.9339720628470669</v>
      </c>
      <c r="E293" s="94">
        <f>Data!CY895</f>
        <v>21.674382735502423</v>
      </c>
      <c r="F293" s="94">
        <f>Data!DD895</f>
        <v>17.110857158370951</v>
      </c>
    </row>
    <row r="294" spans="1:6">
      <c r="A294" s="123" t="str">
        <f>Data!C896</f>
        <v>October 1944</v>
      </c>
      <c r="B294" s="94">
        <f>'FF base data'!$B$2</f>
        <v>10</v>
      </c>
      <c r="C294" s="94">
        <f>Data!CO896</f>
        <v>9.8355368668860823</v>
      </c>
      <c r="D294" s="94">
        <f>Data!CT896</f>
        <v>6.9339720628470669</v>
      </c>
      <c r="E294" s="94">
        <f>Data!CY896</f>
        <v>21.674382735502423</v>
      </c>
      <c r="F294" s="94">
        <f>Data!DD896</f>
        <v>17.110857158370951</v>
      </c>
    </row>
    <row r="295" spans="1:6">
      <c r="A295" s="123" t="str">
        <f>Data!C897</f>
        <v>November 1944</v>
      </c>
      <c r="B295" s="94">
        <f>'FF base data'!$B$2</f>
        <v>10</v>
      </c>
      <c r="C295" s="94">
        <f>Data!CO897</f>
        <v>9.8355368668860823</v>
      </c>
      <c r="D295" s="94">
        <f>Data!CT897</f>
        <v>6.9339720628470669</v>
      </c>
      <c r="E295" s="94">
        <f>Data!CY897</f>
        <v>21.674382735502423</v>
      </c>
      <c r="F295" s="94">
        <f>Data!DD897</f>
        <v>17.110857158370951</v>
      </c>
    </row>
    <row r="296" spans="1:6">
      <c r="A296" s="123" t="str">
        <f>Data!C898</f>
        <v>December 1944</v>
      </c>
      <c r="B296" s="94">
        <f>'FF base data'!$B$2</f>
        <v>10</v>
      </c>
      <c r="C296" s="94">
        <f>Data!CO898</f>
        <v>9.8355368668860823</v>
      </c>
      <c r="D296" s="94">
        <f>Data!CT898</f>
        <v>6.9339720628470669</v>
      </c>
      <c r="E296" s="94">
        <f>Data!CY898</f>
        <v>21.674382735502423</v>
      </c>
      <c r="F296" s="94">
        <f>Data!DD898</f>
        <v>17.110857158370951</v>
      </c>
    </row>
    <row r="297" spans="1:6">
      <c r="A297" s="123" t="str">
        <f>Data!C899</f>
        <v>January 1945</v>
      </c>
      <c r="B297" s="94">
        <f>'FF base data'!$B$2</f>
        <v>10</v>
      </c>
      <c r="C297" s="94">
        <f>Data!CO899</f>
        <v>9.9197892043067863</v>
      </c>
      <c r="D297" s="94">
        <f>Data!CT899</f>
        <v>7.0630574478343746</v>
      </c>
      <c r="E297" s="94">
        <f>Data!CY899</f>
        <v>21.764580135240006</v>
      </c>
      <c r="F297" s="94">
        <f>Data!DD899</f>
        <v>17.359675777911939</v>
      </c>
    </row>
    <row r="298" spans="1:6">
      <c r="A298" s="123" t="str">
        <f>Data!C900</f>
        <v>February 1945</v>
      </c>
      <c r="B298" s="94">
        <f>'FF base data'!$B$2</f>
        <v>10</v>
      </c>
      <c r="C298" s="94">
        <f>Data!CO900</f>
        <v>9.9197892043067863</v>
      </c>
      <c r="D298" s="94">
        <f>Data!CT900</f>
        <v>7.0630574478343746</v>
      </c>
      <c r="E298" s="94">
        <f>Data!CY900</f>
        <v>21.764580135240006</v>
      </c>
      <c r="F298" s="94">
        <f>Data!DD900</f>
        <v>17.359675777911939</v>
      </c>
    </row>
    <row r="299" spans="1:6">
      <c r="A299" s="123" t="str">
        <f>Data!C901</f>
        <v>March 1945</v>
      </c>
      <c r="B299" s="94">
        <f>'FF base data'!$B$2</f>
        <v>10</v>
      </c>
      <c r="C299" s="94">
        <f>Data!CO901</f>
        <v>9.9197892043067863</v>
      </c>
      <c r="D299" s="94">
        <f>Data!CT901</f>
        <v>7.0630574478343746</v>
      </c>
      <c r="E299" s="94">
        <f>Data!CY901</f>
        <v>21.764580135240006</v>
      </c>
      <c r="F299" s="94">
        <f>Data!DD901</f>
        <v>17.359675777911939</v>
      </c>
    </row>
    <row r="300" spans="1:6">
      <c r="A300" s="123" t="str">
        <f>Data!C902</f>
        <v>April 1945</v>
      </c>
      <c r="B300" s="94">
        <f>'FF base data'!$B$2</f>
        <v>10</v>
      </c>
      <c r="C300" s="94">
        <f>Data!CO902</f>
        <v>9.9197892043067863</v>
      </c>
      <c r="D300" s="94">
        <f>Data!CT902</f>
        <v>7.0630574478343746</v>
      </c>
      <c r="E300" s="94">
        <f>Data!CY902</f>
        <v>21.764580135240006</v>
      </c>
      <c r="F300" s="94">
        <f>Data!DD902</f>
        <v>17.359675777911939</v>
      </c>
    </row>
    <row r="301" spans="1:6">
      <c r="A301" s="123" t="str">
        <f>Data!C903</f>
        <v>May 1945</v>
      </c>
      <c r="B301" s="94">
        <f>'FF base data'!$B$2</f>
        <v>10</v>
      </c>
      <c r="C301" s="94">
        <f>Data!CO903</f>
        <v>9.9197892043067863</v>
      </c>
      <c r="D301" s="94">
        <f>Data!CT903</f>
        <v>7.0630574478343746</v>
      </c>
      <c r="E301" s="94">
        <f>Data!CY903</f>
        <v>21.764580135240006</v>
      </c>
      <c r="F301" s="94">
        <f>Data!DD903</f>
        <v>17.359675777911939</v>
      </c>
    </row>
    <row r="302" spans="1:6">
      <c r="A302" s="123" t="str">
        <f>Data!C904</f>
        <v>June 1945</v>
      </c>
      <c r="B302" s="94">
        <f>'FF base data'!$B$2</f>
        <v>10</v>
      </c>
      <c r="C302" s="94">
        <f>Data!CO904</f>
        <v>9.9197892043067863</v>
      </c>
      <c r="D302" s="94">
        <f>Data!CT904</f>
        <v>7.0630574478343746</v>
      </c>
      <c r="E302" s="94">
        <f>Data!CY904</f>
        <v>21.764580135240006</v>
      </c>
      <c r="F302" s="94">
        <f>Data!DD904</f>
        <v>17.359675777911939</v>
      </c>
    </row>
    <row r="303" spans="1:6">
      <c r="A303" s="123" t="str">
        <f>Data!C905</f>
        <v>July 1945</v>
      </c>
      <c r="B303" s="94">
        <f>'FF base data'!$B$2</f>
        <v>10</v>
      </c>
      <c r="C303" s="94">
        <f>Data!CO905</f>
        <v>9.9197892043067863</v>
      </c>
      <c r="D303" s="94">
        <f>Data!CT905</f>
        <v>7.0630574478343746</v>
      </c>
      <c r="E303" s="94">
        <f>Data!CY905</f>
        <v>21.764580135240006</v>
      </c>
      <c r="F303" s="94">
        <f>Data!DD905</f>
        <v>17.359675777911939</v>
      </c>
    </row>
    <row r="304" spans="1:6">
      <c r="A304" s="123" t="str">
        <f>Data!C906</f>
        <v>August 1945</v>
      </c>
      <c r="B304" s="94">
        <f>'FF base data'!$B$2</f>
        <v>10</v>
      </c>
      <c r="C304" s="94">
        <f>Data!CO906</f>
        <v>9.9197892043067863</v>
      </c>
      <c r="D304" s="94">
        <f>Data!CT906</f>
        <v>7.0630574478343746</v>
      </c>
      <c r="E304" s="94">
        <f>Data!CY906</f>
        <v>21.764580135240006</v>
      </c>
      <c r="F304" s="94">
        <f>Data!DD906</f>
        <v>17.359675777911939</v>
      </c>
    </row>
    <row r="305" spans="1:6">
      <c r="A305" s="123" t="str">
        <f>Data!C907</f>
        <v>September 1945</v>
      </c>
      <c r="B305" s="94">
        <f>'FF base data'!$B$2</f>
        <v>10</v>
      </c>
      <c r="C305" s="94">
        <f>Data!CO907</f>
        <v>9.9197892043067863</v>
      </c>
      <c r="D305" s="94">
        <f>Data!CT907</f>
        <v>7.0630574478343746</v>
      </c>
      <c r="E305" s="94">
        <f>Data!CY907</f>
        <v>21.764580135240006</v>
      </c>
      <c r="F305" s="94">
        <f>Data!DD907</f>
        <v>17.359675777911939</v>
      </c>
    </row>
    <row r="306" spans="1:6">
      <c r="A306" s="123" t="str">
        <f>Data!C908</f>
        <v>October 1945</v>
      </c>
      <c r="B306" s="94">
        <f>'FF base data'!$B$2</f>
        <v>10</v>
      </c>
      <c r="C306" s="94">
        <f>Data!CO908</f>
        <v>9.9197892043067863</v>
      </c>
      <c r="D306" s="94">
        <f>Data!CT908</f>
        <v>7.0630574478343746</v>
      </c>
      <c r="E306" s="94">
        <f>Data!CY908</f>
        <v>21.764580135240006</v>
      </c>
      <c r="F306" s="94">
        <f>Data!DD908</f>
        <v>17.359675777911939</v>
      </c>
    </row>
    <row r="307" spans="1:6">
      <c r="A307" s="123" t="str">
        <f>Data!C909</f>
        <v>November 1945</v>
      </c>
      <c r="B307" s="94">
        <f>'FF base data'!$B$2</f>
        <v>10</v>
      </c>
      <c r="C307" s="94">
        <f>Data!CO909</f>
        <v>9.9197892043067863</v>
      </c>
      <c r="D307" s="94">
        <f>Data!CT909</f>
        <v>7.0630574478343746</v>
      </c>
      <c r="E307" s="94">
        <f>Data!CY909</f>
        <v>21.764580135240006</v>
      </c>
      <c r="F307" s="94">
        <f>Data!DD909</f>
        <v>17.359675777911939</v>
      </c>
    </row>
    <row r="308" spans="1:6">
      <c r="A308" s="123" t="str">
        <f>Data!C910</f>
        <v>December 1945</v>
      </c>
      <c r="B308" s="94">
        <f>'FF base data'!$B$2</f>
        <v>10</v>
      </c>
      <c r="C308" s="94">
        <f>Data!CO910</f>
        <v>9.9197892043067863</v>
      </c>
      <c r="D308" s="94">
        <f>Data!CT910</f>
        <v>7.0630574478343746</v>
      </c>
      <c r="E308" s="94">
        <f>Data!CY910</f>
        <v>21.764580135240006</v>
      </c>
      <c r="F308" s="94">
        <f>Data!DD910</f>
        <v>17.359675777911939</v>
      </c>
    </row>
    <row r="309" spans="1:6">
      <c r="A309" s="123" t="str">
        <f>Data!C911</f>
        <v>January 1946</v>
      </c>
      <c r="B309" s="94">
        <f>'FF base data'!$B$2</f>
        <v>10</v>
      </c>
      <c r="C309" s="94">
        <f>Data!CO911</f>
        <v>10.003051752244133</v>
      </c>
      <c r="D309" s="94">
        <f>Data!CT911</f>
        <v>7.1906263484079913</v>
      </c>
      <c r="E309" s="94">
        <f>Data!CY911</f>
        <v>23.548666191046859</v>
      </c>
      <c r="F309" s="94">
        <f>Data!DD911</f>
        <v>17.684751670730197</v>
      </c>
    </row>
    <row r="310" spans="1:6">
      <c r="A310" s="123" t="str">
        <f>Data!C912</f>
        <v>February 1946</v>
      </c>
      <c r="B310" s="94">
        <f>'FF base data'!$B$2</f>
        <v>10</v>
      </c>
      <c r="C310" s="94">
        <f>Data!CO912</f>
        <v>10.003051752244133</v>
      </c>
      <c r="D310" s="94">
        <f>Data!CT912</f>
        <v>7.1906263484079913</v>
      </c>
      <c r="E310" s="94">
        <f>Data!CY912</f>
        <v>23.548666191046859</v>
      </c>
      <c r="F310" s="94">
        <f>Data!DD912</f>
        <v>17.684751670730197</v>
      </c>
    </row>
    <row r="311" spans="1:6">
      <c r="A311" s="123" t="str">
        <f>Data!C913</f>
        <v>March 1946</v>
      </c>
      <c r="B311" s="94">
        <f>'FF base data'!$B$2</f>
        <v>10</v>
      </c>
      <c r="C311" s="94">
        <f>Data!CO913</f>
        <v>10.003051752244133</v>
      </c>
      <c r="D311" s="94">
        <f>Data!CT913</f>
        <v>7.1906263484079913</v>
      </c>
      <c r="E311" s="94">
        <f>Data!CY913</f>
        <v>23.548666191046859</v>
      </c>
      <c r="F311" s="94">
        <f>Data!DD913</f>
        <v>17.684751670730197</v>
      </c>
    </row>
    <row r="312" spans="1:6">
      <c r="A312" s="123" t="str">
        <f>Data!C914</f>
        <v>April 1946</v>
      </c>
      <c r="B312" s="94">
        <f>'FF base data'!$B$2</f>
        <v>10</v>
      </c>
      <c r="C312" s="94">
        <f>Data!CO914</f>
        <v>10.003051752244133</v>
      </c>
      <c r="D312" s="94">
        <f>Data!CT914</f>
        <v>7.1906263484079913</v>
      </c>
      <c r="E312" s="94">
        <f>Data!CY914</f>
        <v>23.548666191046859</v>
      </c>
      <c r="F312" s="94">
        <f>Data!DD914</f>
        <v>17.684751670730197</v>
      </c>
    </row>
    <row r="313" spans="1:6">
      <c r="A313" s="123" t="str">
        <f>Data!C915</f>
        <v>May 1946</v>
      </c>
      <c r="B313" s="94">
        <f>'FF base data'!$B$2</f>
        <v>10</v>
      </c>
      <c r="C313" s="94">
        <f>Data!CO915</f>
        <v>10.003051752244133</v>
      </c>
      <c r="D313" s="94">
        <f>Data!CT915</f>
        <v>7.1906263484079913</v>
      </c>
      <c r="E313" s="94">
        <f>Data!CY915</f>
        <v>23.548666191046859</v>
      </c>
      <c r="F313" s="94">
        <f>Data!DD915</f>
        <v>17.684751670730197</v>
      </c>
    </row>
    <row r="314" spans="1:6">
      <c r="A314" s="123" t="str">
        <f>Data!C916</f>
        <v>June 1946</v>
      </c>
      <c r="B314" s="94">
        <f>'FF base data'!$B$2</f>
        <v>10</v>
      </c>
      <c r="C314" s="94">
        <f>Data!CO916</f>
        <v>10.003051752244133</v>
      </c>
      <c r="D314" s="94">
        <f>Data!CT916</f>
        <v>7.1906263484079913</v>
      </c>
      <c r="E314" s="94">
        <f>Data!CY916</f>
        <v>23.548666191046859</v>
      </c>
      <c r="F314" s="94">
        <f>Data!DD916</f>
        <v>17.684751670730197</v>
      </c>
    </row>
    <row r="315" spans="1:6">
      <c r="A315" s="123" t="str">
        <f>Data!C917</f>
        <v>July 1946</v>
      </c>
      <c r="B315" s="94">
        <f>'FF base data'!$B$2</f>
        <v>10</v>
      </c>
      <c r="C315" s="94">
        <f>Data!CO917</f>
        <v>10.003051752244133</v>
      </c>
      <c r="D315" s="94">
        <f>Data!CT917</f>
        <v>7.1906263484079913</v>
      </c>
      <c r="E315" s="94">
        <f>Data!CY917</f>
        <v>23.548666191046859</v>
      </c>
      <c r="F315" s="94">
        <f>Data!DD917</f>
        <v>17.684751670730197</v>
      </c>
    </row>
    <row r="316" spans="1:6">
      <c r="A316" s="123" t="str">
        <f>Data!C918</f>
        <v>August 1946</v>
      </c>
      <c r="B316" s="94">
        <f>'FF base data'!$B$2</f>
        <v>10</v>
      </c>
      <c r="C316" s="94">
        <f>Data!CO918</f>
        <v>10.003051752244133</v>
      </c>
      <c r="D316" s="94">
        <f>Data!CT918</f>
        <v>7.1906263484079913</v>
      </c>
      <c r="E316" s="94">
        <f>Data!CY918</f>
        <v>23.548666191046859</v>
      </c>
      <c r="F316" s="94">
        <f>Data!DD918</f>
        <v>17.684751670730197</v>
      </c>
    </row>
    <row r="317" spans="1:6">
      <c r="A317" s="123" t="str">
        <f>Data!C919</f>
        <v>September 1946</v>
      </c>
      <c r="B317" s="94">
        <f>'FF base data'!$B$2</f>
        <v>10</v>
      </c>
      <c r="C317" s="94">
        <f>Data!CO919</f>
        <v>10.003051752244133</v>
      </c>
      <c r="D317" s="94">
        <f>Data!CT919</f>
        <v>7.1906263484079913</v>
      </c>
      <c r="E317" s="94">
        <f>Data!CY919</f>
        <v>23.548666191046859</v>
      </c>
      <c r="F317" s="94">
        <f>Data!DD919</f>
        <v>17.684751670730197</v>
      </c>
    </row>
    <row r="318" spans="1:6">
      <c r="A318" s="123" t="str">
        <f>Data!C920</f>
        <v>October 1946</v>
      </c>
      <c r="B318" s="94">
        <f>'FF base data'!$B$2</f>
        <v>10</v>
      </c>
      <c r="C318" s="94">
        <f>Data!CO920</f>
        <v>10.003051752244133</v>
      </c>
      <c r="D318" s="94">
        <f>Data!CT920</f>
        <v>7.1906263484079913</v>
      </c>
      <c r="E318" s="94">
        <f>Data!CY920</f>
        <v>23.548666191046859</v>
      </c>
      <c r="F318" s="94">
        <f>Data!DD920</f>
        <v>17.684751670730197</v>
      </c>
    </row>
    <row r="319" spans="1:6">
      <c r="A319" s="123" t="str">
        <f>Data!C921</f>
        <v>November 1946</v>
      </c>
      <c r="B319" s="94">
        <f>'FF base data'!$B$2</f>
        <v>10</v>
      </c>
      <c r="C319" s="94">
        <f>Data!CO921</f>
        <v>10.003051752244133</v>
      </c>
      <c r="D319" s="94">
        <f>Data!CT921</f>
        <v>7.1906263484079913</v>
      </c>
      <c r="E319" s="94">
        <f>Data!CY921</f>
        <v>23.548666191046859</v>
      </c>
      <c r="F319" s="94">
        <f>Data!DD921</f>
        <v>17.684751670730197</v>
      </c>
    </row>
    <row r="320" spans="1:6">
      <c r="A320" s="123" t="str">
        <f>Data!C922</f>
        <v>December 1946</v>
      </c>
      <c r="B320" s="94">
        <f>'FF base data'!$B$2</f>
        <v>10</v>
      </c>
      <c r="C320" s="94">
        <f>Data!CO922</f>
        <v>10.003051752244133</v>
      </c>
      <c r="D320" s="94">
        <f>Data!CT922</f>
        <v>7.1906263484079913</v>
      </c>
      <c r="E320" s="94">
        <f>Data!CY922</f>
        <v>23.548666191046859</v>
      </c>
      <c r="F320" s="94">
        <f>Data!DD922</f>
        <v>17.684751670730197</v>
      </c>
    </row>
    <row r="321" spans="1:6">
      <c r="A321" s="123" t="str">
        <f>Data!C923</f>
        <v>January 1947</v>
      </c>
      <c r="B321" s="94">
        <f>'FF base data'!$B$2</f>
        <v>10</v>
      </c>
      <c r="C321" s="94">
        <f>Data!CO923</f>
        <v>10.074960426260324</v>
      </c>
      <c r="D321" s="94">
        <f>Data!CT923</f>
        <v>7.300799658175726</v>
      </c>
      <c r="E321" s="94">
        <f>Data!CY923</f>
        <v>23.625358552931825</v>
      </c>
      <c r="F321" s="94">
        <f>Data!DD923</f>
        <v>17.931566967049953</v>
      </c>
    </row>
    <row r="322" spans="1:6">
      <c r="A322" s="123" t="str">
        <f>Data!C924</f>
        <v>February 1947</v>
      </c>
      <c r="B322" s="94">
        <f>'FF base data'!$B$2</f>
        <v>10</v>
      </c>
      <c r="C322" s="94">
        <f>Data!CO924</f>
        <v>10.074960426260324</v>
      </c>
      <c r="D322" s="94">
        <f>Data!CT924</f>
        <v>7.300799658175726</v>
      </c>
      <c r="E322" s="94">
        <f>Data!CY924</f>
        <v>23.625358552931825</v>
      </c>
      <c r="F322" s="94">
        <f>Data!DD924</f>
        <v>17.931566967049953</v>
      </c>
    </row>
    <row r="323" spans="1:6">
      <c r="A323" s="123" t="str">
        <f>Data!C925</f>
        <v>March 1947</v>
      </c>
      <c r="B323" s="94">
        <f>'FF base data'!$B$2</f>
        <v>10</v>
      </c>
      <c r="C323" s="94">
        <f>Data!CO925</f>
        <v>10.074960426260324</v>
      </c>
      <c r="D323" s="94">
        <f>Data!CT925</f>
        <v>7.300799658175726</v>
      </c>
      <c r="E323" s="94">
        <f>Data!CY925</f>
        <v>23.625358552931825</v>
      </c>
      <c r="F323" s="94">
        <f>Data!DD925</f>
        <v>17.931566967049953</v>
      </c>
    </row>
    <row r="324" spans="1:6">
      <c r="A324" s="123" t="str">
        <f>Data!C926</f>
        <v>April 1947</v>
      </c>
      <c r="B324" s="94">
        <f>'FF base data'!$B$2</f>
        <v>10</v>
      </c>
      <c r="C324" s="94">
        <f>Data!CO926</f>
        <v>10.074960426260324</v>
      </c>
      <c r="D324" s="94">
        <f>Data!CT926</f>
        <v>7.300799658175726</v>
      </c>
      <c r="E324" s="94">
        <f>Data!CY926</f>
        <v>23.625358552931825</v>
      </c>
      <c r="F324" s="94">
        <f>Data!DD926</f>
        <v>17.931566967049953</v>
      </c>
    </row>
    <row r="325" spans="1:6">
      <c r="A325" s="123" t="str">
        <f>Data!C927</f>
        <v>May 1947</v>
      </c>
      <c r="B325" s="94">
        <f>'FF base data'!$B$2</f>
        <v>10</v>
      </c>
      <c r="C325" s="94">
        <f>Data!CO927</f>
        <v>10.074960426260324</v>
      </c>
      <c r="D325" s="94">
        <f>Data!CT927</f>
        <v>7.300799658175726</v>
      </c>
      <c r="E325" s="94">
        <f>Data!CY927</f>
        <v>23.625358552931825</v>
      </c>
      <c r="F325" s="94">
        <f>Data!DD927</f>
        <v>17.931566967049953</v>
      </c>
    </row>
    <row r="326" spans="1:6">
      <c r="A326" s="123" t="str">
        <f>Data!C928</f>
        <v>June 1947</v>
      </c>
      <c r="B326" s="94">
        <f>'FF base data'!$B$2</f>
        <v>10</v>
      </c>
      <c r="C326" s="94">
        <f>Data!CO928</f>
        <v>10.074960426260324</v>
      </c>
      <c r="D326" s="94">
        <f>Data!CT928</f>
        <v>7.300799658175726</v>
      </c>
      <c r="E326" s="94">
        <f>Data!CY928</f>
        <v>23.625358552931825</v>
      </c>
      <c r="F326" s="94">
        <f>Data!DD928</f>
        <v>17.931566967049953</v>
      </c>
    </row>
    <row r="327" spans="1:6">
      <c r="A327" s="123" t="str">
        <f>Data!C929</f>
        <v>July 1947</v>
      </c>
      <c r="B327" s="94">
        <f>'FF base data'!$B$2</f>
        <v>10</v>
      </c>
      <c r="C327" s="94">
        <f>Data!CO929</f>
        <v>10.074960426260324</v>
      </c>
      <c r="D327" s="94">
        <f>Data!CT929</f>
        <v>7.300799658175726</v>
      </c>
      <c r="E327" s="94">
        <f>Data!CY929</f>
        <v>23.625358552931825</v>
      </c>
      <c r="F327" s="94">
        <f>Data!DD929</f>
        <v>17.931566967049953</v>
      </c>
    </row>
    <row r="328" spans="1:6">
      <c r="A328" s="123" t="str">
        <f>Data!C930</f>
        <v>August 1947</v>
      </c>
      <c r="B328" s="94">
        <f>'FF base data'!$B$2</f>
        <v>10</v>
      </c>
      <c r="C328" s="94">
        <f>Data!CO930</f>
        <v>10.074960426260324</v>
      </c>
      <c r="D328" s="94">
        <f>Data!CT930</f>
        <v>7.300799658175726</v>
      </c>
      <c r="E328" s="94">
        <f>Data!CY930</f>
        <v>23.625358552931825</v>
      </c>
      <c r="F328" s="94">
        <f>Data!DD930</f>
        <v>17.931566967049953</v>
      </c>
    </row>
    <row r="329" spans="1:6">
      <c r="A329" s="123" t="str">
        <f>Data!C931</f>
        <v>September 1947</v>
      </c>
      <c r="B329" s="94">
        <f>'FF base data'!$B$2</f>
        <v>10</v>
      </c>
      <c r="C329" s="94">
        <f>Data!CO931</f>
        <v>10.074960426260324</v>
      </c>
      <c r="D329" s="94">
        <f>Data!CT931</f>
        <v>7.300799658175726</v>
      </c>
      <c r="E329" s="94">
        <f>Data!CY931</f>
        <v>23.625358552931825</v>
      </c>
      <c r="F329" s="94">
        <f>Data!DD931</f>
        <v>17.931566967049953</v>
      </c>
    </row>
    <row r="330" spans="1:6">
      <c r="A330" s="123" t="str">
        <f>Data!C932</f>
        <v>October 1947</v>
      </c>
      <c r="B330" s="94">
        <f>'FF base data'!$B$2</f>
        <v>10</v>
      </c>
      <c r="C330" s="94">
        <f>Data!CO932</f>
        <v>10.074960426260324</v>
      </c>
      <c r="D330" s="94">
        <f>Data!CT932</f>
        <v>7.300799658175726</v>
      </c>
      <c r="E330" s="94">
        <f>Data!CY932</f>
        <v>23.625358552931825</v>
      </c>
      <c r="F330" s="94">
        <f>Data!DD932</f>
        <v>17.931566967049953</v>
      </c>
    </row>
    <row r="331" spans="1:6">
      <c r="A331" s="123" t="str">
        <f>Data!C933</f>
        <v>November 1947</v>
      </c>
      <c r="B331" s="94">
        <f>'FF base data'!$B$2</f>
        <v>10</v>
      </c>
      <c r="C331" s="94">
        <f>Data!CO933</f>
        <v>10.074960426260324</v>
      </c>
      <c r="D331" s="94">
        <f>Data!CT933</f>
        <v>7.300799658175726</v>
      </c>
      <c r="E331" s="94">
        <f>Data!CY933</f>
        <v>23.625358552931825</v>
      </c>
      <c r="F331" s="94">
        <f>Data!DD933</f>
        <v>17.931566967049953</v>
      </c>
    </row>
    <row r="332" spans="1:6">
      <c r="A332" s="123" t="str">
        <f>Data!C934</f>
        <v>December 1947</v>
      </c>
      <c r="B332" s="94">
        <f>'FF base data'!$B$2</f>
        <v>10</v>
      </c>
      <c r="C332" s="94">
        <f>Data!CO934</f>
        <v>10.074960426260324</v>
      </c>
      <c r="D332" s="94">
        <f>Data!CT934</f>
        <v>7.300799658175726</v>
      </c>
      <c r="E332" s="94">
        <f>Data!CY934</f>
        <v>23.625358552931825</v>
      </c>
      <c r="F332" s="94">
        <f>Data!DD934</f>
        <v>17.931566967049953</v>
      </c>
    </row>
    <row r="333" spans="1:6">
      <c r="A333" s="123" t="str">
        <f>Data!C935</f>
        <v>January 1948</v>
      </c>
      <c r="B333" s="94">
        <f>'FF base data'!$B$2</f>
        <v>10</v>
      </c>
      <c r="C333" s="94">
        <f>Data!CO935</f>
        <v>10.141336991573942</v>
      </c>
      <c r="D333" s="94">
        <f>Data!CT935</f>
        <v>7.4024970680037656</v>
      </c>
      <c r="E333" s="94">
        <f>Data!CY935</f>
        <v>23.696463252309588</v>
      </c>
      <c r="F333" s="94">
        <f>Data!DD935</f>
        <v>18.160399761024571</v>
      </c>
    </row>
    <row r="334" spans="1:6">
      <c r="A334" s="123" t="str">
        <f>Data!C936</f>
        <v>February 1948</v>
      </c>
      <c r="B334" s="94">
        <f>'FF base data'!$B$2</f>
        <v>10</v>
      </c>
      <c r="C334" s="94">
        <f>Data!CO936</f>
        <v>10.141336991573942</v>
      </c>
      <c r="D334" s="94">
        <f>Data!CT936</f>
        <v>7.4024970680037656</v>
      </c>
      <c r="E334" s="94">
        <f>Data!CY936</f>
        <v>23.696463252309588</v>
      </c>
      <c r="F334" s="94">
        <f>Data!DD936</f>
        <v>18.160399761024571</v>
      </c>
    </row>
    <row r="335" spans="1:6">
      <c r="A335" s="123" t="str">
        <f>Data!C937</f>
        <v>March 1948</v>
      </c>
      <c r="B335" s="94">
        <f>'FF base data'!$B$2</f>
        <v>10</v>
      </c>
      <c r="C335" s="94">
        <f>Data!CO937</f>
        <v>10.141336991573942</v>
      </c>
      <c r="D335" s="94">
        <f>Data!CT937</f>
        <v>7.4024970680037656</v>
      </c>
      <c r="E335" s="94">
        <f>Data!CY937</f>
        <v>23.696463252309588</v>
      </c>
      <c r="F335" s="94">
        <f>Data!DD937</f>
        <v>18.160399761024571</v>
      </c>
    </row>
    <row r="336" spans="1:6">
      <c r="A336" s="123" t="str">
        <f>Data!C938</f>
        <v>April 1948</v>
      </c>
      <c r="B336" s="94">
        <f>'FF base data'!$B$2</f>
        <v>10</v>
      </c>
      <c r="C336" s="94">
        <f>Data!CO938</f>
        <v>10.141336991573942</v>
      </c>
      <c r="D336" s="94">
        <f>Data!CT938</f>
        <v>7.4024970680037656</v>
      </c>
      <c r="E336" s="94">
        <f>Data!CY938</f>
        <v>23.696463252309588</v>
      </c>
      <c r="F336" s="94">
        <f>Data!DD938</f>
        <v>18.160399761024571</v>
      </c>
    </row>
    <row r="337" spans="1:6">
      <c r="A337" s="123" t="str">
        <f>Data!C939</f>
        <v>May 1948</v>
      </c>
      <c r="B337" s="94">
        <f>'FF base data'!$B$2</f>
        <v>10</v>
      </c>
      <c r="C337" s="94">
        <f>Data!CO939</f>
        <v>10.141336991573942</v>
      </c>
      <c r="D337" s="94">
        <f>Data!CT939</f>
        <v>7.4024970680037656</v>
      </c>
      <c r="E337" s="94">
        <f>Data!CY939</f>
        <v>23.696463252309588</v>
      </c>
      <c r="F337" s="94">
        <f>Data!DD939</f>
        <v>18.160399761024571</v>
      </c>
    </row>
    <row r="338" spans="1:6">
      <c r="A338" s="123" t="str">
        <f>Data!C940</f>
        <v>June 1948</v>
      </c>
      <c r="B338" s="94">
        <f>'FF base data'!$B$2</f>
        <v>10</v>
      </c>
      <c r="C338" s="94">
        <f>Data!CO940</f>
        <v>10.141336991573942</v>
      </c>
      <c r="D338" s="94">
        <f>Data!CT940</f>
        <v>7.4024970680037656</v>
      </c>
      <c r="E338" s="94">
        <f>Data!CY940</f>
        <v>23.696463252309588</v>
      </c>
      <c r="F338" s="94">
        <f>Data!DD940</f>
        <v>18.160399761024571</v>
      </c>
    </row>
    <row r="339" spans="1:6">
      <c r="A339" s="123" t="str">
        <f>Data!C941</f>
        <v>July 1948</v>
      </c>
      <c r="B339" s="94">
        <f>'FF base data'!$B$2</f>
        <v>10</v>
      </c>
      <c r="C339" s="94">
        <f>Data!CO941</f>
        <v>10.141336991573942</v>
      </c>
      <c r="D339" s="94">
        <f>Data!CT941</f>
        <v>7.4024970680037656</v>
      </c>
      <c r="E339" s="94">
        <f>Data!CY941</f>
        <v>23.696463252309588</v>
      </c>
      <c r="F339" s="94">
        <f>Data!DD941</f>
        <v>18.160399761024571</v>
      </c>
    </row>
    <row r="340" spans="1:6">
      <c r="A340" s="123" t="str">
        <f>Data!C942</f>
        <v>August 1948</v>
      </c>
      <c r="B340" s="94">
        <f>'FF base data'!$B$2</f>
        <v>10</v>
      </c>
      <c r="C340" s="94">
        <f>Data!CO942</f>
        <v>10.141336991573942</v>
      </c>
      <c r="D340" s="94">
        <f>Data!CT942</f>
        <v>7.4024970680037656</v>
      </c>
      <c r="E340" s="94">
        <f>Data!CY942</f>
        <v>23.696463252309588</v>
      </c>
      <c r="F340" s="94">
        <f>Data!DD942</f>
        <v>18.160399761024571</v>
      </c>
    </row>
    <row r="341" spans="1:6">
      <c r="A341" s="123" t="str">
        <f>Data!C943</f>
        <v>September 1948</v>
      </c>
      <c r="B341" s="94">
        <f>'FF base data'!$B$2</f>
        <v>10</v>
      </c>
      <c r="C341" s="94">
        <f>Data!CO943</f>
        <v>10.141336991573942</v>
      </c>
      <c r="D341" s="94">
        <f>Data!CT943</f>
        <v>7.4024970680037656</v>
      </c>
      <c r="E341" s="94">
        <f>Data!CY943</f>
        <v>23.696463252309588</v>
      </c>
      <c r="F341" s="94">
        <f>Data!DD943</f>
        <v>18.160399761024571</v>
      </c>
    </row>
    <row r="342" spans="1:6">
      <c r="A342" s="123" t="str">
        <f>Data!C944</f>
        <v>October 1948</v>
      </c>
      <c r="B342" s="94">
        <f>'FF base data'!$B$2</f>
        <v>10</v>
      </c>
      <c r="C342" s="94">
        <f>Data!CO944</f>
        <v>10.141336991573942</v>
      </c>
      <c r="D342" s="94">
        <f>Data!CT944</f>
        <v>7.4024970680037656</v>
      </c>
      <c r="E342" s="94">
        <f>Data!CY944</f>
        <v>23.696463252309588</v>
      </c>
      <c r="F342" s="94">
        <f>Data!DD944</f>
        <v>18.160399761024571</v>
      </c>
    </row>
    <row r="343" spans="1:6">
      <c r="A343" s="123" t="str">
        <f>Data!C945</f>
        <v>November 1948</v>
      </c>
      <c r="B343" s="94">
        <f>'FF base data'!$B$2</f>
        <v>10</v>
      </c>
      <c r="C343" s="94">
        <f>Data!CO945</f>
        <v>10.141336991573942</v>
      </c>
      <c r="D343" s="94">
        <f>Data!CT945</f>
        <v>7.4024970680037656</v>
      </c>
      <c r="E343" s="94">
        <f>Data!CY945</f>
        <v>23.696463252309588</v>
      </c>
      <c r="F343" s="94">
        <f>Data!DD945</f>
        <v>18.160399761024571</v>
      </c>
    </row>
    <row r="344" spans="1:6">
      <c r="A344" s="123" t="str">
        <f>Data!C946</f>
        <v>December 1948</v>
      </c>
      <c r="B344" s="94">
        <f>'FF base data'!$B$2</f>
        <v>10</v>
      </c>
      <c r="C344" s="94">
        <f>Data!CO946</f>
        <v>10.141336991573942</v>
      </c>
      <c r="D344" s="94">
        <f>Data!CT946</f>
        <v>7.4024970680037656</v>
      </c>
      <c r="E344" s="94">
        <f>Data!CY946</f>
        <v>23.696463252309588</v>
      </c>
      <c r="F344" s="94">
        <f>Data!DD946</f>
        <v>18.160399761024571</v>
      </c>
    </row>
    <row r="345" spans="1:6">
      <c r="A345" s="123" t="str">
        <f>Data!C947</f>
        <v>January 1949</v>
      </c>
      <c r="B345" s="94">
        <f>'FF base data'!$B$2</f>
        <v>10</v>
      </c>
      <c r="C345" s="94">
        <f>Data!CO947</f>
        <v>10.207526660032789</v>
      </c>
      <c r="D345" s="94">
        <f>Data!CT947</f>
        <v>7.5039081278836663</v>
      </c>
      <c r="E345" s="94">
        <f>Data!CY947</f>
        <v>23.771930633496996</v>
      </c>
      <c r="F345" s="94">
        <f>Data!DD947</f>
        <v>18.403272761574286</v>
      </c>
    </row>
    <row r="346" spans="1:6">
      <c r="A346" s="123" t="str">
        <f>Data!C948</f>
        <v>February 1949</v>
      </c>
      <c r="B346" s="94">
        <f>'FF base data'!$B$2</f>
        <v>10</v>
      </c>
      <c r="C346" s="94">
        <f>Data!CO948</f>
        <v>10.207526660032789</v>
      </c>
      <c r="D346" s="94">
        <f>Data!CT948</f>
        <v>7.5039081278836663</v>
      </c>
      <c r="E346" s="94">
        <f>Data!CY948</f>
        <v>23.771930633496996</v>
      </c>
      <c r="F346" s="94">
        <f>Data!DD948</f>
        <v>18.403272761574286</v>
      </c>
    </row>
    <row r="347" spans="1:6">
      <c r="A347" s="123" t="str">
        <f>Data!C949</f>
        <v>March 1949</v>
      </c>
      <c r="B347" s="94">
        <f>'FF base data'!$B$2</f>
        <v>10</v>
      </c>
      <c r="C347" s="94">
        <f>Data!CO949</f>
        <v>10.207526660032789</v>
      </c>
      <c r="D347" s="94">
        <f>Data!CT949</f>
        <v>7.5039081278836663</v>
      </c>
      <c r="E347" s="94">
        <f>Data!CY949</f>
        <v>23.771930633496996</v>
      </c>
      <c r="F347" s="94">
        <f>Data!DD949</f>
        <v>18.403272761574286</v>
      </c>
    </row>
    <row r="348" spans="1:6">
      <c r="A348" s="123" t="str">
        <f>Data!C950</f>
        <v>April 1949</v>
      </c>
      <c r="B348" s="94">
        <f>'FF base data'!$B$2</f>
        <v>10</v>
      </c>
      <c r="C348" s="94">
        <f>Data!CO950</f>
        <v>10.207526660032789</v>
      </c>
      <c r="D348" s="94">
        <f>Data!CT950</f>
        <v>7.5039081278836663</v>
      </c>
      <c r="E348" s="94">
        <f>Data!CY950</f>
        <v>23.771930633496996</v>
      </c>
      <c r="F348" s="94">
        <f>Data!DD950</f>
        <v>18.403272761574286</v>
      </c>
    </row>
    <row r="349" spans="1:6">
      <c r="A349" s="123" t="str">
        <f>Data!C951</f>
        <v>May 1949</v>
      </c>
      <c r="B349" s="94">
        <f>'FF base data'!$B$2</f>
        <v>10</v>
      </c>
      <c r="C349" s="94">
        <f>Data!CO951</f>
        <v>10.207526660032789</v>
      </c>
      <c r="D349" s="94">
        <f>Data!CT951</f>
        <v>7.5039081278836663</v>
      </c>
      <c r="E349" s="94">
        <f>Data!CY951</f>
        <v>23.771930633496996</v>
      </c>
      <c r="F349" s="94">
        <f>Data!DD951</f>
        <v>18.403272761574286</v>
      </c>
    </row>
    <row r="350" spans="1:6">
      <c r="A350" s="123" t="str">
        <f>Data!C952</f>
        <v>June 1949</v>
      </c>
      <c r="B350" s="94">
        <f>'FF base data'!$B$2</f>
        <v>10</v>
      </c>
      <c r="C350" s="94">
        <f>Data!CO952</f>
        <v>10.207526660032789</v>
      </c>
      <c r="D350" s="94">
        <f>Data!CT952</f>
        <v>7.5039081278836663</v>
      </c>
      <c r="E350" s="94">
        <f>Data!CY952</f>
        <v>23.771930633496996</v>
      </c>
      <c r="F350" s="94">
        <f>Data!DD952</f>
        <v>18.403272761574286</v>
      </c>
    </row>
    <row r="351" spans="1:6">
      <c r="A351" s="123" t="str">
        <f>Data!C953</f>
        <v>July 1949</v>
      </c>
      <c r="B351" s="94">
        <f>'FF base data'!$B$2</f>
        <v>10</v>
      </c>
      <c r="C351" s="94">
        <f>Data!CO953</f>
        <v>10.207526660032789</v>
      </c>
      <c r="D351" s="94">
        <f>Data!CT953</f>
        <v>7.5039081278836663</v>
      </c>
      <c r="E351" s="94">
        <f>Data!CY953</f>
        <v>23.771930633496996</v>
      </c>
      <c r="F351" s="94">
        <f>Data!DD953</f>
        <v>18.403272761574286</v>
      </c>
    </row>
    <row r="352" spans="1:6">
      <c r="A352" s="123" t="str">
        <f>Data!C954</f>
        <v>August 1949</v>
      </c>
      <c r="B352" s="94">
        <f>'FF base data'!$B$2</f>
        <v>10</v>
      </c>
      <c r="C352" s="94">
        <f>Data!CO954</f>
        <v>10.207526660032789</v>
      </c>
      <c r="D352" s="94">
        <f>Data!CT954</f>
        <v>7.5039081278836663</v>
      </c>
      <c r="E352" s="94">
        <f>Data!CY954</f>
        <v>23.771930633496996</v>
      </c>
      <c r="F352" s="94">
        <f>Data!DD954</f>
        <v>18.403272761574286</v>
      </c>
    </row>
    <row r="353" spans="1:6">
      <c r="A353" s="123" t="str">
        <f>Data!C955</f>
        <v>September 1949</v>
      </c>
      <c r="B353" s="94">
        <f>'FF base data'!$B$2</f>
        <v>10</v>
      </c>
      <c r="C353" s="94">
        <f>Data!CO955</f>
        <v>10.207526660032789</v>
      </c>
      <c r="D353" s="94">
        <f>Data!CT955</f>
        <v>7.5039081278836663</v>
      </c>
      <c r="E353" s="94">
        <f>Data!CY955</f>
        <v>23.771930633496996</v>
      </c>
      <c r="F353" s="94">
        <f>Data!DD955</f>
        <v>18.403272761574286</v>
      </c>
    </row>
    <row r="354" spans="1:6">
      <c r="A354" s="123" t="str">
        <f>Data!C956</f>
        <v>October 1949</v>
      </c>
      <c r="B354" s="94">
        <f>'FF base data'!$B$2</f>
        <v>10</v>
      </c>
      <c r="C354" s="94">
        <f>Data!CO956</f>
        <v>10.207526660032789</v>
      </c>
      <c r="D354" s="94">
        <f>Data!CT956</f>
        <v>7.5039081278836663</v>
      </c>
      <c r="E354" s="94">
        <f>Data!CY956</f>
        <v>23.771930633496996</v>
      </c>
      <c r="F354" s="94">
        <f>Data!DD956</f>
        <v>18.403272761574286</v>
      </c>
    </row>
    <row r="355" spans="1:6">
      <c r="A355" s="123" t="str">
        <f>Data!C957</f>
        <v>November 1949</v>
      </c>
      <c r="B355" s="94">
        <f>'FF base data'!$B$2</f>
        <v>10</v>
      </c>
      <c r="C355" s="94">
        <f>Data!CO957</f>
        <v>10.207526660032789</v>
      </c>
      <c r="D355" s="94">
        <f>Data!CT957</f>
        <v>7.5039081278836663</v>
      </c>
      <c r="E355" s="94">
        <f>Data!CY957</f>
        <v>23.771930633496996</v>
      </c>
      <c r="F355" s="94">
        <f>Data!DD957</f>
        <v>18.403272761574286</v>
      </c>
    </row>
    <row r="356" spans="1:6">
      <c r="A356" s="123" t="str">
        <f>Data!C958</f>
        <v>December 1949</v>
      </c>
      <c r="B356" s="94">
        <f>'FF base data'!$B$2</f>
        <v>10</v>
      </c>
      <c r="C356" s="94">
        <f>Data!CO958</f>
        <v>10.207526660032789</v>
      </c>
      <c r="D356" s="94">
        <f>Data!CT958</f>
        <v>7.5039081278836663</v>
      </c>
      <c r="E356" s="94">
        <f>Data!CY958</f>
        <v>23.771930633496996</v>
      </c>
      <c r="F356" s="94">
        <f>Data!DD958</f>
        <v>18.403272761574286</v>
      </c>
    </row>
    <row r="357" spans="1:6">
      <c r="A357" s="123" t="str">
        <f>Data!C959</f>
        <v>January 1950</v>
      </c>
      <c r="B357" s="94">
        <f>'FF base data'!$B$2</f>
        <v>10</v>
      </c>
      <c r="C357" s="94">
        <f>Data!CO959</f>
        <v>10.275536252068433</v>
      </c>
      <c r="D357" s="94">
        <f>Data!CT959</f>
        <v>7.6081075440602612</v>
      </c>
      <c r="E357" s="94">
        <f>Data!CY959</f>
        <v>23.859923560917874</v>
      </c>
      <c r="F357" s="94">
        <f>Data!DD959</f>
        <v>18.686456118060324</v>
      </c>
    </row>
    <row r="358" spans="1:6">
      <c r="A358" s="123" t="str">
        <f>Data!C960</f>
        <v>February 1950</v>
      </c>
      <c r="B358" s="94">
        <f>'FF base data'!$B$2</f>
        <v>10</v>
      </c>
      <c r="C358" s="94">
        <f>Data!CO960</f>
        <v>10.275536252068433</v>
      </c>
      <c r="D358" s="94">
        <f>Data!CT960</f>
        <v>7.6081075440602612</v>
      </c>
      <c r="E358" s="94">
        <f>Data!CY960</f>
        <v>23.859923560917874</v>
      </c>
      <c r="F358" s="94">
        <f>Data!DD960</f>
        <v>18.686456118060324</v>
      </c>
    </row>
    <row r="359" spans="1:6">
      <c r="A359" s="123" t="str">
        <f>Data!C961</f>
        <v>March 1950</v>
      </c>
      <c r="B359" s="94">
        <f>'FF base data'!$B$2</f>
        <v>10</v>
      </c>
      <c r="C359" s="94">
        <f>Data!CO961</f>
        <v>10.275536252068433</v>
      </c>
      <c r="D359" s="94">
        <f>Data!CT961</f>
        <v>7.6081075440602612</v>
      </c>
      <c r="E359" s="94">
        <f>Data!CY961</f>
        <v>23.859923560917874</v>
      </c>
      <c r="F359" s="94">
        <f>Data!DD961</f>
        <v>18.686456118060324</v>
      </c>
    </row>
    <row r="360" spans="1:6">
      <c r="A360" s="123" t="str">
        <f>Data!C962</f>
        <v>April 1950</v>
      </c>
      <c r="B360" s="94">
        <f>'FF base data'!$B$2</f>
        <v>10</v>
      </c>
      <c r="C360" s="94">
        <f>Data!CO962</f>
        <v>10.275536252068433</v>
      </c>
      <c r="D360" s="94">
        <f>Data!CT962</f>
        <v>7.6081075440602612</v>
      </c>
      <c r="E360" s="94">
        <f>Data!CY962</f>
        <v>23.859923560917874</v>
      </c>
      <c r="F360" s="94">
        <f>Data!DD962</f>
        <v>18.686456118060324</v>
      </c>
    </row>
    <row r="361" spans="1:6">
      <c r="A361" s="123" t="str">
        <f>Data!C963</f>
        <v>May 1950</v>
      </c>
      <c r="B361" s="94">
        <f>'FF base data'!$B$2</f>
        <v>10</v>
      </c>
      <c r="C361" s="94">
        <f>Data!CO963</f>
        <v>10.275536252068433</v>
      </c>
      <c r="D361" s="94">
        <f>Data!CT963</f>
        <v>7.6081075440602612</v>
      </c>
      <c r="E361" s="94">
        <f>Data!CY963</f>
        <v>23.859923560917874</v>
      </c>
      <c r="F361" s="94">
        <f>Data!DD963</f>
        <v>18.686456118060324</v>
      </c>
    </row>
    <row r="362" spans="1:6">
      <c r="A362" s="123" t="str">
        <f>Data!C964</f>
        <v>June 1950</v>
      </c>
      <c r="B362" s="94">
        <f>'FF base data'!$B$2</f>
        <v>10</v>
      </c>
      <c r="C362" s="94">
        <f>Data!CO964</f>
        <v>10.275536252068433</v>
      </c>
      <c r="D362" s="94">
        <f>Data!CT964</f>
        <v>7.6081075440602612</v>
      </c>
      <c r="E362" s="94">
        <f>Data!CY964</f>
        <v>23.859923560917874</v>
      </c>
      <c r="F362" s="94">
        <f>Data!DD964</f>
        <v>18.686456118060324</v>
      </c>
    </row>
    <row r="363" spans="1:6">
      <c r="A363" s="123" t="str">
        <f>Data!C965</f>
        <v>July 1950</v>
      </c>
      <c r="B363" s="94">
        <f>'FF base data'!$B$2</f>
        <v>10</v>
      </c>
      <c r="C363" s="94">
        <f>Data!CO965</f>
        <v>10.275536252068433</v>
      </c>
      <c r="D363" s="94">
        <f>Data!CT965</f>
        <v>7.6081075440602612</v>
      </c>
      <c r="E363" s="94">
        <f>Data!CY965</f>
        <v>23.859923560917874</v>
      </c>
      <c r="F363" s="94">
        <f>Data!DD965</f>
        <v>18.686456118060324</v>
      </c>
    </row>
    <row r="364" spans="1:6">
      <c r="A364" s="123" t="str">
        <f>Data!C966</f>
        <v>August 1950</v>
      </c>
      <c r="B364" s="94">
        <f>'FF base data'!$B$2</f>
        <v>10</v>
      </c>
      <c r="C364" s="94">
        <f>Data!CO966</f>
        <v>10.275536252068433</v>
      </c>
      <c r="D364" s="94">
        <f>Data!CT966</f>
        <v>7.6081075440602612</v>
      </c>
      <c r="E364" s="94">
        <f>Data!CY966</f>
        <v>23.859923560917874</v>
      </c>
      <c r="F364" s="94">
        <f>Data!DD966</f>
        <v>18.686456118060324</v>
      </c>
    </row>
    <row r="365" spans="1:6">
      <c r="A365" s="123" t="str">
        <f>Data!C967</f>
        <v>September 1950</v>
      </c>
      <c r="B365" s="94">
        <f>'FF base data'!$B$2</f>
        <v>10</v>
      </c>
      <c r="C365" s="94">
        <f>Data!CO967</f>
        <v>10.275536252068433</v>
      </c>
      <c r="D365" s="94">
        <f>Data!CT967</f>
        <v>7.6081075440602612</v>
      </c>
      <c r="E365" s="94">
        <f>Data!CY967</f>
        <v>23.859923560917874</v>
      </c>
      <c r="F365" s="94">
        <f>Data!DD967</f>
        <v>18.686456118060324</v>
      </c>
    </row>
    <row r="366" spans="1:6">
      <c r="A366" s="123" t="str">
        <f>Data!C968</f>
        <v>October 1950</v>
      </c>
      <c r="B366" s="94">
        <f>'FF base data'!$B$2</f>
        <v>10</v>
      </c>
      <c r="C366" s="94">
        <f>Data!CO968</f>
        <v>10.275536252068433</v>
      </c>
      <c r="D366" s="94">
        <f>Data!CT968</f>
        <v>7.6081075440602612</v>
      </c>
      <c r="E366" s="94">
        <f>Data!CY968</f>
        <v>23.859923560917874</v>
      </c>
      <c r="F366" s="94">
        <f>Data!DD968</f>
        <v>18.686456118060324</v>
      </c>
    </row>
    <row r="367" spans="1:6">
      <c r="A367" s="123" t="str">
        <f>Data!C969</f>
        <v>November 1950</v>
      </c>
      <c r="B367" s="94">
        <f>'FF base data'!$B$2</f>
        <v>10</v>
      </c>
      <c r="C367" s="94">
        <f>Data!CO969</f>
        <v>10.275536252068433</v>
      </c>
      <c r="D367" s="94">
        <f>Data!CT969</f>
        <v>7.6081075440602612</v>
      </c>
      <c r="E367" s="94">
        <f>Data!CY969</f>
        <v>23.859923560917874</v>
      </c>
      <c r="F367" s="94">
        <f>Data!DD969</f>
        <v>18.686456118060324</v>
      </c>
    </row>
    <row r="368" spans="1:6">
      <c r="A368" s="123" t="str">
        <f>Data!C970</f>
        <v>December 1950</v>
      </c>
      <c r="B368" s="94">
        <f>'FF base data'!$B$2</f>
        <v>10</v>
      </c>
      <c r="C368" s="94">
        <f>Data!CO970</f>
        <v>10.275536252068433</v>
      </c>
      <c r="D368" s="94">
        <f>Data!CT970</f>
        <v>7.6081075440602612</v>
      </c>
      <c r="E368" s="94">
        <f>Data!CY970</f>
        <v>23.859923560917874</v>
      </c>
      <c r="F368" s="94">
        <f>Data!DD970</f>
        <v>18.686456118060324</v>
      </c>
    </row>
    <row r="369" spans="1:6">
      <c r="A369" s="123" t="str">
        <f>Data!C971</f>
        <v>January 1951</v>
      </c>
      <c r="B369" s="94">
        <f>'FF base data'!$B$2</f>
        <v>10</v>
      </c>
      <c r="C369" s="94">
        <f>Data!CO971</f>
        <v>10.339526285375239</v>
      </c>
      <c r="D369" s="94">
        <f>Data!CT971</f>
        <v>7.706148480818058</v>
      </c>
      <c r="E369" s="94">
        <f>Data!CY971</f>
        <v>24.460055436534208</v>
      </c>
      <c r="F369" s="94">
        <f>Data!DD971</f>
        <v>19.027595004072591</v>
      </c>
    </row>
    <row r="370" spans="1:6">
      <c r="A370" s="123" t="str">
        <f>Data!C972</f>
        <v>February 1951</v>
      </c>
      <c r="B370" s="94">
        <f>'FF base data'!$B$2</f>
        <v>10</v>
      </c>
      <c r="C370" s="94">
        <f>Data!CO972</f>
        <v>10.339526285375239</v>
      </c>
      <c r="D370" s="94">
        <f>Data!CT972</f>
        <v>7.706148480818058</v>
      </c>
      <c r="E370" s="94">
        <f>Data!CY972</f>
        <v>24.460055436534208</v>
      </c>
      <c r="F370" s="94">
        <f>Data!DD972</f>
        <v>19.027595004072591</v>
      </c>
    </row>
    <row r="371" spans="1:6">
      <c r="A371" s="123" t="str">
        <f>Data!C973</f>
        <v>March 1951</v>
      </c>
      <c r="B371" s="94">
        <f>'FF base data'!$B$2</f>
        <v>10</v>
      </c>
      <c r="C371" s="94">
        <f>Data!CO973</f>
        <v>10.339526285375239</v>
      </c>
      <c r="D371" s="94">
        <f>Data!CT973</f>
        <v>7.706148480818058</v>
      </c>
      <c r="E371" s="94">
        <f>Data!CY973</f>
        <v>24.460055436534208</v>
      </c>
      <c r="F371" s="94">
        <f>Data!DD973</f>
        <v>19.027595004072591</v>
      </c>
    </row>
    <row r="372" spans="1:6">
      <c r="A372" s="123" t="str">
        <f>Data!C974</f>
        <v>April 1951</v>
      </c>
      <c r="B372" s="94">
        <f>'FF base data'!$B$2</f>
        <v>10</v>
      </c>
      <c r="C372" s="94">
        <f>Data!CO974</f>
        <v>10.339526285375239</v>
      </c>
      <c r="D372" s="94">
        <f>Data!CT974</f>
        <v>7.706148480818058</v>
      </c>
      <c r="E372" s="94">
        <f>Data!CY974</f>
        <v>24.460055436534208</v>
      </c>
      <c r="F372" s="94">
        <f>Data!DD974</f>
        <v>19.027595004072591</v>
      </c>
    </row>
    <row r="373" spans="1:6">
      <c r="A373" s="123" t="str">
        <f>Data!C975</f>
        <v>May 1951</v>
      </c>
      <c r="B373" s="94">
        <f>'FF base data'!$B$2</f>
        <v>10</v>
      </c>
      <c r="C373" s="94">
        <f>Data!CO975</f>
        <v>10.339526285375239</v>
      </c>
      <c r="D373" s="94">
        <f>Data!CT975</f>
        <v>7.706148480818058</v>
      </c>
      <c r="E373" s="94">
        <f>Data!CY975</f>
        <v>24.460055436534208</v>
      </c>
      <c r="F373" s="94">
        <f>Data!DD975</f>
        <v>19.027595004072591</v>
      </c>
    </row>
    <row r="374" spans="1:6">
      <c r="A374" s="123" t="str">
        <f>Data!C976</f>
        <v>June 1951</v>
      </c>
      <c r="B374" s="94">
        <f>'FF base data'!$B$2</f>
        <v>10</v>
      </c>
      <c r="C374" s="94">
        <f>Data!CO976</f>
        <v>10.339526285375239</v>
      </c>
      <c r="D374" s="94">
        <f>Data!CT976</f>
        <v>7.706148480818058</v>
      </c>
      <c r="E374" s="94">
        <f>Data!CY976</f>
        <v>24.460055436534208</v>
      </c>
      <c r="F374" s="94">
        <f>Data!DD976</f>
        <v>19.027595004072591</v>
      </c>
    </row>
    <row r="375" spans="1:6">
      <c r="A375" s="123" t="str">
        <f>Data!C977</f>
        <v>July 1951</v>
      </c>
      <c r="B375" s="94">
        <f>'FF base data'!$B$2</f>
        <v>10</v>
      </c>
      <c r="C375" s="94">
        <f>Data!CO977</f>
        <v>10.339526285375239</v>
      </c>
      <c r="D375" s="94">
        <f>Data!CT977</f>
        <v>7.706148480818058</v>
      </c>
      <c r="E375" s="94">
        <f>Data!CY977</f>
        <v>24.460055436534208</v>
      </c>
      <c r="F375" s="94">
        <f>Data!DD977</f>
        <v>19.027595004072591</v>
      </c>
    </row>
    <row r="376" spans="1:6">
      <c r="A376" s="123" t="str">
        <f>Data!C978</f>
        <v>August 1951</v>
      </c>
      <c r="B376" s="94">
        <f>'FF base data'!$B$2</f>
        <v>10</v>
      </c>
      <c r="C376" s="94">
        <f>Data!CO978</f>
        <v>10.339526285375239</v>
      </c>
      <c r="D376" s="94">
        <f>Data!CT978</f>
        <v>7.706148480818058</v>
      </c>
      <c r="E376" s="94">
        <f>Data!CY978</f>
        <v>24.460055436534208</v>
      </c>
      <c r="F376" s="94">
        <f>Data!DD978</f>
        <v>19.027595004072591</v>
      </c>
    </row>
    <row r="377" spans="1:6">
      <c r="A377" s="123" t="str">
        <f>Data!C979</f>
        <v>September 1951</v>
      </c>
      <c r="B377" s="94">
        <f>'FF base data'!$B$2</f>
        <v>10</v>
      </c>
      <c r="C377" s="94">
        <f>Data!CO979</f>
        <v>10.339526285375239</v>
      </c>
      <c r="D377" s="94">
        <f>Data!CT979</f>
        <v>7.706148480818058</v>
      </c>
      <c r="E377" s="94">
        <f>Data!CY979</f>
        <v>24.460055436534208</v>
      </c>
      <c r="F377" s="94">
        <f>Data!DD979</f>
        <v>19.027595004072591</v>
      </c>
    </row>
    <row r="378" spans="1:6">
      <c r="A378" s="123" t="str">
        <f>Data!C980</f>
        <v>October 1951</v>
      </c>
      <c r="B378" s="94">
        <f>'FF base data'!$B$2</f>
        <v>10</v>
      </c>
      <c r="C378" s="94">
        <f>Data!CO980</f>
        <v>10.339526285375239</v>
      </c>
      <c r="D378" s="94">
        <f>Data!CT980</f>
        <v>7.706148480818058</v>
      </c>
      <c r="E378" s="94">
        <f>Data!CY980</f>
        <v>24.460055436534208</v>
      </c>
      <c r="F378" s="94">
        <f>Data!DD980</f>
        <v>19.027595004072591</v>
      </c>
    </row>
    <row r="379" spans="1:6">
      <c r="A379" s="123" t="str">
        <f>Data!C981</f>
        <v>November 1951</v>
      </c>
      <c r="B379" s="94">
        <f>'FF base data'!$B$2</f>
        <v>10</v>
      </c>
      <c r="C379" s="94">
        <f>Data!CO981</f>
        <v>10.339526285375239</v>
      </c>
      <c r="D379" s="94">
        <f>Data!CT981</f>
        <v>7.706148480818058</v>
      </c>
      <c r="E379" s="94">
        <f>Data!CY981</f>
        <v>24.460055436534208</v>
      </c>
      <c r="F379" s="94">
        <f>Data!DD981</f>
        <v>19.027595004072591</v>
      </c>
    </row>
    <row r="380" spans="1:6">
      <c r="A380" s="123" t="str">
        <f>Data!C982</f>
        <v>December 1951</v>
      </c>
      <c r="B380" s="94">
        <f>'FF base data'!$B$2</f>
        <v>10</v>
      </c>
      <c r="C380" s="94">
        <f>Data!CO982</f>
        <v>10.339526285375239</v>
      </c>
      <c r="D380" s="94">
        <f>Data!CT982</f>
        <v>7.706148480818058</v>
      </c>
      <c r="E380" s="94">
        <f>Data!CY982</f>
        <v>24.460055436534208</v>
      </c>
      <c r="F380" s="94">
        <f>Data!DD982</f>
        <v>19.027595004072591</v>
      </c>
    </row>
    <row r="381" spans="1:6">
      <c r="A381" s="123" t="str">
        <f>Data!C983</f>
        <v>January 1952</v>
      </c>
      <c r="B381" s="94">
        <f>'FF base data'!$B$2</f>
        <v>10</v>
      </c>
      <c r="C381" s="94">
        <f>Data!CO983</f>
        <v>10.401804189031015</v>
      </c>
      <c r="D381" s="94">
        <f>Data!CT983</f>
        <v>7.8015662153963383</v>
      </c>
      <c r="E381" s="94">
        <f>Data!CY983</f>
        <v>25.944032879977101</v>
      </c>
      <c r="F381" s="94">
        <f>Data!DD983</f>
        <v>20.342325986211133</v>
      </c>
    </row>
    <row r="382" spans="1:6">
      <c r="A382" s="123" t="str">
        <f>Data!C984</f>
        <v>February 1952</v>
      </c>
      <c r="B382" s="94">
        <f>'FF base data'!$B$2</f>
        <v>10</v>
      </c>
      <c r="C382" s="94">
        <f>Data!CO984</f>
        <v>10.401804189031015</v>
      </c>
      <c r="D382" s="94">
        <f>Data!CT984</f>
        <v>7.8015662153963383</v>
      </c>
      <c r="E382" s="94">
        <f>Data!CY984</f>
        <v>25.944032879977101</v>
      </c>
      <c r="F382" s="94">
        <f>Data!DD984</f>
        <v>20.342325986211133</v>
      </c>
    </row>
    <row r="383" spans="1:6">
      <c r="A383" s="123" t="str">
        <f>Data!C985</f>
        <v>March 1952</v>
      </c>
      <c r="B383" s="94">
        <f>'FF base data'!$B$2</f>
        <v>10</v>
      </c>
      <c r="C383" s="94">
        <f>Data!CO985</f>
        <v>10.401804189031015</v>
      </c>
      <c r="D383" s="94">
        <f>Data!CT985</f>
        <v>7.8015662153963383</v>
      </c>
      <c r="E383" s="94">
        <f>Data!CY985</f>
        <v>25.944032879977101</v>
      </c>
      <c r="F383" s="94">
        <f>Data!DD985</f>
        <v>20.342325986211133</v>
      </c>
    </row>
    <row r="384" spans="1:6">
      <c r="A384" s="123" t="str">
        <f>Data!C986</f>
        <v>April 1952</v>
      </c>
      <c r="B384" s="94">
        <f>'FF base data'!$B$2</f>
        <v>10</v>
      </c>
      <c r="C384" s="94">
        <f>Data!CO986</f>
        <v>10.401804189031015</v>
      </c>
      <c r="D384" s="94">
        <f>Data!CT986</f>
        <v>7.8015662153963383</v>
      </c>
      <c r="E384" s="94">
        <f>Data!CY986</f>
        <v>25.944032879977101</v>
      </c>
      <c r="F384" s="94">
        <f>Data!DD986</f>
        <v>20.342325986211133</v>
      </c>
    </row>
    <row r="385" spans="1:6">
      <c r="A385" s="123" t="str">
        <f>Data!C987</f>
        <v>May 1952</v>
      </c>
      <c r="B385" s="94">
        <f>'FF base data'!$B$2</f>
        <v>10</v>
      </c>
      <c r="C385" s="94">
        <f>Data!CO987</f>
        <v>10.401804189031015</v>
      </c>
      <c r="D385" s="94">
        <f>Data!CT987</f>
        <v>7.8015662153963383</v>
      </c>
      <c r="E385" s="94">
        <f>Data!CY987</f>
        <v>25.944032879977101</v>
      </c>
      <c r="F385" s="94">
        <f>Data!DD987</f>
        <v>20.342325986211133</v>
      </c>
    </row>
    <row r="386" spans="1:6">
      <c r="A386" s="123" t="str">
        <f>Data!C988</f>
        <v>June 1952</v>
      </c>
      <c r="B386" s="94">
        <f>'FF base data'!$B$2</f>
        <v>10</v>
      </c>
      <c r="C386" s="94">
        <f>Data!CO988</f>
        <v>10.401804189031015</v>
      </c>
      <c r="D386" s="94">
        <f>Data!CT988</f>
        <v>7.8015662153963383</v>
      </c>
      <c r="E386" s="94">
        <f>Data!CY988</f>
        <v>25.944032879977101</v>
      </c>
      <c r="F386" s="94">
        <f>Data!DD988</f>
        <v>20.342325986211133</v>
      </c>
    </row>
    <row r="387" spans="1:6">
      <c r="A387" s="123" t="str">
        <f>Data!C989</f>
        <v>July 1952</v>
      </c>
      <c r="B387" s="94">
        <f>'FF base data'!$B$2</f>
        <v>10</v>
      </c>
      <c r="C387" s="94">
        <f>Data!CO989</f>
        <v>10.401804189031015</v>
      </c>
      <c r="D387" s="94">
        <f>Data!CT989</f>
        <v>7.8015662153963383</v>
      </c>
      <c r="E387" s="94">
        <f>Data!CY989</f>
        <v>25.944032879977101</v>
      </c>
      <c r="F387" s="94">
        <f>Data!DD989</f>
        <v>20.342325986211133</v>
      </c>
    </row>
    <row r="388" spans="1:6">
      <c r="A388" s="123" t="str">
        <f>Data!C990</f>
        <v>August 1952</v>
      </c>
      <c r="B388" s="94">
        <f>'FF base data'!$B$2</f>
        <v>10</v>
      </c>
      <c r="C388" s="94">
        <f>Data!CO990</f>
        <v>10.401804189031015</v>
      </c>
      <c r="D388" s="94">
        <f>Data!CT990</f>
        <v>7.8015662153963383</v>
      </c>
      <c r="E388" s="94">
        <f>Data!CY990</f>
        <v>25.944032879977101</v>
      </c>
      <c r="F388" s="94">
        <f>Data!DD990</f>
        <v>20.342325986211133</v>
      </c>
    </row>
    <row r="389" spans="1:6">
      <c r="A389" s="123" t="str">
        <f>Data!C991</f>
        <v>September 1952</v>
      </c>
      <c r="B389" s="94">
        <f>'FF base data'!$B$2</f>
        <v>10</v>
      </c>
      <c r="C389" s="94">
        <f>Data!CO991</f>
        <v>10.401804189031015</v>
      </c>
      <c r="D389" s="94">
        <f>Data!CT991</f>
        <v>7.8015662153963383</v>
      </c>
      <c r="E389" s="94">
        <f>Data!CY991</f>
        <v>25.944032879977101</v>
      </c>
      <c r="F389" s="94">
        <f>Data!DD991</f>
        <v>20.342325986211133</v>
      </c>
    </row>
    <row r="390" spans="1:6">
      <c r="A390" s="123" t="str">
        <f>Data!C992</f>
        <v>October 1952</v>
      </c>
      <c r="B390" s="94">
        <f>'FF base data'!$B$2</f>
        <v>10</v>
      </c>
      <c r="C390" s="94">
        <f>Data!CO992</f>
        <v>10.401804189031015</v>
      </c>
      <c r="D390" s="94">
        <f>Data!CT992</f>
        <v>7.8015662153963383</v>
      </c>
      <c r="E390" s="94">
        <f>Data!CY992</f>
        <v>25.944032879977101</v>
      </c>
      <c r="F390" s="94">
        <f>Data!DD992</f>
        <v>20.342325986211133</v>
      </c>
    </row>
    <row r="391" spans="1:6">
      <c r="A391" s="123" t="str">
        <f>Data!C993</f>
        <v>November 1952</v>
      </c>
      <c r="B391" s="94">
        <f>'FF base data'!$B$2</f>
        <v>10</v>
      </c>
      <c r="C391" s="94">
        <f>Data!CO993</f>
        <v>10.401804189031015</v>
      </c>
      <c r="D391" s="94">
        <f>Data!CT993</f>
        <v>7.8015662153963383</v>
      </c>
      <c r="E391" s="94">
        <f>Data!CY993</f>
        <v>25.944032879977101</v>
      </c>
      <c r="F391" s="94">
        <f>Data!DD993</f>
        <v>20.342325986211133</v>
      </c>
    </row>
    <row r="392" spans="1:6">
      <c r="A392" s="123" t="str">
        <f>Data!C994</f>
        <v>December 1952</v>
      </c>
      <c r="B392" s="94">
        <f>'FF base data'!$B$2</f>
        <v>10</v>
      </c>
      <c r="C392" s="94">
        <f>Data!CO994</f>
        <v>10.401804189031015</v>
      </c>
      <c r="D392" s="94">
        <f>Data!CT994</f>
        <v>7.8015662153963383</v>
      </c>
      <c r="E392" s="94">
        <f>Data!CY994</f>
        <v>25.944032879977101</v>
      </c>
      <c r="F392" s="94">
        <f>Data!DD994</f>
        <v>20.342325986211133</v>
      </c>
    </row>
    <row r="393" spans="1:6">
      <c r="A393" s="123" t="str">
        <f>Data!C995</f>
        <v>January 1953</v>
      </c>
      <c r="B393" s="94">
        <f>'FF base data'!$B$2</f>
        <v>10</v>
      </c>
      <c r="C393" s="94">
        <f>Data!CO995</f>
        <v>10.464635430396227</v>
      </c>
      <c r="D393" s="94">
        <f>Data!CT995</f>
        <v>7.897831734302474</v>
      </c>
      <c r="E393" s="94">
        <f>Data!CY995</f>
        <v>27.199011986075078</v>
      </c>
      <c r="F393" s="94">
        <f>Data!DD995</f>
        <v>22.741171078500887</v>
      </c>
    </row>
    <row r="394" spans="1:6">
      <c r="A394" s="123" t="str">
        <f>Data!C996</f>
        <v>February 1953</v>
      </c>
      <c r="B394" s="94">
        <f>'FF base data'!$B$2</f>
        <v>10</v>
      </c>
      <c r="C394" s="94">
        <f>Data!CO996</f>
        <v>10.464635430396227</v>
      </c>
      <c r="D394" s="94">
        <f>Data!CT996</f>
        <v>7.897831734302474</v>
      </c>
      <c r="E394" s="94">
        <f>Data!CY996</f>
        <v>27.199011986075078</v>
      </c>
      <c r="F394" s="94">
        <f>Data!DD996</f>
        <v>22.741171078500887</v>
      </c>
    </row>
    <row r="395" spans="1:6">
      <c r="A395" s="123" t="str">
        <f>Data!C997</f>
        <v>March 1953</v>
      </c>
      <c r="B395" s="94">
        <f>'FF base data'!$B$2</f>
        <v>10</v>
      </c>
      <c r="C395" s="94">
        <f>Data!CO997</f>
        <v>10.464635430396227</v>
      </c>
      <c r="D395" s="94">
        <f>Data!CT997</f>
        <v>7.897831734302474</v>
      </c>
      <c r="E395" s="94">
        <f>Data!CY997</f>
        <v>27.199011986075078</v>
      </c>
      <c r="F395" s="94">
        <f>Data!DD997</f>
        <v>22.741171078500887</v>
      </c>
    </row>
    <row r="396" spans="1:6">
      <c r="A396" s="123" t="str">
        <f>Data!C998</f>
        <v>April 1953</v>
      </c>
      <c r="B396" s="94">
        <f>'FF base data'!$B$2</f>
        <v>10</v>
      </c>
      <c r="C396" s="94">
        <f>Data!CO998</f>
        <v>10.464635430396227</v>
      </c>
      <c r="D396" s="94">
        <f>Data!CT998</f>
        <v>7.897831734302474</v>
      </c>
      <c r="E396" s="94">
        <f>Data!CY998</f>
        <v>27.199011986075078</v>
      </c>
      <c r="F396" s="94">
        <f>Data!DD998</f>
        <v>22.741171078500887</v>
      </c>
    </row>
    <row r="397" spans="1:6">
      <c r="A397" s="123" t="str">
        <f>Data!C999</f>
        <v>May 1953</v>
      </c>
      <c r="B397" s="94">
        <f>'FF base data'!$B$2</f>
        <v>10</v>
      </c>
      <c r="C397" s="94">
        <f>Data!CO999</f>
        <v>10.464635430396227</v>
      </c>
      <c r="D397" s="94">
        <f>Data!CT999</f>
        <v>7.897831734302474</v>
      </c>
      <c r="E397" s="94">
        <f>Data!CY999</f>
        <v>27.199011986075078</v>
      </c>
      <c r="F397" s="94">
        <f>Data!DD999</f>
        <v>22.741171078500887</v>
      </c>
    </row>
    <row r="398" spans="1:6">
      <c r="A398" s="123" t="str">
        <f>Data!C1000</f>
        <v>June 1953</v>
      </c>
      <c r="B398" s="94">
        <f>'FF base data'!$B$2</f>
        <v>10</v>
      </c>
      <c r="C398" s="94">
        <f>Data!CO1000</f>
        <v>10.464635430396227</v>
      </c>
      <c r="D398" s="94">
        <f>Data!CT1000</f>
        <v>7.897831734302474</v>
      </c>
      <c r="E398" s="94">
        <f>Data!CY1000</f>
        <v>27.199011986075078</v>
      </c>
      <c r="F398" s="94">
        <f>Data!DD1000</f>
        <v>22.741171078500887</v>
      </c>
    </row>
    <row r="399" spans="1:6">
      <c r="A399" s="123" t="str">
        <f>Data!C1001</f>
        <v>July 1953</v>
      </c>
      <c r="B399" s="94">
        <f>'FF base data'!$B$2</f>
        <v>10</v>
      </c>
      <c r="C399" s="94">
        <f>Data!CO1001</f>
        <v>10.464635430396227</v>
      </c>
      <c r="D399" s="94">
        <f>Data!CT1001</f>
        <v>7.897831734302474</v>
      </c>
      <c r="E399" s="94">
        <f>Data!CY1001</f>
        <v>27.199011986075078</v>
      </c>
      <c r="F399" s="94">
        <f>Data!DD1001</f>
        <v>22.741171078500887</v>
      </c>
    </row>
    <row r="400" spans="1:6">
      <c r="A400" s="123" t="str">
        <f>Data!C1002</f>
        <v>August 1953</v>
      </c>
      <c r="B400" s="94">
        <f>'FF base data'!$B$2</f>
        <v>10</v>
      </c>
      <c r="C400" s="94">
        <f>Data!CO1002</f>
        <v>10.464635430396227</v>
      </c>
      <c r="D400" s="94">
        <f>Data!CT1002</f>
        <v>7.897831734302474</v>
      </c>
      <c r="E400" s="94">
        <f>Data!CY1002</f>
        <v>27.199011986075078</v>
      </c>
      <c r="F400" s="94">
        <f>Data!DD1002</f>
        <v>22.741171078500887</v>
      </c>
    </row>
    <row r="401" spans="1:6">
      <c r="A401" s="123" t="str">
        <f>Data!C1003</f>
        <v>September 1953</v>
      </c>
      <c r="B401" s="94">
        <f>'FF base data'!$B$2</f>
        <v>10</v>
      </c>
      <c r="C401" s="94">
        <f>Data!CO1003</f>
        <v>10.464635430396227</v>
      </c>
      <c r="D401" s="94">
        <f>Data!CT1003</f>
        <v>7.897831734302474</v>
      </c>
      <c r="E401" s="94">
        <f>Data!CY1003</f>
        <v>27.199011986075078</v>
      </c>
      <c r="F401" s="94">
        <f>Data!DD1003</f>
        <v>22.741171078500887</v>
      </c>
    </row>
    <row r="402" spans="1:6">
      <c r="A402" s="123" t="str">
        <f>Data!C1004</f>
        <v>October 1953</v>
      </c>
      <c r="B402" s="94">
        <f>'FF base data'!$B$2</f>
        <v>10</v>
      </c>
      <c r="C402" s="94">
        <f>Data!CO1004</f>
        <v>10.464635430396227</v>
      </c>
      <c r="D402" s="94">
        <f>Data!CT1004</f>
        <v>7.897831734302474</v>
      </c>
      <c r="E402" s="94">
        <f>Data!CY1004</f>
        <v>27.199011986075078</v>
      </c>
      <c r="F402" s="94">
        <f>Data!DD1004</f>
        <v>22.741171078500887</v>
      </c>
    </row>
    <row r="403" spans="1:6">
      <c r="A403" s="123" t="str">
        <f>Data!C1005</f>
        <v>November 1953</v>
      </c>
      <c r="B403" s="94">
        <f>'FF base data'!$B$2</f>
        <v>10</v>
      </c>
      <c r="C403" s="94">
        <f>Data!CO1005</f>
        <v>10.464635430396227</v>
      </c>
      <c r="D403" s="94">
        <f>Data!CT1005</f>
        <v>7.897831734302474</v>
      </c>
      <c r="E403" s="94">
        <f>Data!CY1005</f>
        <v>27.199011986075078</v>
      </c>
      <c r="F403" s="94">
        <f>Data!DD1005</f>
        <v>22.741171078500887</v>
      </c>
    </row>
    <row r="404" spans="1:6">
      <c r="A404" s="123" t="str">
        <f>Data!C1006</f>
        <v>December 1953</v>
      </c>
      <c r="B404" s="94">
        <f>'FF base data'!$B$2</f>
        <v>10</v>
      </c>
      <c r="C404" s="94">
        <f>Data!CO1006</f>
        <v>10.464635430396227</v>
      </c>
      <c r="D404" s="94">
        <f>Data!CT1006</f>
        <v>7.897831734302474</v>
      </c>
      <c r="E404" s="94">
        <f>Data!CY1006</f>
        <v>27.199011986075078</v>
      </c>
      <c r="F404" s="94">
        <f>Data!DD1006</f>
        <v>22.741171078500887</v>
      </c>
    </row>
    <row r="405" spans="1:6">
      <c r="A405" s="123" t="str">
        <f>Data!C1007</f>
        <v>January 1954</v>
      </c>
      <c r="B405" s="94">
        <f>'FF base data'!$B$2</f>
        <v>10</v>
      </c>
      <c r="C405" s="94">
        <f>Data!CO1007</f>
        <v>10.527655409957225</v>
      </c>
      <c r="D405" s="94">
        <f>Data!CT1007</f>
        <v>7.9943864243273088</v>
      </c>
      <c r="E405" s="94">
        <f>Data!CY1007</f>
        <v>27.351480342980086</v>
      </c>
      <c r="F405" s="94">
        <f>Data!DD1007</f>
        <v>23.144968831616755</v>
      </c>
    </row>
    <row r="406" spans="1:6">
      <c r="A406" s="123" t="str">
        <f>Data!C1008</f>
        <v>February 1954</v>
      </c>
      <c r="B406" s="94">
        <f>'FF base data'!$B$2</f>
        <v>10</v>
      </c>
      <c r="C406" s="94">
        <f>Data!CO1008</f>
        <v>10.527655409957225</v>
      </c>
      <c r="D406" s="94">
        <f>Data!CT1008</f>
        <v>7.9943864243273088</v>
      </c>
      <c r="E406" s="94">
        <f>Data!CY1008</f>
        <v>27.351480342980086</v>
      </c>
      <c r="F406" s="94">
        <f>Data!DD1008</f>
        <v>23.144968831616755</v>
      </c>
    </row>
    <row r="407" spans="1:6">
      <c r="A407" s="123" t="str">
        <f>Data!C1009</f>
        <v>March 1954</v>
      </c>
      <c r="B407" s="94">
        <f>'FF base data'!$B$2</f>
        <v>10</v>
      </c>
      <c r="C407" s="94">
        <f>Data!CO1009</f>
        <v>10.527655409957225</v>
      </c>
      <c r="D407" s="94">
        <f>Data!CT1009</f>
        <v>7.9943864243273088</v>
      </c>
      <c r="E407" s="94">
        <f>Data!CY1009</f>
        <v>27.351480342980086</v>
      </c>
      <c r="F407" s="94">
        <f>Data!DD1009</f>
        <v>23.144968831616755</v>
      </c>
    </row>
    <row r="408" spans="1:6">
      <c r="A408" s="123" t="str">
        <f>Data!C1010</f>
        <v>April 1954</v>
      </c>
      <c r="B408" s="94">
        <f>'FF base data'!$B$2</f>
        <v>10</v>
      </c>
      <c r="C408" s="94">
        <f>Data!CO1010</f>
        <v>10.527655409957225</v>
      </c>
      <c r="D408" s="94">
        <f>Data!CT1010</f>
        <v>7.9943864243273088</v>
      </c>
      <c r="E408" s="94">
        <f>Data!CY1010</f>
        <v>27.351480342980086</v>
      </c>
      <c r="F408" s="94">
        <f>Data!DD1010</f>
        <v>23.144968831616755</v>
      </c>
    </row>
    <row r="409" spans="1:6">
      <c r="A409" s="123" t="str">
        <f>Data!C1011</f>
        <v>May 1954</v>
      </c>
      <c r="B409" s="94">
        <f>'FF base data'!$B$2</f>
        <v>10</v>
      </c>
      <c r="C409" s="94">
        <f>Data!CO1011</f>
        <v>10.527655409957225</v>
      </c>
      <c r="D409" s="94">
        <f>Data!CT1011</f>
        <v>7.9943864243273088</v>
      </c>
      <c r="E409" s="94">
        <f>Data!CY1011</f>
        <v>27.351480342980086</v>
      </c>
      <c r="F409" s="94">
        <f>Data!DD1011</f>
        <v>23.144968831616755</v>
      </c>
    </row>
    <row r="410" spans="1:6">
      <c r="A410" s="123" t="str">
        <f>Data!C1012</f>
        <v>June 1954</v>
      </c>
      <c r="B410" s="94">
        <f>'FF base data'!$B$2</f>
        <v>10</v>
      </c>
      <c r="C410" s="94">
        <f>Data!CO1012</f>
        <v>10.527655409957225</v>
      </c>
      <c r="D410" s="94">
        <f>Data!CT1012</f>
        <v>7.9943864243273088</v>
      </c>
      <c r="E410" s="94">
        <f>Data!CY1012</f>
        <v>27.351480342980086</v>
      </c>
      <c r="F410" s="94">
        <f>Data!DD1012</f>
        <v>23.144968831616755</v>
      </c>
    </row>
    <row r="411" spans="1:6">
      <c r="A411" s="123" t="str">
        <f>Data!C1013</f>
        <v>July 1954</v>
      </c>
      <c r="B411" s="94">
        <f>'FF base data'!$B$2</f>
        <v>10</v>
      </c>
      <c r="C411" s="94">
        <f>Data!CO1013</f>
        <v>10.527655409957225</v>
      </c>
      <c r="D411" s="94">
        <f>Data!CT1013</f>
        <v>7.9943864243273088</v>
      </c>
      <c r="E411" s="94">
        <f>Data!CY1013</f>
        <v>27.351480342980086</v>
      </c>
      <c r="F411" s="94">
        <f>Data!DD1013</f>
        <v>23.144968831616755</v>
      </c>
    </row>
    <row r="412" spans="1:6">
      <c r="A412" s="123" t="str">
        <f>Data!C1014</f>
        <v>August 1954</v>
      </c>
      <c r="B412" s="94">
        <f>'FF base data'!$B$2</f>
        <v>10</v>
      </c>
      <c r="C412" s="94">
        <f>Data!CO1014</f>
        <v>10.527655409957225</v>
      </c>
      <c r="D412" s="94">
        <f>Data!CT1014</f>
        <v>7.9943864243273088</v>
      </c>
      <c r="E412" s="94">
        <f>Data!CY1014</f>
        <v>27.351480342980086</v>
      </c>
      <c r="F412" s="94">
        <f>Data!DD1014</f>
        <v>23.144968831616755</v>
      </c>
    </row>
    <row r="413" spans="1:6">
      <c r="A413" s="123" t="str">
        <f>Data!C1015</f>
        <v>September 1954</v>
      </c>
      <c r="B413" s="94">
        <f>'FF base data'!$B$2</f>
        <v>10</v>
      </c>
      <c r="C413" s="94">
        <f>Data!CO1015</f>
        <v>10.527655409957225</v>
      </c>
      <c r="D413" s="94">
        <f>Data!CT1015</f>
        <v>7.9943864243273088</v>
      </c>
      <c r="E413" s="94">
        <f>Data!CY1015</f>
        <v>27.351480342980086</v>
      </c>
      <c r="F413" s="94">
        <f>Data!DD1015</f>
        <v>23.144968831616755</v>
      </c>
    </row>
    <row r="414" spans="1:6">
      <c r="A414" s="123" t="str">
        <f>Data!C1016</f>
        <v>October 1954</v>
      </c>
      <c r="B414" s="94">
        <f>'FF base data'!$B$2</f>
        <v>10</v>
      </c>
      <c r="C414" s="94">
        <f>Data!CO1016</f>
        <v>10.527655409957225</v>
      </c>
      <c r="D414" s="94">
        <f>Data!CT1016</f>
        <v>7.9943864243273088</v>
      </c>
      <c r="E414" s="94">
        <f>Data!CY1016</f>
        <v>27.351480342980086</v>
      </c>
      <c r="F414" s="94">
        <f>Data!DD1016</f>
        <v>23.144968831616755</v>
      </c>
    </row>
    <row r="415" spans="1:6">
      <c r="A415" s="123" t="str">
        <f>Data!C1017</f>
        <v>November 1954</v>
      </c>
      <c r="B415" s="94">
        <f>'FF base data'!$B$2</f>
        <v>10</v>
      </c>
      <c r="C415" s="94">
        <f>Data!CO1017</f>
        <v>10.527655409957225</v>
      </c>
      <c r="D415" s="94">
        <f>Data!CT1017</f>
        <v>7.9943864243273088</v>
      </c>
      <c r="E415" s="94">
        <f>Data!CY1017</f>
        <v>27.351480342980086</v>
      </c>
      <c r="F415" s="94">
        <f>Data!DD1017</f>
        <v>23.144968831616755</v>
      </c>
    </row>
    <row r="416" spans="1:6">
      <c r="A416" s="123" t="str">
        <f>Data!C1018</f>
        <v>December 1954</v>
      </c>
      <c r="B416" s="94">
        <f>'FF base data'!$B$2</f>
        <v>10</v>
      </c>
      <c r="C416" s="94">
        <f>Data!CO1018</f>
        <v>10.527655409957225</v>
      </c>
      <c r="D416" s="94">
        <f>Data!CT1018</f>
        <v>7.9943864243273088</v>
      </c>
      <c r="E416" s="94">
        <f>Data!CY1018</f>
        <v>27.351480342980086</v>
      </c>
      <c r="F416" s="94">
        <f>Data!DD1018</f>
        <v>23.144968831616755</v>
      </c>
    </row>
    <row r="417" spans="1:6">
      <c r="A417" s="123" t="str">
        <f>Data!C1019</f>
        <v>January 1955</v>
      </c>
      <c r="B417" s="94">
        <f>'FF base data'!$B$2</f>
        <v>10</v>
      </c>
      <c r="C417" s="94">
        <f>Data!CO1019</f>
        <v>10.591690173939172</v>
      </c>
      <c r="D417" s="94">
        <f>Data!CT1019</f>
        <v>8.092495894215439</v>
      </c>
      <c r="E417" s="94">
        <f>Data!CY1019</f>
        <v>31.557530975756073</v>
      </c>
      <c r="F417" s="94">
        <f>Data!DD1019</f>
        <v>32.058348617635588</v>
      </c>
    </row>
    <row r="418" spans="1:6">
      <c r="A418" s="123" t="str">
        <f>Data!C1020</f>
        <v>February 1955</v>
      </c>
      <c r="B418" s="94">
        <f>'FF base data'!$B$2</f>
        <v>10</v>
      </c>
      <c r="C418" s="94">
        <f>Data!CO1020</f>
        <v>10.591690173939172</v>
      </c>
      <c r="D418" s="94">
        <f>Data!CT1020</f>
        <v>8.092495894215439</v>
      </c>
      <c r="E418" s="94">
        <f>Data!CY1020</f>
        <v>31.557530975756073</v>
      </c>
      <c r="F418" s="94">
        <f>Data!DD1020</f>
        <v>32.058348617635588</v>
      </c>
    </row>
    <row r="419" spans="1:6">
      <c r="A419" s="123" t="str">
        <f>Data!C1021</f>
        <v>March 1955</v>
      </c>
      <c r="B419" s="94">
        <f>'FF base data'!$B$2</f>
        <v>10</v>
      </c>
      <c r="C419" s="94">
        <f>Data!CO1021</f>
        <v>10.591690173939172</v>
      </c>
      <c r="D419" s="94">
        <f>Data!CT1021</f>
        <v>8.092495894215439</v>
      </c>
      <c r="E419" s="94">
        <f>Data!CY1021</f>
        <v>31.557530975756073</v>
      </c>
      <c r="F419" s="94">
        <f>Data!DD1021</f>
        <v>32.058348617635588</v>
      </c>
    </row>
    <row r="420" spans="1:6">
      <c r="A420" s="123" t="str">
        <f>Data!C1022</f>
        <v>April 1955</v>
      </c>
      <c r="B420" s="94">
        <f>'FF base data'!$B$2</f>
        <v>10</v>
      </c>
      <c r="C420" s="94">
        <f>Data!CO1022</f>
        <v>10.591690173939172</v>
      </c>
      <c r="D420" s="94">
        <f>Data!CT1022</f>
        <v>8.092495894215439</v>
      </c>
      <c r="E420" s="94">
        <f>Data!CY1022</f>
        <v>31.557530975756073</v>
      </c>
      <c r="F420" s="94">
        <f>Data!DD1022</f>
        <v>32.058348617635588</v>
      </c>
    </row>
    <row r="421" spans="1:6">
      <c r="A421" s="123" t="str">
        <f>Data!C1023</f>
        <v>May 1955</v>
      </c>
      <c r="B421" s="94">
        <f>'FF base data'!$B$2</f>
        <v>10</v>
      </c>
      <c r="C421" s="94">
        <f>Data!CO1023</f>
        <v>10.591690173939172</v>
      </c>
      <c r="D421" s="94">
        <f>Data!CT1023</f>
        <v>8.092495894215439</v>
      </c>
      <c r="E421" s="94">
        <f>Data!CY1023</f>
        <v>31.557530975756073</v>
      </c>
      <c r="F421" s="94">
        <f>Data!DD1023</f>
        <v>32.058348617635588</v>
      </c>
    </row>
    <row r="422" spans="1:6">
      <c r="A422" s="123" t="str">
        <f>Data!C1024</f>
        <v>June 1955</v>
      </c>
      <c r="B422" s="94">
        <f>'FF base data'!$B$2</f>
        <v>10</v>
      </c>
      <c r="C422" s="94">
        <f>Data!CO1024</f>
        <v>10.591690173939172</v>
      </c>
      <c r="D422" s="94">
        <f>Data!CT1024</f>
        <v>8.092495894215439</v>
      </c>
      <c r="E422" s="94">
        <f>Data!CY1024</f>
        <v>31.557530975756073</v>
      </c>
      <c r="F422" s="94">
        <f>Data!DD1024</f>
        <v>32.058348617635588</v>
      </c>
    </row>
    <row r="423" spans="1:6">
      <c r="A423" s="123" t="str">
        <f>Data!C1025</f>
        <v>July 1955</v>
      </c>
      <c r="B423" s="94">
        <f>'FF base data'!$B$2</f>
        <v>10</v>
      </c>
      <c r="C423" s="94">
        <f>Data!CO1025</f>
        <v>10.591690173939172</v>
      </c>
      <c r="D423" s="94">
        <f>Data!CT1025</f>
        <v>8.092495894215439</v>
      </c>
      <c r="E423" s="94">
        <f>Data!CY1025</f>
        <v>31.557530975756073</v>
      </c>
      <c r="F423" s="94">
        <f>Data!DD1025</f>
        <v>32.058348617635588</v>
      </c>
    </row>
    <row r="424" spans="1:6">
      <c r="A424" s="123" t="str">
        <f>Data!C1026</f>
        <v>August 1955</v>
      </c>
      <c r="B424" s="94">
        <f>'FF base data'!$B$2</f>
        <v>10</v>
      </c>
      <c r="C424" s="94">
        <f>Data!CO1026</f>
        <v>10.591690173939172</v>
      </c>
      <c r="D424" s="94">
        <f>Data!CT1026</f>
        <v>8.092495894215439</v>
      </c>
      <c r="E424" s="94">
        <f>Data!CY1026</f>
        <v>31.557530975756073</v>
      </c>
      <c r="F424" s="94">
        <f>Data!DD1026</f>
        <v>32.058348617635588</v>
      </c>
    </row>
    <row r="425" spans="1:6">
      <c r="A425" s="123" t="str">
        <f>Data!C1027</f>
        <v>September 1955</v>
      </c>
      <c r="B425" s="94">
        <f>'FF base data'!$B$2</f>
        <v>10</v>
      </c>
      <c r="C425" s="94">
        <f>Data!CO1027</f>
        <v>10.591690173939172</v>
      </c>
      <c r="D425" s="94">
        <f>Data!CT1027</f>
        <v>8.092495894215439</v>
      </c>
      <c r="E425" s="94">
        <f>Data!CY1027</f>
        <v>31.557530975756073</v>
      </c>
      <c r="F425" s="94">
        <f>Data!DD1027</f>
        <v>32.058348617635588</v>
      </c>
    </row>
    <row r="426" spans="1:6">
      <c r="A426" s="123" t="str">
        <f>Data!C1028</f>
        <v>October 1955</v>
      </c>
      <c r="B426" s="94">
        <f>'FF base data'!$B$2</f>
        <v>10</v>
      </c>
      <c r="C426" s="94">
        <f>Data!CO1028</f>
        <v>10.591690173939172</v>
      </c>
      <c r="D426" s="94">
        <f>Data!CT1028</f>
        <v>8.092495894215439</v>
      </c>
      <c r="E426" s="94">
        <f>Data!CY1028</f>
        <v>31.557530975756073</v>
      </c>
      <c r="F426" s="94">
        <f>Data!DD1028</f>
        <v>32.058348617635588</v>
      </c>
    </row>
    <row r="427" spans="1:6">
      <c r="A427" s="123" t="str">
        <f>Data!C1029</f>
        <v>November 1955</v>
      </c>
      <c r="B427" s="94">
        <f>'FF base data'!$B$2</f>
        <v>10</v>
      </c>
      <c r="C427" s="94">
        <f>Data!CO1029</f>
        <v>10.591690173939172</v>
      </c>
      <c r="D427" s="94">
        <f>Data!CT1029</f>
        <v>8.092495894215439</v>
      </c>
      <c r="E427" s="94">
        <f>Data!CY1029</f>
        <v>31.557530975756073</v>
      </c>
      <c r="F427" s="94">
        <f>Data!DD1029</f>
        <v>32.058348617635588</v>
      </c>
    </row>
    <row r="428" spans="1:6">
      <c r="A428" s="123" t="str">
        <f>Data!C1030</f>
        <v>December 1955</v>
      </c>
      <c r="B428" s="94">
        <f>'FF base data'!$B$2</f>
        <v>10</v>
      </c>
      <c r="C428" s="94">
        <f>Data!CO1030</f>
        <v>10.591690173939172</v>
      </c>
      <c r="D428" s="94">
        <f>Data!CT1030</f>
        <v>8.092495894215439</v>
      </c>
      <c r="E428" s="94">
        <f>Data!CY1030</f>
        <v>31.557530975756073</v>
      </c>
      <c r="F428" s="94">
        <f>Data!DD1030</f>
        <v>32.058348617635588</v>
      </c>
    </row>
    <row r="429" spans="1:6">
      <c r="A429" s="123" t="str">
        <f>Data!C1031</f>
        <v>January 1956</v>
      </c>
      <c r="B429" s="94">
        <f>'FF base data'!$B$2</f>
        <v>10</v>
      </c>
      <c r="C429" s="94">
        <f>Data!CO1031</f>
        <v>10.656340287898157</v>
      </c>
      <c r="D429" s="94">
        <f>Data!CT1031</f>
        <v>8.1915481591775059</v>
      </c>
      <c r="E429" s="94">
        <f>Data!CY1031</f>
        <v>34.072794464097967</v>
      </c>
      <c r="F429" s="94">
        <f>Data!DD1031</f>
        <v>38.30324552659291</v>
      </c>
    </row>
    <row r="430" spans="1:6">
      <c r="A430" s="123" t="str">
        <f>Data!C1032</f>
        <v>February 1956</v>
      </c>
      <c r="B430" s="94">
        <f>'FF base data'!$B$2</f>
        <v>10</v>
      </c>
      <c r="C430" s="94">
        <f>Data!CO1032</f>
        <v>10.656340287898157</v>
      </c>
      <c r="D430" s="94">
        <f>Data!CT1032</f>
        <v>8.1915481591775059</v>
      </c>
      <c r="E430" s="94">
        <f>Data!CY1032</f>
        <v>34.072794464097967</v>
      </c>
      <c r="F430" s="94">
        <f>Data!DD1032</f>
        <v>38.30324552659291</v>
      </c>
    </row>
    <row r="431" spans="1:6">
      <c r="A431" s="123" t="str">
        <f>Data!C1033</f>
        <v>March 1956</v>
      </c>
      <c r="B431" s="94">
        <f>'FF base data'!$B$2</f>
        <v>10</v>
      </c>
      <c r="C431" s="94">
        <f>Data!CO1033</f>
        <v>10.656340287898157</v>
      </c>
      <c r="D431" s="94">
        <f>Data!CT1033</f>
        <v>8.1915481591775059</v>
      </c>
      <c r="E431" s="94">
        <f>Data!CY1033</f>
        <v>34.072794464097967</v>
      </c>
      <c r="F431" s="94">
        <f>Data!DD1033</f>
        <v>38.30324552659291</v>
      </c>
    </row>
    <row r="432" spans="1:6">
      <c r="A432" s="123" t="str">
        <f>Data!C1034</f>
        <v>April 1956</v>
      </c>
      <c r="B432" s="94">
        <f>'FF base data'!$B$2</f>
        <v>10</v>
      </c>
      <c r="C432" s="94">
        <f>Data!CO1034</f>
        <v>10.656340287898157</v>
      </c>
      <c r="D432" s="94">
        <f>Data!CT1034</f>
        <v>8.1915481591775059</v>
      </c>
      <c r="E432" s="94">
        <f>Data!CY1034</f>
        <v>34.072794464097967</v>
      </c>
      <c r="F432" s="94">
        <f>Data!DD1034</f>
        <v>38.30324552659291</v>
      </c>
    </row>
    <row r="433" spans="1:6">
      <c r="A433" s="123" t="str">
        <f>Data!C1035</f>
        <v>May 1956</v>
      </c>
      <c r="B433" s="94">
        <f>'FF base data'!$B$2</f>
        <v>10</v>
      </c>
      <c r="C433" s="94">
        <f>Data!CO1035</f>
        <v>10.656340287898157</v>
      </c>
      <c r="D433" s="94">
        <f>Data!CT1035</f>
        <v>8.1915481591775059</v>
      </c>
      <c r="E433" s="94">
        <f>Data!CY1035</f>
        <v>34.072794464097967</v>
      </c>
      <c r="F433" s="94">
        <f>Data!DD1035</f>
        <v>38.30324552659291</v>
      </c>
    </row>
    <row r="434" spans="1:6">
      <c r="A434" s="123" t="str">
        <f>Data!C1036</f>
        <v>June 1956</v>
      </c>
      <c r="B434" s="94">
        <f>'FF base data'!$B$2</f>
        <v>10</v>
      </c>
      <c r="C434" s="94">
        <f>Data!CO1036</f>
        <v>10.656340287898157</v>
      </c>
      <c r="D434" s="94">
        <f>Data!CT1036</f>
        <v>8.1915481591775059</v>
      </c>
      <c r="E434" s="94">
        <f>Data!CY1036</f>
        <v>34.072794464097967</v>
      </c>
      <c r="F434" s="94">
        <f>Data!DD1036</f>
        <v>38.30324552659291</v>
      </c>
    </row>
    <row r="435" spans="1:6">
      <c r="A435" s="123" t="str">
        <f>Data!C1037</f>
        <v>July 1956</v>
      </c>
      <c r="B435" s="94">
        <f>'FF base data'!$B$2</f>
        <v>10</v>
      </c>
      <c r="C435" s="94">
        <f>Data!CO1037</f>
        <v>10.656340287898157</v>
      </c>
      <c r="D435" s="94">
        <f>Data!CT1037</f>
        <v>8.1915481591775059</v>
      </c>
      <c r="E435" s="94">
        <f>Data!CY1037</f>
        <v>34.072794464097967</v>
      </c>
      <c r="F435" s="94">
        <f>Data!DD1037</f>
        <v>38.30324552659291</v>
      </c>
    </row>
    <row r="436" spans="1:6">
      <c r="A436" s="123" t="str">
        <f>Data!C1038</f>
        <v>August 1956</v>
      </c>
      <c r="B436" s="94">
        <f>'FF base data'!$B$2</f>
        <v>10</v>
      </c>
      <c r="C436" s="94">
        <f>Data!CO1038</f>
        <v>10.656340287898157</v>
      </c>
      <c r="D436" s="94">
        <f>Data!CT1038</f>
        <v>8.1915481591775059</v>
      </c>
      <c r="E436" s="94">
        <f>Data!CY1038</f>
        <v>34.072794464097967</v>
      </c>
      <c r="F436" s="94">
        <f>Data!DD1038</f>
        <v>38.30324552659291</v>
      </c>
    </row>
    <row r="437" spans="1:6">
      <c r="A437" s="123" t="str">
        <f>Data!C1039</f>
        <v>September 1956</v>
      </c>
      <c r="B437" s="94">
        <f>'FF base data'!$B$2</f>
        <v>10</v>
      </c>
      <c r="C437" s="94">
        <f>Data!CO1039</f>
        <v>10.656340287898157</v>
      </c>
      <c r="D437" s="94">
        <f>Data!CT1039</f>
        <v>8.1915481591775059</v>
      </c>
      <c r="E437" s="94">
        <f>Data!CY1039</f>
        <v>34.072794464097967</v>
      </c>
      <c r="F437" s="94">
        <f>Data!DD1039</f>
        <v>38.30324552659291</v>
      </c>
    </row>
    <row r="438" spans="1:6">
      <c r="A438" s="123" t="str">
        <f>Data!C1040</f>
        <v>October 1956</v>
      </c>
      <c r="B438" s="94">
        <f>'FF base data'!$B$2</f>
        <v>10</v>
      </c>
      <c r="C438" s="94">
        <f>Data!CO1040</f>
        <v>10.656340287898157</v>
      </c>
      <c r="D438" s="94">
        <f>Data!CT1040</f>
        <v>8.1915481591775059</v>
      </c>
      <c r="E438" s="94">
        <f>Data!CY1040</f>
        <v>34.072794464097967</v>
      </c>
      <c r="F438" s="94">
        <f>Data!DD1040</f>
        <v>38.30324552659291</v>
      </c>
    </row>
    <row r="439" spans="1:6">
      <c r="A439" s="123" t="str">
        <f>Data!C1041</f>
        <v>November 1956</v>
      </c>
      <c r="B439" s="94">
        <f>'FF base data'!$B$2</f>
        <v>10</v>
      </c>
      <c r="C439" s="94">
        <f>Data!CO1041</f>
        <v>10.656340287898157</v>
      </c>
      <c r="D439" s="94">
        <f>Data!CT1041</f>
        <v>8.1915481591775059</v>
      </c>
      <c r="E439" s="94">
        <f>Data!CY1041</f>
        <v>34.072794464097967</v>
      </c>
      <c r="F439" s="94">
        <f>Data!DD1041</f>
        <v>38.30324552659291</v>
      </c>
    </row>
    <row r="440" spans="1:6">
      <c r="A440" s="123" t="str">
        <f>Data!C1042</f>
        <v>December 1956</v>
      </c>
      <c r="B440" s="94">
        <f>'FF base data'!$B$2</f>
        <v>10</v>
      </c>
      <c r="C440" s="94">
        <f>Data!CO1042</f>
        <v>10.656340287898157</v>
      </c>
      <c r="D440" s="94">
        <f>Data!CT1042</f>
        <v>8.1915481591775059</v>
      </c>
      <c r="E440" s="94">
        <f>Data!CY1042</f>
        <v>34.072794464097967</v>
      </c>
      <c r="F440" s="94">
        <f>Data!DD1042</f>
        <v>38.30324552659291</v>
      </c>
    </row>
    <row r="441" spans="1:6">
      <c r="A441" s="123" t="str">
        <f>Data!C1043</f>
        <v>January 1957</v>
      </c>
      <c r="B441" s="94">
        <f>'FF base data'!$B$2</f>
        <v>10</v>
      </c>
      <c r="C441" s="94">
        <f>Data!CO1043</f>
        <v>10.720320039330584</v>
      </c>
      <c r="D441" s="94">
        <f>Data!CT1043</f>
        <v>8.289573342785264</v>
      </c>
      <c r="E441" s="94">
        <f>Data!CY1043</f>
        <v>34.396593544660895</v>
      </c>
      <c r="F441" s="94">
        <f>Data!DD1043</f>
        <v>39.120519820859464</v>
      </c>
    </row>
    <row r="442" spans="1:6">
      <c r="A442" s="123" t="str">
        <f>Data!C1044</f>
        <v>February 1957</v>
      </c>
      <c r="B442" s="94">
        <f>'FF base data'!$B$2</f>
        <v>10</v>
      </c>
      <c r="C442" s="94">
        <f>Data!CO1044</f>
        <v>10.720320039330584</v>
      </c>
      <c r="D442" s="94">
        <f>Data!CT1044</f>
        <v>8.289573342785264</v>
      </c>
      <c r="E442" s="94">
        <f>Data!CY1044</f>
        <v>34.396593544660895</v>
      </c>
      <c r="F442" s="94">
        <f>Data!DD1044</f>
        <v>39.120519820859464</v>
      </c>
    </row>
    <row r="443" spans="1:6">
      <c r="A443" s="123" t="str">
        <f>Data!C1045</f>
        <v>March 1957</v>
      </c>
      <c r="B443" s="94">
        <f>'FF base data'!$B$2</f>
        <v>10</v>
      </c>
      <c r="C443" s="94">
        <f>Data!CO1045</f>
        <v>10.720320039330584</v>
      </c>
      <c r="D443" s="94">
        <f>Data!CT1045</f>
        <v>8.289573342785264</v>
      </c>
      <c r="E443" s="94">
        <f>Data!CY1045</f>
        <v>34.396593544660895</v>
      </c>
      <c r="F443" s="94">
        <f>Data!DD1045</f>
        <v>39.120519820859464</v>
      </c>
    </row>
    <row r="444" spans="1:6">
      <c r="A444" s="123" t="str">
        <f>Data!C1046</f>
        <v>April 1957</v>
      </c>
      <c r="B444" s="94">
        <f>'FF base data'!$B$2</f>
        <v>10</v>
      </c>
      <c r="C444" s="94">
        <f>Data!CO1046</f>
        <v>10.720320039330584</v>
      </c>
      <c r="D444" s="94">
        <f>Data!CT1046</f>
        <v>8.289573342785264</v>
      </c>
      <c r="E444" s="94">
        <f>Data!CY1046</f>
        <v>34.396593544660895</v>
      </c>
      <c r="F444" s="94">
        <f>Data!DD1046</f>
        <v>39.120519820859464</v>
      </c>
    </row>
    <row r="445" spans="1:6">
      <c r="A445" s="123" t="str">
        <f>Data!C1047</f>
        <v>May 1957</v>
      </c>
      <c r="B445" s="94">
        <f>'FF base data'!$B$2</f>
        <v>10</v>
      </c>
      <c r="C445" s="94">
        <f>Data!CO1047</f>
        <v>10.720320039330584</v>
      </c>
      <c r="D445" s="94">
        <f>Data!CT1047</f>
        <v>8.289573342785264</v>
      </c>
      <c r="E445" s="94">
        <f>Data!CY1047</f>
        <v>34.396593544660895</v>
      </c>
      <c r="F445" s="94">
        <f>Data!DD1047</f>
        <v>39.120519820859464</v>
      </c>
    </row>
    <row r="446" spans="1:6">
      <c r="A446" s="123" t="str">
        <f>Data!C1048</f>
        <v>June 1957</v>
      </c>
      <c r="B446" s="94">
        <f>'FF base data'!$B$2</f>
        <v>10</v>
      </c>
      <c r="C446" s="94">
        <f>Data!CO1048</f>
        <v>10.720320039330584</v>
      </c>
      <c r="D446" s="94">
        <f>Data!CT1048</f>
        <v>8.289573342785264</v>
      </c>
      <c r="E446" s="94">
        <f>Data!CY1048</f>
        <v>34.396593544660895</v>
      </c>
      <c r="F446" s="94">
        <f>Data!DD1048</f>
        <v>39.120519820859464</v>
      </c>
    </row>
    <row r="447" spans="1:6">
      <c r="A447" s="123" t="str">
        <f>Data!C1049</f>
        <v>July 1957</v>
      </c>
      <c r="B447" s="94">
        <f>'FF base data'!$B$2</f>
        <v>10</v>
      </c>
      <c r="C447" s="94">
        <f>Data!CO1049</f>
        <v>10.720320039330584</v>
      </c>
      <c r="D447" s="94">
        <f>Data!CT1049</f>
        <v>8.289573342785264</v>
      </c>
      <c r="E447" s="94">
        <f>Data!CY1049</f>
        <v>34.396593544660895</v>
      </c>
      <c r="F447" s="94">
        <f>Data!DD1049</f>
        <v>39.120519820859464</v>
      </c>
    </row>
    <row r="448" spans="1:6">
      <c r="A448" s="123" t="str">
        <f>Data!C1050</f>
        <v>August 1957</v>
      </c>
      <c r="B448" s="94">
        <f>'FF base data'!$B$2</f>
        <v>10</v>
      </c>
      <c r="C448" s="94">
        <f>Data!CO1050</f>
        <v>10.720320039330584</v>
      </c>
      <c r="D448" s="94">
        <f>Data!CT1050</f>
        <v>8.289573342785264</v>
      </c>
      <c r="E448" s="94">
        <f>Data!CY1050</f>
        <v>34.396593544660895</v>
      </c>
      <c r="F448" s="94">
        <f>Data!DD1050</f>
        <v>39.120519820859464</v>
      </c>
    </row>
    <row r="449" spans="1:6">
      <c r="A449" s="123" t="str">
        <f>Data!C1051</f>
        <v>September 1957</v>
      </c>
      <c r="B449" s="94">
        <f>'FF base data'!$B$2</f>
        <v>10</v>
      </c>
      <c r="C449" s="94">
        <f>Data!CO1051</f>
        <v>10.720320039330584</v>
      </c>
      <c r="D449" s="94">
        <f>Data!CT1051</f>
        <v>8.289573342785264</v>
      </c>
      <c r="E449" s="94">
        <f>Data!CY1051</f>
        <v>34.396593544660895</v>
      </c>
      <c r="F449" s="94">
        <f>Data!DD1051</f>
        <v>39.120519820859464</v>
      </c>
    </row>
    <row r="450" spans="1:6">
      <c r="A450" s="123" t="str">
        <f>Data!C1052</f>
        <v>October 1957</v>
      </c>
      <c r="B450" s="94">
        <f>'FF base data'!$B$2</f>
        <v>10</v>
      </c>
      <c r="C450" s="94">
        <f>Data!CO1052</f>
        <v>10.720320039330584</v>
      </c>
      <c r="D450" s="94">
        <f>Data!CT1052</f>
        <v>8.289573342785264</v>
      </c>
      <c r="E450" s="94">
        <f>Data!CY1052</f>
        <v>34.396593544660895</v>
      </c>
      <c r="F450" s="94">
        <f>Data!DD1052</f>
        <v>39.120519820859464</v>
      </c>
    </row>
    <row r="451" spans="1:6">
      <c r="A451" s="123" t="str">
        <f>Data!C1053</f>
        <v>November 1957</v>
      </c>
      <c r="B451" s="94">
        <f>'FF base data'!$B$2</f>
        <v>10</v>
      </c>
      <c r="C451" s="94">
        <f>Data!CO1053</f>
        <v>10.720320039330584</v>
      </c>
      <c r="D451" s="94">
        <f>Data!CT1053</f>
        <v>8.289573342785264</v>
      </c>
      <c r="E451" s="94">
        <f>Data!CY1053</f>
        <v>34.396593544660895</v>
      </c>
      <c r="F451" s="94">
        <f>Data!DD1053</f>
        <v>39.120519820859464</v>
      </c>
    </row>
    <row r="452" spans="1:6">
      <c r="A452" s="123" t="str">
        <f>Data!C1054</f>
        <v>December 1957</v>
      </c>
      <c r="B452" s="94">
        <f>'FF base data'!$B$2</f>
        <v>10</v>
      </c>
      <c r="C452" s="94">
        <f>Data!CO1054</f>
        <v>10.720320039330584</v>
      </c>
      <c r="D452" s="94">
        <f>Data!CT1054</f>
        <v>8.289573342785264</v>
      </c>
      <c r="E452" s="94">
        <f>Data!CY1054</f>
        <v>34.396593544660895</v>
      </c>
      <c r="F452" s="94">
        <f>Data!DD1054</f>
        <v>39.120519820859464</v>
      </c>
    </row>
    <row r="453" spans="1:6">
      <c r="A453" s="123" t="str">
        <f>Data!C1055</f>
        <v>January 1958</v>
      </c>
      <c r="B453" s="94">
        <f>'FF base data'!$B$2</f>
        <v>10</v>
      </c>
      <c r="C453" s="94">
        <f>Data!CO1055</f>
        <v>10.783542736307563</v>
      </c>
      <c r="D453" s="94">
        <f>Data!CT1055</f>
        <v>8.3864386218867537</v>
      </c>
      <c r="E453" s="94">
        <f>Data!CY1055</f>
        <v>34.488240146956755</v>
      </c>
      <c r="F453" s="94">
        <f>Data!DD1055</f>
        <v>39.620862031857641</v>
      </c>
    </row>
    <row r="454" spans="1:6">
      <c r="A454" s="123" t="str">
        <f>Data!C1056</f>
        <v>February 1958</v>
      </c>
      <c r="B454" s="94">
        <f>'FF base data'!$B$2</f>
        <v>10</v>
      </c>
      <c r="C454" s="94">
        <f>Data!CO1056</f>
        <v>10.783542736307563</v>
      </c>
      <c r="D454" s="94">
        <f>Data!CT1056</f>
        <v>8.3864386218867537</v>
      </c>
      <c r="E454" s="94">
        <f>Data!CY1056</f>
        <v>34.488240146956755</v>
      </c>
      <c r="F454" s="94">
        <f>Data!DD1056</f>
        <v>39.620862031857641</v>
      </c>
    </row>
    <row r="455" spans="1:6">
      <c r="A455" s="123" t="str">
        <f>Data!C1057</f>
        <v>March 1958</v>
      </c>
      <c r="B455" s="94">
        <f>'FF base data'!$B$2</f>
        <v>10</v>
      </c>
      <c r="C455" s="94">
        <f>Data!CO1057</f>
        <v>10.783542736307563</v>
      </c>
      <c r="D455" s="94">
        <f>Data!CT1057</f>
        <v>8.3864386218867537</v>
      </c>
      <c r="E455" s="94">
        <f>Data!CY1057</f>
        <v>34.488240146956755</v>
      </c>
      <c r="F455" s="94">
        <f>Data!DD1057</f>
        <v>39.620862031857641</v>
      </c>
    </row>
    <row r="456" spans="1:6">
      <c r="A456" s="123" t="str">
        <f>Data!C1058</f>
        <v>April 1958</v>
      </c>
      <c r="B456" s="94">
        <f>'FF base data'!$B$2</f>
        <v>10</v>
      </c>
      <c r="C456" s="94">
        <f>Data!CO1058</f>
        <v>10.783542736307563</v>
      </c>
      <c r="D456" s="94">
        <f>Data!CT1058</f>
        <v>8.3864386218867537</v>
      </c>
      <c r="E456" s="94">
        <f>Data!CY1058</f>
        <v>34.488240146956755</v>
      </c>
      <c r="F456" s="94">
        <f>Data!DD1058</f>
        <v>39.620862031857641</v>
      </c>
    </row>
    <row r="457" spans="1:6">
      <c r="A457" s="123" t="str">
        <f>Data!C1059</f>
        <v>May 1958</v>
      </c>
      <c r="B457" s="94">
        <f>'FF base data'!$B$2</f>
        <v>10</v>
      </c>
      <c r="C457" s="94">
        <f>Data!CO1059</f>
        <v>10.783542736307563</v>
      </c>
      <c r="D457" s="94">
        <f>Data!CT1059</f>
        <v>8.3864386218867537</v>
      </c>
      <c r="E457" s="94">
        <f>Data!CY1059</f>
        <v>34.488240146956755</v>
      </c>
      <c r="F457" s="94">
        <f>Data!DD1059</f>
        <v>39.620862031857641</v>
      </c>
    </row>
    <row r="458" spans="1:6">
      <c r="A458" s="123" t="str">
        <f>Data!C1060</f>
        <v>June 1958</v>
      </c>
      <c r="B458" s="94">
        <f>'FF base data'!$B$2</f>
        <v>10</v>
      </c>
      <c r="C458" s="94">
        <f>Data!CO1060</f>
        <v>10.783542736307563</v>
      </c>
      <c r="D458" s="94">
        <f>Data!CT1060</f>
        <v>8.3864386218867537</v>
      </c>
      <c r="E458" s="94">
        <f>Data!CY1060</f>
        <v>34.488240146956755</v>
      </c>
      <c r="F458" s="94">
        <f>Data!DD1060</f>
        <v>39.620862031857641</v>
      </c>
    </row>
    <row r="459" spans="1:6">
      <c r="A459" s="123" t="str">
        <f>Data!C1061</f>
        <v>July 1958</v>
      </c>
      <c r="B459" s="94">
        <f>'FF base data'!$B$2</f>
        <v>10</v>
      </c>
      <c r="C459" s="94">
        <f>Data!CO1061</f>
        <v>10.783542736307563</v>
      </c>
      <c r="D459" s="94">
        <f>Data!CT1061</f>
        <v>8.3864386218867537</v>
      </c>
      <c r="E459" s="94">
        <f>Data!CY1061</f>
        <v>34.488240146956755</v>
      </c>
      <c r="F459" s="94">
        <f>Data!DD1061</f>
        <v>39.620862031857641</v>
      </c>
    </row>
    <row r="460" spans="1:6">
      <c r="A460" s="123" t="str">
        <f>Data!C1062</f>
        <v>August 1958</v>
      </c>
      <c r="B460" s="94">
        <f>'FF base data'!$B$2</f>
        <v>10</v>
      </c>
      <c r="C460" s="94">
        <f>Data!CO1062</f>
        <v>10.783542736307563</v>
      </c>
      <c r="D460" s="94">
        <f>Data!CT1062</f>
        <v>8.3864386218867537</v>
      </c>
      <c r="E460" s="94">
        <f>Data!CY1062</f>
        <v>34.488240146956755</v>
      </c>
      <c r="F460" s="94">
        <f>Data!DD1062</f>
        <v>39.620862031857641</v>
      </c>
    </row>
    <row r="461" spans="1:6">
      <c r="A461" s="123" t="str">
        <f>Data!C1063</f>
        <v>September 1958</v>
      </c>
      <c r="B461" s="94">
        <f>'FF base data'!$B$2</f>
        <v>10</v>
      </c>
      <c r="C461" s="94">
        <f>Data!CO1063</f>
        <v>10.783542736307563</v>
      </c>
      <c r="D461" s="94">
        <f>Data!CT1063</f>
        <v>8.3864386218867537</v>
      </c>
      <c r="E461" s="94">
        <f>Data!CY1063</f>
        <v>34.488240146956755</v>
      </c>
      <c r="F461" s="94">
        <f>Data!DD1063</f>
        <v>39.620862031857641</v>
      </c>
    </row>
    <row r="462" spans="1:6">
      <c r="A462" s="123" t="str">
        <f>Data!C1064</f>
        <v>October 1958</v>
      </c>
      <c r="B462" s="94">
        <f>'FF base data'!$B$2</f>
        <v>10</v>
      </c>
      <c r="C462" s="94">
        <f>Data!CO1064</f>
        <v>10.783542736307563</v>
      </c>
      <c r="D462" s="94">
        <f>Data!CT1064</f>
        <v>8.3864386218867537</v>
      </c>
      <c r="E462" s="94">
        <f>Data!CY1064</f>
        <v>34.488240146956755</v>
      </c>
      <c r="F462" s="94">
        <f>Data!DD1064</f>
        <v>39.620862031857641</v>
      </c>
    </row>
    <row r="463" spans="1:6">
      <c r="A463" s="123" t="str">
        <f>Data!C1065</f>
        <v>November 1958</v>
      </c>
      <c r="B463" s="94">
        <f>'FF base data'!$B$2</f>
        <v>10</v>
      </c>
      <c r="C463" s="94">
        <f>Data!CO1065</f>
        <v>10.783542736307563</v>
      </c>
      <c r="D463" s="94">
        <f>Data!CT1065</f>
        <v>8.3864386218867537</v>
      </c>
      <c r="E463" s="94">
        <f>Data!CY1065</f>
        <v>34.488240146956755</v>
      </c>
      <c r="F463" s="94">
        <f>Data!DD1065</f>
        <v>39.620862031857641</v>
      </c>
    </row>
    <row r="464" spans="1:6">
      <c r="A464" s="123" t="str">
        <f>Data!C1066</f>
        <v>December 1958</v>
      </c>
      <c r="B464" s="94">
        <f>'FF base data'!$B$2</f>
        <v>10</v>
      </c>
      <c r="C464" s="94">
        <f>Data!CO1066</f>
        <v>10.783542736307563</v>
      </c>
      <c r="D464" s="94">
        <f>Data!CT1066</f>
        <v>8.3864386218867537</v>
      </c>
      <c r="E464" s="94">
        <f>Data!CY1066</f>
        <v>34.488240146956755</v>
      </c>
      <c r="F464" s="94">
        <f>Data!DD1066</f>
        <v>39.620862031857641</v>
      </c>
    </row>
    <row r="465" spans="1:6">
      <c r="A465" s="123" t="str">
        <f>Data!C1067</f>
        <v>January 1959</v>
      </c>
      <c r="B465" s="94">
        <f>'FF base data'!$B$2</f>
        <v>10</v>
      </c>
      <c r="C465" s="94">
        <f>Data!CO1067</f>
        <v>10.847065637905407</v>
      </c>
      <c r="D465" s="94">
        <f>Data!CT1067</f>
        <v>8.4837638529640067</v>
      </c>
      <c r="E465" s="94">
        <f>Data!CY1067</f>
        <v>36.628896003370457</v>
      </c>
      <c r="F465" s="94">
        <f>Data!DD1067</f>
        <v>45.299396633017892</v>
      </c>
    </row>
    <row r="466" spans="1:6">
      <c r="A466" s="123" t="str">
        <f>Data!C1068</f>
        <v>February 1959</v>
      </c>
      <c r="B466" s="94">
        <f>'FF base data'!$B$2</f>
        <v>10</v>
      </c>
      <c r="C466" s="94">
        <f>Data!CO1068</f>
        <v>10.847065637905407</v>
      </c>
      <c r="D466" s="94">
        <f>Data!CT1068</f>
        <v>8.4837638529640067</v>
      </c>
      <c r="E466" s="94">
        <f>Data!CY1068</f>
        <v>36.628896003370457</v>
      </c>
      <c r="F466" s="94">
        <f>Data!DD1068</f>
        <v>45.299396633017892</v>
      </c>
    </row>
    <row r="467" spans="1:6">
      <c r="A467" s="123" t="str">
        <f>Data!C1069</f>
        <v>March 1959</v>
      </c>
      <c r="B467" s="94">
        <f>'FF base data'!$B$2</f>
        <v>10</v>
      </c>
      <c r="C467" s="94">
        <f>Data!CO1069</f>
        <v>10.847065637905407</v>
      </c>
      <c r="D467" s="94">
        <f>Data!CT1069</f>
        <v>8.4837638529640067</v>
      </c>
      <c r="E467" s="94">
        <f>Data!CY1069</f>
        <v>36.628896003370457</v>
      </c>
      <c r="F467" s="94">
        <f>Data!DD1069</f>
        <v>45.299396633017892</v>
      </c>
    </row>
    <row r="468" spans="1:6">
      <c r="A468" s="123" t="str">
        <f>Data!C1070</f>
        <v>April 1959</v>
      </c>
      <c r="B468" s="94">
        <f>'FF base data'!$B$2</f>
        <v>10</v>
      </c>
      <c r="C468" s="94">
        <f>Data!CO1070</f>
        <v>10.847065637905407</v>
      </c>
      <c r="D468" s="94">
        <f>Data!CT1070</f>
        <v>8.4837638529640067</v>
      </c>
      <c r="E468" s="94">
        <f>Data!CY1070</f>
        <v>36.628896003370457</v>
      </c>
      <c r="F468" s="94">
        <f>Data!DD1070</f>
        <v>45.299396633017892</v>
      </c>
    </row>
    <row r="469" spans="1:6">
      <c r="A469" s="123" t="str">
        <f>Data!C1071</f>
        <v>May 1959</v>
      </c>
      <c r="B469" s="94">
        <f>'FF base data'!$B$2</f>
        <v>10</v>
      </c>
      <c r="C469" s="94">
        <f>Data!CO1071</f>
        <v>10.847065637905407</v>
      </c>
      <c r="D469" s="94">
        <f>Data!CT1071</f>
        <v>8.4837638529640067</v>
      </c>
      <c r="E469" s="94">
        <f>Data!CY1071</f>
        <v>36.628896003370457</v>
      </c>
      <c r="F469" s="94">
        <f>Data!DD1071</f>
        <v>45.299396633017892</v>
      </c>
    </row>
    <row r="470" spans="1:6">
      <c r="A470" s="123" t="str">
        <f>Data!C1072</f>
        <v>June 1959</v>
      </c>
      <c r="B470" s="94">
        <f>'FF base data'!$B$2</f>
        <v>10</v>
      </c>
      <c r="C470" s="94">
        <f>Data!CO1072</f>
        <v>10.847065637905407</v>
      </c>
      <c r="D470" s="94">
        <f>Data!CT1072</f>
        <v>8.4837638529640067</v>
      </c>
      <c r="E470" s="94">
        <f>Data!CY1072</f>
        <v>36.628896003370457</v>
      </c>
      <c r="F470" s="94">
        <f>Data!DD1072</f>
        <v>45.299396633017892</v>
      </c>
    </row>
    <row r="471" spans="1:6">
      <c r="A471" s="123" t="str">
        <f>Data!C1073</f>
        <v>July 1959</v>
      </c>
      <c r="B471" s="94">
        <f>'FF base data'!$B$2</f>
        <v>10</v>
      </c>
      <c r="C471" s="94">
        <f>Data!CO1073</f>
        <v>10.847065637905407</v>
      </c>
      <c r="D471" s="94">
        <f>Data!CT1073</f>
        <v>8.4837638529640067</v>
      </c>
      <c r="E471" s="94">
        <f>Data!CY1073</f>
        <v>36.628896003370457</v>
      </c>
      <c r="F471" s="94">
        <f>Data!DD1073</f>
        <v>45.299396633017892</v>
      </c>
    </row>
    <row r="472" spans="1:6">
      <c r="A472" s="123" t="str">
        <f>Data!C1074</f>
        <v>August 1959</v>
      </c>
      <c r="B472" s="94">
        <f>'FF base data'!$B$2</f>
        <v>10</v>
      </c>
      <c r="C472" s="94">
        <f>Data!CO1074</f>
        <v>10.847065637905407</v>
      </c>
      <c r="D472" s="94">
        <f>Data!CT1074</f>
        <v>8.4837638529640067</v>
      </c>
      <c r="E472" s="94">
        <f>Data!CY1074</f>
        <v>36.628896003370457</v>
      </c>
      <c r="F472" s="94">
        <f>Data!DD1074</f>
        <v>45.299396633017892</v>
      </c>
    </row>
    <row r="473" spans="1:6">
      <c r="A473" s="123" t="str">
        <f>Data!C1075</f>
        <v>September 1959</v>
      </c>
      <c r="B473" s="94">
        <f>'FF base data'!$B$2</f>
        <v>10</v>
      </c>
      <c r="C473" s="94">
        <f>Data!CO1075</f>
        <v>10.847065637905407</v>
      </c>
      <c r="D473" s="94">
        <f>Data!CT1075</f>
        <v>8.4837638529640067</v>
      </c>
      <c r="E473" s="94">
        <f>Data!CY1075</f>
        <v>36.628896003370457</v>
      </c>
      <c r="F473" s="94">
        <f>Data!DD1075</f>
        <v>45.299396633017892</v>
      </c>
    </row>
    <row r="474" spans="1:6">
      <c r="A474" s="123" t="str">
        <f>Data!C1076</f>
        <v>October 1959</v>
      </c>
      <c r="B474" s="94">
        <f>'FF base data'!$B$2</f>
        <v>10</v>
      </c>
      <c r="C474" s="94">
        <f>Data!CO1076</f>
        <v>10.847065637905407</v>
      </c>
      <c r="D474" s="94">
        <f>Data!CT1076</f>
        <v>8.4837638529640067</v>
      </c>
      <c r="E474" s="94">
        <f>Data!CY1076</f>
        <v>36.628896003370457</v>
      </c>
      <c r="F474" s="94">
        <f>Data!DD1076</f>
        <v>45.299396633017892</v>
      </c>
    </row>
    <row r="475" spans="1:6">
      <c r="A475" s="123" t="str">
        <f>Data!C1077</f>
        <v>November 1959</v>
      </c>
      <c r="B475" s="94">
        <f>'FF base data'!$B$2</f>
        <v>10</v>
      </c>
      <c r="C475" s="94">
        <f>Data!CO1077</f>
        <v>10.847065637905407</v>
      </c>
      <c r="D475" s="94">
        <f>Data!CT1077</f>
        <v>8.4837638529640067</v>
      </c>
      <c r="E475" s="94">
        <f>Data!CY1077</f>
        <v>36.628896003370457</v>
      </c>
      <c r="F475" s="94">
        <f>Data!DD1077</f>
        <v>45.299396633017892</v>
      </c>
    </row>
    <row r="476" spans="1:6">
      <c r="A476" s="123" t="str">
        <f>Data!C1078</f>
        <v>December 1959</v>
      </c>
      <c r="B476" s="94">
        <f>'FF base data'!$B$2</f>
        <v>10</v>
      </c>
      <c r="C476" s="94">
        <f>Data!CO1078</f>
        <v>10.847065637905407</v>
      </c>
      <c r="D476" s="94">
        <f>Data!CT1078</f>
        <v>8.4837638529640067</v>
      </c>
      <c r="E476" s="94">
        <f>Data!CY1078</f>
        <v>36.628896003370457</v>
      </c>
      <c r="F476" s="94">
        <f>Data!DD1078</f>
        <v>45.299396633017892</v>
      </c>
    </row>
    <row r="477" spans="1:6">
      <c r="A477" s="123" t="str">
        <f>Data!C1079</f>
        <v>January 1960</v>
      </c>
      <c r="B477" s="94">
        <f>'FF base data'!$B$2</f>
        <v>10</v>
      </c>
      <c r="C477" s="94">
        <f>Data!CO1079</f>
        <v>10.911667050000027</v>
      </c>
      <c r="D477" s="94">
        <f>Data!CT1079</f>
        <v>8.5827415004246053</v>
      </c>
      <c r="E477" s="94">
        <f>Data!CY1079</f>
        <v>37.197896069834883</v>
      </c>
      <c r="F477" s="94">
        <f>Data!DD1079</f>
        <v>47.009760018060021</v>
      </c>
    </row>
    <row r="478" spans="1:6">
      <c r="A478" s="123" t="str">
        <f>Data!C1080</f>
        <v>February 1960</v>
      </c>
      <c r="B478" s="94">
        <f>'FF base data'!$B$2</f>
        <v>10</v>
      </c>
      <c r="C478" s="94">
        <f>Data!CO1080</f>
        <v>10.911667050000027</v>
      </c>
      <c r="D478" s="94">
        <f>Data!CT1080</f>
        <v>8.5827415004246053</v>
      </c>
      <c r="E478" s="94">
        <f>Data!CY1080</f>
        <v>37.197896069834883</v>
      </c>
      <c r="F478" s="94">
        <f>Data!DD1080</f>
        <v>47.009760018060021</v>
      </c>
    </row>
    <row r="479" spans="1:6">
      <c r="A479" s="123" t="str">
        <f>Data!C1081</f>
        <v>March 1960</v>
      </c>
      <c r="B479" s="94">
        <f>'FF base data'!$B$2</f>
        <v>10</v>
      </c>
      <c r="C479" s="94">
        <f>Data!CO1081</f>
        <v>10.911667050000027</v>
      </c>
      <c r="D479" s="94">
        <f>Data!CT1081</f>
        <v>8.5827415004246053</v>
      </c>
      <c r="E479" s="94">
        <f>Data!CY1081</f>
        <v>37.197896069834883</v>
      </c>
      <c r="F479" s="94">
        <f>Data!DD1081</f>
        <v>47.009760018060021</v>
      </c>
    </row>
    <row r="480" spans="1:6">
      <c r="A480" s="123" t="str">
        <f>Data!C1082</f>
        <v>April 1960</v>
      </c>
      <c r="B480" s="94">
        <f>'FF base data'!$B$2</f>
        <v>10</v>
      </c>
      <c r="C480" s="94">
        <f>Data!CO1082</f>
        <v>10.911667050000027</v>
      </c>
      <c r="D480" s="94">
        <f>Data!CT1082</f>
        <v>8.5827415004246053</v>
      </c>
      <c r="E480" s="94">
        <f>Data!CY1082</f>
        <v>37.197896069834883</v>
      </c>
      <c r="F480" s="94">
        <f>Data!DD1082</f>
        <v>47.009760018060021</v>
      </c>
    </row>
    <row r="481" spans="1:6">
      <c r="A481" s="123" t="str">
        <f>Data!C1083</f>
        <v>May 1960</v>
      </c>
      <c r="B481" s="94">
        <f>'FF base data'!$B$2</f>
        <v>10</v>
      </c>
      <c r="C481" s="94">
        <f>Data!CO1083</f>
        <v>10.911667050000027</v>
      </c>
      <c r="D481" s="94">
        <f>Data!CT1083</f>
        <v>8.5827415004246053</v>
      </c>
      <c r="E481" s="94">
        <f>Data!CY1083</f>
        <v>37.197896069834883</v>
      </c>
      <c r="F481" s="94">
        <f>Data!DD1083</f>
        <v>47.009760018060021</v>
      </c>
    </row>
    <row r="482" spans="1:6">
      <c r="A482" s="123" t="str">
        <f>Data!C1084</f>
        <v>June 1960</v>
      </c>
      <c r="B482" s="94">
        <f>'FF base data'!$B$2</f>
        <v>10</v>
      </c>
      <c r="C482" s="94">
        <f>Data!CO1084</f>
        <v>10.911667050000027</v>
      </c>
      <c r="D482" s="94">
        <f>Data!CT1084</f>
        <v>8.5827415004246053</v>
      </c>
      <c r="E482" s="94">
        <f>Data!CY1084</f>
        <v>37.197896069834883</v>
      </c>
      <c r="F482" s="94">
        <f>Data!DD1084</f>
        <v>47.009760018060021</v>
      </c>
    </row>
    <row r="483" spans="1:6">
      <c r="A483" s="123" t="str">
        <f>Data!C1085</f>
        <v>July 1960</v>
      </c>
      <c r="B483" s="94">
        <f>'FF base data'!$B$2</f>
        <v>10</v>
      </c>
      <c r="C483" s="94">
        <f>Data!CO1085</f>
        <v>10.911667050000027</v>
      </c>
      <c r="D483" s="94">
        <f>Data!CT1085</f>
        <v>8.5827415004246053</v>
      </c>
      <c r="E483" s="94">
        <f>Data!CY1085</f>
        <v>37.197896069834883</v>
      </c>
      <c r="F483" s="94">
        <f>Data!DD1085</f>
        <v>47.009760018060021</v>
      </c>
    </row>
    <row r="484" spans="1:6">
      <c r="A484" s="123" t="str">
        <f>Data!C1086</f>
        <v>August 1960</v>
      </c>
      <c r="B484" s="94">
        <f>'FF base data'!$B$2</f>
        <v>10</v>
      </c>
      <c r="C484" s="94">
        <f>Data!CO1086</f>
        <v>10.911667050000027</v>
      </c>
      <c r="D484" s="94">
        <f>Data!CT1086</f>
        <v>8.5827415004246053</v>
      </c>
      <c r="E484" s="94">
        <f>Data!CY1086</f>
        <v>37.197896069834883</v>
      </c>
      <c r="F484" s="94">
        <f>Data!DD1086</f>
        <v>47.009760018060021</v>
      </c>
    </row>
    <row r="485" spans="1:6">
      <c r="A485" s="123" t="str">
        <f>Data!C1087</f>
        <v>September 1960</v>
      </c>
      <c r="B485" s="94">
        <f>'FF base data'!$B$2</f>
        <v>10</v>
      </c>
      <c r="C485" s="94">
        <f>Data!CO1087</f>
        <v>10.911667050000027</v>
      </c>
      <c r="D485" s="94">
        <f>Data!CT1087</f>
        <v>8.5827415004246053</v>
      </c>
      <c r="E485" s="94">
        <f>Data!CY1087</f>
        <v>37.197896069834883</v>
      </c>
      <c r="F485" s="94">
        <f>Data!DD1087</f>
        <v>47.009760018060021</v>
      </c>
    </row>
    <row r="486" spans="1:6">
      <c r="A486" s="123" t="str">
        <f>Data!C1088</f>
        <v>October 1960</v>
      </c>
      <c r="B486" s="94">
        <f>'FF base data'!$B$2</f>
        <v>10</v>
      </c>
      <c r="C486" s="94">
        <f>Data!CO1088</f>
        <v>10.911667050000027</v>
      </c>
      <c r="D486" s="94">
        <f>Data!CT1088</f>
        <v>8.5827415004246053</v>
      </c>
      <c r="E486" s="94">
        <f>Data!CY1088</f>
        <v>37.197896069834883</v>
      </c>
      <c r="F486" s="94">
        <f>Data!DD1088</f>
        <v>47.009760018060021</v>
      </c>
    </row>
    <row r="487" spans="1:6">
      <c r="A487" s="123" t="str">
        <f>Data!C1089</f>
        <v>November 1960</v>
      </c>
      <c r="B487" s="94">
        <f>'FF base data'!$B$2</f>
        <v>10</v>
      </c>
      <c r="C487" s="94">
        <f>Data!CO1089</f>
        <v>10.911667050000027</v>
      </c>
      <c r="D487" s="94">
        <f>Data!CT1089</f>
        <v>8.5827415004246053</v>
      </c>
      <c r="E487" s="94">
        <f>Data!CY1089</f>
        <v>37.197896069834883</v>
      </c>
      <c r="F487" s="94">
        <f>Data!DD1089</f>
        <v>47.009760018060021</v>
      </c>
    </row>
    <row r="488" spans="1:6">
      <c r="A488" s="123" t="str">
        <f>Data!C1090</f>
        <v>December 1960</v>
      </c>
      <c r="B488" s="94">
        <f>'FF base data'!$B$2</f>
        <v>10</v>
      </c>
      <c r="C488" s="94">
        <f>Data!CO1090</f>
        <v>10.911667050000027</v>
      </c>
      <c r="D488" s="94">
        <f>Data!CT1090</f>
        <v>8.5827415004246053</v>
      </c>
      <c r="E488" s="94">
        <f>Data!CY1090</f>
        <v>37.197896069834883</v>
      </c>
      <c r="F488" s="94">
        <f>Data!DD1090</f>
        <v>47.009760018060021</v>
      </c>
    </row>
    <row r="489" spans="1:6">
      <c r="A489" s="123" t="str">
        <f>Data!C1091</f>
        <v>January 1961</v>
      </c>
      <c r="B489" s="94">
        <f>'FF base data'!$B$2</f>
        <v>10</v>
      </c>
      <c r="C489" s="94">
        <f>Data!CO1091</f>
        <v>10.976853459341969</v>
      </c>
      <c r="D489" s="94">
        <f>Data!CT1091</f>
        <v>8.6826154386849463</v>
      </c>
      <c r="E489" s="94">
        <f>Data!CY1091</f>
        <v>37.608980309143156</v>
      </c>
      <c r="F489" s="94">
        <f>Data!DD1091</f>
        <v>48.240036638824911</v>
      </c>
    </row>
    <row r="490" spans="1:6">
      <c r="A490" s="123" t="str">
        <f>Data!C1092</f>
        <v>February 1961</v>
      </c>
      <c r="B490" s="94">
        <f>'FF base data'!$B$2</f>
        <v>10</v>
      </c>
      <c r="C490" s="94">
        <f>Data!CO1092</f>
        <v>10.976853459341969</v>
      </c>
      <c r="D490" s="94">
        <f>Data!CT1092</f>
        <v>8.6826154386849463</v>
      </c>
      <c r="E490" s="94">
        <f>Data!CY1092</f>
        <v>37.608980309143156</v>
      </c>
      <c r="F490" s="94">
        <f>Data!DD1092</f>
        <v>48.240036638824911</v>
      </c>
    </row>
    <row r="491" spans="1:6">
      <c r="A491" s="123" t="str">
        <f>Data!C1093</f>
        <v>March 1961</v>
      </c>
      <c r="B491" s="94">
        <f>'FF base data'!$B$2</f>
        <v>10</v>
      </c>
      <c r="C491" s="94">
        <f>Data!CO1093</f>
        <v>10.976853459341969</v>
      </c>
      <c r="D491" s="94">
        <f>Data!CT1093</f>
        <v>8.6826154386849463</v>
      </c>
      <c r="E491" s="94">
        <f>Data!CY1093</f>
        <v>37.608980309143156</v>
      </c>
      <c r="F491" s="94">
        <f>Data!DD1093</f>
        <v>48.240036638824911</v>
      </c>
    </row>
    <row r="492" spans="1:6">
      <c r="A492" s="123" t="str">
        <f>Data!C1094</f>
        <v>April 1961</v>
      </c>
      <c r="B492" s="94">
        <f>'FF base data'!$B$2</f>
        <v>10</v>
      </c>
      <c r="C492" s="94">
        <f>Data!CO1094</f>
        <v>10.976853459341969</v>
      </c>
      <c r="D492" s="94">
        <f>Data!CT1094</f>
        <v>8.6826154386849463</v>
      </c>
      <c r="E492" s="94">
        <f>Data!CY1094</f>
        <v>37.608980309143156</v>
      </c>
      <c r="F492" s="94">
        <f>Data!DD1094</f>
        <v>48.240036638824911</v>
      </c>
    </row>
    <row r="493" spans="1:6">
      <c r="A493" s="123" t="str">
        <f>Data!C1095</f>
        <v>May 1961</v>
      </c>
      <c r="B493" s="94">
        <f>'FF base data'!$B$2</f>
        <v>10</v>
      </c>
      <c r="C493" s="94">
        <f>Data!CO1095</f>
        <v>10.976853459341969</v>
      </c>
      <c r="D493" s="94">
        <f>Data!CT1095</f>
        <v>8.6826154386849463</v>
      </c>
      <c r="E493" s="94">
        <f>Data!CY1095</f>
        <v>37.608980309143156</v>
      </c>
      <c r="F493" s="94">
        <f>Data!DD1095</f>
        <v>48.240036638824911</v>
      </c>
    </row>
    <row r="494" spans="1:6">
      <c r="A494" s="123" t="str">
        <f>Data!C1096</f>
        <v>June 1961</v>
      </c>
      <c r="B494" s="94">
        <f>'FF base data'!$B$2</f>
        <v>10</v>
      </c>
      <c r="C494" s="94">
        <f>Data!CO1096</f>
        <v>10.976853459341969</v>
      </c>
      <c r="D494" s="94">
        <f>Data!CT1096</f>
        <v>8.6826154386849463</v>
      </c>
      <c r="E494" s="94">
        <f>Data!CY1096</f>
        <v>37.608980309143156</v>
      </c>
      <c r="F494" s="94">
        <f>Data!DD1096</f>
        <v>48.240036638824911</v>
      </c>
    </row>
    <row r="495" spans="1:6">
      <c r="A495" s="123" t="str">
        <f>Data!C1097</f>
        <v>July 1961</v>
      </c>
      <c r="B495" s="94">
        <f>'FF base data'!$B$2</f>
        <v>10</v>
      </c>
      <c r="C495" s="94">
        <f>Data!CO1097</f>
        <v>10.976853459341969</v>
      </c>
      <c r="D495" s="94">
        <f>Data!CT1097</f>
        <v>8.6826154386849463</v>
      </c>
      <c r="E495" s="94">
        <f>Data!CY1097</f>
        <v>37.608980309143156</v>
      </c>
      <c r="F495" s="94">
        <f>Data!DD1097</f>
        <v>48.240036638824911</v>
      </c>
    </row>
    <row r="496" spans="1:6">
      <c r="A496" s="123" t="str">
        <f>Data!C1098</f>
        <v>August 1961</v>
      </c>
      <c r="B496" s="94">
        <f>'FF base data'!$B$2</f>
        <v>10</v>
      </c>
      <c r="C496" s="94">
        <f>Data!CO1098</f>
        <v>10.976853459341969</v>
      </c>
      <c r="D496" s="94">
        <f>Data!CT1098</f>
        <v>8.6826154386849463</v>
      </c>
      <c r="E496" s="94">
        <f>Data!CY1098</f>
        <v>37.608980309143156</v>
      </c>
      <c r="F496" s="94">
        <f>Data!DD1098</f>
        <v>48.240036638824911</v>
      </c>
    </row>
    <row r="497" spans="1:6">
      <c r="A497" s="123" t="str">
        <f>Data!C1099</f>
        <v>September 1961</v>
      </c>
      <c r="B497" s="94">
        <f>'FF base data'!$B$2</f>
        <v>10</v>
      </c>
      <c r="C497" s="94">
        <f>Data!CO1099</f>
        <v>10.976853459341969</v>
      </c>
      <c r="D497" s="94">
        <f>Data!CT1099</f>
        <v>8.6826154386849463</v>
      </c>
      <c r="E497" s="94">
        <f>Data!CY1099</f>
        <v>37.608980309143156</v>
      </c>
      <c r="F497" s="94">
        <f>Data!DD1099</f>
        <v>48.240036638824911</v>
      </c>
    </row>
    <row r="498" spans="1:6">
      <c r="A498" s="123" t="str">
        <f>Data!C1100</f>
        <v>October 1961</v>
      </c>
      <c r="B498" s="94">
        <f>'FF base data'!$B$2</f>
        <v>10</v>
      </c>
      <c r="C498" s="94">
        <f>Data!CO1100</f>
        <v>10.976853459341969</v>
      </c>
      <c r="D498" s="94">
        <f>Data!CT1100</f>
        <v>8.6826154386849463</v>
      </c>
      <c r="E498" s="94">
        <f>Data!CY1100</f>
        <v>37.608980309143156</v>
      </c>
      <c r="F498" s="94">
        <f>Data!DD1100</f>
        <v>48.240036638824911</v>
      </c>
    </row>
    <row r="499" spans="1:6">
      <c r="A499" s="123" t="str">
        <f>Data!C1101</f>
        <v>November 1961</v>
      </c>
      <c r="B499" s="94">
        <f>'FF base data'!$B$2</f>
        <v>10</v>
      </c>
      <c r="C499" s="94">
        <f>Data!CO1101</f>
        <v>10.976853459341969</v>
      </c>
      <c r="D499" s="94">
        <f>Data!CT1101</f>
        <v>8.6826154386849463</v>
      </c>
      <c r="E499" s="94">
        <f>Data!CY1101</f>
        <v>37.608980309143156</v>
      </c>
      <c r="F499" s="94">
        <f>Data!DD1101</f>
        <v>48.240036638824911</v>
      </c>
    </row>
    <row r="500" spans="1:6">
      <c r="A500" s="123" t="str">
        <f>Data!C1102</f>
        <v>December 1961</v>
      </c>
      <c r="B500" s="94">
        <f>'FF base data'!$B$2</f>
        <v>10</v>
      </c>
      <c r="C500" s="94">
        <f>Data!CO1102</f>
        <v>10.976853459341969</v>
      </c>
      <c r="D500" s="94">
        <f>Data!CT1102</f>
        <v>8.6826154386849463</v>
      </c>
      <c r="E500" s="94">
        <f>Data!CY1102</f>
        <v>37.608980309143156</v>
      </c>
      <c r="F500" s="94">
        <f>Data!DD1102</f>
        <v>48.240036638824911</v>
      </c>
    </row>
    <row r="501" spans="1:6">
      <c r="A501" s="123" t="str">
        <f>Data!C1103</f>
        <v>January 1962</v>
      </c>
      <c r="B501" s="94">
        <f>'FF base data'!$B$2</f>
        <v>10</v>
      </c>
      <c r="C501" s="94">
        <f>Data!CO1103</f>
        <v>11.043103310543597</v>
      </c>
      <c r="D501" s="94">
        <f>Data!CT1103</f>
        <v>8.7841187062442927</v>
      </c>
      <c r="E501" s="94">
        <f>Data!CY1103</f>
        <v>39.224122657557444</v>
      </c>
      <c r="F501" s="94">
        <f>Data!DD1103</f>
        <v>53.507953949767959</v>
      </c>
    </row>
    <row r="502" spans="1:6">
      <c r="A502" s="123" t="str">
        <f>Data!C1104</f>
        <v>February 1962</v>
      </c>
      <c r="B502" s="94">
        <f>'FF base data'!$B$2</f>
        <v>10</v>
      </c>
      <c r="C502" s="94">
        <f>Data!CO1104</f>
        <v>11.043103310543597</v>
      </c>
      <c r="D502" s="94">
        <f>Data!CT1104</f>
        <v>8.7841187062442927</v>
      </c>
      <c r="E502" s="94">
        <f>Data!CY1104</f>
        <v>39.224122657557444</v>
      </c>
      <c r="F502" s="94">
        <f>Data!DD1104</f>
        <v>53.507953949767959</v>
      </c>
    </row>
    <row r="503" spans="1:6">
      <c r="A503" s="123" t="str">
        <f>Data!C1105</f>
        <v>March 1962</v>
      </c>
      <c r="B503" s="94">
        <f>'FF base data'!$B$2</f>
        <v>10</v>
      </c>
      <c r="C503" s="94">
        <f>Data!CO1105</f>
        <v>11.043103310543597</v>
      </c>
      <c r="D503" s="94">
        <f>Data!CT1105</f>
        <v>8.7841187062442927</v>
      </c>
      <c r="E503" s="94">
        <f>Data!CY1105</f>
        <v>39.224122657557444</v>
      </c>
      <c r="F503" s="94">
        <f>Data!DD1105</f>
        <v>53.507953949767959</v>
      </c>
    </row>
    <row r="504" spans="1:6">
      <c r="A504" s="123" t="str">
        <f>Data!C1106</f>
        <v>April 1962</v>
      </c>
      <c r="B504" s="94">
        <f>'FF base data'!$B$2</f>
        <v>10</v>
      </c>
      <c r="C504" s="94">
        <f>Data!CO1106</f>
        <v>11.043103310543597</v>
      </c>
      <c r="D504" s="94">
        <f>Data!CT1106</f>
        <v>8.7841187062442927</v>
      </c>
      <c r="E504" s="94">
        <f>Data!CY1106</f>
        <v>39.224122657557444</v>
      </c>
      <c r="F504" s="94">
        <f>Data!DD1106</f>
        <v>53.507953949767959</v>
      </c>
    </row>
    <row r="505" spans="1:6">
      <c r="A505" s="123" t="str">
        <f>Data!C1107</f>
        <v>May 1962</v>
      </c>
      <c r="B505" s="94">
        <f>'FF base data'!$B$2</f>
        <v>10</v>
      </c>
      <c r="C505" s="94">
        <f>Data!CO1107</f>
        <v>11.043103310543597</v>
      </c>
      <c r="D505" s="94">
        <f>Data!CT1107</f>
        <v>8.7841187062442927</v>
      </c>
      <c r="E505" s="94">
        <f>Data!CY1107</f>
        <v>39.224122657557444</v>
      </c>
      <c r="F505" s="94">
        <f>Data!DD1107</f>
        <v>53.507953949767959</v>
      </c>
    </row>
    <row r="506" spans="1:6">
      <c r="A506" s="123" t="str">
        <f>Data!C1108</f>
        <v>June 1962</v>
      </c>
      <c r="B506" s="94">
        <f>'FF base data'!$B$2</f>
        <v>10</v>
      </c>
      <c r="C506" s="94">
        <f>Data!CO1108</f>
        <v>11.043103310543597</v>
      </c>
      <c r="D506" s="94">
        <f>Data!CT1108</f>
        <v>8.7841187062442927</v>
      </c>
      <c r="E506" s="94">
        <f>Data!CY1108</f>
        <v>39.224122657557444</v>
      </c>
      <c r="F506" s="94">
        <f>Data!DD1108</f>
        <v>53.507953949767959</v>
      </c>
    </row>
    <row r="507" spans="1:6">
      <c r="A507" s="123" t="str">
        <f>Data!C1109</f>
        <v>July 1962</v>
      </c>
      <c r="B507" s="94">
        <f>'FF base data'!$B$2</f>
        <v>10</v>
      </c>
      <c r="C507" s="94">
        <f>Data!CO1109</f>
        <v>11.043103310543597</v>
      </c>
      <c r="D507" s="94">
        <f>Data!CT1109</f>
        <v>8.7841187062442927</v>
      </c>
      <c r="E507" s="94">
        <f>Data!CY1109</f>
        <v>39.224122657557444</v>
      </c>
      <c r="F507" s="94">
        <f>Data!DD1109</f>
        <v>53.507953949767959</v>
      </c>
    </row>
    <row r="508" spans="1:6">
      <c r="A508" s="123" t="str">
        <f>Data!C1110</f>
        <v>August 1962</v>
      </c>
      <c r="B508" s="94">
        <f>'FF base data'!$B$2</f>
        <v>10</v>
      </c>
      <c r="C508" s="94">
        <f>Data!CO1110</f>
        <v>11.043103310543597</v>
      </c>
      <c r="D508" s="94">
        <f>Data!CT1110</f>
        <v>8.7841187062442927</v>
      </c>
      <c r="E508" s="94">
        <f>Data!CY1110</f>
        <v>39.224122657557444</v>
      </c>
      <c r="F508" s="94">
        <f>Data!DD1110</f>
        <v>53.507953949767959</v>
      </c>
    </row>
    <row r="509" spans="1:6">
      <c r="A509" s="123" t="str">
        <f>Data!C1111</f>
        <v>September 1962</v>
      </c>
      <c r="B509" s="94">
        <f>'FF base data'!$B$2</f>
        <v>10</v>
      </c>
      <c r="C509" s="94">
        <f>Data!CO1111</f>
        <v>11.043103310543597</v>
      </c>
      <c r="D509" s="94">
        <f>Data!CT1111</f>
        <v>8.7841187062442927</v>
      </c>
      <c r="E509" s="94">
        <f>Data!CY1111</f>
        <v>39.224122657557444</v>
      </c>
      <c r="F509" s="94">
        <f>Data!DD1111</f>
        <v>53.507953949767959</v>
      </c>
    </row>
    <row r="510" spans="1:6">
      <c r="A510" s="123" t="str">
        <f>Data!C1112</f>
        <v>October 1962</v>
      </c>
      <c r="B510" s="94">
        <f>'FF base data'!$B$2</f>
        <v>10</v>
      </c>
      <c r="C510" s="94">
        <f>Data!CO1112</f>
        <v>11.043103310543597</v>
      </c>
      <c r="D510" s="94">
        <f>Data!CT1112</f>
        <v>8.7841187062442927</v>
      </c>
      <c r="E510" s="94">
        <f>Data!CY1112</f>
        <v>39.224122657557444</v>
      </c>
      <c r="F510" s="94">
        <f>Data!DD1112</f>
        <v>53.507953949767959</v>
      </c>
    </row>
    <row r="511" spans="1:6">
      <c r="A511" s="123" t="str">
        <f>Data!C1113</f>
        <v>November 1962</v>
      </c>
      <c r="B511" s="94">
        <f>'FF base data'!$B$2</f>
        <v>10</v>
      </c>
      <c r="C511" s="94">
        <f>Data!CO1113</f>
        <v>11.043103310543597</v>
      </c>
      <c r="D511" s="94">
        <f>Data!CT1113</f>
        <v>8.7841187062442927</v>
      </c>
      <c r="E511" s="94">
        <f>Data!CY1113</f>
        <v>39.224122657557444</v>
      </c>
      <c r="F511" s="94">
        <f>Data!DD1113</f>
        <v>53.507953949767959</v>
      </c>
    </row>
    <row r="512" spans="1:6">
      <c r="A512" s="123" t="str">
        <f>Data!C1114</f>
        <v>December 1962</v>
      </c>
      <c r="B512" s="94">
        <f>'FF base data'!$B$2</f>
        <v>10</v>
      </c>
      <c r="C512" s="94">
        <f>Data!CO1114</f>
        <v>11.043103310543597</v>
      </c>
      <c r="D512" s="94">
        <f>Data!CT1114</f>
        <v>8.7841187062442927</v>
      </c>
      <c r="E512" s="94">
        <f>Data!CY1114</f>
        <v>39.224122657557444</v>
      </c>
      <c r="F512" s="94">
        <f>Data!DD1114</f>
        <v>53.507953949767959</v>
      </c>
    </row>
    <row r="513" spans="1:6">
      <c r="A513" s="123" t="str">
        <f>Data!C1115</f>
        <v>January 1963</v>
      </c>
      <c r="B513" s="94">
        <f>'FF base data'!$B$2</f>
        <v>10</v>
      </c>
      <c r="C513" s="94">
        <f>Data!CO1115</f>
        <v>11.110077022253313</v>
      </c>
      <c r="D513" s="94">
        <f>Data!CT1115</f>
        <v>8.8867310209259429</v>
      </c>
      <c r="E513" s="94">
        <f>Data!CY1115</f>
        <v>39.320589662156031</v>
      </c>
      <c r="F513" s="94">
        <f>Data!DD1115</f>
        <v>54.170583158481925</v>
      </c>
    </row>
    <row r="514" spans="1:6">
      <c r="A514" s="123" t="str">
        <f>Data!C1116</f>
        <v>February 1963</v>
      </c>
      <c r="B514" s="94">
        <f>'FF base data'!$B$2</f>
        <v>10</v>
      </c>
      <c r="C514" s="94">
        <f>Data!CO1116</f>
        <v>11.110077022253313</v>
      </c>
      <c r="D514" s="94">
        <f>Data!CT1116</f>
        <v>8.8867310209259429</v>
      </c>
      <c r="E514" s="94">
        <f>Data!CY1116</f>
        <v>39.320589662156031</v>
      </c>
      <c r="F514" s="94">
        <f>Data!DD1116</f>
        <v>54.170583158481925</v>
      </c>
    </row>
    <row r="515" spans="1:6">
      <c r="A515" s="123" t="str">
        <f>Data!C1117</f>
        <v>March 1963</v>
      </c>
      <c r="B515" s="94">
        <f>'FF base data'!$B$2</f>
        <v>10</v>
      </c>
      <c r="C515" s="94">
        <f>Data!CO1117</f>
        <v>11.110077022253313</v>
      </c>
      <c r="D515" s="94">
        <f>Data!CT1117</f>
        <v>8.8867310209259429</v>
      </c>
      <c r="E515" s="94">
        <f>Data!CY1117</f>
        <v>39.320589662156031</v>
      </c>
      <c r="F515" s="94">
        <f>Data!DD1117</f>
        <v>54.170583158481925</v>
      </c>
    </row>
    <row r="516" spans="1:6">
      <c r="A516" s="123" t="str">
        <f>Data!C1118</f>
        <v>April 1963</v>
      </c>
      <c r="B516" s="94">
        <f>'FF base data'!$B$2</f>
        <v>10</v>
      </c>
      <c r="C516" s="94">
        <f>Data!CO1118</f>
        <v>11.110077022253313</v>
      </c>
      <c r="D516" s="94">
        <f>Data!CT1118</f>
        <v>8.8867310209259429</v>
      </c>
      <c r="E516" s="94">
        <f>Data!CY1118</f>
        <v>39.320589662156031</v>
      </c>
      <c r="F516" s="94">
        <f>Data!DD1118</f>
        <v>54.170583158481925</v>
      </c>
    </row>
    <row r="517" spans="1:6">
      <c r="A517" s="123" t="str">
        <f>Data!C1119</f>
        <v>May 1963</v>
      </c>
      <c r="B517" s="94">
        <f>'FF base data'!$B$2</f>
        <v>10</v>
      </c>
      <c r="C517" s="94">
        <f>Data!CO1119</f>
        <v>11.110077022253313</v>
      </c>
      <c r="D517" s="94">
        <f>Data!CT1119</f>
        <v>8.8867310209259429</v>
      </c>
      <c r="E517" s="94">
        <f>Data!CY1119</f>
        <v>39.320589662156031</v>
      </c>
      <c r="F517" s="94">
        <f>Data!DD1119</f>
        <v>54.170583158481925</v>
      </c>
    </row>
    <row r="518" spans="1:6">
      <c r="A518" s="123" t="str">
        <f>Data!C1120</f>
        <v>June 1963</v>
      </c>
      <c r="B518" s="94">
        <f>'FF base data'!$B$2</f>
        <v>10</v>
      </c>
      <c r="C518" s="94">
        <f>Data!CO1120</f>
        <v>11.110077022253313</v>
      </c>
      <c r="D518" s="94">
        <f>Data!CT1120</f>
        <v>8.8867310209259429</v>
      </c>
      <c r="E518" s="94">
        <f>Data!CY1120</f>
        <v>39.320589662156031</v>
      </c>
      <c r="F518" s="94">
        <f>Data!DD1120</f>
        <v>54.170583158481925</v>
      </c>
    </row>
    <row r="519" spans="1:6">
      <c r="A519" s="123" t="str">
        <f>Data!C1121</f>
        <v>July 1963</v>
      </c>
      <c r="B519" s="94">
        <f>'FF base data'!$B$2</f>
        <v>10</v>
      </c>
      <c r="C519" s="94">
        <f>Data!CO1121</f>
        <v>11.110077022253313</v>
      </c>
      <c r="D519" s="94">
        <f>Data!CT1121</f>
        <v>8.8867310209259429</v>
      </c>
      <c r="E519" s="94">
        <f>Data!CY1121</f>
        <v>39.320589662156031</v>
      </c>
      <c r="F519" s="94">
        <f>Data!DD1121</f>
        <v>54.170583158481925</v>
      </c>
    </row>
    <row r="520" spans="1:6">
      <c r="A520" s="123" t="str">
        <f>Data!C1122</f>
        <v>August 1963</v>
      </c>
      <c r="B520" s="94">
        <f>'FF base data'!$B$2</f>
        <v>10</v>
      </c>
      <c r="C520" s="94">
        <f>Data!CO1122</f>
        <v>11.110077022253313</v>
      </c>
      <c r="D520" s="94">
        <f>Data!CT1122</f>
        <v>8.8867310209259429</v>
      </c>
      <c r="E520" s="94">
        <f>Data!CY1122</f>
        <v>39.320589662156031</v>
      </c>
      <c r="F520" s="94">
        <f>Data!DD1122</f>
        <v>54.170583158481925</v>
      </c>
    </row>
    <row r="521" spans="1:6">
      <c r="A521" s="123" t="str">
        <f>Data!C1123</f>
        <v>September 1963</v>
      </c>
      <c r="B521" s="94">
        <f>'FF base data'!$B$2</f>
        <v>10</v>
      </c>
      <c r="C521" s="94">
        <f>Data!CO1123</f>
        <v>11.110077022253313</v>
      </c>
      <c r="D521" s="94">
        <f>Data!CT1123</f>
        <v>8.8867310209259429</v>
      </c>
      <c r="E521" s="94">
        <f>Data!CY1123</f>
        <v>39.320589662156031</v>
      </c>
      <c r="F521" s="94">
        <f>Data!DD1123</f>
        <v>54.170583158481925</v>
      </c>
    </row>
    <row r="522" spans="1:6">
      <c r="A522" s="123" t="str">
        <f>Data!C1124</f>
        <v>October 1963</v>
      </c>
      <c r="B522" s="94">
        <f>'FF base data'!$B$2</f>
        <v>10</v>
      </c>
      <c r="C522" s="94">
        <f>Data!CO1124</f>
        <v>11.110077022253313</v>
      </c>
      <c r="D522" s="94">
        <f>Data!CT1124</f>
        <v>8.8867310209259429</v>
      </c>
      <c r="E522" s="94">
        <f>Data!CY1124</f>
        <v>39.320589662156031</v>
      </c>
      <c r="F522" s="94">
        <f>Data!DD1124</f>
        <v>54.170583158481925</v>
      </c>
    </row>
    <row r="523" spans="1:6">
      <c r="A523" s="123" t="str">
        <f>Data!C1125</f>
        <v>November 1963</v>
      </c>
      <c r="B523" s="94">
        <f>'FF base data'!$B$2</f>
        <v>10</v>
      </c>
      <c r="C523" s="94">
        <f>Data!CO1125</f>
        <v>11.110077022253313</v>
      </c>
      <c r="D523" s="94">
        <f>Data!CT1125</f>
        <v>8.8867310209259429</v>
      </c>
      <c r="E523" s="94">
        <f>Data!CY1125</f>
        <v>39.320589662156031</v>
      </c>
      <c r="F523" s="94">
        <f>Data!DD1125</f>
        <v>54.170583158481925</v>
      </c>
    </row>
    <row r="524" spans="1:6">
      <c r="A524" s="123" t="str">
        <f>Data!C1126</f>
        <v>December 1963</v>
      </c>
      <c r="B524" s="94">
        <f>'FF base data'!$B$2</f>
        <v>10</v>
      </c>
      <c r="C524" s="94">
        <f>Data!CO1126</f>
        <v>11.110077022253313</v>
      </c>
      <c r="D524" s="94">
        <f>Data!CT1126</f>
        <v>8.8867310209259429</v>
      </c>
      <c r="E524" s="94">
        <f>Data!CY1126</f>
        <v>39.320589662156031</v>
      </c>
      <c r="F524" s="94">
        <f>Data!DD1126</f>
        <v>54.170583158481925</v>
      </c>
    </row>
    <row r="525" spans="1:6">
      <c r="A525" s="123" t="str">
        <f>Data!C1127</f>
        <v>January 1964</v>
      </c>
      <c r="B525" s="94">
        <f>'FF base data'!$B$2</f>
        <v>10</v>
      </c>
      <c r="C525" s="94">
        <f>Data!CO1127</f>
        <v>11.177628922893895</v>
      </c>
      <c r="D525" s="94">
        <f>Data!CT1127</f>
        <v>8.9902291951934643</v>
      </c>
      <c r="E525" s="94">
        <f>Data!CY1127</f>
        <v>40.493479291986922</v>
      </c>
      <c r="F525" s="94">
        <f>Data!DD1127</f>
        <v>57.656886530662881</v>
      </c>
    </row>
    <row r="526" spans="1:6">
      <c r="A526" s="123" t="str">
        <f>Data!C1128</f>
        <v>February 1964</v>
      </c>
      <c r="B526" s="94">
        <f>'FF base data'!$B$2</f>
        <v>10</v>
      </c>
      <c r="C526" s="94">
        <f>Data!CO1128</f>
        <v>11.177628922893895</v>
      </c>
      <c r="D526" s="94">
        <f>Data!CT1128</f>
        <v>8.9902291951934643</v>
      </c>
      <c r="E526" s="94">
        <f>Data!CY1128</f>
        <v>40.493479291986922</v>
      </c>
      <c r="F526" s="94">
        <f>Data!DD1128</f>
        <v>57.656886530662881</v>
      </c>
    </row>
    <row r="527" spans="1:6">
      <c r="A527" s="123" t="str">
        <f>Data!C1129</f>
        <v>March 1964</v>
      </c>
      <c r="B527" s="94">
        <f>'FF base data'!$B$2</f>
        <v>10</v>
      </c>
      <c r="C527" s="94">
        <f>Data!CO1129</f>
        <v>11.177628922893895</v>
      </c>
      <c r="D527" s="94">
        <f>Data!CT1129</f>
        <v>8.9902291951934643</v>
      </c>
      <c r="E527" s="94">
        <f>Data!CY1129</f>
        <v>40.493479291986922</v>
      </c>
      <c r="F527" s="94">
        <f>Data!DD1129</f>
        <v>57.656886530662881</v>
      </c>
    </row>
    <row r="528" spans="1:6">
      <c r="A528" s="123" t="str">
        <f>Data!C1130</f>
        <v>April 1964</v>
      </c>
      <c r="B528" s="94">
        <f>'FF base data'!$B$2</f>
        <v>10</v>
      </c>
      <c r="C528" s="94">
        <f>Data!CO1130</f>
        <v>11.177628922893895</v>
      </c>
      <c r="D528" s="94">
        <f>Data!CT1130</f>
        <v>8.9902291951934643</v>
      </c>
      <c r="E528" s="94">
        <f>Data!CY1130</f>
        <v>40.493479291986922</v>
      </c>
      <c r="F528" s="94">
        <f>Data!DD1130</f>
        <v>57.656886530662881</v>
      </c>
    </row>
    <row r="529" spans="1:6">
      <c r="A529" s="123" t="str">
        <f>Data!C1131</f>
        <v>May 1964</v>
      </c>
      <c r="B529" s="94">
        <f>'FF base data'!$B$2</f>
        <v>10</v>
      </c>
      <c r="C529" s="94">
        <f>Data!CO1131</f>
        <v>11.177628922893895</v>
      </c>
      <c r="D529" s="94">
        <f>Data!CT1131</f>
        <v>8.9902291951934643</v>
      </c>
      <c r="E529" s="94">
        <f>Data!CY1131</f>
        <v>40.493479291986922</v>
      </c>
      <c r="F529" s="94">
        <f>Data!DD1131</f>
        <v>57.656886530662881</v>
      </c>
    </row>
    <row r="530" spans="1:6">
      <c r="A530" s="123" t="str">
        <f>Data!C1132</f>
        <v>June 1964</v>
      </c>
      <c r="B530" s="94">
        <f>'FF base data'!$B$2</f>
        <v>10</v>
      </c>
      <c r="C530" s="94">
        <f>Data!CO1132</f>
        <v>11.177628922893895</v>
      </c>
      <c r="D530" s="94">
        <f>Data!CT1132</f>
        <v>8.9902291951934643</v>
      </c>
      <c r="E530" s="94">
        <f>Data!CY1132</f>
        <v>40.493479291986922</v>
      </c>
      <c r="F530" s="94">
        <f>Data!DD1132</f>
        <v>57.656886530662881</v>
      </c>
    </row>
    <row r="531" spans="1:6">
      <c r="A531" s="123" t="str">
        <f>Data!C1133</f>
        <v>July 1964</v>
      </c>
      <c r="B531" s="94">
        <f>'FF base data'!$B$2</f>
        <v>10</v>
      </c>
      <c r="C531" s="94">
        <f>Data!CO1133</f>
        <v>11.177628922893895</v>
      </c>
      <c r="D531" s="94">
        <f>Data!CT1133</f>
        <v>8.9902291951934643</v>
      </c>
      <c r="E531" s="94">
        <f>Data!CY1133</f>
        <v>40.493479291986922</v>
      </c>
      <c r="F531" s="94">
        <f>Data!DD1133</f>
        <v>57.656886530662881</v>
      </c>
    </row>
    <row r="532" spans="1:6">
      <c r="A532" s="123" t="str">
        <f>Data!C1134</f>
        <v>August 1964</v>
      </c>
      <c r="B532" s="94">
        <f>'FF base data'!$B$2</f>
        <v>10</v>
      </c>
      <c r="C532" s="94">
        <f>Data!CO1134</f>
        <v>11.177628922893895</v>
      </c>
      <c r="D532" s="94">
        <f>Data!CT1134</f>
        <v>8.9902291951934643</v>
      </c>
      <c r="E532" s="94">
        <f>Data!CY1134</f>
        <v>40.493479291986922</v>
      </c>
      <c r="F532" s="94">
        <f>Data!DD1134</f>
        <v>57.656886530662881</v>
      </c>
    </row>
    <row r="533" spans="1:6">
      <c r="A533" s="123" t="str">
        <f>Data!C1135</f>
        <v>September 1964</v>
      </c>
      <c r="B533" s="94">
        <f>'FF base data'!$B$2</f>
        <v>10</v>
      </c>
      <c r="C533" s="94">
        <f>Data!CO1135</f>
        <v>11.177628922893895</v>
      </c>
      <c r="D533" s="94">
        <f>Data!CT1135</f>
        <v>8.9902291951934643</v>
      </c>
      <c r="E533" s="94">
        <f>Data!CY1135</f>
        <v>40.493479291986922</v>
      </c>
      <c r="F533" s="94">
        <f>Data!DD1135</f>
        <v>57.656886530662881</v>
      </c>
    </row>
    <row r="534" spans="1:6">
      <c r="A534" s="123" t="str">
        <f>Data!C1136</f>
        <v>October 1964</v>
      </c>
      <c r="B534" s="94">
        <f>'FF base data'!$B$2</f>
        <v>10</v>
      </c>
      <c r="C534" s="94">
        <f>Data!CO1136</f>
        <v>11.177628922893895</v>
      </c>
      <c r="D534" s="94">
        <f>Data!CT1136</f>
        <v>8.9902291951934643</v>
      </c>
      <c r="E534" s="94">
        <f>Data!CY1136</f>
        <v>40.493479291986922</v>
      </c>
      <c r="F534" s="94">
        <f>Data!DD1136</f>
        <v>57.656886530662881</v>
      </c>
    </row>
    <row r="535" spans="1:6">
      <c r="A535" s="123" t="str">
        <f>Data!C1137</f>
        <v>November 1964</v>
      </c>
      <c r="B535" s="94">
        <f>'FF base data'!$B$2</f>
        <v>10</v>
      </c>
      <c r="C535" s="94">
        <f>Data!CO1137</f>
        <v>11.177628922893895</v>
      </c>
      <c r="D535" s="94">
        <f>Data!CT1137</f>
        <v>8.9902291951934643</v>
      </c>
      <c r="E535" s="94">
        <f>Data!CY1137</f>
        <v>40.493479291986922</v>
      </c>
      <c r="F535" s="94">
        <f>Data!DD1137</f>
        <v>57.656886530662881</v>
      </c>
    </row>
    <row r="536" spans="1:6">
      <c r="A536" s="123" t="str">
        <f>Data!C1138</f>
        <v>December 1964</v>
      </c>
      <c r="B536" s="94">
        <f>'FF base data'!$B$2</f>
        <v>10</v>
      </c>
      <c r="C536" s="94">
        <f>Data!CO1138</f>
        <v>11.177628922893895</v>
      </c>
      <c r="D536" s="94">
        <f>Data!CT1138</f>
        <v>8.9902291951934643</v>
      </c>
      <c r="E536" s="94">
        <f>Data!CY1138</f>
        <v>40.493479291986922</v>
      </c>
      <c r="F536" s="94">
        <f>Data!DD1138</f>
        <v>57.656886530662881</v>
      </c>
    </row>
    <row r="537" spans="1:6">
      <c r="A537" s="123" t="str">
        <f>Data!C1139</f>
        <v>January 1965</v>
      </c>
      <c r="B537" s="94">
        <f>'FF base data'!$B$2</f>
        <v>10</v>
      </c>
      <c r="C537" s="94">
        <f>Data!CO1139</f>
        <v>11.246281443405021</v>
      </c>
      <c r="D537" s="94">
        <f>Data!CT1139</f>
        <v>9.0954136602401281</v>
      </c>
      <c r="E537" s="94">
        <f>Data!CY1139</f>
        <v>41.803480837283914</v>
      </c>
      <c r="F537" s="94">
        <f>Data!DD1139</f>
        <v>62.570635944530686</v>
      </c>
    </row>
    <row r="538" spans="1:6">
      <c r="A538" s="123" t="str">
        <f>Data!C1140</f>
        <v>February 1965</v>
      </c>
      <c r="B538" s="94">
        <f>'FF base data'!$B$2</f>
        <v>10</v>
      </c>
      <c r="C538" s="94">
        <f>Data!CO1140</f>
        <v>11.246281443405021</v>
      </c>
      <c r="D538" s="94">
        <f>Data!CT1140</f>
        <v>9.0954136602401281</v>
      </c>
      <c r="E538" s="94">
        <f>Data!CY1140</f>
        <v>41.803480837283914</v>
      </c>
      <c r="F538" s="94">
        <f>Data!DD1140</f>
        <v>62.570635944530686</v>
      </c>
    </row>
    <row r="539" spans="1:6">
      <c r="A539" s="123" t="str">
        <f>Data!C1141</f>
        <v>March 1965</v>
      </c>
      <c r="B539" s="94">
        <f>'FF base data'!$B$2</f>
        <v>10</v>
      </c>
      <c r="C539" s="94">
        <f>Data!CO1141</f>
        <v>11.246281443405021</v>
      </c>
      <c r="D539" s="94">
        <f>Data!CT1141</f>
        <v>9.0954136602401281</v>
      </c>
      <c r="E539" s="94">
        <f>Data!CY1141</f>
        <v>41.803480837283914</v>
      </c>
      <c r="F539" s="94">
        <f>Data!DD1141</f>
        <v>62.570635944530686</v>
      </c>
    </row>
    <row r="540" spans="1:6">
      <c r="A540" s="123" t="str">
        <f>Data!C1142</f>
        <v>April 1965</v>
      </c>
      <c r="B540" s="94">
        <f>'FF base data'!$B$2</f>
        <v>10</v>
      </c>
      <c r="C540" s="94">
        <f>Data!CO1142</f>
        <v>11.246281443405021</v>
      </c>
      <c r="D540" s="94">
        <f>Data!CT1142</f>
        <v>9.0954136602401281</v>
      </c>
      <c r="E540" s="94">
        <f>Data!CY1142</f>
        <v>41.803480837283914</v>
      </c>
      <c r="F540" s="94">
        <f>Data!DD1142</f>
        <v>62.570635944530686</v>
      </c>
    </row>
    <row r="541" spans="1:6">
      <c r="A541" s="123" t="str">
        <f>Data!C1143</f>
        <v>May 1965</v>
      </c>
      <c r="B541" s="94">
        <f>'FF base data'!$B$2</f>
        <v>10</v>
      </c>
      <c r="C541" s="94">
        <f>Data!CO1143</f>
        <v>11.246281443405021</v>
      </c>
      <c r="D541" s="94">
        <f>Data!CT1143</f>
        <v>9.0954136602401281</v>
      </c>
      <c r="E541" s="94">
        <f>Data!CY1143</f>
        <v>41.803480837283914</v>
      </c>
      <c r="F541" s="94">
        <f>Data!DD1143</f>
        <v>62.570635944530686</v>
      </c>
    </row>
    <row r="542" spans="1:6">
      <c r="A542" s="123" t="str">
        <f>Data!C1144</f>
        <v>June 1965</v>
      </c>
      <c r="B542" s="94">
        <f>'FF base data'!$B$2</f>
        <v>10</v>
      </c>
      <c r="C542" s="94">
        <f>Data!CO1144</f>
        <v>11.246281443405021</v>
      </c>
      <c r="D542" s="94">
        <f>Data!CT1144</f>
        <v>9.0954136602401281</v>
      </c>
      <c r="E542" s="94">
        <f>Data!CY1144</f>
        <v>41.803480837283914</v>
      </c>
      <c r="F542" s="94">
        <f>Data!DD1144</f>
        <v>62.570635944530686</v>
      </c>
    </row>
    <row r="543" spans="1:6">
      <c r="A543" s="123" t="str">
        <f>Data!C1145</f>
        <v>July 1965</v>
      </c>
      <c r="B543" s="94">
        <f>'FF base data'!$B$2</f>
        <v>10</v>
      </c>
      <c r="C543" s="94">
        <f>Data!CO1145</f>
        <v>11.246281443405021</v>
      </c>
      <c r="D543" s="94">
        <f>Data!CT1145</f>
        <v>9.0954136602401281</v>
      </c>
      <c r="E543" s="94">
        <f>Data!CY1145</f>
        <v>41.803480837283914</v>
      </c>
      <c r="F543" s="94">
        <f>Data!DD1145</f>
        <v>62.570635944530686</v>
      </c>
    </row>
    <row r="544" spans="1:6">
      <c r="A544" s="123" t="str">
        <f>Data!C1146</f>
        <v>August 1965</v>
      </c>
      <c r="B544" s="94">
        <f>'FF base data'!$B$2</f>
        <v>10</v>
      </c>
      <c r="C544" s="94">
        <f>Data!CO1146</f>
        <v>11.246281443405021</v>
      </c>
      <c r="D544" s="94">
        <f>Data!CT1146</f>
        <v>9.0954136602401281</v>
      </c>
      <c r="E544" s="94">
        <f>Data!CY1146</f>
        <v>41.803480837283914</v>
      </c>
      <c r="F544" s="94">
        <f>Data!DD1146</f>
        <v>62.570635944530686</v>
      </c>
    </row>
    <row r="545" spans="1:6">
      <c r="A545" s="123" t="str">
        <f>Data!C1147</f>
        <v>September 1965</v>
      </c>
      <c r="B545" s="94">
        <f>'FF base data'!$B$2</f>
        <v>10</v>
      </c>
      <c r="C545" s="94">
        <f>Data!CO1147</f>
        <v>11.246281443405021</v>
      </c>
      <c r="D545" s="94">
        <f>Data!CT1147</f>
        <v>9.0954136602401281</v>
      </c>
      <c r="E545" s="94">
        <f>Data!CY1147</f>
        <v>41.803480837283914</v>
      </c>
      <c r="F545" s="94">
        <f>Data!DD1147</f>
        <v>62.570635944530686</v>
      </c>
    </row>
    <row r="546" spans="1:6">
      <c r="A546" s="123" t="str">
        <f>Data!C1148</f>
        <v>October 1965</v>
      </c>
      <c r="B546" s="94">
        <f>'FF base data'!$B$2</f>
        <v>10</v>
      </c>
      <c r="C546" s="94">
        <f>Data!CO1148</f>
        <v>11.246281443405021</v>
      </c>
      <c r="D546" s="94">
        <f>Data!CT1148</f>
        <v>9.0954136602401281</v>
      </c>
      <c r="E546" s="94">
        <f>Data!CY1148</f>
        <v>41.803480837283914</v>
      </c>
      <c r="F546" s="94">
        <f>Data!DD1148</f>
        <v>62.570635944530686</v>
      </c>
    </row>
    <row r="547" spans="1:6">
      <c r="A547" s="123" t="str">
        <f>Data!C1149</f>
        <v>November 1965</v>
      </c>
      <c r="B547" s="94">
        <f>'FF base data'!$B$2</f>
        <v>10</v>
      </c>
      <c r="C547" s="94">
        <f>Data!CO1149</f>
        <v>11.246281443405021</v>
      </c>
      <c r="D547" s="94">
        <f>Data!CT1149</f>
        <v>9.0954136602401281</v>
      </c>
      <c r="E547" s="94">
        <f>Data!CY1149</f>
        <v>41.803480837283914</v>
      </c>
      <c r="F547" s="94">
        <f>Data!DD1149</f>
        <v>62.570635944530686</v>
      </c>
    </row>
    <row r="548" spans="1:6">
      <c r="A548" s="123" t="str">
        <f>Data!C1150</f>
        <v>December 1965</v>
      </c>
      <c r="B548" s="94">
        <f>'FF base data'!$B$2</f>
        <v>10</v>
      </c>
      <c r="C548" s="94">
        <f>Data!CO1150</f>
        <v>11.246281443405021</v>
      </c>
      <c r="D548" s="94">
        <f>Data!CT1150</f>
        <v>9.0954136602401281</v>
      </c>
      <c r="E548" s="94">
        <f>Data!CY1150</f>
        <v>41.803480837283914</v>
      </c>
      <c r="F548" s="94">
        <f>Data!DD1150</f>
        <v>62.570635944530686</v>
      </c>
    </row>
    <row r="549" spans="1:6">
      <c r="A549" s="123" t="str">
        <f>Data!C1151</f>
        <v>January 1966</v>
      </c>
      <c r="B549" s="94">
        <f>'FF base data'!$B$2</f>
        <v>10</v>
      </c>
      <c r="C549" s="94">
        <f>Data!CO1151</f>
        <v>11.315522907038915</v>
      </c>
      <c r="D549" s="94">
        <f>Data!CT1151</f>
        <v>9.2015004616737173</v>
      </c>
      <c r="E549" s="94">
        <f>Data!CY1151</f>
        <v>42.637438028528159</v>
      </c>
      <c r="F549" s="94">
        <f>Data!DD1151</f>
        <v>65.837009754462656</v>
      </c>
    </row>
    <row r="550" spans="1:6">
      <c r="A550" s="123" t="str">
        <f>Data!C1152</f>
        <v>February 1966</v>
      </c>
      <c r="B550" s="94">
        <f>'FF base data'!$B$2</f>
        <v>10</v>
      </c>
      <c r="C550" s="94">
        <f>Data!CO1152</f>
        <v>11.315522907038915</v>
      </c>
      <c r="D550" s="94">
        <f>Data!CT1152</f>
        <v>9.2015004616737173</v>
      </c>
      <c r="E550" s="94">
        <f>Data!CY1152</f>
        <v>42.637438028528159</v>
      </c>
      <c r="F550" s="94">
        <f>Data!DD1152</f>
        <v>65.837009754462656</v>
      </c>
    </row>
    <row r="551" spans="1:6">
      <c r="A551" s="123" t="str">
        <f>Data!C1153</f>
        <v>March 1966</v>
      </c>
      <c r="B551" s="94">
        <f>'FF base data'!$B$2</f>
        <v>10</v>
      </c>
      <c r="C551" s="94">
        <f>Data!CO1153</f>
        <v>11.315522907038915</v>
      </c>
      <c r="D551" s="94">
        <f>Data!CT1153</f>
        <v>9.2015004616737173</v>
      </c>
      <c r="E551" s="94">
        <f>Data!CY1153</f>
        <v>42.637438028528159</v>
      </c>
      <c r="F551" s="94">
        <f>Data!DD1153</f>
        <v>65.837009754462656</v>
      </c>
    </row>
    <row r="552" spans="1:6">
      <c r="A552" s="123" t="str">
        <f>Data!C1154</f>
        <v>April 1966</v>
      </c>
      <c r="B552" s="94">
        <f>'FF base data'!$B$2</f>
        <v>10</v>
      </c>
      <c r="C552" s="94">
        <f>Data!CO1154</f>
        <v>11.315522907038915</v>
      </c>
      <c r="D552" s="94">
        <f>Data!CT1154</f>
        <v>9.2015004616737173</v>
      </c>
      <c r="E552" s="94">
        <f>Data!CY1154</f>
        <v>42.637438028528159</v>
      </c>
      <c r="F552" s="94">
        <f>Data!DD1154</f>
        <v>65.837009754462656</v>
      </c>
    </row>
    <row r="553" spans="1:6">
      <c r="A553" s="123" t="str">
        <f>Data!C1155</f>
        <v>May 1966</v>
      </c>
      <c r="B553" s="94">
        <f>'FF base data'!$B$2</f>
        <v>10</v>
      </c>
      <c r="C553" s="94">
        <f>Data!CO1155</f>
        <v>11.315522907038915</v>
      </c>
      <c r="D553" s="94">
        <f>Data!CT1155</f>
        <v>9.2015004616737173</v>
      </c>
      <c r="E553" s="94">
        <f>Data!CY1155</f>
        <v>42.637438028528159</v>
      </c>
      <c r="F553" s="94">
        <f>Data!DD1155</f>
        <v>65.837009754462656</v>
      </c>
    </row>
    <row r="554" spans="1:6">
      <c r="A554" s="123" t="str">
        <f>Data!C1156</f>
        <v>June 1966</v>
      </c>
      <c r="B554" s="94">
        <f>'FF base data'!$B$2</f>
        <v>10</v>
      </c>
      <c r="C554" s="94">
        <f>Data!CO1156</f>
        <v>11.315522907038915</v>
      </c>
      <c r="D554" s="94">
        <f>Data!CT1156</f>
        <v>9.2015004616737173</v>
      </c>
      <c r="E554" s="94">
        <f>Data!CY1156</f>
        <v>42.637438028528159</v>
      </c>
      <c r="F554" s="94">
        <f>Data!DD1156</f>
        <v>65.837009754462656</v>
      </c>
    </row>
    <row r="555" spans="1:6">
      <c r="A555" s="123" t="str">
        <f>Data!C1157</f>
        <v>July 1966</v>
      </c>
      <c r="B555" s="94">
        <f>'FF base data'!$B$2</f>
        <v>10</v>
      </c>
      <c r="C555" s="94">
        <f>Data!CO1157</f>
        <v>11.315522907038915</v>
      </c>
      <c r="D555" s="94">
        <f>Data!CT1157</f>
        <v>9.2015004616737173</v>
      </c>
      <c r="E555" s="94">
        <f>Data!CY1157</f>
        <v>42.637438028528159</v>
      </c>
      <c r="F555" s="94">
        <f>Data!DD1157</f>
        <v>65.837009754462656</v>
      </c>
    </row>
    <row r="556" spans="1:6">
      <c r="A556" s="123" t="str">
        <f>Data!C1158</f>
        <v>August 1966</v>
      </c>
      <c r="B556" s="94">
        <f>'FF base data'!$B$2</f>
        <v>10</v>
      </c>
      <c r="C556" s="94">
        <f>Data!CO1158</f>
        <v>11.315522907038915</v>
      </c>
      <c r="D556" s="94">
        <f>Data!CT1158</f>
        <v>9.2015004616737173</v>
      </c>
      <c r="E556" s="94">
        <f>Data!CY1158</f>
        <v>42.637438028528159</v>
      </c>
      <c r="F556" s="94">
        <f>Data!DD1158</f>
        <v>65.837009754462656</v>
      </c>
    </row>
    <row r="557" spans="1:6">
      <c r="A557" s="123" t="str">
        <f>Data!C1159</f>
        <v>September 1966</v>
      </c>
      <c r="B557" s="94">
        <f>'FF base data'!$B$2</f>
        <v>10</v>
      </c>
      <c r="C557" s="94">
        <f>Data!CO1159</f>
        <v>11.315522907038915</v>
      </c>
      <c r="D557" s="94">
        <f>Data!CT1159</f>
        <v>9.2015004616737173</v>
      </c>
      <c r="E557" s="94">
        <f>Data!CY1159</f>
        <v>42.637438028528159</v>
      </c>
      <c r="F557" s="94">
        <f>Data!DD1159</f>
        <v>65.837009754462656</v>
      </c>
    </row>
    <row r="558" spans="1:6">
      <c r="A558" s="123" t="str">
        <f>Data!C1160</f>
        <v>October 1966</v>
      </c>
      <c r="B558" s="94">
        <f>'FF base data'!$B$2</f>
        <v>10</v>
      </c>
      <c r="C558" s="94">
        <f>Data!CO1160</f>
        <v>11.315522907038915</v>
      </c>
      <c r="D558" s="94">
        <f>Data!CT1160</f>
        <v>9.2015004616737173</v>
      </c>
      <c r="E558" s="94">
        <f>Data!CY1160</f>
        <v>42.637438028528159</v>
      </c>
      <c r="F558" s="94">
        <f>Data!DD1160</f>
        <v>65.837009754462656</v>
      </c>
    </row>
    <row r="559" spans="1:6">
      <c r="A559" s="123" t="str">
        <f>Data!C1161</f>
        <v>November 1966</v>
      </c>
      <c r="B559" s="94">
        <f>'FF base data'!$B$2</f>
        <v>10</v>
      </c>
      <c r="C559" s="94">
        <f>Data!CO1161</f>
        <v>11.315522907038915</v>
      </c>
      <c r="D559" s="94">
        <f>Data!CT1161</f>
        <v>9.2015004616737173</v>
      </c>
      <c r="E559" s="94">
        <f>Data!CY1161</f>
        <v>42.637438028528159</v>
      </c>
      <c r="F559" s="94">
        <f>Data!DD1161</f>
        <v>65.837009754462656</v>
      </c>
    </row>
    <row r="560" spans="1:6">
      <c r="A560" s="123" t="str">
        <f>Data!C1162</f>
        <v>December 1966</v>
      </c>
      <c r="B560" s="94">
        <f>'FF base data'!$B$2</f>
        <v>10</v>
      </c>
      <c r="C560" s="94">
        <f>Data!CO1162</f>
        <v>11.315522907038915</v>
      </c>
      <c r="D560" s="94">
        <f>Data!CT1162</f>
        <v>9.2015004616737173</v>
      </c>
      <c r="E560" s="94">
        <f>Data!CY1162</f>
        <v>42.637438028528159</v>
      </c>
      <c r="F560" s="94">
        <f>Data!DD1162</f>
        <v>65.837009754462656</v>
      </c>
    </row>
    <row r="561" spans="1:6">
      <c r="A561" s="123" t="str">
        <f>Data!C1163</f>
        <v>January 1967</v>
      </c>
      <c r="B561" s="94">
        <f>'FF base data'!$B$2</f>
        <v>10</v>
      </c>
      <c r="C561" s="94">
        <f>Data!CO1163</f>
        <v>11.384803358059607</v>
      </c>
      <c r="D561" s="94">
        <f>Data!CT1163</f>
        <v>9.3076469967834079</v>
      </c>
      <c r="E561" s="94">
        <f>Data!CY1163</f>
        <v>42.728696141985068</v>
      </c>
      <c r="F561" s="94">
        <f>Data!DD1163</f>
        <v>66.577816194274604</v>
      </c>
    </row>
    <row r="562" spans="1:6">
      <c r="A562" s="123" t="str">
        <f>Data!C1164</f>
        <v>February 1967</v>
      </c>
      <c r="B562" s="94">
        <f>'FF base data'!$B$2</f>
        <v>10</v>
      </c>
      <c r="C562" s="94">
        <f>Data!CO1164</f>
        <v>11.384803358059607</v>
      </c>
      <c r="D562" s="94">
        <f>Data!CT1164</f>
        <v>9.3076469967834079</v>
      </c>
      <c r="E562" s="94">
        <f>Data!CY1164</f>
        <v>42.728696141985068</v>
      </c>
      <c r="F562" s="94">
        <f>Data!DD1164</f>
        <v>66.577816194274604</v>
      </c>
    </row>
    <row r="563" spans="1:6">
      <c r="A563" s="123" t="str">
        <f>Data!C1165</f>
        <v>March 1967</v>
      </c>
      <c r="B563" s="94">
        <f>'FF base data'!$B$2</f>
        <v>10</v>
      </c>
      <c r="C563" s="94">
        <f>Data!CO1165</f>
        <v>11.384803358059607</v>
      </c>
      <c r="D563" s="94">
        <f>Data!CT1165</f>
        <v>9.3076469967834079</v>
      </c>
      <c r="E563" s="94">
        <f>Data!CY1165</f>
        <v>42.728696141985068</v>
      </c>
      <c r="F563" s="94">
        <f>Data!DD1165</f>
        <v>66.577816194274604</v>
      </c>
    </row>
    <row r="564" spans="1:6">
      <c r="A564" s="123" t="str">
        <f>Data!C1166</f>
        <v>April 1967</v>
      </c>
      <c r="B564" s="94">
        <f>'FF base data'!$B$2</f>
        <v>10</v>
      </c>
      <c r="C564" s="94">
        <f>Data!CO1166</f>
        <v>11.384803358059607</v>
      </c>
      <c r="D564" s="94">
        <f>Data!CT1166</f>
        <v>9.3076469967834079</v>
      </c>
      <c r="E564" s="94">
        <f>Data!CY1166</f>
        <v>42.728696141985068</v>
      </c>
      <c r="F564" s="94">
        <f>Data!DD1166</f>
        <v>66.577816194274604</v>
      </c>
    </row>
    <row r="565" spans="1:6">
      <c r="A565" s="123" t="str">
        <f>Data!C1167</f>
        <v>May 1967</v>
      </c>
      <c r="B565" s="94">
        <f>'FF base data'!$B$2</f>
        <v>10</v>
      </c>
      <c r="C565" s="94">
        <f>Data!CO1167</f>
        <v>11.384803358059607</v>
      </c>
      <c r="D565" s="94">
        <f>Data!CT1167</f>
        <v>9.3076469967834079</v>
      </c>
      <c r="E565" s="94">
        <f>Data!CY1167</f>
        <v>42.728696141985068</v>
      </c>
      <c r="F565" s="94">
        <f>Data!DD1167</f>
        <v>66.577816194274604</v>
      </c>
    </row>
    <row r="566" spans="1:6">
      <c r="A566" s="123" t="str">
        <f>Data!C1168</f>
        <v>June 1967</v>
      </c>
      <c r="B566" s="94">
        <f>'FF base data'!$B$2</f>
        <v>10</v>
      </c>
      <c r="C566" s="94">
        <f>Data!CO1168</f>
        <v>11.384803358059607</v>
      </c>
      <c r="D566" s="94">
        <f>Data!CT1168</f>
        <v>9.3076469967834079</v>
      </c>
      <c r="E566" s="94">
        <f>Data!CY1168</f>
        <v>42.728696141985068</v>
      </c>
      <c r="F566" s="94">
        <f>Data!DD1168</f>
        <v>66.577816194274604</v>
      </c>
    </row>
    <row r="567" spans="1:6">
      <c r="A567" s="123" t="str">
        <f>Data!C1169</f>
        <v>July 1967</v>
      </c>
      <c r="B567" s="94">
        <f>'FF base data'!$B$2</f>
        <v>10</v>
      </c>
      <c r="C567" s="94">
        <f>Data!CO1169</f>
        <v>11.384803358059607</v>
      </c>
      <c r="D567" s="94">
        <f>Data!CT1169</f>
        <v>9.3076469967834079</v>
      </c>
      <c r="E567" s="94">
        <f>Data!CY1169</f>
        <v>42.728696141985068</v>
      </c>
      <c r="F567" s="94">
        <f>Data!DD1169</f>
        <v>66.577816194274604</v>
      </c>
    </row>
    <row r="568" spans="1:6">
      <c r="A568" s="123" t="str">
        <f>Data!C1170</f>
        <v>August 1967</v>
      </c>
      <c r="B568" s="94">
        <f>'FF base data'!$B$2</f>
        <v>10</v>
      </c>
      <c r="C568" s="94">
        <f>Data!CO1170</f>
        <v>11.384803358059607</v>
      </c>
      <c r="D568" s="94">
        <f>Data!CT1170</f>
        <v>9.3076469967834079</v>
      </c>
      <c r="E568" s="94">
        <f>Data!CY1170</f>
        <v>42.728696141985068</v>
      </c>
      <c r="F568" s="94">
        <f>Data!DD1170</f>
        <v>66.577816194274604</v>
      </c>
    </row>
    <row r="569" spans="1:6">
      <c r="A569" s="123" t="str">
        <f>Data!C1171</f>
        <v>September 1967</v>
      </c>
      <c r="B569" s="94">
        <f>'FF base data'!$B$2</f>
        <v>10</v>
      </c>
      <c r="C569" s="94">
        <f>Data!CO1171</f>
        <v>11.384803358059607</v>
      </c>
      <c r="D569" s="94">
        <f>Data!CT1171</f>
        <v>9.3076469967834079</v>
      </c>
      <c r="E569" s="94">
        <f>Data!CY1171</f>
        <v>42.728696141985068</v>
      </c>
      <c r="F569" s="94">
        <f>Data!DD1171</f>
        <v>66.577816194274604</v>
      </c>
    </row>
    <row r="570" spans="1:6">
      <c r="A570" s="123" t="str">
        <f>Data!C1172</f>
        <v>October 1967</v>
      </c>
      <c r="B570" s="94">
        <f>'FF base data'!$B$2</f>
        <v>10</v>
      </c>
      <c r="C570" s="94">
        <f>Data!CO1172</f>
        <v>11.384803358059607</v>
      </c>
      <c r="D570" s="94">
        <f>Data!CT1172</f>
        <v>9.3076469967834079</v>
      </c>
      <c r="E570" s="94">
        <f>Data!CY1172</f>
        <v>42.728696141985068</v>
      </c>
      <c r="F570" s="94">
        <f>Data!DD1172</f>
        <v>66.577816194274604</v>
      </c>
    </row>
    <row r="571" spans="1:6">
      <c r="A571" s="123" t="str">
        <f>Data!C1173</f>
        <v>November 1967</v>
      </c>
      <c r="B571" s="94">
        <f>'FF base data'!$B$2</f>
        <v>10</v>
      </c>
      <c r="C571" s="94">
        <f>Data!CO1173</f>
        <v>11.384803358059607</v>
      </c>
      <c r="D571" s="94">
        <f>Data!CT1173</f>
        <v>9.3076469967834079</v>
      </c>
      <c r="E571" s="94">
        <f>Data!CY1173</f>
        <v>42.728696141985068</v>
      </c>
      <c r="F571" s="94">
        <f>Data!DD1173</f>
        <v>66.577816194274604</v>
      </c>
    </row>
    <row r="572" spans="1:6">
      <c r="A572" s="123" t="str">
        <f>Data!C1174</f>
        <v>December 1967</v>
      </c>
      <c r="B572" s="94">
        <f>'FF base data'!$B$2</f>
        <v>10</v>
      </c>
      <c r="C572" s="94">
        <f>Data!CO1174</f>
        <v>11.384803358059607</v>
      </c>
      <c r="D572" s="94">
        <f>Data!CT1174</f>
        <v>9.3076469967834079</v>
      </c>
      <c r="E572" s="94">
        <f>Data!CY1174</f>
        <v>42.728696141985068</v>
      </c>
      <c r="F572" s="94">
        <f>Data!DD1174</f>
        <v>66.577816194274604</v>
      </c>
    </row>
    <row r="573" spans="1:6">
      <c r="A573" s="123" t="str">
        <f>Data!C1175</f>
        <v>January 1968</v>
      </c>
      <c r="B573" s="94">
        <f>'FF base data'!$B$2</f>
        <v>10</v>
      </c>
      <c r="C573" s="94">
        <f>Data!CO1175</f>
        <v>11.454102385688778</v>
      </c>
      <c r="D573" s="94">
        <f>Data!CT1175</f>
        <v>9.4138219936394538</v>
      </c>
      <c r="E573" s="94">
        <f>Data!CY1175</f>
        <v>42.828596589256641</v>
      </c>
      <c r="F573" s="94">
        <f>Data!DD1175</f>
        <v>67.388778550118374</v>
      </c>
    </row>
    <row r="574" spans="1:6">
      <c r="A574" s="123" t="str">
        <f>Data!C1176</f>
        <v>February 1968</v>
      </c>
      <c r="B574" s="94">
        <f>'FF base data'!$B$2</f>
        <v>10</v>
      </c>
      <c r="C574" s="94">
        <f>Data!CO1176</f>
        <v>11.454102385688778</v>
      </c>
      <c r="D574" s="94">
        <f>Data!CT1176</f>
        <v>9.4138219936394538</v>
      </c>
      <c r="E574" s="94">
        <f>Data!CY1176</f>
        <v>42.828596589256641</v>
      </c>
      <c r="F574" s="94">
        <f>Data!DD1176</f>
        <v>67.388778550118374</v>
      </c>
    </row>
    <row r="575" spans="1:6">
      <c r="A575" s="123" t="str">
        <f>Data!C1177</f>
        <v>March 1968</v>
      </c>
      <c r="B575" s="94">
        <f>'FF base data'!$B$2</f>
        <v>10</v>
      </c>
      <c r="C575" s="94">
        <f>Data!CO1177</f>
        <v>11.454102385688778</v>
      </c>
      <c r="D575" s="94">
        <f>Data!CT1177</f>
        <v>9.4138219936394538</v>
      </c>
      <c r="E575" s="94">
        <f>Data!CY1177</f>
        <v>42.828596589256641</v>
      </c>
      <c r="F575" s="94">
        <f>Data!DD1177</f>
        <v>67.388778550118374</v>
      </c>
    </row>
    <row r="576" spans="1:6">
      <c r="A576" s="123" t="str">
        <f>Data!C1178</f>
        <v>April 1968</v>
      </c>
      <c r="B576" s="94">
        <f>'FF base data'!$B$2</f>
        <v>10</v>
      </c>
      <c r="C576" s="94">
        <f>Data!CO1178</f>
        <v>11.454102385688778</v>
      </c>
      <c r="D576" s="94">
        <f>Data!CT1178</f>
        <v>9.4138219936394538</v>
      </c>
      <c r="E576" s="94">
        <f>Data!CY1178</f>
        <v>42.828596589256641</v>
      </c>
      <c r="F576" s="94">
        <f>Data!DD1178</f>
        <v>67.388778550118374</v>
      </c>
    </row>
    <row r="577" spans="1:6">
      <c r="A577" s="123" t="str">
        <f>Data!C1179</f>
        <v>May 1968</v>
      </c>
      <c r="B577" s="94">
        <f>'FF base data'!$B$2</f>
        <v>10</v>
      </c>
      <c r="C577" s="94">
        <f>Data!CO1179</f>
        <v>11.454102385688778</v>
      </c>
      <c r="D577" s="94">
        <f>Data!CT1179</f>
        <v>9.4138219936394538</v>
      </c>
      <c r="E577" s="94">
        <f>Data!CY1179</f>
        <v>42.828596589256641</v>
      </c>
      <c r="F577" s="94">
        <f>Data!DD1179</f>
        <v>67.388778550118374</v>
      </c>
    </row>
    <row r="578" spans="1:6">
      <c r="A578" s="123" t="str">
        <f>Data!C1180</f>
        <v>June 1968</v>
      </c>
      <c r="B578" s="94">
        <f>'FF base data'!$B$2</f>
        <v>10</v>
      </c>
      <c r="C578" s="94">
        <f>Data!CO1180</f>
        <v>11.454102385688778</v>
      </c>
      <c r="D578" s="94">
        <f>Data!CT1180</f>
        <v>9.4138219936394538</v>
      </c>
      <c r="E578" s="94">
        <f>Data!CY1180</f>
        <v>42.828596589256641</v>
      </c>
      <c r="F578" s="94">
        <f>Data!DD1180</f>
        <v>67.388778550118374</v>
      </c>
    </row>
    <row r="579" spans="1:6">
      <c r="A579" s="123" t="str">
        <f>Data!C1181</f>
        <v>July 1968</v>
      </c>
      <c r="B579" s="94">
        <f>'FF base data'!$B$2</f>
        <v>10</v>
      </c>
      <c r="C579" s="94">
        <f>Data!CO1181</f>
        <v>11.454102385688778</v>
      </c>
      <c r="D579" s="94">
        <f>Data!CT1181</f>
        <v>9.4138219936394538</v>
      </c>
      <c r="E579" s="94">
        <f>Data!CY1181</f>
        <v>42.828596589256641</v>
      </c>
      <c r="F579" s="94">
        <f>Data!DD1181</f>
        <v>67.388778550118374</v>
      </c>
    </row>
    <row r="580" spans="1:6">
      <c r="A580" s="123" t="str">
        <f>Data!C1182</f>
        <v>August 1968</v>
      </c>
      <c r="B580" s="94">
        <f>'FF base data'!$B$2</f>
        <v>10</v>
      </c>
      <c r="C580" s="94">
        <f>Data!CO1182</f>
        <v>11.454102385688778</v>
      </c>
      <c r="D580" s="94">
        <f>Data!CT1182</f>
        <v>9.4138219936394538</v>
      </c>
      <c r="E580" s="94">
        <f>Data!CY1182</f>
        <v>42.828596589256641</v>
      </c>
      <c r="F580" s="94">
        <f>Data!DD1182</f>
        <v>67.388778550118374</v>
      </c>
    </row>
    <row r="581" spans="1:6">
      <c r="A581" s="123" t="str">
        <f>Data!C1183</f>
        <v>September 1968</v>
      </c>
      <c r="B581" s="94">
        <f>'FF base data'!$B$2</f>
        <v>10</v>
      </c>
      <c r="C581" s="94">
        <f>Data!CO1183</f>
        <v>11.454102385688778</v>
      </c>
      <c r="D581" s="94">
        <f>Data!CT1183</f>
        <v>9.4138219936394538</v>
      </c>
      <c r="E581" s="94">
        <f>Data!CY1183</f>
        <v>42.828596589256641</v>
      </c>
      <c r="F581" s="94">
        <f>Data!DD1183</f>
        <v>67.388778550118374</v>
      </c>
    </row>
    <row r="582" spans="1:6">
      <c r="A582" s="123" t="str">
        <f>Data!C1184</f>
        <v>October 1968</v>
      </c>
      <c r="B582" s="94">
        <f>'FF base data'!$B$2</f>
        <v>10</v>
      </c>
      <c r="C582" s="94">
        <f>Data!CO1184</f>
        <v>11.454102385688778</v>
      </c>
      <c r="D582" s="94">
        <f>Data!CT1184</f>
        <v>9.4138219936394538</v>
      </c>
      <c r="E582" s="94">
        <f>Data!CY1184</f>
        <v>42.828596589256641</v>
      </c>
      <c r="F582" s="94">
        <f>Data!DD1184</f>
        <v>67.388778550118374</v>
      </c>
    </row>
    <row r="583" spans="1:6">
      <c r="A583" s="123" t="str">
        <f>Data!C1185</f>
        <v>November 1968</v>
      </c>
      <c r="B583" s="94">
        <f>'FF base data'!$B$2</f>
        <v>10</v>
      </c>
      <c r="C583" s="94">
        <f>Data!CO1185</f>
        <v>11.454102385688778</v>
      </c>
      <c r="D583" s="94">
        <f>Data!CT1185</f>
        <v>9.4138219936394538</v>
      </c>
      <c r="E583" s="94">
        <f>Data!CY1185</f>
        <v>42.828596589256641</v>
      </c>
      <c r="F583" s="94">
        <f>Data!DD1185</f>
        <v>67.388778550118374</v>
      </c>
    </row>
    <row r="584" spans="1:6">
      <c r="A584" s="123" t="str">
        <f>Data!C1186</f>
        <v>December 1968</v>
      </c>
      <c r="B584" s="94">
        <f>'FF base data'!$B$2</f>
        <v>10</v>
      </c>
      <c r="C584" s="94">
        <f>Data!CO1186</f>
        <v>11.454102385688778</v>
      </c>
      <c r="D584" s="94">
        <f>Data!CT1186</f>
        <v>9.4138219936394538</v>
      </c>
      <c r="E584" s="94">
        <f>Data!CY1186</f>
        <v>42.828596589256641</v>
      </c>
      <c r="F584" s="94">
        <f>Data!DD1186</f>
        <v>67.388778550118374</v>
      </c>
    </row>
    <row r="585" spans="1:6">
      <c r="A585" s="123" t="str">
        <f>Data!C1187</f>
        <v>January 1969</v>
      </c>
      <c r="B585" s="94">
        <f>'FF base data'!$B$2</f>
        <v>10</v>
      </c>
      <c r="C585" s="94">
        <f>Data!CO1187</f>
        <v>11.523308729335682</v>
      </c>
      <c r="D585" s="94">
        <f>Data!CT1187</f>
        <v>9.5198549867493796</v>
      </c>
      <c r="E585" s="94">
        <f>Data!CY1187</f>
        <v>43.233672406841109</v>
      </c>
      <c r="F585" s="94">
        <f>Data!DD1187</f>
        <v>68.233431905355403</v>
      </c>
    </row>
    <row r="586" spans="1:6">
      <c r="A586" s="123" t="str">
        <f>Data!C1188</f>
        <v>February 1969</v>
      </c>
      <c r="B586" s="94">
        <f>'FF base data'!$B$2</f>
        <v>10</v>
      </c>
      <c r="C586" s="94">
        <f>Data!CO1188</f>
        <v>11.523308729335682</v>
      </c>
      <c r="D586" s="94">
        <f>Data!CT1188</f>
        <v>9.5198549867493796</v>
      </c>
      <c r="E586" s="94">
        <f>Data!CY1188</f>
        <v>43.233672406841109</v>
      </c>
      <c r="F586" s="94">
        <f>Data!DD1188</f>
        <v>68.233431905355403</v>
      </c>
    </row>
    <row r="587" spans="1:6">
      <c r="A587" s="123" t="str">
        <f>Data!C1189</f>
        <v>March 1969</v>
      </c>
      <c r="B587" s="94">
        <f>'FF base data'!$B$2</f>
        <v>10</v>
      </c>
      <c r="C587" s="94">
        <f>Data!CO1189</f>
        <v>11.523308729335682</v>
      </c>
      <c r="D587" s="94">
        <f>Data!CT1189</f>
        <v>9.5198549867493796</v>
      </c>
      <c r="E587" s="94">
        <f>Data!CY1189</f>
        <v>43.233672406841109</v>
      </c>
      <c r="F587" s="94">
        <f>Data!DD1189</f>
        <v>68.233431905355403</v>
      </c>
    </row>
    <row r="588" spans="1:6">
      <c r="A588" s="123" t="str">
        <f>Data!C1190</f>
        <v>April 1969</v>
      </c>
      <c r="B588" s="94">
        <f>'FF base data'!$B$2</f>
        <v>10</v>
      </c>
      <c r="C588" s="94">
        <f>Data!CO1190</f>
        <v>11.523308729335682</v>
      </c>
      <c r="D588" s="94">
        <f>Data!CT1190</f>
        <v>9.5198549867493796</v>
      </c>
      <c r="E588" s="94">
        <f>Data!CY1190</f>
        <v>43.233672406841109</v>
      </c>
      <c r="F588" s="94">
        <f>Data!DD1190</f>
        <v>68.233431905355403</v>
      </c>
    </row>
    <row r="589" spans="1:6">
      <c r="A589" s="123" t="str">
        <f>Data!C1191</f>
        <v>May 1969</v>
      </c>
      <c r="B589" s="94">
        <f>'FF base data'!$B$2</f>
        <v>10</v>
      </c>
      <c r="C589" s="94">
        <f>Data!CO1191</f>
        <v>11.523308729335682</v>
      </c>
      <c r="D589" s="94">
        <f>Data!CT1191</f>
        <v>9.5198549867493796</v>
      </c>
      <c r="E589" s="94">
        <f>Data!CY1191</f>
        <v>43.233672406841109</v>
      </c>
      <c r="F589" s="94">
        <f>Data!DD1191</f>
        <v>68.233431905355403</v>
      </c>
    </row>
    <row r="590" spans="1:6">
      <c r="A590" s="123" t="str">
        <f>Data!C1192</f>
        <v>June 1969</v>
      </c>
      <c r="B590" s="94">
        <f>'FF base data'!$B$2</f>
        <v>10</v>
      </c>
      <c r="C590" s="94">
        <f>Data!CO1192</f>
        <v>11.523308729335682</v>
      </c>
      <c r="D590" s="94">
        <f>Data!CT1192</f>
        <v>9.5198549867493796</v>
      </c>
      <c r="E590" s="94">
        <f>Data!CY1192</f>
        <v>43.233672406841109</v>
      </c>
      <c r="F590" s="94">
        <f>Data!DD1192</f>
        <v>68.233431905355403</v>
      </c>
    </row>
    <row r="591" spans="1:6">
      <c r="A591" s="123" t="str">
        <f>Data!C1193</f>
        <v>July 1969</v>
      </c>
      <c r="B591" s="94">
        <f>'FF base data'!$B$2</f>
        <v>10</v>
      </c>
      <c r="C591" s="94">
        <f>Data!CO1193</f>
        <v>11.523308729335682</v>
      </c>
      <c r="D591" s="94">
        <f>Data!CT1193</f>
        <v>9.5198549867493796</v>
      </c>
      <c r="E591" s="94">
        <f>Data!CY1193</f>
        <v>43.233672406841109</v>
      </c>
      <c r="F591" s="94">
        <f>Data!DD1193</f>
        <v>68.233431905355403</v>
      </c>
    </row>
    <row r="592" spans="1:6">
      <c r="A592" s="123" t="str">
        <f>Data!C1194</f>
        <v>August 1969</v>
      </c>
      <c r="B592" s="94">
        <f>'FF base data'!$B$2</f>
        <v>10</v>
      </c>
      <c r="C592" s="94">
        <f>Data!CO1194</f>
        <v>11.523308729335682</v>
      </c>
      <c r="D592" s="94">
        <f>Data!CT1194</f>
        <v>9.5198549867493796</v>
      </c>
      <c r="E592" s="94">
        <f>Data!CY1194</f>
        <v>43.233672406841109</v>
      </c>
      <c r="F592" s="94">
        <f>Data!DD1194</f>
        <v>68.233431905355403</v>
      </c>
    </row>
    <row r="593" spans="1:6">
      <c r="A593" s="123" t="str">
        <f>Data!C1195</f>
        <v>September 1969</v>
      </c>
      <c r="B593" s="94">
        <f>'FF base data'!$B$2</f>
        <v>10</v>
      </c>
      <c r="C593" s="94">
        <f>Data!CO1195</f>
        <v>11.523308729335682</v>
      </c>
      <c r="D593" s="94">
        <f>Data!CT1195</f>
        <v>9.5198549867493796</v>
      </c>
      <c r="E593" s="94">
        <f>Data!CY1195</f>
        <v>43.233672406841109</v>
      </c>
      <c r="F593" s="94">
        <f>Data!DD1195</f>
        <v>68.233431905355403</v>
      </c>
    </row>
    <row r="594" spans="1:6">
      <c r="A594" s="123" t="str">
        <f>Data!C1196</f>
        <v>October 1969</v>
      </c>
      <c r="B594" s="94">
        <f>'FF base data'!$B$2</f>
        <v>10</v>
      </c>
      <c r="C594" s="94">
        <f>Data!CO1196</f>
        <v>11.523308729335682</v>
      </c>
      <c r="D594" s="94">
        <f>Data!CT1196</f>
        <v>9.5198549867493796</v>
      </c>
      <c r="E594" s="94">
        <f>Data!CY1196</f>
        <v>43.233672406841109</v>
      </c>
      <c r="F594" s="94">
        <f>Data!DD1196</f>
        <v>68.233431905355403</v>
      </c>
    </row>
    <row r="595" spans="1:6">
      <c r="A595" s="123" t="str">
        <f>Data!C1197</f>
        <v>November 1969</v>
      </c>
      <c r="B595" s="94">
        <f>'FF base data'!$B$2</f>
        <v>10</v>
      </c>
      <c r="C595" s="94">
        <f>Data!CO1197</f>
        <v>11.523308729335682</v>
      </c>
      <c r="D595" s="94">
        <f>Data!CT1197</f>
        <v>9.5198549867493796</v>
      </c>
      <c r="E595" s="94">
        <f>Data!CY1197</f>
        <v>43.233672406841109</v>
      </c>
      <c r="F595" s="94">
        <f>Data!DD1197</f>
        <v>68.233431905355403</v>
      </c>
    </row>
    <row r="596" spans="1:6">
      <c r="A596" s="123" t="str">
        <f>Data!C1198</f>
        <v>December 1969</v>
      </c>
      <c r="B596" s="94">
        <f>'FF base data'!$B$2</f>
        <v>10</v>
      </c>
      <c r="C596" s="94">
        <f>Data!CO1198</f>
        <v>11.523308729335682</v>
      </c>
      <c r="D596" s="94">
        <f>Data!CT1198</f>
        <v>9.5198549867493796</v>
      </c>
      <c r="E596" s="94">
        <f>Data!CY1198</f>
        <v>43.233672406841109</v>
      </c>
      <c r="F596" s="94">
        <f>Data!DD1198</f>
        <v>68.233431905355403</v>
      </c>
    </row>
    <row r="597" spans="1:6">
      <c r="A597" s="123" t="str">
        <f>Data!C1199</f>
        <v>January 1970</v>
      </c>
      <c r="B597" s="94">
        <f>'FF base data'!$B$2</f>
        <v>10</v>
      </c>
      <c r="C597" s="94">
        <f>Data!CO1199</f>
        <v>11.591969801989615</v>
      </c>
      <c r="D597" s="94">
        <f>Data!CT1199</f>
        <v>9.6250525547755057</v>
      </c>
      <c r="E597" s="94">
        <f>Data!CY1199</f>
        <v>43.320966319508436</v>
      </c>
      <c r="F597" s="94">
        <f>Data!DD1199</f>
        <v>68.963389557995015</v>
      </c>
    </row>
    <row r="598" spans="1:6">
      <c r="A598" s="123" t="str">
        <f>Data!C1200</f>
        <v>February 1970</v>
      </c>
      <c r="B598" s="94">
        <f>'FF base data'!$B$2</f>
        <v>10</v>
      </c>
      <c r="C598" s="94">
        <f>Data!CO1200</f>
        <v>11.591969801989615</v>
      </c>
      <c r="D598" s="94">
        <f>Data!CT1200</f>
        <v>9.6250525547755057</v>
      </c>
      <c r="E598" s="94">
        <f>Data!CY1200</f>
        <v>43.320966319508436</v>
      </c>
      <c r="F598" s="94">
        <f>Data!DD1200</f>
        <v>68.963389557995015</v>
      </c>
    </row>
    <row r="599" spans="1:6">
      <c r="A599" s="123" t="str">
        <f>Data!C1201</f>
        <v>March 1970</v>
      </c>
      <c r="B599" s="94">
        <f>'FF base data'!$B$2</f>
        <v>10</v>
      </c>
      <c r="C599" s="94">
        <f>Data!CO1201</f>
        <v>11.591969801989615</v>
      </c>
      <c r="D599" s="94">
        <f>Data!CT1201</f>
        <v>9.6250525547755057</v>
      </c>
      <c r="E599" s="94">
        <f>Data!CY1201</f>
        <v>43.320966319508436</v>
      </c>
      <c r="F599" s="94">
        <f>Data!DD1201</f>
        <v>68.963389557995015</v>
      </c>
    </row>
    <row r="600" spans="1:6">
      <c r="A600" s="123" t="str">
        <f>Data!C1202</f>
        <v>April 1970</v>
      </c>
      <c r="B600" s="94">
        <f>'FF base data'!$B$2</f>
        <v>10</v>
      </c>
      <c r="C600" s="94">
        <f>Data!CO1202</f>
        <v>11.591969801989615</v>
      </c>
      <c r="D600" s="94">
        <f>Data!CT1202</f>
        <v>9.6250525547755057</v>
      </c>
      <c r="E600" s="94">
        <f>Data!CY1202</f>
        <v>43.320966319508436</v>
      </c>
      <c r="F600" s="94">
        <f>Data!DD1202</f>
        <v>68.963389557995015</v>
      </c>
    </row>
    <row r="601" spans="1:6">
      <c r="A601" s="123" t="str">
        <f>Data!C1203</f>
        <v>May 1970</v>
      </c>
      <c r="B601" s="94">
        <f>'FF base data'!$B$2</f>
        <v>10</v>
      </c>
      <c r="C601" s="94">
        <f>Data!CO1203</f>
        <v>11.591969801989615</v>
      </c>
      <c r="D601" s="94">
        <f>Data!CT1203</f>
        <v>9.6250525547755057</v>
      </c>
      <c r="E601" s="94">
        <f>Data!CY1203</f>
        <v>43.320966319508436</v>
      </c>
      <c r="F601" s="94">
        <f>Data!DD1203</f>
        <v>68.963389557995015</v>
      </c>
    </row>
    <row r="602" spans="1:6">
      <c r="A602" s="123" t="str">
        <f>Data!C1204</f>
        <v>June 1970</v>
      </c>
      <c r="B602" s="94">
        <f>'FF base data'!$B$2</f>
        <v>10</v>
      </c>
      <c r="C602" s="94">
        <f>Data!CO1204</f>
        <v>11.591969801989615</v>
      </c>
      <c r="D602" s="94">
        <f>Data!CT1204</f>
        <v>9.6250525547755057</v>
      </c>
      <c r="E602" s="94">
        <f>Data!CY1204</f>
        <v>43.320966319508436</v>
      </c>
      <c r="F602" s="94">
        <f>Data!DD1204</f>
        <v>68.963389557995015</v>
      </c>
    </row>
    <row r="603" spans="1:6">
      <c r="A603" s="123" t="str">
        <f>Data!C1205</f>
        <v>July 1970</v>
      </c>
      <c r="B603" s="94">
        <f>'FF base data'!$B$2</f>
        <v>10</v>
      </c>
      <c r="C603" s="94">
        <f>Data!CO1205</f>
        <v>11.591969801989615</v>
      </c>
      <c r="D603" s="94">
        <f>Data!CT1205</f>
        <v>9.6250525547755057</v>
      </c>
      <c r="E603" s="94">
        <f>Data!CY1205</f>
        <v>43.320966319508436</v>
      </c>
      <c r="F603" s="94">
        <f>Data!DD1205</f>
        <v>68.963389557995015</v>
      </c>
    </row>
    <row r="604" spans="1:6">
      <c r="A604" s="123" t="str">
        <f>Data!C1206</f>
        <v>August 1970</v>
      </c>
      <c r="B604" s="94">
        <f>'FF base data'!$B$2</f>
        <v>10</v>
      </c>
      <c r="C604" s="94">
        <f>Data!CO1206</f>
        <v>11.591969801989615</v>
      </c>
      <c r="D604" s="94">
        <f>Data!CT1206</f>
        <v>9.6250525547755057</v>
      </c>
      <c r="E604" s="94">
        <f>Data!CY1206</f>
        <v>43.320966319508436</v>
      </c>
      <c r="F604" s="94">
        <f>Data!DD1206</f>
        <v>68.963389557995015</v>
      </c>
    </row>
    <row r="605" spans="1:6">
      <c r="A605" s="123" t="str">
        <f>Data!C1207</f>
        <v>September 1970</v>
      </c>
      <c r="B605" s="94">
        <f>'FF base data'!$B$2</f>
        <v>10</v>
      </c>
      <c r="C605" s="94">
        <f>Data!CO1207</f>
        <v>11.591969801989615</v>
      </c>
      <c r="D605" s="94">
        <f>Data!CT1207</f>
        <v>9.6250525547755057</v>
      </c>
      <c r="E605" s="94">
        <f>Data!CY1207</f>
        <v>43.320966319508436</v>
      </c>
      <c r="F605" s="94">
        <f>Data!DD1207</f>
        <v>68.963389557995015</v>
      </c>
    </row>
    <row r="606" spans="1:6">
      <c r="A606" s="123" t="str">
        <f>Data!C1208</f>
        <v>October 1970</v>
      </c>
      <c r="B606" s="94">
        <f>'FF base data'!$B$2</f>
        <v>10</v>
      </c>
      <c r="C606" s="94">
        <f>Data!CO1208</f>
        <v>11.591969801989615</v>
      </c>
      <c r="D606" s="94">
        <f>Data!CT1208</f>
        <v>9.6250525547755057</v>
      </c>
      <c r="E606" s="94">
        <f>Data!CY1208</f>
        <v>43.320966319508436</v>
      </c>
      <c r="F606" s="94">
        <f>Data!DD1208</f>
        <v>68.963389557995015</v>
      </c>
    </row>
    <row r="607" spans="1:6">
      <c r="A607" s="123" t="str">
        <f>Data!C1209</f>
        <v>November 1970</v>
      </c>
      <c r="B607" s="94">
        <f>'FF base data'!$B$2</f>
        <v>10</v>
      </c>
      <c r="C607" s="94">
        <f>Data!CO1209</f>
        <v>11.591969801989615</v>
      </c>
      <c r="D607" s="94">
        <f>Data!CT1209</f>
        <v>9.6250525547755057</v>
      </c>
      <c r="E607" s="94">
        <f>Data!CY1209</f>
        <v>43.320966319508436</v>
      </c>
      <c r="F607" s="94">
        <f>Data!DD1209</f>
        <v>68.963389557995015</v>
      </c>
    </row>
    <row r="608" spans="1:6">
      <c r="A608" s="123" t="str">
        <f>Data!C1210</f>
        <v>December 1970</v>
      </c>
      <c r="B608" s="94">
        <f>'FF base data'!$B$2</f>
        <v>10</v>
      </c>
      <c r="C608" s="94">
        <f>Data!CO1210</f>
        <v>11.591969801989615</v>
      </c>
      <c r="D608" s="94">
        <f>Data!CT1210</f>
        <v>9.6250525547755057</v>
      </c>
      <c r="E608" s="94">
        <f>Data!CY1210</f>
        <v>43.320966319508436</v>
      </c>
      <c r="F608" s="94">
        <f>Data!DD1210</f>
        <v>68.963389557995015</v>
      </c>
    </row>
    <row r="609" spans="1:6">
      <c r="A609" s="123" t="str">
        <f>Data!C1211</f>
        <v>January 1971</v>
      </c>
      <c r="B609" s="94">
        <f>'FF base data'!$B$2</f>
        <v>10</v>
      </c>
      <c r="C609" s="94">
        <f>Data!CO1211</f>
        <v>11.661002115958844</v>
      </c>
      <c r="D609" s="94">
        <f>Data!CT1211</f>
        <v>9.7308189121026185</v>
      </c>
      <c r="E609" s="94">
        <f>Data!CY1211</f>
        <v>43.408983869368733</v>
      </c>
      <c r="F609" s="94">
        <f>Data!DD1211</f>
        <v>69.699398314206491</v>
      </c>
    </row>
    <row r="610" spans="1:6">
      <c r="A610" s="123" t="str">
        <f>Data!C1212</f>
        <v>February 1971</v>
      </c>
      <c r="B610" s="94">
        <f>'FF base data'!$B$2</f>
        <v>10</v>
      </c>
      <c r="C610" s="94">
        <f>Data!CO1212</f>
        <v>11.661002115958844</v>
      </c>
      <c r="D610" s="94">
        <f>Data!CT1212</f>
        <v>9.7308189121026185</v>
      </c>
      <c r="E610" s="94">
        <f>Data!CY1212</f>
        <v>43.408983869368733</v>
      </c>
      <c r="F610" s="94">
        <f>Data!DD1212</f>
        <v>69.699398314206491</v>
      </c>
    </row>
    <row r="611" spans="1:6">
      <c r="A611" s="123" t="str">
        <f>Data!C1213</f>
        <v>March 1971</v>
      </c>
      <c r="B611" s="94">
        <f>'FF base data'!$B$2</f>
        <v>10</v>
      </c>
      <c r="C611" s="94">
        <f>Data!CO1213</f>
        <v>11.661002115958844</v>
      </c>
      <c r="D611" s="94">
        <f>Data!CT1213</f>
        <v>9.7308189121026185</v>
      </c>
      <c r="E611" s="94">
        <f>Data!CY1213</f>
        <v>43.408983869368733</v>
      </c>
      <c r="F611" s="94">
        <f>Data!DD1213</f>
        <v>69.699398314206491</v>
      </c>
    </row>
    <row r="612" spans="1:6">
      <c r="A612" s="123" t="str">
        <f>Data!C1214</f>
        <v>April 1971</v>
      </c>
      <c r="B612" s="94">
        <f>'FF base data'!$B$2</f>
        <v>10</v>
      </c>
      <c r="C612" s="94">
        <f>Data!CO1214</f>
        <v>11.661002115958844</v>
      </c>
      <c r="D612" s="94">
        <f>Data!CT1214</f>
        <v>9.7308189121026185</v>
      </c>
      <c r="E612" s="94">
        <f>Data!CY1214</f>
        <v>43.408983869368733</v>
      </c>
      <c r="F612" s="94">
        <f>Data!DD1214</f>
        <v>69.699398314206491</v>
      </c>
    </row>
    <row r="613" spans="1:6">
      <c r="A613" s="123" t="str">
        <f>Data!C1215</f>
        <v>May 1971</v>
      </c>
      <c r="B613" s="94">
        <f>'FF base data'!$B$2</f>
        <v>10</v>
      </c>
      <c r="C613" s="94">
        <f>Data!CO1215</f>
        <v>11.661002115958844</v>
      </c>
      <c r="D613" s="94">
        <f>Data!CT1215</f>
        <v>9.7308189121026185</v>
      </c>
      <c r="E613" s="94">
        <f>Data!CY1215</f>
        <v>43.408983869368733</v>
      </c>
      <c r="F613" s="94">
        <f>Data!DD1215</f>
        <v>69.699398314206491</v>
      </c>
    </row>
    <row r="614" spans="1:6">
      <c r="A614" s="123" t="str">
        <f>Data!C1216</f>
        <v>June 1971</v>
      </c>
      <c r="B614" s="94">
        <f>'FF base data'!$B$2</f>
        <v>10</v>
      </c>
      <c r="C614" s="94">
        <f>Data!CO1216</f>
        <v>11.661002115958844</v>
      </c>
      <c r="D614" s="94">
        <f>Data!CT1216</f>
        <v>9.7308189121026185</v>
      </c>
      <c r="E614" s="94">
        <f>Data!CY1216</f>
        <v>43.408983869368733</v>
      </c>
      <c r="F614" s="94">
        <f>Data!DD1216</f>
        <v>69.699398314206491</v>
      </c>
    </row>
    <row r="615" spans="1:6">
      <c r="A615" s="123" t="str">
        <f>Data!C1217</f>
        <v>July 1971</v>
      </c>
      <c r="B615" s="94">
        <f>'FF base data'!$B$2</f>
        <v>10</v>
      </c>
      <c r="C615" s="94">
        <f>Data!CO1217</f>
        <v>11.661002115958844</v>
      </c>
      <c r="D615" s="94">
        <f>Data!CT1217</f>
        <v>9.7308189121026185</v>
      </c>
      <c r="E615" s="94">
        <f>Data!CY1217</f>
        <v>43.408983869368733</v>
      </c>
      <c r="F615" s="94">
        <f>Data!DD1217</f>
        <v>69.699398314206491</v>
      </c>
    </row>
    <row r="616" spans="1:6">
      <c r="A616" s="123" t="str">
        <f>Data!C1218</f>
        <v>August 1971</v>
      </c>
      <c r="B616" s="94">
        <f>'FF base data'!$B$2</f>
        <v>10</v>
      </c>
      <c r="C616" s="94">
        <f>Data!CO1218</f>
        <v>11.661002115958844</v>
      </c>
      <c r="D616" s="94">
        <f>Data!CT1218</f>
        <v>9.7308189121026185</v>
      </c>
      <c r="E616" s="94">
        <f>Data!CY1218</f>
        <v>43.408983869368733</v>
      </c>
      <c r="F616" s="94">
        <f>Data!DD1218</f>
        <v>69.699398314206491</v>
      </c>
    </row>
    <row r="617" spans="1:6">
      <c r="A617" s="123" t="str">
        <f>Data!C1219</f>
        <v>September 1971</v>
      </c>
      <c r="B617" s="94">
        <f>'FF base data'!$B$2</f>
        <v>10</v>
      </c>
      <c r="C617" s="94">
        <f>Data!CO1219</f>
        <v>11.661002115958844</v>
      </c>
      <c r="D617" s="94">
        <f>Data!CT1219</f>
        <v>9.7308189121026185</v>
      </c>
      <c r="E617" s="94">
        <f>Data!CY1219</f>
        <v>43.408983869368733</v>
      </c>
      <c r="F617" s="94">
        <f>Data!DD1219</f>
        <v>69.699398314206491</v>
      </c>
    </row>
    <row r="618" spans="1:6">
      <c r="A618" s="123" t="str">
        <f>Data!C1220</f>
        <v>October 1971</v>
      </c>
      <c r="B618" s="94">
        <f>'FF base data'!$B$2</f>
        <v>10</v>
      </c>
      <c r="C618" s="94">
        <f>Data!CO1220</f>
        <v>11.661002115958844</v>
      </c>
      <c r="D618" s="94">
        <f>Data!CT1220</f>
        <v>9.7308189121026185</v>
      </c>
      <c r="E618" s="94">
        <f>Data!CY1220</f>
        <v>43.408983869368733</v>
      </c>
      <c r="F618" s="94">
        <f>Data!DD1220</f>
        <v>69.699398314206491</v>
      </c>
    </row>
    <row r="619" spans="1:6">
      <c r="A619" s="123" t="str">
        <f>Data!C1221</f>
        <v>November 1971</v>
      </c>
      <c r="B619" s="94">
        <f>'FF base data'!$B$2</f>
        <v>10</v>
      </c>
      <c r="C619" s="94">
        <f>Data!CO1221</f>
        <v>11.661002115958844</v>
      </c>
      <c r="D619" s="94">
        <f>Data!CT1221</f>
        <v>9.7308189121026185</v>
      </c>
      <c r="E619" s="94">
        <f>Data!CY1221</f>
        <v>43.408983869368733</v>
      </c>
      <c r="F619" s="94">
        <f>Data!DD1221</f>
        <v>69.699398314206491</v>
      </c>
    </row>
    <row r="620" spans="1:6">
      <c r="A620" s="123" t="str">
        <f>Data!C1222</f>
        <v>December 1971</v>
      </c>
      <c r="B620" s="94">
        <f>'FF base data'!$B$2</f>
        <v>10</v>
      </c>
      <c r="C620" s="94">
        <f>Data!CO1222</f>
        <v>11.661002115958844</v>
      </c>
      <c r="D620" s="94">
        <f>Data!CT1222</f>
        <v>9.7308189121026185</v>
      </c>
      <c r="E620" s="94">
        <f>Data!CY1222</f>
        <v>43.408983869368733</v>
      </c>
      <c r="F620" s="94">
        <f>Data!DD1222</f>
        <v>69.699398314206491</v>
      </c>
    </row>
    <row r="621" spans="1:6">
      <c r="A621" s="123" t="str">
        <f>Data!C1223</f>
        <v>January 1972</v>
      </c>
      <c r="B621" s="94">
        <f>'FF base data'!$B$2</f>
        <v>10</v>
      </c>
      <c r="C621" s="94">
        <f>Data!CO1223</f>
        <v>11.730926473491586</v>
      </c>
      <c r="D621" s="94">
        <f>Data!CT1223</f>
        <v>9.8379519945598197</v>
      </c>
      <c r="E621" s="94">
        <f>Data!CY1223</f>
        <v>43.504096185941947</v>
      </c>
      <c r="F621" s="94">
        <f>Data!DD1223</f>
        <v>70.494733993654009</v>
      </c>
    </row>
    <row r="622" spans="1:6">
      <c r="A622" s="123" t="str">
        <f>Data!C1224</f>
        <v>February 1972</v>
      </c>
      <c r="B622" s="94">
        <f>'FF base data'!$B$2</f>
        <v>10</v>
      </c>
      <c r="C622" s="94">
        <f>Data!CO1224</f>
        <v>11.730926473491586</v>
      </c>
      <c r="D622" s="94">
        <f>Data!CT1224</f>
        <v>9.8379519945598197</v>
      </c>
      <c r="E622" s="94">
        <f>Data!CY1224</f>
        <v>43.504096185941947</v>
      </c>
      <c r="F622" s="94">
        <f>Data!DD1224</f>
        <v>70.494733993654009</v>
      </c>
    </row>
    <row r="623" spans="1:6">
      <c r="A623" s="123" t="str">
        <f>Data!C1225</f>
        <v>March 1972</v>
      </c>
      <c r="B623" s="94">
        <f>'FF base data'!$B$2</f>
        <v>10</v>
      </c>
      <c r="C623" s="94">
        <f>Data!CO1225</f>
        <v>11.730926473491586</v>
      </c>
      <c r="D623" s="94">
        <f>Data!CT1225</f>
        <v>9.8379519945598197</v>
      </c>
      <c r="E623" s="94">
        <f>Data!CY1225</f>
        <v>43.504096185941947</v>
      </c>
      <c r="F623" s="94">
        <f>Data!DD1225</f>
        <v>70.494733993654009</v>
      </c>
    </row>
    <row r="624" spans="1:6">
      <c r="A624" s="123" t="str">
        <f>Data!C1226</f>
        <v>April 1972</v>
      </c>
      <c r="B624" s="94">
        <f>'FF base data'!$B$2</f>
        <v>10</v>
      </c>
      <c r="C624" s="94">
        <f>Data!CO1226</f>
        <v>11.730926473491586</v>
      </c>
      <c r="D624" s="94">
        <f>Data!CT1226</f>
        <v>9.8379519945598197</v>
      </c>
      <c r="E624" s="94">
        <f>Data!CY1226</f>
        <v>43.504096185941947</v>
      </c>
      <c r="F624" s="94">
        <f>Data!DD1226</f>
        <v>70.494733993654009</v>
      </c>
    </row>
    <row r="625" spans="1:6">
      <c r="A625" s="123" t="str">
        <f>Data!C1227</f>
        <v>May 1972</v>
      </c>
      <c r="B625" s="94">
        <f>'FF base data'!$B$2</f>
        <v>10</v>
      </c>
      <c r="C625" s="94">
        <f>Data!CO1227</f>
        <v>11.730926473491586</v>
      </c>
      <c r="D625" s="94">
        <f>Data!CT1227</f>
        <v>9.8379519945598197</v>
      </c>
      <c r="E625" s="94">
        <f>Data!CY1227</f>
        <v>43.504096185941947</v>
      </c>
      <c r="F625" s="94">
        <f>Data!DD1227</f>
        <v>70.494733993654009</v>
      </c>
    </row>
    <row r="626" spans="1:6">
      <c r="A626" s="123" t="str">
        <f>Data!C1228</f>
        <v>June 1972</v>
      </c>
      <c r="B626" s="94">
        <f>'FF base data'!$B$2</f>
        <v>10</v>
      </c>
      <c r="C626" s="94">
        <f>Data!CO1228</f>
        <v>11.730926473491586</v>
      </c>
      <c r="D626" s="94">
        <f>Data!CT1228</f>
        <v>9.8379519945598197</v>
      </c>
      <c r="E626" s="94">
        <f>Data!CY1228</f>
        <v>43.504096185941947</v>
      </c>
      <c r="F626" s="94">
        <f>Data!DD1228</f>
        <v>70.494733993654009</v>
      </c>
    </row>
    <row r="627" spans="1:6">
      <c r="A627" s="123" t="str">
        <f>Data!C1229</f>
        <v>July 1972</v>
      </c>
      <c r="B627" s="94">
        <f>'FF base data'!$B$2</f>
        <v>10</v>
      </c>
      <c r="C627" s="94">
        <f>Data!CO1229</f>
        <v>11.730926473491586</v>
      </c>
      <c r="D627" s="94">
        <f>Data!CT1229</f>
        <v>9.8379519945598197</v>
      </c>
      <c r="E627" s="94">
        <f>Data!CY1229</f>
        <v>43.504096185941947</v>
      </c>
      <c r="F627" s="94">
        <f>Data!DD1229</f>
        <v>70.494733993654009</v>
      </c>
    </row>
    <row r="628" spans="1:6">
      <c r="A628" s="123" t="str">
        <f>Data!C1230</f>
        <v>August 1972</v>
      </c>
      <c r="B628" s="94">
        <f>'FF base data'!$B$2</f>
        <v>10</v>
      </c>
      <c r="C628" s="94">
        <f>Data!CO1230</f>
        <v>11.730926473491586</v>
      </c>
      <c r="D628" s="94">
        <f>Data!CT1230</f>
        <v>9.8379519945598197</v>
      </c>
      <c r="E628" s="94">
        <f>Data!CY1230</f>
        <v>43.504096185941947</v>
      </c>
      <c r="F628" s="94">
        <f>Data!DD1230</f>
        <v>70.494733993654009</v>
      </c>
    </row>
    <row r="629" spans="1:6">
      <c r="A629" s="123" t="str">
        <f>Data!C1231</f>
        <v>September 1972</v>
      </c>
      <c r="B629" s="94">
        <f>'FF base data'!$B$2</f>
        <v>10</v>
      </c>
      <c r="C629" s="94">
        <f>Data!CO1231</f>
        <v>11.730926473491586</v>
      </c>
      <c r="D629" s="94">
        <f>Data!CT1231</f>
        <v>9.8379519945598197</v>
      </c>
      <c r="E629" s="94">
        <f>Data!CY1231</f>
        <v>43.504096185941947</v>
      </c>
      <c r="F629" s="94">
        <f>Data!DD1231</f>
        <v>70.494733993654009</v>
      </c>
    </row>
    <row r="630" spans="1:6">
      <c r="A630" s="123" t="str">
        <f>Data!C1232</f>
        <v>October 1972</v>
      </c>
      <c r="B630" s="94">
        <f>'FF base data'!$B$2</f>
        <v>10</v>
      </c>
      <c r="C630" s="94">
        <f>Data!CO1232</f>
        <v>11.730926473491586</v>
      </c>
      <c r="D630" s="94">
        <f>Data!CT1232</f>
        <v>9.8379519945598197</v>
      </c>
      <c r="E630" s="94">
        <f>Data!CY1232</f>
        <v>43.504096185941947</v>
      </c>
      <c r="F630" s="94">
        <f>Data!DD1232</f>
        <v>70.494733993654009</v>
      </c>
    </row>
    <row r="631" spans="1:6">
      <c r="A631" s="123" t="str">
        <f>Data!C1233</f>
        <v>November 1972</v>
      </c>
      <c r="B631" s="94">
        <f>'FF base data'!$B$2</f>
        <v>10</v>
      </c>
      <c r="C631" s="94">
        <f>Data!CO1233</f>
        <v>11.730926473491586</v>
      </c>
      <c r="D631" s="94">
        <f>Data!CT1233</f>
        <v>9.8379519945598197</v>
      </c>
      <c r="E631" s="94">
        <f>Data!CY1233</f>
        <v>43.504096185941947</v>
      </c>
      <c r="F631" s="94">
        <f>Data!DD1233</f>
        <v>70.494733993654009</v>
      </c>
    </row>
    <row r="632" spans="1:6">
      <c r="A632" s="123" t="str">
        <f>Data!C1234</f>
        <v>December 1972</v>
      </c>
      <c r="B632" s="94">
        <f>'FF base data'!$B$2</f>
        <v>10</v>
      </c>
      <c r="C632" s="94">
        <f>Data!CO1234</f>
        <v>11.730926473491586</v>
      </c>
      <c r="D632" s="94">
        <f>Data!CT1234</f>
        <v>9.8379519945598197</v>
      </c>
      <c r="E632" s="94">
        <f>Data!CY1234</f>
        <v>43.504096185941947</v>
      </c>
      <c r="F632" s="94">
        <f>Data!DD1234</f>
        <v>70.494733993654009</v>
      </c>
    </row>
    <row r="633" spans="1:6">
      <c r="A633" s="123" t="str">
        <f>Data!C1235</f>
        <v>January 1973</v>
      </c>
      <c r="B633" s="94">
        <f>'FF base data'!$B$2</f>
        <v>10</v>
      </c>
      <c r="C633" s="94">
        <f>Data!CO1235</f>
        <v>11.801551620398627</v>
      </c>
      <c r="D633" s="94">
        <f>Data!CT1235</f>
        <v>9.946158776203843</v>
      </c>
      <c r="E633" s="94">
        <f>Data!CY1235</f>
        <v>44.057051171140714</v>
      </c>
      <c r="F633" s="94">
        <f>Data!DD1235</f>
        <v>71.377179288409437</v>
      </c>
    </row>
    <row r="634" spans="1:6">
      <c r="A634" s="123" t="str">
        <f>Data!C1236</f>
        <v>February 1973</v>
      </c>
      <c r="B634" s="94">
        <f>'FF base data'!$B$2</f>
        <v>10</v>
      </c>
      <c r="C634" s="94">
        <f>Data!CO1236</f>
        <v>11.801551620398627</v>
      </c>
      <c r="D634" s="94">
        <f>Data!CT1236</f>
        <v>9.946158776203843</v>
      </c>
      <c r="E634" s="94">
        <f>Data!CY1236</f>
        <v>44.057051171140714</v>
      </c>
      <c r="F634" s="94">
        <f>Data!DD1236</f>
        <v>71.377179288409437</v>
      </c>
    </row>
    <row r="635" spans="1:6">
      <c r="A635" s="123" t="str">
        <f>Data!C1237</f>
        <v>March 1973</v>
      </c>
      <c r="B635" s="94">
        <f>'FF base data'!$B$2</f>
        <v>10</v>
      </c>
      <c r="C635" s="94">
        <f>Data!CO1237</f>
        <v>11.801551620398627</v>
      </c>
      <c r="D635" s="94">
        <f>Data!CT1237</f>
        <v>9.946158776203843</v>
      </c>
      <c r="E635" s="94">
        <f>Data!CY1237</f>
        <v>44.057051171140714</v>
      </c>
      <c r="F635" s="94">
        <f>Data!DD1237</f>
        <v>71.377179288409437</v>
      </c>
    </row>
    <row r="636" spans="1:6">
      <c r="A636" s="123" t="str">
        <f>Data!C1238</f>
        <v>April 1973</v>
      </c>
      <c r="B636" s="94">
        <f>'FF base data'!$B$2</f>
        <v>10</v>
      </c>
      <c r="C636" s="94">
        <f>Data!CO1238</f>
        <v>11.801551620398627</v>
      </c>
      <c r="D636" s="94">
        <f>Data!CT1238</f>
        <v>9.946158776203843</v>
      </c>
      <c r="E636" s="94">
        <f>Data!CY1238</f>
        <v>44.057051171140714</v>
      </c>
      <c r="F636" s="94">
        <f>Data!DD1238</f>
        <v>71.377179288409437</v>
      </c>
    </row>
    <row r="637" spans="1:6">
      <c r="A637" s="123" t="str">
        <f>Data!C1239</f>
        <v>May 1973</v>
      </c>
      <c r="B637" s="94">
        <f>'FF base data'!$B$2</f>
        <v>10</v>
      </c>
      <c r="C637" s="94">
        <f>Data!CO1239</f>
        <v>11.801551620398627</v>
      </c>
      <c r="D637" s="94">
        <f>Data!CT1239</f>
        <v>9.946158776203843</v>
      </c>
      <c r="E637" s="94">
        <f>Data!CY1239</f>
        <v>44.057051171140714</v>
      </c>
      <c r="F637" s="94">
        <f>Data!DD1239</f>
        <v>71.377179288409437</v>
      </c>
    </row>
    <row r="638" spans="1:6">
      <c r="A638" s="123" t="str">
        <f>Data!C1240</f>
        <v>June 1973</v>
      </c>
      <c r="B638" s="94">
        <f>'FF base data'!$B$2</f>
        <v>10</v>
      </c>
      <c r="C638" s="94">
        <f>Data!CO1240</f>
        <v>11.801551620398627</v>
      </c>
      <c r="D638" s="94">
        <f>Data!CT1240</f>
        <v>9.946158776203843</v>
      </c>
      <c r="E638" s="94">
        <f>Data!CY1240</f>
        <v>44.057051171140714</v>
      </c>
      <c r="F638" s="94">
        <f>Data!DD1240</f>
        <v>71.377179288409437</v>
      </c>
    </row>
    <row r="639" spans="1:6">
      <c r="A639" s="123" t="str">
        <f>Data!C1241</f>
        <v>July 1973</v>
      </c>
      <c r="B639" s="94">
        <f>'FF base data'!$B$2</f>
        <v>10</v>
      </c>
      <c r="C639" s="94">
        <f>Data!CO1241</f>
        <v>11.801551620398627</v>
      </c>
      <c r="D639" s="94">
        <f>Data!CT1241</f>
        <v>9.946158776203843</v>
      </c>
      <c r="E639" s="94">
        <f>Data!CY1241</f>
        <v>44.057051171140714</v>
      </c>
      <c r="F639" s="94">
        <f>Data!DD1241</f>
        <v>71.377179288409437</v>
      </c>
    </row>
    <row r="640" spans="1:6">
      <c r="A640" s="123" t="str">
        <f>Data!C1242</f>
        <v>August 1973</v>
      </c>
      <c r="B640" s="94">
        <f>'FF base data'!$B$2</f>
        <v>10</v>
      </c>
      <c r="C640" s="94">
        <f>Data!CO1242</f>
        <v>11.801551620398627</v>
      </c>
      <c r="D640" s="94">
        <f>Data!CT1242</f>
        <v>9.946158776203843</v>
      </c>
      <c r="E640" s="94">
        <f>Data!CY1242</f>
        <v>44.057051171140714</v>
      </c>
      <c r="F640" s="94">
        <f>Data!DD1242</f>
        <v>71.377179288409437</v>
      </c>
    </row>
    <row r="641" spans="1:6">
      <c r="A641" s="123" t="str">
        <f>Data!C1243</f>
        <v>September 1973</v>
      </c>
      <c r="B641" s="94">
        <f>'FF base data'!$B$2</f>
        <v>10</v>
      </c>
      <c r="C641" s="94">
        <f>Data!CO1243</f>
        <v>11.801551620398627</v>
      </c>
      <c r="D641" s="94">
        <f>Data!CT1243</f>
        <v>9.946158776203843</v>
      </c>
      <c r="E641" s="94">
        <f>Data!CY1243</f>
        <v>44.057051171140714</v>
      </c>
      <c r="F641" s="94">
        <f>Data!DD1243</f>
        <v>71.377179288409437</v>
      </c>
    </row>
    <row r="642" spans="1:6">
      <c r="A642" s="123" t="str">
        <f>Data!C1244</f>
        <v>October 1973</v>
      </c>
      <c r="B642" s="94">
        <f>'FF base data'!$B$2</f>
        <v>10</v>
      </c>
      <c r="C642" s="94">
        <f>Data!CO1244</f>
        <v>11.801551620398627</v>
      </c>
      <c r="D642" s="94">
        <f>Data!CT1244</f>
        <v>9.946158776203843</v>
      </c>
      <c r="E642" s="94">
        <f>Data!CY1244</f>
        <v>44.057051171140714</v>
      </c>
      <c r="F642" s="94">
        <f>Data!DD1244</f>
        <v>71.377179288409437</v>
      </c>
    </row>
    <row r="643" spans="1:6">
      <c r="A643" s="123" t="str">
        <f>Data!C1245</f>
        <v>November 1973</v>
      </c>
      <c r="B643" s="94">
        <f>'FF base data'!$B$2</f>
        <v>10</v>
      </c>
      <c r="C643" s="94">
        <f>Data!CO1245</f>
        <v>11.801551620398627</v>
      </c>
      <c r="D643" s="94">
        <f>Data!CT1245</f>
        <v>9.946158776203843</v>
      </c>
      <c r="E643" s="94">
        <f>Data!CY1245</f>
        <v>44.057051171140714</v>
      </c>
      <c r="F643" s="94">
        <f>Data!DD1245</f>
        <v>71.377179288409437</v>
      </c>
    </row>
    <row r="644" spans="1:6">
      <c r="A644" s="123" t="str">
        <f>Data!C1246</f>
        <v>December 1973</v>
      </c>
      <c r="B644" s="94">
        <f>'FF base data'!$B$2</f>
        <v>10</v>
      </c>
      <c r="C644" s="94">
        <f>Data!CO1246</f>
        <v>11.801551620398627</v>
      </c>
      <c r="D644" s="94">
        <f>Data!CT1246</f>
        <v>9.946158776203843</v>
      </c>
      <c r="E644" s="94">
        <f>Data!CY1246</f>
        <v>44.057051171140714</v>
      </c>
      <c r="F644" s="94">
        <f>Data!DD1246</f>
        <v>71.377179288409437</v>
      </c>
    </row>
    <row r="645" spans="1:6">
      <c r="A645" s="123" t="str">
        <f>Data!C1247</f>
        <v>January 1974</v>
      </c>
      <c r="B645" s="94">
        <f>'FF base data'!$B$2</f>
        <v>10</v>
      </c>
      <c r="C645" s="94">
        <f>Data!CO1247</f>
        <v>11.869845441322408</v>
      </c>
      <c r="D645" s="94">
        <f>Data!CT1247</f>
        <v>10.050793667485021</v>
      </c>
      <c r="E645" s="94">
        <f>Data!CY1247</f>
        <v>44.135574748415287</v>
      </c>
      <c r="F645" s="94">
        <f>Data!DD1247</f>
        <v>72.063177625213228</v>
      </c>
    </row>
    <row r="646" spans="1:6">
      <c r="A646" s="123" t="str">
        <f>Data!C1248</f>
        <v>February 1974</v>
      </c>
      <c r="B646" s="94">
        <f>'FF base data'!$B$2</f>
        <v>10</v>
      </c>
      <c r="C646" s="94">
        <f>Data!CO1248</f>
        <v>11.869845441322408</v>
      </c>
      <c r="D646" s="94">
        <f>Data!CT1248</f>
        <v>10.050793667485021</v>
      </c>
      <c r="E646" s="94">
        <f>Data!CY1248</f>
        <v>44.135574748415287</v>
      </c>
      <c r="F646" s="94">
        <f>Data!DD1248</f>
        <v>72.063177625213228</v>
      </c>
    </row>
    <row r="647" spans="1:6">
      <c r="A647" s="123" t="str">
        <f>Data!C1249</f>
        <v>March 1974</v>
      </c>
      <c r="B647" s="94">
        <f>'FF base data'!$B$2</f>
        <v>10</v>
      </c>
      <c r="C647" s="94">
        <f>Data!CO1249</f>
        <v>11.869845441322408</v>
      </c>
      <c r="D647" s="94">
        <f>Data!CT1249</f>
        <v>10.050793667485021</v>
      </c>
      <c r="E647" s="94">
        <f>Data!CY1249</f>
        <v>44.135574748415287</v>
      </c>
      <c r="F647" s="94">
        <f>Data!DD1249</f>
        <v>72.063177625213228</v>
      </c>
    </row>
    <row r="648" spans="1:6">
      <c r="A648" s="123" t="str">
        <f>Data!C1250</f>
        <v>April 1974</v>
      </c>
      <c r="B648" s="94">
        <f>'FF base data'!$B$2</f>
        <v>10</v>
      </c>
      <c r="C648" s="94">
        <f>Data!CO1250</f>
        <v>11.869845441322408</v>
      </c>
      <c r="D648" s="94">
        <f>Data!CT1250</f>
        <v>10.050793667485021</v>
      </c>
      <c r="E648" s="94">
        <f>Data!CY1250</f>
        <v>44.135574748415287</v>
      </c>
      <c r="F648" s="94">
        <f>Data!DD1250</f>
        <v>72.063177625213228</v>
      </c>
    </row>
    <row r="649" spans="1:6">
      <c r="A649" s="123" t="str">
        <f>Data!C1251</f>
        <v>May 1974</v>
      </c>
      <c r="B649" s="94">
        <f>'FF base data'!$B$2</f>
        <v>10</v>
      </c>
      <c r="C649" s="94">
        <f>Data!CO1251</f>
        <v>11.869845441322408</v>
      </c>
      <c r="D649" s="94">
        <f>Data!CT1251</f>
        <v>10.050793667485021</v>
      </c>
      <c r="E649" s="94">
        <f>Data!CY1251</f>
        <v>44.135574748415287</v>
      </c>
      <c r="F649" s="94">
        <f>Data!DD1251</f>
        <v>72.063177625213228</v>
      </c>
    </row>
    <row r="650" spans="1:6">
      <c r="A650" s="123" t="str">
        <f>Data!C1252</f>
        <v>June 1974</v>
      </c>
      <c r="B650" s="94">
        <f>'FF base data'!$B$2</f>
        <v>10</v>
      </c>
      <c r="C650" s="94">
        <f>Data!CO1252</f>
        <v>11.869845441322408</v>
      </c>
      <c r="D650" s="94">
        <f>Data!CT1252</f>
        <v>10.050793667485021</v>
      </c>
      <c r="E650" s="94">
        <f>Data!CY1252</f>
        <v>44.135574748415287</v>
      </c>
      <c r="F650" s="94">
        <f>Data!DD1252</f>
        <v>72.063177625213228</v>
      </c>
    </row>
    <row r="651" spans="1:6">
      <c r="A651" s="123" t="str">
        <f>Data!C1253</f>
        <v>July 1974</v>
      </c>
      <c r="B651" s="94">
        <f>'FF base data'!$B$2</f>
        <v>10</v>
      </c>
      <c r="C651" s="94">
        <f>Data!CO1253</f>
        <v>11.869845441322408</v>
      </c>
      <c r="D651" s="94">
        <f>Data!CT1253</f>
        <v>10.050793667485021</v>
      </c>
      <c r="E651" s="94">
        <f>Data!CY1253</f>
        <v>44.135574748415287</v>
      </c>
      <c r="F651" s="94">
        <f>Data!DD1253</f>
        <v>72.063177625213228</v>
      </c>
    </row>
    <row r="652" spans="1:6">
      <c r="A652" s="123" t="str">
        <f>Data!C1254</f>
        <v>August 1974</v>
      </c>
      <c r="B652" s="94">
        <f>'FF base data'!$B$2</f>
        <v>10</v>
      </c>
      <c r="C652" s="94">
        <f>Data!CO1254</f>
        <v>11.869845441322408</v>
      </c>
      <c r="D652" s="94">
        <f>Data!CT1254</f>
        <v>10.050793667485021</v>
      </c>
      <c r="E652" s="94">
        <f>Data!CY1254</f>
        <v>44.135574748415287</v>
      </c>
      <c r="F652" s="94">
        <f>Data!DD1254</f>
        <v>72.063177625213228</v>
      </c>
    </row>
    <row r="653" spans="1:6">
      <c r="A653" s="123" t="str">
        <f>Data!C1255</f>
        <v>September 1974</v>
      </c>
      <c r="B653" s="94">
        <f>'FF base data'!$B$2</f>
        <v>10</v>
      </c>
      <c r="C653" s="94">
        <f>Data!CO1255</f>
        <v>11.869845441322408</v>
      </c>
      <c r="D653" s="94">
        <f>Data!CT1255</f>
        <v>10.050793667485021</v>
      </c>
      <c r="E653" s="94">
        <f>Data!CY1255</f>
        <v>44.135574748415287</v>
      </c>
      <c r="F653" s="94">
        <f>Data!DD1255</f>
        <v>72.063177625213228</v>
      </c>
    </row>
    <row r="654" spans="1:6">
      <c r="A654" s="123" t="str">
        <f>Data!C1256</f>
        <v>October 1974</v>
      </c>
      <c r="B654" s="94">
        <f>'FF base data'!$B$2</f>
        <v>10</v>
      </c>
      <c r="C654" s="94">
        <f>Data!CO1256</f>
        <v>11.869845441322408</v>
      </c>
      <c r="D654" s="94">
        <f>Data!CT1256</f>
        <v>10.050793667485021</v>
      </c>
      <c r="E654" s="94">
        <f>Data!CY1256</f>
        <v>44.135574748415287</v>
      </c>
      <c r="F654" s="94">
        <f>Data!DD1256</f>
        <v>72.063177625213228</v>
      </c>
    </row>
    <row r="655" spans="1:6">
      <c r="A655" s="123" t="str">
        <f>Data!C1257</f>
        <v>November 1974</v>
      </c>
      <c r="B655" s="94">
        <f>'FF base data'!$B$2</f>
        <v>10</v>
      </c>
      <c r="C655" s="94">
        <f>Data!CO1257</f>
        <v>11.869845441322408</v>
      </c>
      <c r="D655" s="94">
        <f>Data!CT1257</f>
        <v>10.050793667485021</v>
      </c>
      <c r="E655" s="94">
        <f>Data!CY1257</f>
        <v>44.135574748415287</v>
      </c>
      <c r="F655" s="94">
        <f>Data!DD1257</f>
        <v>72.063177625213228</v>
      </c>
    </row>
    <row r="656" spans="1:6">
      <c r="A656" s="123" t="str">
        <f>Data!C1258</f>
        <v>December 1974</v>
      </c>
      <c r="B656" s="94">
        <f>'FF base data'!$B$2</f>
        <v>10</v>
      </c>
      <c r="C656" s="94">
        <f>Data!CO1258</f>
        <v>11.869845441322408</v>
      </c>
      <c r="D656" s="94">
        <f>Data!CT1258</f>
        <v>10.050793667485021</v>
      </c>
      <c r="E656" s="94">
        <f>Data!CY1258</f>
        <v>44.135574748415287</v>
      </c>
      <c r="F656" s="94">
        <f>Data!DD1258</f>
        <v>72.063177625213228</v>
      </c>
    </row>
    <row r="657" spans="1:6">
      <c r="A657" s="123" t="str">
        <f>Data!C1259</f>
        <v>January 1975</v>
      </c>
      <c r="B657" s="94">
        <f>'FF base data'!$B$2</f>
        <v>10</v>
      </c>
      <c r="C657" s="94">
        <f>Data!CO1259</f>
        <v>11.934983226778398</v>
      </c>
      <c r="D657" s="94">
        <f>Data!CT1259</f>
        <v>10.150593107716823</v>
      </c>
      <c r="E657" s="94">
        <f>Data!CY1259</f>
        <v>44.192428136043723</v>
      </c>
      <c r="F657" s="94">
        <f>Data!DD1259</f>
        <v>72.559860668809065</v>
      </c>
    </row>
    <row r="658" spans="1:6">
      <c r="A658" s="123" t="str">
        <f>Data!C1260</f>
        <v>February 1975</v>
      </c>
      <c r="B658" s="94">
        <f>'FF base data'!$B$2</f>
        <v>10</v>
      </c>
      <c r="C658" s="94">
        <f>Data!CO1260</f>
        <v>11.934983226778398</v>
      </c>
      <c r="D658" s="94">
        <f>Data!CT1260</f>
        <v>10.150593107716823</v>
      </c>
      <c r="E658" s="94">
        <f>Data!CY1260</f>
        <v>44.192428136043723</v>
      </c>
      <c r="F658" s="94">
        <f>Data!DD1260</f>
        <v>72.559860668809065</v>
      </c>
    </row>
    <row r="659" spans="1:6">
      <c r="A659" s="123" t="str">
        <f>Data!C1261</f>
        <v>March 1975</v>
      </c>
      <c r="B659" s="94">
        <f>'FF base data'!$B$2</f>
        <v>10</v>
      </c>
      <c r="C659" s="94">
        <f>Data!CO1261</f>
        <v>11.934983226778398</v>
      </c>
      <c r="D659" s="94">
        <f>Data!CT1261</f>
        <v>10.150593107716823</v>
      </c>
      <c r="E659" s="94">
        <f>Data!CY1261</f>
        <v>44.192428136043723</v>
      </c>
      <c r="F659" s="94">
        <f>Data!DD1261</f>
        <v>72.559860668809065</v>
      </c>
    </row>
    <row r="660" spans="1:6">
      <c r="A660" s="123" t="str">
        <f>Data!C1262</f>
        <v>April 1975</v>
      </c>
      <c r="B660" s="94">
        <f>'FF base data'!$B$2</f>
        <v>10</v>
      </c>
      <c r="C660" s="94">
        <f>Data!CO1262</f>
        <v>11.934983226778398</v>
      </c>
      <c r="D660" s="94">
        <f>Data!CT1262</f>
        <v>10.150593107716823</v>
      </c>
      <c r="E660" s="94">
        <f>Data!CY1262</f>
        <v>44.192428136043723</v>
      </c>
      <c r="F660" s="94">
        <f>Data!DD1262</f>
        <v>72.559860668809065</v>
      </c>
    </row>
    <row r="661" spans="1:6">
      <c r="A661" s="123" t="str">
        <f>Data!C1263</f>
        <v>May 1975</v>
      </c>
      <c r="B661" s="94">
        <f>'FF base data'!$B$2</f>
        <v>10</v>
      </c>
      <c r="C661" s="94">
        <f>Data!CO1263</f>
        <v>11.934983226778398</v>
      </c>
      <c r="D661" s="94">
        <f>Data!CT1263</f>
        <v>10.150593107716823</v>
      </c>
      <c r="E661" s="94">
        <f>Data!CY1263</f>
        <v>44.192428136043723</v>
      </c>
      <c r="F661" s="94">
        <f>Data!DD1263</f>
        <v>72.559860668809065</v>
      </c>
    </row>
    <row r="662" spans="1:6">
      <c r="A662" s="123" t="str">
        <f>Data!C1264</f>
        <v>June 1975</v>
      </c>
      <c r="B662" s="94">
        <f>'FF base data'!$B$2</f>
        <v>10</v>
      </c>
      <c r="C662" s="94">
        <f>Data!CO1264</f>
        <v>11.934983226778398</v>
      </c>
      <c r="D662" s="94">
        <f>Data!CT1264</f>
        <v>10.150593107716823</v>
      </c>
      <c r="E662" s="94">
        <f>Data!CY1264</f>
        <v>44.192428136043723</v>
      </c>
      <c r="F662" s="94">
        <f>Data!DD1264</f>
        <v>72.559860668809065</v>
      </c>
    </row>
    <row r="663" spans="1:6">
      <c r="A663" s="123" t="str">
        <f>Data!C1265</f>
        <v>July 1975</v>
      </c>
      <c r="B663" s="94">
        <f>'FF base data'!$B$2</f>
        <v>10</v>
      </c>
      <c r="C663" s="94">
        <f>Data!CO1265</f>
        <v>11.934983226778398</v>
      </c>
      <c r="D663" s="94">
        <f>Data!CT1265</f>
        <v>10.150593107716823</v>
      </c>
      <c r="E663" s="94">
        <f>Data!CY1265</f>
        <v>44.192428136043723</v>
      </c>
      <c r="F663" s="94">
        <f>Data!DD1265</f>
        <v>72.559860668809065</v>
      </c>
    </row>
    <row r="664" spans="1:6">
      <c r="A664" s="123" t="str">
        <f>Data!C1266</f>
        <v>August 1975</v>
      </c>
      <c r="B664" s="94">
        <f>'FF base data'!$B$2</f>
        <v>10</v>
      </c>
      <c r="C664" s="94">
        <f>Data!CO1266</f>
        <v>11.934983226778398</v>
      </c>
      <c r="D664" s="94">
        <f>Data!CT1266</f>
        <v>10.150593107716823</v>
      </c>
      <c r="E664" s="94">
        <f>Data!CY1266</f>
        <v>44.192428136043723</v>
      </c>
      <c r="F664" s="94">
        <f>Data!DD1266</f>
        <v>72.559860668809065</v>
      </c>
    </row>
    <row r="665" spans="1:6">
      <c r="A665" s="123" t="str">
        <f>Data!C1267</f>
        <v>September 1975</v>
      </c>
      <c r="B665" s="94">
        <f>'FF base data'!$B$2</f>
        <v>10</v>
      </c>
      <c r="C665" s="94">
        <f>Data!CO1267</f>
        <v>11.934983226778398</v>
      </c>
      <c r="D665" s="94">
        <f>Data!CT1267</f>
        <v>10.150593107716823</v>
      </c>
      <c r="E665" s="94">
        <f>Data!CY1267</f>
        <v>44.192428136043723</v>
      </c>
      <c r="F665" s="94">
        <f>Data!DD1267</f>
        <v>72.559860668809065</v>
      </c>
    </row>
    <row r="666" spans="1:6">
      <c r="A666" s="123" t="str">
        <f>Data!C1268</f>
        <v>October 1975</v>
      </c>
      <c r="B666" s="94">
        <f>'FF base data'!$B$2</f>
        <v>10</v>
      </c>
      <c r="C666" s="94">
        <f>Data!CO1268</f>
        <v>11.934983226778398</v>
      </c>
      <c r="D666" s="94">
        <f>Data!CT1268</f>
        <v>10.150593107716823</v>
      </c>
      <c r="E666" s="94">
        <f>Data!CY1268</f>
        <v>44.192428136043723</v>
      </c>
      <c r="F666" s="94">
        <f>Data!DD1268</f>
        <v>72.559860668809065</v>
      </c>
    </row>
    <row r="667" spans="1:6">
      <c r="A667" s="123" t="str">
        <f>Data!C1269</f>
        <v>November 1975</v>
      </c>
      <c r="B667" s="94">
        <f>'FF base data'!$B$2</f>
        <v>10</v>
      </c>
      <c r="C667" s="94">
        <f>Data!CO1269</f>
        <v>11.934983226778398</v>
      </c>
      <c r="D667" s="94">
        <f>Data!CT1269</f>
        <v>10.150593107716823</v>
      </c>
      <c r="E667" s="94">
        <f>Data!CY1269</f>
        <v>44.192428136043723</v>
      </c>
      <c r="F667" s="94">
        <f>Data!DD1269</f>
        <v>72.559860668809065</v>
      </c>
    </row>
    <row r="668" spans="1:6">
      <c r="A668" s="123" t="str">
        <f>Data!C1270</f>
        <v>December 1975</v>
      </c>
      <c r="B668" s="94">
        <f>'FF base data'!$B$2</f>
        <v>10</v>
      </c>
      <c r="C668" s="94">
        <f>Data!CO1270</f>
        <v>11.934983226778398</v>
      </c>
      <c r="D668" s="94">
        <f>Data!CT1270</f>
        <v>10.150593107716823</v>
      </c>
      <c r="E668" s="94">
        <f>Data!CY1270</f>
        <v>44.192428136043723</v>
      </c>
      <c r="F668" s="94">
        <f>Data!DD1270</f>
        <v>72.559860668809065</v>
      </c>
    </row>
    <row r="669" spans="1:6">
      <c r="A669" s="123" t="str">
        <f>Data!C1271</f>
        <v>January 1976</v>
      </c>
      <c r="B669" s="94">
        <f>'FF base data'!$B$2</f>
        <v>10</v>
      </c>
      <c r="C669" s="94">
        <f>Data!CO1271</f>
        <v>12.000028787362249</v>
      </c>
      <c r="D669" s="94">
        <f>Data!CT1271</f>
        <v>10.250251247618095</v>
      </c>
      <c r="E669" s="94">
        <f>Data!CY1271</f>
        <v>44.263877765308891</v>
      </c>
      <c r="F669" s="94">
        <f>Data!DD1271</f>
        <v>73.184059521464036</v>
      </c>
    </row>
    <row r="670" spans="1:6">
      <c r="A670" s="123" t="str">
        <f>Data!C1272</f>
        <v>February 1976</v>
      </c>
      <c r="B670" s="94">
        <f>'FF base data'!$B$2</f>
        <v>10</v>
      </c>
      <c r="C670" s="94">
        <f>Data!CO1272</f>
        <v>12.000028787362249</v>
      </c>
      <c r="D670" s="94">
        <f>Data!CT1272</f>
        <v>10.250251247618095</v>
      </c>
      <c r="E670" s="94">
        <f>Data!CY1272</f>
        <v>44.263877765308891</v>
      </c>
      <c r="F670" s="94">
        <f>Data!DD1272</f>
        <v>73.184059521464036</v>
      </c>
    </row>
    <row r="671" spans="1:6">
      <c r="A671" s="123" t="str">
        <f>Data!C1273</f>
        <v>March 1976</v>
      </c>
      <c r="B671" s="94">
        <f>'FF base data'!$B$2</f>
        <v>10</v>
      </c>
      <c r="C671" s="94">
        <f>Data!CO1273</f>
        <v>12.000028787362249</v>
      </c>
      <c r="D671" s="94">
        <f>Data!CT1273</f>
        <v>10.250251247618095</v>
      </c>
      <c r="E671" s="94">
        <f>Data!CY1273</f>
        <v>44.263877765308891</v>
      </c>
      <c r="F671" s="94">
        <f>Data!DD1273</f>
        <v>73.184059521464036</v>
      </c>
    </row>
    <row r="672" spans="1:6">
      <c r="A672" s="123" t="str">
        <f>Data!C1274</f>
        <v>April 1976</v>
      </c>
      <c r="B672" s="94">
        <f>'FF base data'!$B$2</f>
        <v>10</v>
      </c>
      <c r="C672" s="94">
        <f>Data!CO1274</f>
        <v>12.000028787362249</v>
      </c>
      <c r="D672" s="94">
        <f>Data!CT1274</f>
        <v>10.250251247618095</v>
      </c>
      <c r="E672" s="94">
        <f>Data!CY1274</f>
        <v>44.263877765308891</v>
      </c>
      <c r="F672" s="94">
        <f>Data!DD1274</f>
        <v>73.184059521464036</v>
      </c>
    </row>
    <row r="673" spans="1:6">
      <c r="A673" s="123" t="str">
        <f>Data!C1275</f>
        <v>May 1976</v>
      </c>
      <c r="B673" s="94">
        <f>'FF base data'!$B$2</f>
        <v>10</v>
      </c>
      <c r="C673" s="94">
        <f>Data!CO1275</f>
        <v>12.000028787362249</v>
      </c>
      <c r="D673" s="94">
        <f>Data!CT1275</f>
        <v>10.250251247618095</v>
      </c>
      <c r="E673" s="94">
        <f>Data!CY1275</f>
        <v>44.263877765308891</v>
      </c>
      <c r="F673" s="94">
        <f>Data!DD1275</f>
        <v>73.184059521464036</v>
      </c>
    </row>
    <row r="674" spans="1:6">
      <c r="A674" s="123" t="str">
        <f>Data!C1276</f>
        <v>June 1976</v>
      </c>
      <c r="B674" s="94">
        <f>'FF base data'!$B$2</f>
        <v>10</v>
      </c>
      <c r="C674" s="94">
        <f>Data!CO1276</f>
        <v>12.000028787362249</v>
      </c>
      <c r="D674" s="94">
        <f>Data!CT1276</f>
        <v>10.250251247618095</v>
      </c>
      <c r="E674" s="94">
        <f>Data!CY1276</f>
        <v>44.263877765308891</v>
      </c>
      <c r="F674" s="94">
        <f>Data!DD1276</f>
        <v>73.184059521464036</v>
      </c>
    </row>
    <row r="675" spans="1:6">
      <c r="A675" s="123" t="str">
        <f>Data!C1277</f>
        <v>July 1976</v>
      </c>
      <c r="B675" s="94">
        <f>'FF base data'!$B$2</f>
        <v>10</v>
      </c>
      <c r="C675" s="94">
        <f>Data!CO1277</f>
        <v>12.000028787362249</v>
      </c>
      <c r="D675" s="94">
        <f>Data!CT1277</f>
        <v>10.250251247618095</v>
      </c>
      <c r="E675" s="94">
        <f>Data!CY1277</f>
        <v>44.263877765308891</v>
      </c>
      <c r="F675" s="94">
        <f>Data!DD1277</f>
        <v>73.184059521464036</v>
      </c>
    </row>
    <row r="676" spans="1:6">
      <c r="A676" s="123" t="str">
        <f>Data!C1278</f>
        <v>August 1976</v>
      </c>
      <c r="B676" s="94">
        <f>'FF base data'!$B$2</f>
        <v>10</v>
      </c>
      <c r="C676" s="94">
        <f>Data!CO1278</f>
        <v>12.000028787362249</v>
      </c>
      <c r="D676" s="94">
        <f>Data!CT1278</f>
        <v>10.250251247618095</v>
      </c>
      <c r="E676" s="94">
        <f>Data!CY1278</f>
        <v>44.263877765308891</v>
      </c>
      <c r="F676" s="94">
        <f>Data!DD1278</f>
        <v>73.184059521464036</v>
      </c>
    </row>
    <row r="677" spans="1:6">
      <c r="A677" s="123" t="str">
        <f>Data!C1279</f>
        <v>September 1976</v>
      </c>
      <c r="B677" s="94">
        <f>'FF base data'!$B$2</f>
        <v>10</v>
      </c>
      <c r="C677" s="94">
        <f>Data!CO1279</f>
        <v>12.000028787362249</v>
      </c>
      <c r="D677" s="94">
        <f>Data!CT1279</f>
        <v>10.250251247618095</v>
      </c>
      <c r="E677" s="94">
        <f>Data!CY1279</f>
        <v>44.263877765308891</v>
      </c>
      <c r="F677" s="94">
        <f>Data!DD1279</f>
        <v>73.184059521464036</v>
      </c>
    </row>
    <row r="678" spans="1:6">
      <c r="A678" s="123" t="str">
        <f>Data!C1280</f>
        <v>October 1976</v>
      </c>
      <c r="B678" s="94">
        <f>'FF base data'!$B$2</f>
        <v>10</v>
      </c>
      <c r="C678" s="94">
        <f>Data!CO1280</f>
        <v>12.000028787362249</v>
      </c>
      <c r="D678" s="94">
        <f>Data!CT1280</f>
        <v>10.250251247618095</v>
      </c>
      <c r="E678" s="94">
        <f>Data!CY1280</f>
        <v>44.263877765308891</v>
      </c>
      <c r="F678" s="94">
        <f>Data!DD1280</f>
        <v>73.184059521464036</v>
      </c>
    </row>
    <row r="679" spans="1:6">
      <c r="A679" s="123" t="str">
        <f>Data!C1281</f>
        <v>November 1976</v>
      </c>
      <c r="B679" s="94">
        <f>'FF base data'!$B$2</f>
        <v>10</v>
      </c>
      <c r="C679" s="94">
        <f>Data!CO1281</f>
        <v>12.000028787362249</v>
      </c>
      <c r="D679" s="94">
        <f>Data!CT1281</f>
        <v>10.250251247618095</v>
      </c>
      <c r="E679" s="94">
        <f>Data!CY1281</f>
        <v>44.263877765308891</v>
      </c>
      <c r="F679" s="94">
        <f>Data!DD1281</f>
        <v>73.184059521464036</v>
      </c>
    </row>
    <row r="680" spans="1:6">
      <c r="A680" s="123" t="str">
        <f>Data!C1282</f>
        <v>December 1976</v>
      </c>
      <c r="B680" s="94">
        <f>'FF base data'!$B$2</f>
        <v>10</v>
      </c>
      <c r="C680" s="94">
        <f>Data!CO1282</f>
        <v>12.000028787362249</v>
      </c>
      <c r="D680" s="94">
        <f>Data!CT1282</f>
        <v>10.250251247618095</v>
      </c>
      <c r="E680" s="94">
        <f>Data!CY1282</f>
        <v>44.263877765308891</v>
      </c>
      <c r="F680" s="94">
        <f>Data!DD1282</f>
        <v>73.184059521464036</v>
      </c>
    </row>
    <row r="681" spans="1:6">
      <c r="A681" s="123" t="str">
        <f>Data!C1283</f>
        <v>January 1977</v>
      </c>
      <c r="B681" s="94">
        <f>'FF base data'!$B$2</f>
        <v>10</v>
      </c>
      <c r="C681" s="94">
        <f>Data!CO1283</f>
        <v>12.065615134895713</v>
      </c>
      <c r="D681" s="94">
        <f>Data!CT1283</f>
        <v>10.350737942473735</v>
      </c>
      <c r="E681" s="94">
        <f>Data!CY1283</f>
        <v>44.338121054040315</v>
      </c>
      <c r="F681" s="94">
        <f>Data!DD1283</f>
        <v>73.832664365465334</v>
      </c>
    </row>
    <row r="682" spans="1:6">
      <c r="A682" s="123" t="str">
        <f>Data!C1284</f>
        <v>February 1977</v>
      </c>
      <c r="B682" s="94">
        <f>'FF base data'!$B$2</f>
        <v>10</v>
      </c>
      <c r="C682" s="94">
        <f>Data!CO1284</f>
        <v>12.065615134895713</v>
      </c>
      <c r="D682" s="94">
        <f>Data!CT1284</f>
        <v>10.350737942473735</v>
      </c>
      <c r="E682" s="94">
        <f>Data!CY1284</f>
        <v>44.338121054040315</v>
      </c>
      <c r="F682" s="94">
        <f>Data!DD1284</f>
        <v>73.832664365465334</v>
      </c>
    </row>
    <row r="683" spans="1:6">
      <c r="A683" s="123" t="str">
        <f>Data!C1285</f>
        <v>March 1977</v>
      </c>
      <c r="B683" s="94">
        <f>'FF base data'!$B$2</f>
        <v>10</v>
      </c>
      <c r="C683" s="94">
        <f>Data!CO1285</f>
        <v>12.065615134895713</v>
      </c>
      <c r="D683" s="94">
        <f>Data!CT1285</f>
        <v>10.350737942473735</v>
      </c>
      <c r="E683" s="94">
        <f>Data!CY1285</f>
        <v>44.338121054040315</v>
      </c>
      <c r="F683" s="94">
        <f>Data!DD1285</f>
        <v>73.832664365465334</v>
      </c>
    </row>
    <row r="684" spans="1:6">
      <c r="A684" s="123" t="str">
        <f>Data!C1286</f>
        <v>April 1977</v>
      </c>
      <c r="B684" s="94">
        <f>'FF base data'!$B$2</f>
        <v>10</v>
      </c>
      <c r="C684" s="94">
        <f>Data!CO1286</f>
        <v>12.065615134895713</v>
      </c>
      <c r="D684" s="94">
        <f>Data!CT1286</f>
        <v>10.350737942473735</v>
      </c>
      <c r="E684" s="94">
        <f>Data!CY1286</f>
        <v>44.338121054040315</v>
      </c>
      <c r="F684" s="94">
        <f>Data!DD1286</f>
        <v>73.832664365465334</v>
      </c>
    </row>
    <row r="685" spans="1:6">
      <c r="A685" s="123" t="str">
        <f>Data!C1287</f>
        <v>May 1977</v>
      </c>
      <c r="B685" s="94">
        <f>'FF base data'!$B$2</f>
        <v>10</v>
      </c>
      <c r="C685" s="94">
        <f>Data!CO1287</f>
        <v>12.065615134895713</v>
      </c>
      <c r="D685" s="94">
        <f>Data!CT1287</f>
        <v>10.350737942473735</v>
      </c>
      <c r="E685" s="94">
        <f>Data!CY1287</f>
        <v>44.338121054040315</v>
      </c>
      <c r="F685" s="94">
        <f>Data!DD1287</f>
        <v>73.832664365465334</v>
      </c>
    </row>
    <row r="686" spans="1:6">
      <c r="A686" s="123" t="str">
        <f>Data!C1288</f>
        <v>June 1977</v>
      </c>
      <c r="B686" s="94">
        <f>'FF base data'!$B$2</f>
        <v>10</v>
      </c>
      <c r="C686" s="94">
        <f>Data!CO1288</f>
        <v>12.065615134895713</v>
      </c>
      <c r="D686" s="94">
        <f>Data!CT1288</f>
        <v>10.350737942473735</v>
      </c>
      <c r="E686" s="94">
        <f>Data!CY1288</f>
        <v>44.338121054040315</v>
      </c>
      <c r="F686" s="94">
        <f>Data!DD1288</f>
        <v>73.832664365465334</v>
      </c>
    </row>
    <row r="687" spans="1:6">
      <c r="A687" s="123" t="str">
        <f>Data!C1289</f>
        <v>July 1977</v>
      </c>
      <c r="B687" s="94">
        <f>'FF base data'!$B$2</f>
        <v>10</v>
      </c>
      <c r="C687" s="94">
        <f>Data!CO1289</f>
        <v>12.065615134895713</v>
      </c>
      <c r="D687" s="94">
        <f>Data!CT1289</f>
        <v>10.350737942473735</v>
      </c>
      <c r="E687" s="94">
        <f>Data!CY1289</f>
        <v>44.338121054040315</v>
      </c>
      <c r="F687" s="94">
        <f>Data!DD1289</f>
        <v>73.832664365465334</v>
      </c>
    </row>
    <row r="688" spans="1:6">
      <c r="A688" s="123" t="str">
        <f>Data!C1290</f>
        <v>August 1977</v>
      </c>
      <c r="B688" s="94">
        <f>'FF base data'!$B$2</f>
        <v>10</v>
      </c>
      <c r="C688" s="94">
        <f>Data!CO1290</f>
        <v>12.065615134895713</v>
      </c>
      <c r="D688" s="94">
        <f>Data!CT1290</f>
        <v>10.350737942473735</v>
      </c>
      <c r="E688" s="94">
        <f>Data!CY1290</f>
        <v>44.338121054040315</v>
      </c>
      <c r="F688" s="94">
        <f>Data!DD1290</f>
        <v>73.832664365465334</v>
      </c>
    </row>
    <row r="689" spans="1:6">
      <c r="A689" s="123" t="str">
        <f>Data!C1291</f>
        <v>September 1977</v>
      </c>
      <c r="B689" s="94">
        <f>'FF base data'!$B$2</f>
        <v>10</v>
      </c>
      <c r="C689" s="94">
        <f>Data!CO1291</f>
        <v>12.065615134895713</v>
      </c>
      <c r="D689" s="94">
        <f>Data!CT1291</f>
        <v>10.350737942473735</v>
      </c>
      <c r="E689" s="94">
        <f>Data!CY1291</f>
        <v>44.338121054040315</v>
      </c>
      <c r="F689" s="94">
        <f>Data!DD1291</f>
        <v>73.832664365465334</v>
      </c>
    </row>
    <row r="690" spans="1:6">
      <c r="A690" s="123" t="str">
        <f>Data!C1292</f>
        <v>October 1977</v>
      </c>
      <c r="B690" s="94">
        <f>'FF base data'!$B$2</f>
        <v>10</v>
      </c>
      <c r="C690" s="94">
        <f>Data!CO1292</f>
        <v>12.065615134895713</v>
      </c>
      <c r="D690" s="94">
        <f>Data!CT1292</f>
        <v>10.350737942473735</v>
      </c>
      <c r="E690" s="94">
        <f>Data!CY1292</f>
        <v>44.338121054040315</v>
      </c>
      <c r="F690" s="94">
        <f>Data!DD1292</f>
        <v>73.832664365465334</v>
      </c>
    </row>
    <row r="691" spans="1:6">
      <c r="A691" s="123" t="str">
        <f>Data!C1293</f>
        <v>November 1977</v>
      </c>
      <c r="B691" s="94">
        <f>'FF base data'!$B$2</f>
        <v>10</v>
      </c>
      <c r="C691" s="94">
        <f>Data!CO1293</f>
        <v>12.065615134895713</v>
      </c>
      <c r="D691" s="94">
        <f>Data!CT1293</f>
        <v>10.350737942473735</v>
      </c>
      <c r="E691" s="94">
        <f>Data!CY1293</f>
        <v>44.338121054040315</v>
      </c>
      <c r="F691" s="94">
        <f>Data!DD1293</f>
        <v>73.832664365465334</v>
      </c>
    </row>
    <row r="692" spans="1:6">
      <c r="A692" s="123" t="str">
        <f>Data!C1294</f>
        <v>December 1977</v>
      </c>
      <c r="B692" s="94">
        <f>'FF base data'!$B$2</f>
        <v>10</v>
      </c>
      <c r="C692" s="94">
        <f>Data!CO1294</f>
        <v>12.065615134895713</v>
      </c>
      <c r="D692" s="94">
        <f>Data!CT1294</f>
        <v>10.350737942473735</v>
      </c>
      <c r="E692" s="94">
        <f>Data!CY1294</f>
        <v>44.338121054040315</v>
      </c>
      <c r="F692" s="94">
        <f>Data!DD1294</f>
        <v>73.832664365465334</v>
      </c>
    </row>
    <row r="693" spans="1:6">
      <c r="A693" s="123" t="str">
        <f>Data!C1295</f>
        <v>January 1978</v>
      </c>
      <c r="B693" s="94">
        <f>'FF base data'!$B$2</f>
        <v>10</v>
      </c>
      <c r="C693" s="94">
        <f>Data!CO1295</f>
        <v>12.130732028353044</v>
      </c>
      <c r="D693" s="94">
        <f>Data!CT1295</f>
        <v>10.450505373484516</v>
      </c>
      <c r="E693" s="94">
        <f>Data!CY1295</f>
        <v>44.401628885437354</v>
      </c>
      <c r="F693" s="94">
        <f>Data!DD1295</f>
        <v>74.387482016730075</v>
      </c>
    </row>
    <row r="694" spans="1:6">
      <c r="A694" s="123" t="str">
        <f>Data!C1296</f>
        <v>February 1978</v>
      </c>
      <c r="B694" s="94">
        <f>'FF base data'!$B$2</f>
        <v>10</v>
      </c>
      <c r="C694" s="94">
        <f>Data!CO1296</f>
        <v>12.130732028353044</v>
      </c>
      <c r="D694" s="94">
        <f>Data!CT1296</f>
        <v>10.450505373484516</v>
      </c>
      <c r="E694" s="94">
        <f>Data!CY1296</f>
        <v>44.401628885437354</v>
      </c>
      <c r="F694" s="94">
        <f>Data!DD1296</f>
        <v>74.387482016730075</v>
      </c>
    </row>
    <row r="695" spans="1:6">
      <c r="A695" s="123" t="str">
        <f>Data!C1297</f>
        <v>March 1978</v>
      </c>
      <c r="B695" s="94">
        <f>'FF base data'!$B$2</f>
        <v>10</v>
      </c>
      <c r="C695" s="94">
        <f>Data!CO1297</f>
        <v>12.130732028353044</v>
      </c>
      <c r="D695" s="94">
        <f>Data!CT1297</f>
        <v>10.450505373484516</v>
      </c>
      <c r="E695" s="94">
        <f>Data!CY1297</f>
        <v>44.401628885437354</v>
      </c>
      <c r="F695" s="94">
        <f>Data!DD1297</f>
        <v>74.387482016730075</v>
      </c>
    </row>
    <row r="696" spans="1:6">
      <c r="A696" s="123" t="str">
        <f>Data!C1298</f>
        <v>April 1978</v>
      </c>
      <c r="B696" s="94">
        <f>'FF base data'!$B$2</f>
        <v>10</v>
      </c>
      <c r="C696" s="94">
        <f>Data!CO1298</f>
        <v>12.130732028353044</v>
      </c>
      <c r="D696" s="94">
        <f>Data!CT1298</f>
        <v>10.450505373484516</v>
      </c>
      <c r="E696" s="94">
        <f>Data!CY1298</f>
        <v>44.401628885437354</v>
      </c>
      <c r="F696" s="94">
        <f>Data!DD1298</f>
        <v>74.387482016730075</v>
      </c>
    </row>
    <row r="697" spans="1:6">
      <c r="A697" s="123" t="str">
        <f>Data!C1299</f>
        <v>May 1978</v>
      </c>
      <c r="B697" s="94">
        <f>'FF base data'!$B$2</f>
        <v>10</v>
      </c>
      <c r="C697" s="94">
        <f>Data!CO1299</f>
        <v>12.130732028353044</v>
      </c>
      <c r="D697" s="94">
        <f>Data!CT1299</f>
        <v>10.450505373484516</v>
      </c>
      <c r="E697" s="94">
        <f>Data!CY1299</f>
        <v>44.401628885437354</v>
      </c>
      <c r="F697" s="94">
        <f>Data!DD1299</f>
        <v>74.387482016730075</v>
      </c>
    </row>
    <row r="698" spans="1:6">
      <c r="A698" s="123" t="str">
        <f>Data!C1300</f>
        <v>June 1978</v>
      </c>
      <c r="B698" s="94">
        <f>'FF base data'!$B$2</f>
        <v>10</v>
      </c>
      <c r="C698" s="94">
        <f>Data!CO1300</f>
        <v>12.130732028353044</v>
      </c>
      <c r="D698" s="94">
        <f>Data!CT1300</f>
        <v>10.450505373484516</v>
      </c>
      <c r="E698" s="94">
        <f>Data!CY1300</f>
        <v>44.401628885437354</v>
      </c>
      <c r="F698" s="94">
        <f>Data!DD1300</f>
        <v>74.387482016730075</v>
      </c>
    </row>
    <row r="699" spans="1:6">
      <c r="A699" s="123" t="str">
        <f>Data!C1301</f>
        <v>July 1978</v>
      </c>
      <c r="B699" s="94">
        <f>'FF base data'!$B$2</f>
        <v>10</v>
      </c>
      <c r="C699" s="94">
        <f>Data!CO1301</f>
        <v>12.130732028353044</v>
      </c>
      <c r="D699" s="94">
        <f>Data!CT1301</f>
        <v>10.450505373484516</v>
      </c>
      <c r="E699" s="94">
        <f>Data!CY1301</f>
        <v>44.401628885437354</v>
      </c>
      <c r="F699" s="94">
        <f>Data!DD1301</f>
        <v>74.387482016730075</v>
      </c>
    </row>
    <row r="700" spans="1:6">
      <c r="A700" s="123" t="str">
        <f>Data!C1302</f>
        <v>August 1978</v>
      </c>
      <c r="B700" s="94">
        <f>'FF base data'!$B$2</f>
        <v>10</v>
      </c>
      <c r="C700" s="94">
        <f>Data!CO1302</f>
        <v>12.130732028353044</v>
      </c>
      <c r="D700" s="94">
        <f>Data!CT1302</f>
        <v>10.450505373484516</v>
      </c>
      <c r="E700" s="94">
        <f>Data!CY1302</f>
        <v>44.401628885437354</v>
      </c>
      <c r="F700" s="94">
        <f>Data!DD1302</f>
        <v>74.387482016730075</v>
      </c>
    </row>
    <row r="701" spans="1:6">
      <c r="A701" s="123" t="str">
        <f>Data!C1303</f>
        <v>September 1978</v>
      </c>
      <c r="B701" s="94">
        <f>'FF base data'!$B$2</f>
        <v>10</v>
      </c>
      <c r="C701" s="94">
        <f>Data!CO1303</f>
        <v>12.130732028353044</v>
      </c>
      <c r="D701" s="94">
        <f>Data!CT1303</f>
        <v>10.450505373484516</v>
      </c>
      <c r="E701" s="94">
        <f>Data!CY1303</f>
        <v>44.401628885437354</v>
      </c>
      <c r="F701" s="94">
        <f>Data!DD1303</f>
        <v>74.387482016730075</v>
      </c>
    </row>
    <row r="702" spans="1:6">
      <c r="A702" s="123" t="str">
        <f>Data!C1304</f>
        <v>October 1978</v>
      </c>
      <c r="B702" s="94">
        <f>'FF base data'!$B$2</f>
        <v>10</v>
      </c>
      <c r="C702" s="94">
        <f>Data!CO1304</f>
        <v>12.130732028353044</v>
      </c>
      <c r="D702" s="94">
        <f>Data!CT1304</f>
        <v>10.450505373484516</v>
      </c>
      <c r="E702" s="94">
        <f>Data!CY1304</f>
        <v>44.401628885437354</v>
      </c>
      <c r="F702" s="94">
        <f>Data!DD1304</f>
        <v>74.387482016730075</v>
      </c>
    </row>
    <row r="703" spans="1:6">
      <c r="A703" s="123" t="str">
        <f>Data!C1305</f>
        <v>November 1978</v>
      </c>
      <c r="B703" s="94">
        <f>'FF base data'!$B$2</f>
        <v>10</v>
      </c>
      <c r="C703" s="94">
        <f>Data!CO1305</f>
        <v>12.130732028353044</v>
      </c>
      <c r="D703" s="94">
        <f>Data!CT1305</f>
        <v>10.450505373484516</v>
      </c>
      <c r="E703" s="94">
        <f>Data!CY1305</f>
        <v>44.401628885437354</v>
      </c>
      <c r="F703" s="94">
        <f>Data!DD1305</f>
        <v>74.387482016730075</v>
      </c>
    </row>
    <row r="704" spans="1:6">
      <c r="A704" s="123" t="str">
        <f>Data!C1306</f>
        <v>December 1978</v>
      </c>
      <c r="B704" s="94">
        <f>'FF base data'!$B$2</f>
        <v>10</v>
      </c>
      <c r="C704" s="94">
        <f>Data!CO1306</f>
        <v>12.130732028353044</v>
      </c>
      <c r="D704" s="94">
        <f>Data!CT1306</f>
        <v>10.450505373484516</v>
      </c>
      <c r="E704" s="94">
        <f>Data!CY1306</f>
        <v>44.401628885437354</v>
      </c>
      <c r="F704" s="94">
        <f>Data!DD1306</f>
        <v>74.387482016730075</v>
      </c>
    </row>
    <row r="705" spans="1:6">
      <c r="A705" s="123" t="str">
        <f>Data!C1307</f>
        <v>January 1979</v>
      </c>
      <c r="B705" s="94">
        <f>'FF base data'!$B$2</f>
        <v>10</v>
      </c>
      <c r="C705" s="94">
        <f>Data!CO1307</f>
        <v>12.194601496609057</v>
      </c>
      <c r="D705" s="94">
        <f>Data!CT1307</f>
        <v>10.548361589123893</v>
      </c>
      <c r="E705" s="94">
        <f>Data!CY1307</f>
        <v>44.468023612379646</v>
      </c>
      <c r="F705" s="94">
        <f>Data!DD1307</f>
        <v>74.967520189159345</v>
      </c>
    </row>
    <row r="706" spans="1:6">
      <c r="A706" s="123" t="str">
        <f>Data!C1308</f>
        <v>February 1979</v>
      </c>
      <c r="B706" s="94">
        <f>'FF base data'!$B$2</f>
        <v>10</v>
      </c>
      <c r="C706" s="94">
        <f>Data!CO1308</f>
        <v>12.194601496609057</v>
      </c>
      <c r="D706" s="94">
        <f>Data!CT1308</f>
        <v>10.548361589123893</v>
      </c>
      <c r="E706" s="94">
        <f>Data!CY1308</f>
        <v>44.468023612379646</v>
      </c>
      <c r="F706" s="94">
        <f>Data!DD1308</f>
        <v>74.967520189159345</v>
      </c>
    </row>
    <row r="707" spans="1:6">
      <c r="A707" s="123" t="str">
        <f>Data!C1309</f>
        <v>March 1979</v>
      </c>
      <c r="B707" s="94">
        <f>'FF base data'!$B$2</f>
        <v>10</v>
      </c>
      <c r="C707" s="94">
        <f>Data!CO1309</f>
        <v>12.194601496609057</v>
      </c>
      <c r="D707" s="94">
        <f>Data!CT1309</f>
        <v>10.548361589123893</v>
      </c>
      <c r="E707" s="94">
        <f>Data!CY1309</f>
        <v>44.468023612379646</v>
      </c>
      <c r="F707" s="94">
        <f>Data!DD1309</f>
        <v>74.967520189159345</v>
      </c>
    </row>
    <row r="708" spans="1:6">
      <c r="A708" s="123" t="str">
        <f>Data!C1310</f>
        <v>April 1979</v>
      </c>
      <c r="B708" s="94">
        <f>'FF base data'!$B$2</f>
        <v>10</v>
      </c>
      <c r="C708" s="94">
        <f>Data!CO1310</f>
        <v>12.194601496609057</v>
      </c>
      <c r="D708" s="94">
        <f>Data!CT1310</f>
        <v>10.548361589123893</v>
      </c>
      <c r="E708" s="94">
        <f>Data!CY1310</f>
        <v>44.468023612379646</v>
      </c>
      <c r="F708" s="94">
        <f>Data!DD1310</f>
        <v>74.967520189159345</v>
      </c>
    </row>
    <row r="709" spans="1:6">
      <c r="A709" s="123" t="str">
        <f>Data!C1311</f>
        <v>May 1979</v>
      </c>
      <c r="B709" s="94">
        <f>'FF base data'!$B$2</f>
        <v>10</v>
      </c>
      <c r="C709" s="94">
        <f>Data!CO1311</f>
        <v>12.194601496609057</v>
      </c>
      <c r="D709" s="94">
        <f>Data!CT1311</f>
        <v>10.548361589123893</v>
      </c>
      <c r="E709" s="94">
        <f>Data!CY1311</f>
        <v>44.468023612379646</v>
      </c>
      <c r="F709" s="94">
        <f>Data!DD1311</f>
        <v>74.967520189159345</v>
      </c>
    </row>
    <row r="710" spans="1:6">
      <c r="A710" s="123" t="str">
        <f>Data!C1312</f>
        <v>June 1979</v>
      </c>
      <c r="B710" s="94">
        <f>'FF base data'!$B$2</f>
        <v>10</v>
      </c>
      <c r="C710" s="94">
        <f>Data!CO1312</f>
        <v>12.194601496609057</v>
      </c>
      <c r="D710" s="94">
        <f>Data!CT1312</f>
        <v>10.548361589123893</v>
      </c>
      <c r="E710" s="94">
        <f>Data!CY1312</f>
        <v>44.468023612379646</v>
      </c>
      <c r="F710" s="94">
        <f>Data!DD1312</f>
        <v>74.967520189159345</v>
      </c>
    </row>
    <row r="711" spans="1:6">
      <c r="A711" s="123" t="str">
        <f>Data!C1313</f>
        <v>July 1979</v>
      </c>
      <c r="B711" s="94">
        <f>'FF base data'!$B$2</f>
        <v>10</v>
      </c>
      <c r="C711" s="94">
        <f>Data!CO1313</f>
        <v>12.194601496609057</v>
      </c>
      <c r="D711" s="94">
        <f>Data!CT1313</f>
        <v>10.548361589123893</v>
      </c>
      <c r="E711" s="94">
        <f>Data!CY1313</f>
        <v>44.468023612379646</v>
      </c>
      <c r="F711" s="94">
        <f>Data!DD1313</f>
        <v>74.967520189159345</v>
      </c>
    </row>
    <row r="712" spans="1:6">
      <c r="A712" s="123" t="str">
        <f>Data!C1314</f>
        <v>August 1979</v>
      </c>
      <c r="B712" s="94">
        <f>'FF base data'!$B$2</f>
        <v>10</v>
      </c>
      <c r="C712" s="94">
        <f>Data!CO1314</f>
        <v>12.194601496609057</v>
      </c>
      <c r="D712" s="94">
        <f>Data!CT1314</f>
        <v>10.548361589123893</v>
      </c>
      <c r="E712" s="94">
        <f>Data!CY1314</f>
        <v>44.468023612379646</v>
      </c>
      <c r="F712" s="94">
        <f>Data!DD1314</f>
        <v>74.967520189159345</v>
      </c>
    </row>
    <row r="713" spans="1:6">
      <c r="A713" s="123" t="str">
        <f>Data!C1315</f>
        <v>September 1979</v>
      </c>
      <c r="B713" s="94">
        <f>'FF base data'!$B$2</f>
        <v>10</v>
      </c>
      <c r="C713" s="94">
        <f>Data!CO1315</f>
        <v>12.194601496609057</v>
      </c>
      <c r="D713" s="94">
        <f>Data!CT1315</f>
        <v>10.548361589123893</v>
      </c>
      <c r="E713" s="94">
        <f>Data!CY1315</f>
        <v>44.468023612379646</v>
      </c>
      <c r="F713" s="94">
        <f>Data!DD1315</f>
        <v>74.967520189159345</v>
      </c>
    </row>
    <row r="714" spans="1:6">
      <c r="A714" s="123" t="str">
        <f>Data!C1316</f>
        <v>October 1979</v>
      </c>
      <c r="B714" s="94">
        <f>'FF base data'!$B$2</f>
        <v>10</v>
      </c>
      <c r="C714" s="94">
        <f>Data!CO1316</f>
        <v>12.194601496609057</v>
      </c>
      <c r="D714" s="94">
        <f>Data!CT1316</f>
        <v>10.548361589123893</v>
      </c>
      <c r="E714" s="94">
        <f>Data!CY1316</f>
        <v>44.468023612379646</v>
      </c>
      <c r="F714" s="94">
        <f>Data!DD1316</f>
        <v>74.967520189159345</v>
      </c>
    </row>
    <row r="715" spans="1:6">
      <c r="A715" s="123" t="str">
        <f>Data!C1317</f>
        <v>November 1979</v>
      </c>
      <c r="B715" s="94">
        <f>'FF base data'!$B$2</f>
        <v>10</v>
      </c>
      <c r="C715" s="94">
        <f>Data!CO1317</f>
        <v>12.194601496609057</v>
      </c>
      <c r="D715" s="94">
        <f>Data!CT1317</f>
        <v>10.548361589123893</v>
      </c>
      <c r="E715" s="94">
        <f>Data!CY1317</f>
        <v>44.468023612379646</v>
      </c>
      <c r="F715" s="94">
        <f>Data!DD1317</f>
        <v>74.967520189159345</v>
      </c>
    </row>
    <row r="716" spans="1:6">
      <c r="A716" s="123" t="str">
        <f>Data!C1318</f>
        <v>December 1979</v>
      </c>
      <c r="B716" s="94">
        <f>'FF base data'!$B$2</f>
        <v>10</v>
      </c>
      <c r="C716" s="94">
        <f>Data!CO1318</f>
        <v>12.194601496609057</v>
      </c>
      <c r="D716" s="94">
        <f>Data!CT1318</f>
        <v>10.548361589123893</v>
      </c>
      <c r="E716" s="94">
        <f>Data!CY1318</f>
        <v>44.468023612379646</v>
      </c>
      <c r="F716" s="94">
        <f>Data!DD1318</f>
        <v>74.967520189159345</v>
      </c>
    </row>
    <row r="717" spans="1:6">
      <c r="A717" s="123" t="str">
        <f>Data!C1319</f>
        <v>January 1980</v>
      </c>
      <c r="B717" s="94">
        <f>'FF base data'!$B$2</f>
        <v>10</v>
      </c>
      <c r="C717" s="94">
        <f>Data!CO1319</f>
        <v>12.255448316922326</v>
      </c>
      <c r="D717" s="94">
        <f>Data!CT1319</f>
        <v>10.641586720507153</v>
      </c>
      <c r="E717" s="94">
        <f>Data!CY1319</f>
        <v>44.535332156958219</v>
      </c>
      <c r="F717" s="94">
        <f>Data!DD1319</f>
        <v>75.555541662915317</v>
      </c>
    </row>
    <row r="718" spans="1:6">
      <c r="A718" s="123" t="str">
        <f>Data!C1320</f>
        <v>February 1980</v>
      </c>
      <c r="B718" s="94">
        <f>'FF base data'!$B$2</f>
        <v>10</v>
      </c>
      <c r="C718" s="94">
        <f>Data!CO1320</f>
        <v>12.255448316922326</v>
      </c>
      <c r="D718" s="94">
        <f>Data!CT1320</f>
        <v>10.641586720507153</v>
      </c>
      <c r="E718" s="94">
        <f>Data!CY1320</f>
        <v>44.535332156958219</v>
      </c>
      <c r="F718" s="94">
        <f>Data!DD1320</f>
        <v>75.555541662915317</v>
      </c>
    </row>
    <row r="719" spans="1:6">
      <c r="A719" s="123" t="str">
        <f>Data!C1321</f>
        <v>March 1980</v>
      </c>
      <c r="B719" s="94">
        <f>'FF base data'!$B$2</f>
        <v>10</v>
      </c>
      <c r="C719" s="94">
        <f>Data!CO1321</f>
        <v>12.255448316922326</v>
      </c>
      <c r="D719" s="94">
        <f>Data!CT1321</f>
        <v>10.641586720507153</v>
      </c>
      <c r="E719" s="94">
        <f>Data!CY1321</f>
        <v>44.535332156958219</v>
      </c>
      <c r="F719" s="94">
        <f>Data!DD1321</f>
        <v>75.555541662915317</v>
      </c>
    </row>
    <row r="720" spans="1:6">
      <c r="A720" s="123" t="str">
        <f>Data!C1322</f>
        <v>April 1980</v>
      </c>
      <c r="B720" s="94">
        <f>'FF base data'!$B$2</f>
        <v>10</v>
      </c>
      <c r="C720" s="94">
        <f>Data!CO1322</f>
        <v>12.255448316922326</v>
      </c>
      <c r="D720" s="94">
        <f>Data!CT1322</f>
        <v>10.641586720507153</v>
      </c>
      <c r="E720" s="94">
        <f>Data!CY1322</f>
        <v>44.535332156958219</v>
      </c>
      <c r="F720" s="94">
        <f>Data!DD1322</f>
        <v>75.555541662915317</v>
      </c>
    </row>
    <row r="721" spans="1:6">
      <c r="A721" s="123" t="str">
        <f>Data!C1323</f>
        <v>May 1980</v>
      </c>
      <c r="B721" s="94">
        <f>'FF base data'!$B$2</f>
        <v>10</v>
      </c>
      <c r="C721" s="94">
        <f>Data!CO1323</f>
        <v>12.255448316922326</v>
      </c>
      <c r="D721" s="94">
        <f>Data!CT1323</f>
        <v>10.641586720507153</v>
      </c>
      <c r="E721" s="94">
        <f>Data!CY1323</f>
        <v>44.535332156958219</v>
      </c>
      <c r="F721" s="94">
        <f>Data!DD1323</f>
        <v>75.555541662915317</v>
      </c>
    </row>
    <row r="722" spans="1:6">
      <c r="A722" s="123" t="str">
        <f>Data!C1324</f>
        <v>June 1980</v>
      </c>
      <c r="B722" s="94">
        <f>'FF base data'!$B$2</f>
        <v>10</v>
      </c>
      <c r="C722" s="94">
        <f>Data!CO1324</f>
        <v>12.255448316922326</v>
      </c>
      <c r="D722" s="94">
        <f>Data!CT1324</f>
        <v>10.641586720507153</v>
      </c>
      <c r="E722" s="94">
        <f>Data!CY1324</f>
        <v>44.535332156958219</v>
      </c>
      <c r="F722" s="94">
        <f>Data!DD1324</f>
        <v>75.555541662915317</v>
      </c>
    </row>
    <row r="723" spans="1:6">
      <c r="A723" s="123" t="str">
        <f>Data!C1325</f>
        <v>July 1980</v>
      </c>
      <c r="B723" s="94">
        <f>'FF base data'!$B$2</f>
        <v>10</v>
      </c>
      <c r="C723" s="94">
        <f>Data!CO1325</f>
        <v>12.255448316922326</v>
      </c>
      <c r="D723" s="94">
        <f>Data!CT1325</f>
        <v>10.641586720507153</v>
      </c>
      <c r="E723" s="94">
        <f>Data!CY1325</f>
        <v>44.535332156958219</v>
      </c>
      <c r="F723" s="94">
        <f>Data!DD1325</f>
        <v>75.555541662915317</v>
      </c>
    </row>
    <row r="724" spans="1:6">
      <c r="A724" s="123" t="str">
        <f>Data!C1326</f>
        <v>August 1980</v>
      </c>
      <c r="B724" s="94">
        <f>'FF base data'!$B$2</f>
        <v>10</v>
      </c>
      <c r="C724" s="94">
        <f>Data!CO1326</f>
        <v>12.255448316922326</v>
      </c>
      <c r="D724" s="94">
        <f>Data!CT1326</f>
        <v>10.641586720507153</v>
      </c>
      <c r="E724" s="94">
        <f>Data!CY1326</f>
        <v>44.535332156958219</v>
      </c>
      <c r="F724" s="94">
        <f>Data!DD1326</f>
        <v>75.555541662915317</v>
      </c>
    </row>
    <row r="725" spans="1:6">
      <c r="A725" s="123" t="str">
        <f>Data!C1327</f>
        <v>September 1980</v>
      </c>
      <c r="B725" s="94">
        <f>'FF base data'!$B$2</f>
        <v>10</v>
      </c>
      <c r="C725" s="94">
        <f>Data!CO1327</f>
        <v>12.255448316922326</v>
      </c>
      <c r="D725" s="94">
        <f>Data!CT1327</f>
        <v>10.641586720507153</v>
      </c>
      <c r="E725" s="94">
        <f>Data!CY1327</f>
        <v>44.535332156958219</v>
      </c>
      <c r="F725" s="94">
        <f>Data!DD1327</f>
        <v>75.555541662915317</v>
      </c>
    </row>
    <row r="726" spans="1:6">
      <c r="A726" s="123" t="str">
        <f>Data!C1328</f>
        <v>October 1980</v>
      </c>
      <c r="B726" s="94">
        <f>'FF base data'!$B$2</f>
        <v>10</v>
      </c>
      <c r="C726" s="94">
        <f>Data!CO1328</f>
        <v>12.255448316922326</v>
      </c>
      <c r="D726" s="94">
        <f>Data!CT1328</f>
        <v>10.641586720507153</v>
      </c>
      <c r="E726" s="94">
        <f>Data!CY1328</f>
        <v>44.535332156958219</v>
      </c>
      <c r="F726" s="94">
        <f>Data!DD1328</f>
        <v>75.555541662915317</v>
      </c>
    </row>
    <row r="727" spans="1:6">
      <c r="A727" s="123" t="str">
        <f>Data!C1329</f>
        <v>November 1980</v>
      </c>
      <c r="B727" s="94">
        <f>'FF base data'!$B$2</f>
        <v>10</v>
      </c>
      <c r="C727" s="94">
        <f>Data!CO1329</f>
        <v>12.255448316922326</v>
      </c>
      <c r="D727" s="94">
        <f>Data!CT1329</f>
        <v>10.641586720507153</v>
      </c>
      <c r="E727" s="94">
        <f>Data!CY1329</f>
        <v>44.535332156958219</v>
      </c>
      <c r="F727" s="94">
        <f>Data!DD1329</f>
        <v>75.555541662915317</v>
      </c>
    </row>
    <row r="728" spans="1:6">
      <c r="A728" s="123" t="str">
        <f>Data!C1330</f>
        <v>December 1980</v>
      </c>
      <c r="B728" s="94">
        <f>'FF base data'!$B$2</f>
        <v>10</v>
      </c>
      <c r="C728" s="94">
        <f>Data!CO1330</f>
        <v>12.255448316922326</v>
      </c>
      <c r="D728" s="94">
        <f>Data!CT1330</f>
        <v>10.641586720507153</v>
      </c>
      <c r="E728" s="94">
        <f>Data!CY1330</f>
        <v>44.535332156958219</v>
      </c>
      <c r="F728" s="94">
        <f>Data!DD1330</f>
        <v>75.555541662915317</v>
      </c>
    </row>
    <row r="729" spans="1:6">
      <c r="A729" s="123" t="str">
        <f>Data!C1331</f>
        <v>January 1981</v>
      </c>
      <c r="B729" s="94">
        <f>'FF base data'!$B$2</f>
        <v>10</v>
      </c>
      <c r="C729" s="94">
        <f>Data!CO1331</f>
        <v>12.315378310544094</v>
      </c>
      <c r="D729" s="94">
        <f>Data!CT1331</f>
        <v>10.733407155830195</v>
      </c>
      <c r="E729" s="94">
        <f>Data!CY1331</f>
        <v>44.609489301845421</v>
      </c>
      <c r="F729" s="94">
        <f>Data!DD1331</f>
        <v>76.203393936339609</v>
      </c>
    </row>
    <row r="730" spans="1:6">
      <c r="A730" s="123" t="str">
        <f>Data!C1332</f>
        <v>February 1981</v>
      </c>
      <c r="B730" s="94">
        <f>'FF base data'!$B$2</f>
        <v>10</v>
      </c>
      <c r="C730" s="94">
        <f>Data!CO1332</f>
        <v>12.315378310544094</v>
      </c>
      <c r="D730" s="94">
        <f>Data!CT1332</f>
        <v>10.733407155830195</v>
      </c>
      <c r="E730" s="94">
        <f>Data!CY1332</f>
        <v>44.609489301845421</v>
      </c>
      <c r="F730" s="94">
        <f>Data!DD1332</f>
        <v>76.203393936339609</v>
      </c>
    </row>
    <row r="731" spans="1:6">
      <c r="A731" s="123" t="str">
        <f>Data!C1333</f>
        <v>March 1981</v>
      </c>
      <c r="B731" s="94">
        <f>'FF base data'!$B$2</f>
        <v>10</v>
      </c>
      <c r="C731" s="94">
        <f>Data!CO1333</f>
        <v>12.315378310544094</v>
      </c>
      <c r="D731" s="94">
        <f>Data!CT1333</f>
        <v>10.733407155830195</v>
      </c>
      <c r="E731" s="94">
        <f>Data!CY1333</f>
        <v>44.609489301845421</v>
      </c>
      <c r="F731" s="94">
        <f>Data!DD1333</f>
        <v>76.203393936339609</v>
      </c>
    </row>
    <row r="732" spans="1:6">
      <c r="A732" s="123" t="str">
        <f>Data!C1334</f>
        <v>April 1981</v>
      </c>
      <c r="B732" s="94">
        <f>'FF base data'!$B$2</f>
        <v>10</v>
      </c>
      <c r="C732" s="94">
        <f>Data!CO1334</f>
        <v>12.315378310544094</v>
      </c>
      <c r="D732" s="94">
        <f>Data!CT1334</f>
        <v>10.733407155830195</v>
      </c>
      <c r="E732" s="94">
        <f>Data!CY1334</f>
        <v>44.609489301845421</v>
      </c>
      <c r="F732" s="94">
        <f>Data!DD1334</f>
        <v>76.203393936339609</v>
      </c>
    </row>
    <row r="733" spans="1:6">
      <c r="A733" s="123" t="str">
        <f>Data!C1335</f>
        <v>May 1981</v>
      </c>
      <c r="B733" s="94">
        <f>'FF base data'!$B$2</f>
        <v>10</v>
      </c>
      <c r="C733" s="94">
        <f>Data!CO1335</f>
        <v>12.315378310544094</v>
      </c>
      <c r="D733" s="94">
        <f>Data!CT1335</f>
        <v>10.733407155830195</v>
      </c>
      <c r="E733" s="94">
        <f>Data!CY1335</f>
        <v>44.609489301845421</v>
      </c>
      <c r="F733" s="94">
        <f>Data!DD1335</f>
        <v>76.203393936339609</v>
      </c>
    </row>
    <row r="734" spans="1:6">
      <c r="A734" s="123" t="str">
        <f>Data!C1336</f>
        <v>June 1981</v>
      </c>
      <c r="B734" s="94">
        <f>'FF base data'!$B$2</f>
        <v>10</v>
      </c>
      <c r="C734" s="94">
        <f>Data!CO1336</f>
        <v>12.315378310544094</v>
      </c>
      <c r="D734" s="94">
        <f>Data!CT1336</f>
        <v>10.733407155830195</v>
      </c>
      <c r="E734" s="94">
        <f>Data!CY1336</f>
        <v>44.609489301845421</v>
      </c>
      <c r="F734" s="94">
        <f>Data!DD1336</f>
        <v>76.203393936339609</v>
      </c>
    </row>
    <row r="735" spans="1:6">
      <c r="A735" s="123" t="str">
        <f>Data!C1337</f>
        <v>July 1981</v>
      </c>
      <c r="B735" s="94">
        <f>'FF base data'!$B$2</f>
        <v>10</v>
      </c>
      <c r="C735" s="94">
        <f>Data!CO1337</f>
        <v>12.315378310544094</v>
      </c>
      <c r="D735" s="94">
        <f>Data!CT1337</f>
        <v>10.733407155830195</v>
      </c>
      <c r="E735" s="94">
        <f>Data!CY1337</f>
        <v>44.609489301845421</v>
      </c>
      <c r="F735" s="94">
        <f>Data!DD1337</f>
        <v>76.203393936339609</v>
      </c>
    </row>
    <row r="736" spans="1:6">
      <c r="A736" s="123" t="str">
        <f>Data!C1338</f>
        <v>August 1981</v>
      </c>
      <c r="B736" s="94">
        <f>'FF base data'!$B$2</f>
        <v>10</v>
      </c>
      <c r="C736" s="94">
        <f>Data!CO1338</f>
        <v>12.315378310544094</v>
      </c>
      <c r="D736" s="94">
        <f>Data!CT1338</f>
        <v>10.733407155830195</v>
      </c>
      <c r="E736" s="94">
        <f>Data!CY1338</f>
        <v>44.609489301845421</v>
      </c>
      <c r="F736" s="94">
        <f>Data!DD1338</f>
        <v>76.203393936339609</v>
      </c>
    </row>
    <row r="737" spans="1:6">
      <c r="A737" s="123" t="str">
        <f>Data!C1339</f>
        <v>September 1981</v>
      </c>
      <c r="B737" s="94">
        <f>'FF base data'!$B$2</f>
        <v>10</v>
      </c>
      <c r="C737" s="94">
        <f>Data!CO1339</f>
        <v>12.315378310544094</v>
      </c>
      <c r="D737" s="94">
        <f>Data!CT1339</f>
        <v>10.733407155830195</v>
      </c>
      <c r="E737" s="94">
        <f>Data!CY1339</f>
        <v>44.609489301845421</v>
      </c>
      <c r="F737" s="94">
        <f>Data!DD1339</f>
        <v>76.203393936339609</v>
      </c>
    </row>
    <row r="738" spans="1:6">
      <c r="A738" s="123" t="str">
        <f>Data!C1340</f>
        <v>October 1981</v>
      </c>
      <c r="B738" s="94">
        <f>'FF base data'!$B$2</f>
        <v>10</v>
      </c>
      <c r="C738" s="94">
        <f>Data!CO1340</f>
        <v>12.315378310544094</v>
      </c>
      <c r="D738" s="94">
        <f>Data!CT1340</f>
        <v>10.733407155830195</v>
      </c>
      <c r="E738" s="94">
        <f>Data!CY1340</f>
        <v>44.609489301845421</v>
      </c>
      <c r="F738" s="94">
        <f>Data!DD1340</f>
        <v>76.203393936339609</v>
      </c>
    </row>
    <row r="739" spans="1:6">
      <c r="A739" s="123" t="str">
        <f>Data!C1341</f>
        <v>November 1981</v>
      </c>
      <c r="B739" s="94">
        <f>'FF base data'!$B$2</f>
        <v>10</v>
      </c>
      <c r="C739" s="94">
        <f>Data!CO1341</f>
        <v>12.315378310544094</v>
      </c>
      <c r="D739" s="94">
        <f>Data!CT1341</f>
        <v>10.733407155830195</v>
      </c>
      <c r="E739" s="94">
        <f>Data!CY1341</f>
        <v>44.609489301845421</v>
      </c>
      <c r="F739" s="94">
        <f>Data!DD1341</f>
        <v>76.203393936339609</v>
      </c>
    </row>
    <row r="740" spans="1:6">
      <c r="A740" s="123" t="str">
        <f>Data!C1342</f>
        <v>December 1981</v>
      </c>
      <c r="B740" s="94">
        <f>'FF base data'!$B$2</f>
        <v>10</v>
      </c>
      <c r="C740" s="94">
        <f>Data!CO1342</f>
        <v>12.315378310544094</v>
      </c>
      <c r="D740" s="94">
        <f>Data!CT1342</f>
        <v>10.733407155830195</v>
      </c>
      <c r="E740" s="94">
        <f>Data!CY1342</f>
        <v>44.609489301845421</v>
      </c>
      <c r="F740" s="94">
        <f>Data!DD1342</f>
        <v>76.203393936339609</v>
      </c>
    </row>
    <row r="741" spans="1:6">
      <c r="A741" s="123" t="str">
        <f>Data!C1343</f>
        <v>January 1982</v>
      </c>
      <c r="B741" s="94">
        <f>'FF base data'!$B$2</f>
        <v>10</v>
      </c>
      <c r="C741" s="94">
        <f>Data!CO1343</f>
        <v>12.377309928202482</v>
      </c>
      <c r="D741" s="94">
        <f>Data!CT1343</f>
        <v>10.828294335854654</v>
      </c>
      <c r="E741" s="94">
        <f>Data!CY1343</f>
        <v>44.673255068263778</v>
      </c>
      <c r="F741" s="94">
        <f>Data!DD1343</f>
        <v>76.760464961708905</v>
      </c>
    </row>
    <row r="742" spans="1:6">
      <c r="A742" s="123" t="str">
        <f>Data!C1344</f>
        <v>February 1982</v>
      </c>
      <c r="B742" s="94">
        <f>'FF base data'!$B$2</f>
        <v>10</v>
      </c>
      <c r="C742" s="94">
        <f>Data!CO1344</f>
        <v>12.377309928202482</v>
      </c>
      <c r="D742" s="94">
        <f>Data!CT1344</f>
        <v>10.828294335854654</v>
      </c>
      <c r="E742" s="94">
        <f>Data!CY1344</f>
        <v>44.673255068263778</v>
      </c>
      <c r="F742" s="94">
        <f>Data!DD1344</f>
        <v>76.760464961708905</v>
      </c>
    </row>
    <row r="743" spans="1:6">
      <c r="A743" s="123" t="str">
        <f>Data!C1345</f>
        <v>March 1982</v>
      </c>
      <c r="B743" s="94">
        <f>'FF base data'!$B$2</f>
        <v>10</v>
      </c>
      <c r="C743" s="94">
        <f>Data!CO1345</f>
        <v>12.377309928202482</v>
      </c>
      <c r="D743" s="94">
        <f>Data!CT1345</f>
        <v>10.828294335854654</v>
      </c>
      <c r="E743" s="94">
        <f>Data!CY1345</f>
        <v>44.673255068263778</v>
      </c>
      <c r="F743" s="94">
        <f>Data!DD1345</f>
        <v>76.760464961708905</v>
      </c>
    </row>
    <row r="744" spans="1:6">
      <c r="A744" s="123" t="str">
        <f>Data!C1346</f>
        <v>April 1982</v>
      </c>
      <c r="B744" s="94">
        <f>'FF base data'!$B$2</f>
        <v>10</v>
      </c>
      <c r="C744" s="94">
        <f>Data!CO1346</f>
        <v>12.377309928202482</v>
      </c>
      <c r="D744" s="94">
        <f>Data!CT1346</f>
        <v>10.828294335854654</v>
      </c>
      <c r="E744" s="94">
        <f>Data!CY1346</f>
        <v>44.673255068263778</v>
      </c>
      <c r="F744" s="94">
        <f>Data!DD1346</f>
        <v>76.760464961708905</v>
      </c>
    </row>
    <row r="745" spans="1:6">
      <c r="A745" s="123" t="str">
        <f>Data!C1347</f>
        <v>May 1982</v>
      </c>
      <c r="B745" s="94">
        <f>'FF base data'!$B$2</f>
        <v>10</v>
      </c>
      <c r="C745" s="94">
        <f>Data!CO1347</f>
        <v>12.377309928202482</v>
      </c>
      <c r="D745" s="94">
        <f>Data!CT1347</f>
        <v>10.828294335854654</v>
      </c>
      <c r="E745" s="94">
        <f>Data!CY1347</f>
        <v>44.673255068263778</v>
      </c>
      <c r="F745" s="94">
        <f>Data!DD1347</f>
        <v>76.760464961708905</v>
      </c>
    </row>
    <row r="746" spans="1:6">
      <c r="A746" s="123" t="str">
        <f>Data!C1348</f>
        <v>June 1982</v>
      </c>
      <c r="B746" s="94">
        <f>'FF base data'!$B$2</f>
        <v>10</v>
      </c>
      <c r="C746" s="94">
        <f>Data!CO1348</f>
        <v>12.377309928202482</v>
      </c>
      <c r="D746" s="94">
        <f>Data!CT1348</f>
        <v>10.828294335854654</v>
      </c>
      <c r="E746" s="94">
        <f>Data!CY1348</f>
        <v>44.673255068263778</v>
      </c>
      <c r="F746" s="94">
        <f>Data!DD1348</f>
        <v>76.760464961708905</v>
      </c>
    </row>
    <row r="747" spans="1:6">
      <c r="A747" s="123" t="str">
        <f>Data!C1349</f>
        <v>July 1982</v>
      </c>
      <c r="B747" s="94">
        <f>'FF base data'!$B$2</f>
        <v>10</v>
      </c>
      <c r="C747" s="94">
        <f>Data!CO1349</f>
        <v>12.377309928202482</v>
      </c>
      <c r="D747" s="94">
        <f>Data!CT1349</f>
        <v>10.828294335854654</v>
      </c>
      <c r="E747" s="94">
        <f>Data!CY1349</f>
        <v>44.673255068263778</v>
      </c>
      <c r="F747" s="94">
        <f>Data!DD1349</f>
        <v>76.760464961708905</v>
      </c>
    </row>
    <row r="748" spans="1:6">
      <c r="A748" s="123" t="str">
        <f>Data!C1350</f>
        <v>August 1982</v>
      </c>
      <c r="B748" s="94">
        <f>'FF base data'!$B$2</f>
        <v>10</v>
      </c>
      <c r="C748" s="94">
        <f>Data!CO1350</f>
        <v>12.377309928202482</v>
      </c>
      <c r="D748" s="94">
        <f>Data!CT1350</f>
        <v>10.828294335854654</v>
      </c>
      <c r="E748" s="94">
        <f>Data!CY1350</f>
        <v>44.673255068263778</v>
      </c>
      <c r="F748" s="94">
        <f>Data!DD1350</f>
        <v>76.760464961708905</v>
      </c>
    </row>
    <row r="749" spans="1:6">
      <c r="A749" s="123" t="str">
        <f>Data!C1351</f>
        <v>September 1982</v>
      </c>
      <c r="B749" s="94">
        <f>'FF base data'!$B$2</f>
        <v>10</v>
      </c>
      <c r="C749" s="94">
        <f>Data!CO1351</f>
        <v>12.377309928202482</v>
      </c>
      <c r="D749" s="94">
        <f>Data!CT1351</f>
        <v>10.828294335854654</v>
      </c>
      <c r="E749" s="94">
        <f>Data!CY1351</f>
        <v>44.673255068263778</v>
      </c>
      <c r="F749" s="94">
        <f>Data!DD1351</f>
        <v>76.760464961708905</v>
      </c>
    </row>
    <row r="750" spans="1:6">
      <c r="A750" s="123" t="str">
        <f>Data!C1352</f>
        <v>October 1982</v>
      </c>
      <c r="B750" s="94">
        <f>'FF base data'!$B$2</f>
        <v>10</v>
      </c>
      <c r="C750" s="94">
        <f>Data!CO1352</f>
        <v>12.377309928202482</v>
      </c>
      <c r="D750" s="94">
        <f>Data!CT1352</f>
        <v>10.828294335854654</v>
      </c>
      <c r="E750" s="94">
        <f>Data!CY1352</f>
        <v>44.673255068263778</v>
      </c>
      <c r="F750" s="94">
        <f>Data!DD1352</f>
        <v>76.760464961708905</v>
      </c>
    </row>
    <row r="751" spans="1:6">
      <c r="A751" s="123" t="str">
        <f>Data!C1353</f>
        <v>November 1982</v>
      </c>
      <c r="B751" s="94">
        <f>'FF base data'!$B$2</f>
        <v>10</v>
      </c>
      <c r="C751" s="94">
        <f>Data!CO1353</f>
        <v>12.377309928202482</v>
      </c>
      <c r="D751" s="94">
        <f>Data!CT1353</f>
        <v>10.828294335854654</v>
      </c>
      <c r="E751" s="94">
        <f>Data!CY1353</f>
        <v>44.673255068263778</v>
      </c>
      <c r="F751" s="94">
        <f>Data!DD1353</f>
        <v>76.760464961708905</v>
      </c>
    </row>
    <row r="752" spans="1:6">
      <c r="A752" s="123" t="str">
        <f>Data!C1354</f>
        <v>December 1982</v>
      </c>
      <c r="B752" s="94">
        <f>'FF base data'!$B$2</f>
        <v>10</v>
      </c>
      <c r="C752" s="94">
        <f>Data!CO1354</f>
        <v>12.377309928202482</v>
      </c>
      <c r="D752" s="94">
        <f>Data!CT1354</f>
        <v>10.828294335854654</v>
      </c>
      <c r="E752" s="94">
        <f>Data!CY1354</f>
        <v>44.673255068263778</v>
      </c>
      <c r="F752" s="94">
        <f>Data!DD1354</f>
        <v>76.760464961708905</v>
      </c>
    </row>
    <row r="753" spans="1:6">
      <c r="A753" s="123" t="str">
        <f>Data!C1355</f>
        <v>January 1983</v>
      </c>
      <c r="B753" s="94">
        <f>'FF base data'!$B$2</f>
        <v>10</v>
      </c>
      <c r="C753" s="94">
        <f>Data!CO1355</f>
        <v>12.443413082621468</v>
      </c>
      <c r="D753" s="94">
        <f>Data!CT1355</f>
        <v>10.929572845131402</v>
      </c>
      <c r="E753" s="94">
        <f>Data!CY1355</f>
        <v>44.750643665401668</v>
      </c>
      <c r="F753" s="94">
        <f>Data!DD1355</f>
        <v>77.436547875488273</v>
      </c>
    </row>
    <row r="754" spans="1:6">
      <c r="A754" s="123" t="str">
        <f>Data!C1356</f>
        <v>February 1983</v>
      </c>
      <c r="B754" s="94">
        <f>'FF base data'!$B$2</f>
        <v>10</v>
      </c>
      <c r="C754" s="94">
        <f>Data!CO1356</f>
        <v>12.443413082621468</v>
      </c>
      <c r="D754" s="94">
        <f>Data!CT1356</f>
        <v>10.929572845131402</v>
      </c>
      <c r="E754" s="94">
        <f>Data!CY1356</f>
        <v>44.750643665401668</v>
      </c>
      <c r="F754" s="94">
        <f>Data!DD1356</f>
        <v>77.436547875488273</v>
      </c>
    </row>
    <row r="755" spans="1:6">
      <c r="A755" s="123" t="str">
        <f>Data!C1357</f>
        <v>March 1983</v>
      </c>
      <c r="B755" s="94">
        <f>'FF base data'!$B$2</f>
        <v>10</v>
      </c>
      <c r="C755" s="94">
        <f>Data!CO1357</f>
        <v>12.443413082621468</v>
      </c>
      <c r="D755" s="94">
        <f>Data!CT1357</f>
        <v>10.929572845131402</v>
      </c>
      <c r="E755" s="94">
        <f>Data!CY1357</f>
        <v>44.750643665401668</v>
      </c>
      <c r="F755" s="94">
        <f>Data!DD1357</f>
        <v>77.436547875488273</v>
      </c>
    </row>
    <row r="756" spans="1:6">
      <c r="A756" s="123" t="str">
        <f>Data!C1358</f>
        <v>April 1983</v>
      </c>
      <c r="B756" s="94">
        <f>'FF base data'!$B$2</f>
        <v>10</v>
      </c>
      <c r="C756" s="94">
        <f>Data!CO1358</f>
        <v>12.443413082621468</v>
      </c>
      <c r="D756" s="94">
        <f>Data!CT1358</f>
        <v>10.929572845131402</v>
      </c>
      <c r="E756" s="94">
        <f>Data!CY1358</f>
        <v>44.750643665401668</v>
      </c>
      <c r="F756" s="94">
        <f>Data!DD1358</f>
        <v>77.436547875488273</v>
      </c>
    </row>
    <row r="757" spans="1:6">
      <c r="A757" s="123" t="str">
        <f>Data!C1359</f>
        <v>May 1983</v>
      </c>
      <c r="B757" s="94">
        <f>'FF base data'!$B$2</f>
        <v>10</v>
      </c>
      <c r="C757" s="94">
        <f>Data!CO1359</f>
        <v>12.443413082621468</v>
      </c>
      <c r="D757" s="94">
        <f>Data!CT1359</f>
        <v>10.929572845131402</v>
      </c>
      <c r="E757" s="94">
        <f>Data!CY1359</f>
        <v>44.750643665401668</v>
      </c>
      <c r="F757" s="94">
        <f>Data!DD1359</f>
        <v>77.436547875488273</v>
      </c>
    </row>
    <row r="758" spans="1:6">
      <c r="A758" s="123" t="str">
        <f>Data!C1360</f>
        <v>June 1983</v>
      </c>
      <c r="B758" s="94">
        <f>'FF base data'!$B$2</f>
        <v>10</v>
      </c>
      <c r="C758" s="94">
        <f>Data!CO1360</f>
        <v>12.443413082621468</v>
      </c>
      <c r="D758" s="94">
        <f>Data!CT1360</f>
        <v>10.929572845131402</v>
      </c>
      <c r="E758" s="94">
        <f>Data!CY1360</f>
        <v>44.750643665401668</v>
      </c>
      <c r="F758" s="94">
        <f>Data!DD1360</f>
        <v>77.436547875488273</v>
      </c>
    </row>
    <row r="759" spans="1:6">
      <c r="A759" s="123" t="str">
        <f>Data!C1361</f>
        <v>July 1983</v>
      </c>
      <c r="B759" s="94">
        <f>'FF base data'!$B$2</f>
        <v>10</v>
      </c>
      <c r="C759" s="94">
        <f>Data!CO1361</f>
        <v>12.443413082621468</v>
      </c>
      <c r="D759" s="94">
        <f>Data!CT1361</f>
        <v>10.929572845131402</v>
      </c>
      <c r="E759" s="94">
        <f>Data!CY1361</f>
        <v>44.750643665401668</v>
      </c>
      <c r="F759" s="94">
        <f>Data!DD1361</f>
        <v>77.436547875488273</v>
      </c>
    </row>
    <row r="760" spans="1:6">
      <c r="A760" s="123" t="str">
        <f>Data!C1362</f>
        <v>August 1983</v>
      </c>
      <c r="B760" s="94">
        <f>'FF base data'!$B$2</f>
        <v>10</v>
      </c>
      <c r="C760" s="94">
        <f>Data!CO1362</f>
        <v>12.443413082621468</v>
      </c>
      <c r="D760" s="94">
        <f>Data!CT1362</f>
        <v>10.929572845131402</v>
      </c>
      <c r="E760" s="94">
        <f>Data!CY1362</f>
        <v>44.750643665401668</v>
      </c>
      <c r="F760" s="94">
        <f>Data!DD1362</f>
        <v>77.436547875488273</v>
      </c>
    </row>
    <row r="761" spans="1:6">
      <c r="A761" s="123" t="str">
        <f>Data!C1363</f>
        <v>September 1983</v>
      </c>
      <c r="B761" s="94">
        <f>'FF base data'!$B$2</f>
        <v>10</v>
      </c>
      <c r="C761" s="94">
        <f>Data!CO1363</f>
        <v>12.443413082621468</v>
      </c>
      <c r="D761" s="94">
        <f>Data!CT1363</f>
        <v>10.929572845131402</v>
      </c>
      <c r="E761" s="94">
        <f>Data!CY1363</f>
        <v>44.750643665401668</v>
      </c>
      <c r="F761" s="94">
        <f>Data!DD1363</f>
        <v>77.436547875488273</v>
      </c>
    </row>
    <row r="762" spans="1:6">
      <c r="A762" s="123" t="str">
        <f>Data!C1364</f>
        <v>October 1983</v>
      </c>
      <c r="B762" s="94">
        <f>'FF base data'!$B$2</f>
        <v>10</v>
      </c>
      <c r="C762" s="94">
        <f>Data!CO1364</f>
        <v>12.443413082621468</v>
      </c>
      <c r="D762" s="94">
        <f>Data!CT1364</f>
        <v>10.929572845131402</v>
      </c>
      <c r="E762" s="94">
        <f>Data!CY1364</f>
        <v>44.750643665401668</v>
      </c>
      <c r="F762" s="94">
        <f>Data!DD1364</f>
        <v>77.436547875488273</v>
      </c>
    </row>
    <row r="763" spans="1:6">
      <c r="A763" s="123" t="str">
        <f>Data!C1365</f>
        <v>November 1983</v>
      </c>
      <c r="B763" s="94">
        <f>'FF base data'!$B$2</f>
        <v>10</v>
      </c>
      <c r="C763" s="94">
        <f>Data!CO1365</f>
        <v>12.443413082621468</v>
      </c>
      <c r="D763" s="94">
        <f>Data!CT1365</f>
        <v>10.929572845131402</v>
      </c>
      <c r="E763" s="94">
        <f>Data!CY1365</f>
        <v>44.750643665401668</v>
      </c>
      <c r="F763" s="94">
        <f>Data!DD1365</f>
        <v>77.436547875488273</v>
      </c>
    </row>
    <row r="764" spans="1:6">
      <c r="A764" s="123" t="str">
        <f>Data!C1366</f>
        <v>December 1983</v>
      </c>
      <c r="B764" s="94">
        <f>'FF base data'!$B$2</f>
        <v>10</v>
      </c>
      <c r="C764" s="94">
        <f>Data!CO1366</f>
        <v>12.443413082621468</v>
      </c>
      <c r="D764" s="94">
        <f>Data!CT1366</f>
        <v>10.929572845131402</v>
      </c>
      <c r="E764" s="94">
        <f>Data!CY1366</f>
        <v>44.750643665401668</v>
      </c>
      <c r="F764" s="94">
        <f>Data!DD1366</f>
        <v>77.436547875488273</v>
      </c>
    </row>
    <row r="765" spans="1:6">
      <c r="A765" s="123" t="str">
        <f>Data!C1367</f>
        <v>January 1984</v>
      </c>
      <c r="B765" s="94">
        <f>'FF base data'!$B$2</f>
        <v>10</v>
      </c>
      <c r="C765" s="94">
        <f>Data!CO1367</f>
        <v>12.512623062760682</v>
      </c>
      <c r="D765" s="94">
        <f>Data!CT1367</f>
        <v>11.035611409813869</v>
      </c>
      <c r="E765" s="94">
        <f>Data!CY1367</f>
        <v>44.837749324165067</v>
      </c>
      <c r="F765" s="94">
        <f>Data!DD1367</f>
        <v>78.197521064839364</v>
      </c>
    </row>
    <row r="766" spans="1:6">
      <c r="A766" s="123" t="str">
        <f>Data!C1368</f>
        <v>February 1984</v>
      </c>
      <c r="B766" s="94">
        <f>'FF base data'!$B$2</f>
        <v>10</v>
      </c>
      <c r="C766" s="94">
        <f>Data!CO1368</f>
        <v>12.512623062760682</v>
      </c>
      <c r="D766" s="94">
        <f>Data!CT1368</f>
        <v>11.035611409813869</v>
      </c>
      <c r="E766" s="94">
        <f>Data!CY1368</f>
        <v>44.837749324165067</v>
      </c>
      <c r="F766" s="94">
        <f>Data!DD1368</f>
        <v>78.197521064839364</v>
      </c>
    </row>
    <row r="767" spans="1:6">
      <c r="A767" s="123" t="str">
        <f>Data!C1369</f>
        <v>March 1984</v>
      </c>
      <c r="B767" s="94">
        <f>'FF base data'!$B$2</f>
        <v>10</v>
      </c>
      <c r="C767" s="94">
        <f>Data!CO1369</f>
        <v>12.512623062760682</v>
      </c>
      <c r="D767" s="94">
        <f>Data!CT1369</f>
        <v>11.035611409813869</v>
      </c>
      <c r="E767" s="94">
        <f>Data!CY1369</f>
        <v>44.837749324165067</v>
      </c>
      <c r="F767" s="94">
        <f>Data!DD1369</f>
        <v>78.197521064839364</v>
      </c>
    </row>
    <row r="768" spans="1:6">
      <c r="A768" s="123" t="str">
        <f>Data!C1370</f>
        <v>April 1984</v>
      </c>
      <c r="B768" s="94">
        <f>'FF base data'!$B$2</f>
        <v>10</v>
      </c>
      <c r="C768" s="94">
        <f>Data!CO1370</f>
        <v>12.512623062760682</v>
      </c>
      <c r="D768" s="94">
        <f>Data!CT1370</f>
        <v>11.035611409813869</v>
      </c>
      <c r="E768" s="94">
        <f>Data!CY1370</f>
        <v>44.837749324165067</v>
      </c>
      <c r="F768" s="94">
        <f>Data!DD1370</f>
        <v>78.197521064839364</v>
      </c>
    </row>
    <row r="769" spans="1:6">
      <c r="A769" s="123" t="str">
        <f>Data!C1371</f>
        <v>May 1984</v>
      </c>
      <c r="B769" s="94">
        <f>'FF base data'!$B$2</f>
        <v>10</v>
      </c>
      <c r="C769" s="94">
        <f>Data!CO1371</f>
        <v>12.512623062760682</v>
      </c>
      <c r="D769" s="94">
        <f>Data!CT1371</f>
        <v>11.035611409813869</v>
      </c>
      <c r="E769" s="94">
        <f>Data!CY1371</f>
        <v>44.837749324165067</v>
      </c>
      <c r="F769" s="94">
        <f>Data!DD1371</f>
        <v>78.197521064839364</v>
      </c>
    </row>
    <row r="770" spans="1:6">
      <c r="A770" s="123" t="str">
        <f>Data!C1372</f>
        <v>June 1984</v>
      </c>
      <c r="B770" s="94">
        <f>'FF base data'!$B$2</f>
        <v>10</v>
      </c>
      <c r="C770" s="94">
        <f>Data!CO1372</f>
        <v>12.512623062760682</v>
      </c>
      <c r="D770" s="94">
        <f>Data!CT1372</f>
        <v>11.035611409813869</v>
      </c>
      <c r="E770" s="94">
        <f>Data!CY1372</f>
        <v>44.837749324165067</v>
      </c>
      <c r="F770" s="94">
        <f>Data!DD1372</f>
        <v>78.197521064839364</v>
      </c>
    </row>
    <row r="771" spans="1:6">
      <c r="A771" s="123" t="str">
        <f>Data!C1373</f>
        <v>July 1984</v>
      </c>
      <c r="B771" s="94">
        <f>'FF base data'!$B$2</f>
        <v>10</v>
      </c>
      <c r="C771" s="94">
        <f>Data!CO1373</f>
        <v>12.512623062760682</v>
      </c>
      <c r="D771" s="94">
        <f>Data!CT1373</f>
        <v>11.035611409813869</v>
      </c>
      <c r="E771" s="94">
        <f>Data!CY1373</f>
        <v>44.837749324165067</v>
      </c>
      <c r="F771" s="94">
        <f>Data!DD1373</f>
        <v>78.197521064839364</v>
      </c>
    </row>
    <row r="772" spans="1:6">
      <c r="A772" s="123" t="str">
        <f>Data!C1374</f>
        <v>August 1984</v>
      </c>
      <c r="B772" s="94">
        <f>'FF base data'!$B$2</f>
        <v>10</v>
      </c>
      <c r="C772" s="94">
        <f>Data!CO1374</f>
        <v>12.512623062760682</v>
      </c>
      <c r="D772" s="94">
        <f>Data!CT1374</f>
        <v>11.035611409813869</v>
      </c>
      <c r="E772" s="94">
        <f>Data!CY1374</f>
        <v>44.837749324165067</v>
      </c>
      <c r="F772" s="94">
        <f>Data!DD1374</f>
        <v>78.197521064839364</v>
      </c>
    </row>
    <row r="773" spans="1:6">
      <c r="A773" s="123" t="str">
        <f>Data!C1375</f>
        <v>September 1984</v>
      </c>
      <c r="B773" s="94">
        <f>'FF base data'!$B$2</f>
        <v>10</v>
      </c>
      <c r="C773" s="94">
        <f>Data!CO1375</f>
        <v>12.512623062760682</v>
      </c>
      <c r="D773" s="94">
        <f>Data!CT1375</f>
        <v>11.035611409813869</v>
      </c>
      <c r="E773" s="94">
        <f>Data!CY1375</f>
        <v>44.837749324165067</v>
      </c>
      <c r="F773" s="94">
        <f>Data!DD1375</f>
        <v>78.197521064839364</v>
      </c>
    </row>
    <row r="774" spans="1:6">
      <c r="A774" s="123" t="str">
        <f>Data!C1376</f>
        <v>October 1984</v>
      </c>
      <c r="B774" s="94">
        <f>'FF base data'!$B$2</f>
        <v>10</v>
      </c>
      <c r="C774" s="94">
        <f>Data!CO1376</f>
        <v>12.512623062760682</v>
      </c>
      <c r="D774" s="94">
        <f>Data!CT1376</f>
        <v>11.035611409813869</v>
      </c>
      <c r="E774" s="94">
        <f>Data!CY1376</f>
        <v>44.837749324165067</v>
      </c>
      <c r="F774" s="94">
        <f>Data!DD1376</f>
        <v>78.197521064839364</v>
      </c>
    </row>
    <row r="775" spans="1:6">
      <c r="A775" s="123" t="str">
        <f>Data!C1377</f>
        <v>November 1984</v>
      </c>
      <c r="B775" s="94">
        <f>'FF base data'!$B$2</f>
        <v>10</v>
      </c>
      <c r="C775" s="94">
        <f>Data!CO1377</f>
        <v>12.512623062760682</v>
      </c>
      <c r="D775" s="94">
        <f>Data!CT1377</f>
        <v>11.035611409813869</v>
      </c>
      <c r="E775" s="94">
        <f>Data!CY1377</f>
        <v>44.837749324165067</v>
      </c>
      <c r="F775" s="94">
        <f>Data!DD1377</f>
        <v>78.197521064839364</v>
      </c>
    </row>
    <row r="776" spans="1:6">
      <c r="A776" s="123" t="str">
        <f>Data!C1378</f>
        <v>December 1984</v>
      </c>
      <c r="B776" s="94">
        <f>'FF base data'!$B$2</f>
        <v>10</v>
      </c>
      <c r="C776" s="94">
        <f>Data!CO1378</f>
        <v>12.512623062760682</v>
      </c>
      <c r="D776" s="94">
        <f>Data!CT1378</f>
        <v>11.035611409813869</v>
      </c>
      <c r="E776" s="94">
        <f>Data!CY1378</f>
        <v>44.837749324165067</v>
      </c>
      <c r="F776" s="94">
        <f>Data!DD1378</f>
        <v>78.197521064839364</v>
      </c>
    </row>
    <row r="777" spans="1:6">
      <c r="A777" s="123" t="str">
        <f>Data!C1379</f>
        <v>January 1985</v>
      </c>
      <c r="B777" s="94">
        <f>'FF base data'!$B$2</f>
        <v>10</v>
      </c>
      <c r="C777" s="94">
        <f>Data!CO1379</f>
        <v>12.586291317247932</v>
      </c>
      <c r="D777" s="94">
        <f>Data!CT1379</f>
        <v>11.148480622502239</v>
      </c>
      <c r="E777" s="94">
        <f>Data!CY1379</f>
        <v>44.927156213165553</v>
      </c>
      <c r="F777" s="94">
        <f>Data!DD1379</f>
        <v>78.97859828115962</v>
      </c>
    </row>
    <row r="778" spans="1:6">
      <c r="A778" s="123" t="str">
        <f>Data!C1380</f>
        <v>February 1985</v>
      </c>
      <c r="B778" s="94">
        <f>'FF base data'!$B$2</f>
        <v>10</v>
      </c>
      <c r="C778" s="94">
        <f>Data!CO1380</f>
        <v>12.586291317247932</v>
      </c>
      <c r="D778" s="94">
        <f>Data!CT1380</f>
        <v>11.148480622502239</v>
      </c>
      <c r="E778" s="94">
        <f>Data!CY1380</f>
        <v>44.927156213165553</v>
      </c>
      <c r="F778" s="94">
        <f>Data!DD1380</f>
        <v>78.97859828115962</v>
      </c>
    </row>
    <row r="779" spans="1:6">
      <c r="A779" s="123" t="str">
        <f>Data!C1381</f>
        <v>March 1985</v>
      </c>
      <c r="B779" s="94">
        <f>'FF base data'!$B$2</f>
        <v>10</v>
      </c>
      <c r="C779" s="94">
        <f>Data!CO1381</f>
        <v>12.586291317247932</v>
      </c>
      <c r="D779" s="94">
        <f>Data!CT1381</f>
        <v>11.148480622502239</v>
      </c>
      <c r="E779" s="94">
        <f>Data!CY1381</f>
        <v>44.927156213165553</v>
      </c>
      <c r="F779" s="94">
        <f>Data!DD1381</f>
        <v>78.97859828115962</v>
      </c>
    </row>
    <row r="780" spans="1:6">
      <c r="A780" s="123" t="str">
        <f>Data!C1382</f>
        <v>April 1985</v>
      </c>
      <c r="B780" s="94">
        <f>'FF base data'!$B$2</f>
        <v>10</v>
      </c>
      <c r="C780" s="94">
        <f>Data!CO1382</f>
        <v>12.586291317247932</v>
      </c>
      <c r="D780" s="94">
        <f>Data!CT1382</f>
        <v>11.148480622502239</v>
      </c>
      <c r="E780" s="94">
        <f>Data!CY1382</f>
        <v>44.927156213165553</v>
      </c>
      <c r="F780" s="94">
        <f>Data!DD1382</f>
        <v>78.97859828115962</v>
      </c>
    </row>
    <row r="781" spans="1:6">
      <c r="A781" s="123" t="str">
        <f>Data!C1383</f>
        <v>May 1985</v>
      </c>
      <c r="B781" s="94">
        <f>'FF base data'!$B$2</f>
        <v>10</v>
      </c>
      <c r="C781" s="94">
        <f>Data!CO1383</f>
        <v>12.586291317247932</v>
      </c>
      <c r="D781" s="94">
        <f>Data!CT1383</f>
        <v>11.148480622502239</v>
      </c>
      <c r="E781" s="94">
        <f>Data!CY1383</f>
        <v>44.927156213165553</v>
      </c>
      <c r="F781" s="94">
        <f>Data!DD1383</f>
        <v>78.97859828115962</v>
      </c>
    </row>
    <row r="782" spans="1:6">
      <c r="A782" s="123" t="str">
        <f>Data!C1384</f>
        <v>June 1985</v>
      </c>
      <c r="B782" s="94">
        <f>'FF base data'!$B$2</f>
        <v>10</v>
      </c>
      <c r="C782" s="94">
        <f>Data!CO1384</f>
        <v>12.586291317247932</v>
      </c>
      <c r="D782" s="94">
        <f>Data!CT1384</f>
        <v>11.148480622502239</v>
      </c>
      <c r="E782" s="94">
        <f>Data!CY1384</f>
        <v>44.927156213165553</v>
      </c>
      <c r="F782" s="94">
        <f>Data!DD1384</f>
        <v>78.97859828115962</v>
      </c>
    </row>
    <row r="783" spans="1:6">
      <c r="A783" s="123" t="str">
        <f>Data!C1385</f>
        <v>July 1985</v>
      </c>
      <c r="B783" s="94">
        <f>'FF base data'!$B$2</f>
        <v>10</v>
      </c>
      <c r="C783" s="94">
        <f>Data!CO1385</f>
        <v>12.586291317247932</v>
      </c>
      <c r="D783" s="94">
        <f>Data!CT1385</f>
        <v>11.148480622502239</v>
      </c>
      <c r="E783" s="94">
        <f>Data!CY1385</f>
        <v>44.927156213165553</v>
      </c>
      <c r="F783" s="94">
        <f>Data!DD1385</f>
        <v>78.97859828115962</v>
      </c>
    </row>
    <row r="784" spans="1:6">
      <c r="A784" s="123" t="str">
        <f>Data!C1386</f>
        <v>August 1985</v>
      </c>
      <c r="B784" s="94">
        <f>'FF base data'!$B$2</f>
        <v>10</v>
      </c>
      <c r="C784" s="94">
        <f>Data!CO1386</f>
        <v>12.586291317247932</v>
      </c>
      <c r="D784" s="94">
        <f>Data!CT1386</f>
        <v>11.148480622502239</v>
      </c>
      <c r="E784" s="94">
        <f>Data!CY1386</f>
        <v>44.927156213165553</v>
      </c>
      <c r="F784" s="94">
        <f>Data!DD1386</f>
        <v>78.97859828115962</v>
      </c>
    </row>
    <row r="785" spans="1:6">
      <c r="A785" s="123" t="str">
        <f>Data!C1387</f>
        <v>September 1985</v>
      </c>
      <c r="B785" s="94">
        <f>'FF base data'!$B$2</f>
        <v>10</v>
      </c>
      <c r="C785" s="94">
        <f>Data!CO1387</f>
        <v>12.586291317247932</v>
      </c>
      <c r="D785" s="94">
        <f>Data!CT1387</f>
        <v>11.148480622502239</v>
      </c>
      <c r="E785" s="94">
        <f>Data!CY1387</f>
        <v>44.927156213165553</v>
      </c>
      <c r="F785" s="94">
        <f>Data!DD1387</f>
        <v>78.97859828115962</v>
      </c>
    </row>
    <row r="786" spans="1:6">
      <c r="A786" s="123" t="str">
        <f>Data!C1388</f>
        <v>October 1985</v>
      </c>
      <c r="B786" s="94">
        <f>'FF base data'!$B$2</f>
        <v>10</v>
      </c>
      <c r="C786" s="94">
        <f>Data!CO1388</f>
        <v>12.586291317247932</v>
      </c>
      <c r="D786" s="94">
        <f>Data!CT1388</f>
        <v>11.148480622502239</v>
      </c>
      <c r="E786" s="94">
        <f>Data!CY1388</f>
        <v>44.927156213165553</v>
      </c>
      <c r="F786" s="94">
        <f>Data!DD1388</f>
        <v>78.97859828115962</v>
      </c>
    </row>
    <row r="787" spans="1:6">
      <c r="A787" s="123" t="str">
        <f>Data!C1389</f>
        <v>November 1985</v>
      </c>
      <c r="B787" s="94">
        <f>'FF base data'!$B$2</f>
        <v>10</v>
      </c>
      <c r="C787" s="94">
        <f>Data!CO1389</f>
        <v>12.586291317247932</v>
      </c>
      <c r="D787" s="94">
        <f>Data!CT1389</f>
        <v>11.148480622502239</v>
      </c>
      <c r="E787" s="94">
        <f>Data!CY1389</f>
        <v>44.927156213165553</v>
      </c>
      <c r="F787" s="94">
        <f>Data!DD1389</f>
        <v>78.97859828115962</v>
      </c>
    </row>
    <row r="788" spans="1:6">
      <c r="A788" s="123" t="str">
        <f>Data!C1390</f>
        <v>December 1985</v>
      </c>
      <c r="B788" s="94">
        <f>'FF base data'!$B$2</f>
        <v>10</v>
      </c>
      <c r="C788" s="94">
        <f>Data!CO1390</f>
        <v>12.586291317247932</v>
      </c>
      <c r="D788" s="94">
        <f>Data!CT1390</f>
        <v>11.148480622502239</v>
      </c>
      <c r="E788" s="94">
        <f>Data!CY1390</f>
        <v>44.927156213165553</v>
      </c>
      <c r="F788" s="94">
        <f>Data!DD1390</f>
        <v>78.97859828115962</v>
      </c>
    </row>
    <row r="789" spans="1:6">
      <c r="A789" s="123" t="str">
        <f>Data!C1391</f>
        <v>January 1986</v>
      </c>
      <c r="B789" s="94">
        <f>'FF base data'!$B$2</f>
        <v>10</v>
      </c>
      <c r="C789" s="94">
        <f>Data!CO1391</f>
        <v>12.663325759249219</v>
      </c>
      <c r="D789" s="94">
        <f>Data!CT1391</f>
        <v>11.266507266123583</v>
      </c>
      <c r="E789" s="94">
        <f>Data!CY1391</f>
        <v>45.472400732170797</v>
      </c>
      <c r="F789" s="94">
        <f>Data!DD1391</f>
        <v>79.899852820535941</v>
      </c>
    </row>
    <row r="790" spans="1:6">
      <c r="A790" s="123" t="str">
        <f>Data!C1392</f>
        <v>February 1986</v>
      </c>
      <c r="B790" s="94">
        <f>'FF base data'!$B$2</f>
        <v>10</v>
      </c>
      <c r="C790" s="94">
        <f>Data!CO1392</f>
        <v>12.663325759249219</v>
      </c>
      <c r="D790" s="94">
        <f>Data!CT1392</f>
        <v>11.266507266123583</v>
      </c>
      <c r="E790" s="94">
        <f>Data!CY1392</f>
        <v>45.472400732170797</v>
      </c>
      <c r="F790" s="94">
        <f>Data!DD1392</f>
        <v>79.899852820535941</v>
      </c>
    </row>
    <row r="791" spans="1:6">
      <c r="A791" s="123" t="str">
        <f>Data!C1393</f>
        <v>March 1986</v>
      </c>
      <c r="B791" s="94">
        <f>'FF base data'!$B$2</f>
        <v>10</v>
      </c>
      <c r="C791" s="94">
        <f>Data!CO1393</f>
        <v>12.663325759249219</v>
      </c>
      <c r="D791" s="94">
        <f>Data!CT1393</f>
        <v>11.266507266123583</v>
      </c>
      <c r="E791" s="94">
        <f>Data!CY1393</f>
        <v>45.472400732170797</v>
      </c>
      <c r="F791" s="94">
        <f>Data!DD1393</f>
        <v>79.899852820535941</v>
      </c>
    </row>
    <row r="792" spans="1:6">
      <c r="A792" s="123" t="str">
        <f>Data!C1394</f>
        <v>April 1986</v>
      </c>
      <c r="B792" s="94">
        <f>'FF base data'!$B$2</f>
        <v>10</v>
      </c>
      <c r="C792" s="94">
        <f>Data!CO1394</f>
        <v>12.663325759249219</v>
      </c>
      <c r="D792" s="94">
        <f>Data!CT1394</f>
        <v>11.266507266123583</v>
      </c>
      <c r="E792" s="94">
        <f>Data!CY1394</f>
        <v>45.472400732170797</v>
      </c>
      <c r="F792" s="94">
        <f>Data!DD1394</f>
        <v>79.899852820535941</v>
      </c>
    </row>
    <row r="793" spans="1:6">
      <c r="A793" s="123" t="str">
        <f>Data!C1395</f>
        <v>May 1986</v>
      </c>
      <c r="B793" s="94">
        <f>'FF base data'!$B$2</f>
        <v>10</v>
      </c>
      <c r="C793" s="94">
        <f>Data!CO1395</f>
        <v>12.663325759249219</v>
      </c>
      <c r="D793" s="94">
        <f>Data!CT1395</f>
        <v>11.266507266123583</v>
      </c>
      <c r="E793" s="94">
        <f>Data!CY1395</f>
        <v>45.472400732170797</v>
      </c>
      <c r="F793" s="94">
        <f>Data!DD1395</f>
        <v>79.899852820535941</v>
      </c>
    </row>
    <row r="794" spans="1:6">
      <c r="A794" s="123" t="str">
        <f>Data!C1396</f>
        <v>June 1986</v>
      </c>
      <c r="B794" s="94">
        <f>'FF base data'!$B$2</f>
        <v>10</v>
      </c>
      <c r="C794" s="94">
        <f>Data!CO1396</f>
        <v>12.663325759249219</v>
      </c>
      <c r="D794" s="94">
        <f>Data!CT1396</f>
        <v>11.266507266123583</v>
      </c>
      <c r="E794" s="94">
        <f>Data!CY1396</f>
        <v>45.472400732170797</v>
      </c>
      <c r="F794" s="94">
        <f>Data!DD1396</f>
        <v>79.899852820535941</v>
      </c>
    </row>
    <row r="795" spans="1:6">
      <c r="A795" s="123" t="str">
        <f>Data!C1397</f>
        <v>July 1986</v>
      </c>
      <c r="B795" s="94">
        <f>'FF base data'!$B$2</f>
        <v>10</v>
      </c>
      <c r="C795" s="94">
        <f>Data!CO1397</f>
        <v>12.663325759249219</v>
      </c>
      <c r="D795" s="94">
        <f>Data!CT1397</f>
        <v>11.266507266123583</v>
      </c>
      <c r="E795" s="94">
        <f>Data!CY1397</f>
        <v>45.472400732170797</v>
      </c>
      <c r="F795" s="94">
        <f>Data!DD1397</f>
        <v>79.899852820535941</v>
      </c>
    </row>
    <row r="796" spans="1:6">
      <c r="A796" s="123" t="str">
        <f>Data!C1398</f>
        <v>August 1986</v>
      </c>
      <c r="B796" s="94">
        <f>'FF base data'!$B$2</f>
        <v>10</v>
      </c>
      <c r="C796" s="94">
        <f>Data!CO1398</f>
        <v>12.663325759249219</v>
      </c>
      <c r="D796" s="94">
        <f>Data!CT1398</f>
        <v>11.266507266123583</v>
      </c>
      <c r="E796" s="94">
        <f>Data!CY1398</f>
        <v>45.472400732170797</v>
      </c>
      <c r="F796" s="94">
        <f>Data!DD1398</f>
        <v>79.899852820535941</v>
      </c>
    </row>
    <row r="797" spans="1:6">
      <c r="A797" s="123" t="str">
        <f>Data!C1399</f>
        <v>September 1986</v>
      </c>
      <c r="B797" s="94">
        <f>'FF base data'!$B$2</f>
        <v>10</v>
      </c>
      <c r="C797" s="94">
        <f>Data!CO1399</f>
        <v>12.663325759249219</v>
      </c>
      <c r="D797" s="94">
        <f>Data!CT1399</f>
        <v>11.266507266123583</v>
      </c>
      <c r="E797" s="94">
        <f>Data!CY1399</f>
        <v>45.472400732170797</v>
      </c>
      <c r="F797" s="94">
        <f>Data!DD1399</f>
        <v>79.899852820535941</v>
      </c>
    </row>
    <row r="798" spans="1:6">
      <c r="A798" s="123" t="str">
        <f>Data!C1400</f>
        <v>October 1986</v>
      </c>
      <c r="B798" s="94">
        <f>'FF base data'!$B$2</f>
        <v>10</v>
      </c>
      <c r="C798" s="94">
        <f>Data!CO1400</f>
        <v>12.663325759249219</v>
      </c>
      <c r="D798" s="94">
        <f>Data!CT1400</f>
        <v>11.266507266123583</v>
      </c>
      <c r="E798" s="94">
        <f>Data!CY1400</f>
        <v>45.472400732170797</v>
      </c>
      <c r="F798" s="94">
        <f>Data!DD1400</f>
        <v>79.899852820535941</v>
      </c>
    </row>
    <row r="799" spans="1:6">
      <c r="A799" s="123" t="str">
        <f>Data!C1401</f>
        <v>November 1986</v>
      </c>
      <c r="B799" s="94">
        <f>'FF base data'!$B$2</f>
        <v>10</v>
      </c>
      <c r="C799" s="94">
        <f>Data!CO1401</f>
        <v>12.663325759249219</v>
      </c>
      <c r="D799" s="94">
        <f>Data!CT1401</f>
        <v>11.266507266123583</v>
      </c>
      <c r="E799" s="94">
        <f>Data!CY1401</f>
        <v>45.472400732170797</v>
      </c>
      <c r="F799" s="94">
        <f>Data!DD1401</f>
        <v>79.899852820535941</v>
      </c>
    </row>
    <row r="800" spans="1:6">
      <c r="A800" s="123" t="str">
        <f>Data!C1402</f>
        <v>December 1986</v>
      </c>
      <c r="B800" s="94">
        <f>'FF base data'!$B$2</f>
        <v>10</v>
      </c>
      <c r="C800" s="94">
        <f>Data!CO1402</f>
        <v>12.663325759249219</v>
      </c>
      <c r="D800" s="94">
        <f>Data!CT1402</f>
        <v>11.266507266123583</v>
      </c>
      <c r="E800" s="94">
        <f>Data!CY1402</f>
        <v>45.472400732170797</v>
      </c>
      <c r="F800" s="94">
        <f>Data!DD1402</f>
        <v>79.899852820535941</v>
      </c>
    </row>
    <row r="801" spans="1:6">
      <c r="A801" s="123" t="str">
        <f>Data!C1403</f>
        <v>January 1987</v>
      </c>
      <c r="B801" s="94">
        <f>'FF base data'!$B$2</f>
        <v>10</v>
      </c>
      <c r="C801" s="94">
        <f>Data!CO1403</f>
        <v>12.743623068469711</v>
      </c>
      <c r="D801" s="94">
        <f>Data!CT1403</f>
        <v>11.389533040736989</v>
      </c>
      <c r="E801" s="94">
        <f>Data!CY1403</f>
        <v>48.077806796371647</v>
      </c>
      <c r="F801" s="94">
        <f>Data!DD1403</f>
        <v>84.272465373145351</v>
      </c>
    </row>
    <row r="802" spans="1:6">
      <c r="A802" s="123" t="str">
        <f>Data!C1404</f>
        <v>February 1987</v>
      </c>
      <c r="B802" s="94">
        <f>'FF base data'!$B$2</f>
        <v>10</v>
      </c>
      <c r="C802" s="94">
        <f>Data!CO1404</f>
        <v>12.743623068469711</v>
      </c>
      <c r="D802" s="94">
        <f>Data!CT1404</f>
        <v>11.389533040736989</v>
      </c>
      <c r="E802" s="94">
        <f>Data!CY1404</f>
        <v>48.077806796371647</v>
      </c>
      <c r="F802" s="94">
        <f>Data!DD1404</f>
        <v>84.272465373145351</v>
      </c>
    </row>
    <row r="803" spans="1:6">
      <c r="A803" s="123" t="str">
        <f>Data!C1405</f>
        <v>March 1987</v>
      </c>
      <c r="B803" s="94">
        <f>'FF base data'!$B$2</f>
        <v>10</v>
      </c>
      <c r="C803" s="94">
        <f>Data!CO1405</f>
        <v>12.743623068469711</v>
      </c>
      <c r="D803" s="94">
        <f>Data!CT1405</f>
        <v>11.389533040736989</v>
      </c>
      <c r="E803" s="94">
        <f>Data!CY1405</f>
        <v>48.077806796371647</v>
      </c>
      <c r="F803" s="94">
        <f>Data!DD1405</f>
        <v>84.272465373145351</v>
      </c>
    </row>
    <row r="804" spans="1:6">
      <c r="A804" s="123" t="str">
        <f>Data!C1406</f>
        <v>April 1987</v>
      </c>
      <c r="B804" s="94">
        <f>'FF base data'!$B$2</f>
        <v>10</v>
      </c>
      <c r="C804" s="94">
        <f>Data!CO1406</f>
        <v>12.743623068469711</v>
      </c>
      <c r="D804" s="94">
        <f>Data!CT1406</f>
        <v>11.389533040736989</v>
      </c>
      <c r="E804" s="94">
        <f>Data!CY1406</f>
        <v>48.077806796371647</v>
      </c>
      <c r="F804" s="94">
        <f>Data!DD1406</f>
        <v>84.272465373145351</v>
      </c>
    </row>
    <row r="805" spans="1:6">
      <c r="A805" s="123" t="str">
        <f>Data!C1407</f>
        <v>May 1987</v>
      </c>
      <c r="B805" s="94">
        <f>'FF base data'!$B$2</f>
        <v>10</v>
      </c>
      <c r="C805" s="94">
        <f>Data!CO1407</f>
        <v>12.743623068469711</v>
      </c>
      <c r="D805" s="94">
        <f>Data!CT1407</f>
        <v>11.389533040736989</v>
      </c>
      <c r="E805" s="94">
        <f>Data!CY1407</f>
        <v>48.077806796371647</v>
      </c>
      <c r="F805" s="94">
        <f>Data!DD1407</f>
        <v>84.272465373145351</v>
      </c>
    </row>
    <row r="806" spans="1:6">
      <c r="A806" s="123" t="str">
        <f>Data!C1408</f>
        <v>June 1987</v>
      </c>
      <c r="B806" s="94">
        <f>'FF base data'!$B$2</f>
        <v>10</v>
      </c>
      <c r="C806" s="94">
        <f>Data!CO1408</f>
        <v>12.743623068469711</v>
      </c>
      <c r="D806" s="94">
        <f>Data!CT1408</f>
        <v>11.389533040736989</v>
      </c>
      <c r="E806" s="94">
        <f>Data!CY1408</f>
        <v>48.077806796371647</v>
      </c>
      <c r="F806" s="94">
        <f>Data!DD1408</f>
        <v>84.272465373145351</v>
      </c>
    </row>
    <row r="807" spans="1:6">
      <c r="A807" s="123" t="str">
        <f>Data!C1409</f>
        <v>July 1987</v>
      </c>
      <c r="B807" s="94">
        <f>'FF base data'!$B$2</f>
        <v>10</v>
      </c>
      <c r="C807" s="94">
        <f>Data!CO1409</f>
        <v>12.743623068469711</v>
      </c>
      <c r="D807" s="94">
        <f>Data!CT1409</f>
        <v>11.389533040736989</v>
      </c>
      <c r="E807" s="94">
        <f>Data!CY1409</f>
        <v>48.077806796371647</v>
      </c>
      <c r="F807" s="94">
        <f>Data!DD1409</f>
        <v>84.272465373145351</v>
      </c>
    </row>
    <row r="808" spans="1:6">
      <c r="A808" s="123" t="str">
        <f>Data!C1410</f>
        <v>August 1987</v>
      </c>
      <c r="B808" s="94">
        <f>'FF base data'!$B$2</f>
        <v>10</v>
      </c>
      <c r="C808" s="94">
        <f>Data!CO1410</f>
        <v>12.743623068469711</v>
      </c>
      <c r="D808" s="94">
        <f>Data!CT1410</f>
        <v>11.389533040736989</v>
      </c>
      <c r="E808" s="94">
        <f>Data!CY1410</f>
        <v>48.077806796371647</v>
      </c>
      <c r="F808" s="94">
        <f>Data!DD1410</f>
        <v>84.272465373145351</v>
      </c>
    </row>
    <row r="809" spans="1:6">
      <c r="A809" s="123" t="str">
        <f>Data!C1411</f>
        <v>September 1987</v>
      </c>
      <c r="B809" s="94">
        <f>'FF base data'!$B$2</f>
        <v>10</v>
      </c>
      <c r="C809" s="94">
        <f>Data!CO1411</f>
        <v>12.743623068469711</v>
      </c>
      <c r="D809" s="94">
        <f>Data!CT1411</f>
        <v>11.389533040736989</v>
      </c>
      <c r="E809" s="94">
        <f>Data!CY1411</f>
        <v>48.077806796371647</v>
      </c>
      <c r="F809" s="94">
        <f>Data!DD1411</f>
        <v>84.272465373145351</v>
      </c>
    </row>
    <row r="810" spans="1:6">
      <c r="A810" s="123" t="str">
        <f>Data!C1412</f>
        <v>October 1987</v>
      </c>
      <c r="B810" s="94">
        <f>'FF base data'!$B$2</f>
        <v>10</v>
      </c>
      <c r="C810" s="94">
        <f>Data!CO1412</f>
        <v>12.743623068469711</v>
      </c>
      <c r="D810" s="94">
        <f>Data!CT1412</f>
        <v>11.389533040736989</v>
      </c>
      <c r="E810" s="94">
        <f>Data!CY1412</f>
        <v>48.077806796371647</v>
      </c>
      <c r="F810" s="94">
        <f>Data!DD1412</f>
        <v>84.272465373145351</v>
      </c>
    </row>
    <row r="811" spans="1:6">
      <c r="A811" s="123" t="str">
        <f>Data!C1413</f>
        <v>November 1987</v>
      </c>
      <c r="B811" s="94">
        <f>'FF base data'!$B$2</f>
        <v>10</v>
      </c>
      <c r="C811" s="94">
        <f>Data!CO1413</f>
        <v>12.743623068469711</v>
      </c>
      <c r="D811" s="94">
        <f>Data!CT1413</f>
        <v>11.389533040736989</v>
      </c>
      <c r="E811" s="94">
        <f>Data!CY1413</f>
        <v>48.077806796371647</v>
      </c>
      <c r="F811" s="94">
        <f>Data!DD1413</f>
        <v>84.272465373145351</v>
      </c>
    </row>
    <row r="812" spans="1:6">
      <c r="A812" s="123" t="str">
        <f>Data!C1414</f>
        <v>December 1987</v>
      </c>
      <c r="B812" s="94">
        <f>'FF base data'!$B$2</f>
        <v>10</v>
      </c>
      <c r="C812" s="94">
        <f>Data!CO1414</f>
        <v>12.743623068469711</v>
      </c>
      <c r="D812" s="94">
        <f>Data!CT1414</f>
        <v>11.389533040736989</v>
      </c>
      <c r="E812" s="94">
        <f>Data!CY1414</f>
        <v>48.077806796371647</v>
      </c>
      <c r="F812" s="94">
        <f>Data!DD1414</f>
        <v>84.272465373145351</v>
      </c>
    </row>
    <row r="813" spans="1:6">
      <c r="A813" s="123" t="str">
        <f>Data!C1415</f>
        <v>January 1988</v>
      </c>
      <c r="B813" s="94">
        <f>'FF base data'!$B$2</f>
        <v>10</v>
      </c>
      <c r="C813" s="94">
        <f>Data!CO1415</f>
        <v>12.825935517138857</v>
      </c>
      <c r="D813" s="94">
        <f>Data!CT1415</f>
        <v>11.515646267396191</v>
      </c>
      <c r="E813" s="94">
        <f>Data!CY1415</f>
        <v>48.172251114180995</v>
      </c>
      <c r="F813" s="94">
        <f>Data!DD1415</f>
        <v>85.316962712917203</v>
      </c>
    </row>
    <row r="814" spans="1:6">
      <c r="A814" s="123" t="str">
        <f>Data!C1416</f>
        <v>February 1988</v>
      </c>
      <c r="B814" s="94">
        <f>'FF base data'!$B$2</f>
        <v>10</v>
      </c>
      <c r="C814" s="94">
        <f>Data!CO1416</f>
        <v>12.825935517138857</v>
      </c>
      <c r="D814" s="94">
        <f>Data!CT1416</f>
        <v>11.515646267396191</v>
      </c>
      <c r="E814" s="94">
        <f>Data!CY1416</f>
        <v>48.172251114180995</v>
      </c>
      <c r="F814" s="94">
        <f>Data!DD1416</f>
        <v>85.316962712917203</v>
      </c>
    </row>
    <row r="815" spans="1:6">
      <c r="A815" s="123" t="str">
        <f>Data!C1417</f>
        <v>March 1988</v>
      </c>
      <c r="B815" s="94">
        <f>'FF base data'!$B$2</f>
        <v>10</v>
      </c>
      <c r="C815" s="94">
        <f>Data!CO1417</f>
        <v>12.825935517138857</v>
      </c>
      <c r="D815" s="94">
        <f>Data!CT1417</f>
        <v>11.515646267396191</v>
      </c>
      <c r="E815" s="94">
        <f>Data!CY1417</f>
        <v>48.172251114180995</v>
      </c>
      <c r="F815" s="94">
        <f>Data!DD1417</f>
        <v>85.316962712917203</v>
      </c>
    </row>
    <row r="816" spans="1:6">
      <c r="A816" s="123" t="str">
        <f>Data!C1418</f>
        <v>April 1988</v>
      </c>
      <c r="B816" s="94">
        <f>'FF base data'!$B$2</f>
        <v>10</v>
      </c>
      <c r="C816" s="94">
        <f>Data!CO1418</f>
        <v>12.825935517138857</v>
      </c>
      <c r="D816" s="94">
        <f>Data!CT1418</f>
        <v>11.515646267396191</v>
      </c>
      <c r="E816" s="94">
        <f>Data!CY1418</f>
        <v>48.172251114180995</v>
      </c>
      <c r="F816" s="94">
        <f>Data!DD1418</f>
        <v>85.316962712917203</v>
      </c>
    </row>
    <row r="817" spans="1:6">
      <c r="A817" s="123" t="str">
        <f>Data!C1419</f>
        <v>May 1988</v>
      </c>
      <c r="B817" s="94">
        <f>'FF base data'!$B$2</f>
        <v>10</v>
      </c>
      <c r="C817" s="94">
        <f>Data!CO1419</f>
        <v>12.825935517138857</v>
      </c>
      <c r="D817" s="94">
        <f>Data!CT1419</f>
        <v>11.515646267396191</v>
      </c>
      <c r="E817" s="94">
        <f>Data!CY1419</f>
        <v>48.172251114180995</v>
      </c>
      <c r="F817" s="94">
        <f>Data!DD1419</f>
        <v>85.316962712917203</v>
      </c>
    </row>
    <row r="818" spans="1:6">
      <c r="A818" s="123" t="str">
        <f>Data!C1420</f>
        <v>June 1988</v>
      </c>
      <c r="B818" s="94">
        <f>'FF base data'!$B$2</f>
        <v>10</v>
      </c>
      <c r="C818" s="94">
        <f>Data!CO1420</f>
        <v>12.825935517138857</v>
      </c>
      <c r="D818" s="94">
        <f>Data!CT1420</f>
        <v>11.515646267396191</v>
      </c>
      <c r="E818" s="94">
        <f>Data!CY1420</f>
        <v>48.172251114180995</v>
      </c>
      <c r="F818" s="94">
        <f>Data!DD1420</f>
        <v>85.316962712917203</v>
      </c>
    </row>
    <row r="819" spans="1:6">
      <c r="A819" s="123" t="str">
        <f>Data!C1421</f>
        <v>July 1988</v>
      </c>
      <c r="B819" s="94">
        <f>'FF base data'!$B$2</f>
        <v>10</v>
      </c>
      <c r="C819" s="94">
        <f>Data!CO1421</f>
        <v>12.825935517138857</v>
      </c>
      <c r="D819" s="94">
        <f>Data!CT1421</f>
        <v>11.515646267396191</v>
      </c>
      <c r="E819" s="94">
        <f>Data!CY1421</f>
        <v>48.172251114180995</v>
      </c>
      <c r="F819" s="94">
        <f>Data!DD1421</f>
        <v>85.316962712917203</v>
      </c>
    </row>
    <row r="820" spans="1:6">
      <c r="A820" s="123" t="str">
        <f>Data!C1422</f>
        <v>August 1988</v>
      </c>
      <c r="B820" s="94">
        <f>'FF base data'!$B$2</f>
        <v>10</v>
      </c>
      <c r="C820" s="94">
        <f>Data!CO1422</f>
        <v>12.825935517138857</v>
      </c>
      <c r="D820" s="94">
        <f>Data!CT1422</f>
        <v>11.515646267396191</v>
      </c>
      <c r="E820" s="94">
        <f>Data!CY1422</f>
        <v>48.172251114180995</v>
      </c>
      <c r="F820" s="94">
        <f>Data!DD1422</f>
        <v>85.316962712917203</v>
      </c>
    </row>
    <row r="821" spans="1:6">
      <c r="A821" s="123" t="str">
        <f>Data!C1423</f>
        <v>September 1988</v>
      </c>
      <c r="B821" s="94">
        <f>'FF base data'!$B$2</f>
        <v>10</v>
      </c>
      <c r="C821" s="94">
        <f>Data!CO1423</f>
        <v>12.825935517138857</v>
      </c>
      <c r="D821" s="94">
        <f>Data!CT1423</f>
        <v>11.515646267396191</v>
      </c>
      <c r="E821" s="94">
        <f>Data!CY1423</f>
        <v>48.172251114180995</v>
      </c>
      <c r="F821" s="94">
        <f>Data!DD1423</f>
        <v>85.316962712917203</v>
      </c>
    </row>
    <row r="822" spans="1:6">
      <c r="A822" s="123" t="str">
        <f>Data!C1424</f>
        <v>October 1988</v>
      </c>
      <c r="B822" s="94">
        <f>'FF base data'!$B$2</f>
        <v>10</v>
      </c>
      <c r="C822" s="94">
        <f>Data!CO1424</f>
        <v>12.825935517138857</v>
      </c>
      <c r="D822" s="94">
        <f>Data!CT1424</f>
        <v>11.515646267396191</v>
      </c>
      <c r="E822" s="94">
        <f>Data!CY1424</f>
        <v>48.172251114180995</v>
      </c>
      <c r="F822" s="94">
        <f>Data!DD1424</f>
        <v>85.316962712917203</v>
      </c>
    </row>
    <row r="823" spans="1:6">
      <c r="A823" s="123" t="str">
        <f>Data!C1425</f>
        <v>November 1988</v>
      </c>
      <c r="B823" s="94">
        <f>'FF base data'!$B$2</f>
        <v>10</v>
      </c>
      <c r="C823" s="94">
        <f>Data!CO1425</f>
        <v>12.825935517138857</v>
      </c>
      <c r="D823" s="94">
        <f>Data!CT1425</f>
        <v>11.515646267396191</v>
      </c>
      <c r="E823" s="94">
        <f>Data!CY1425</f>
        <v>48.172251114180995</v>
      </c>
      <c r="F823" s="94">
        <f>Data!DD1425</f>
        <v>85.316962712917203</v>
      </c>
    </row>
    <row r="824" spans="1:6">
      <c r="A824" s="123" t="str">
        <f>Data!C1426</f>
        <v>December 1988</v>
      </c>
      <c r="B824" s="94">
        <f>'FF base data'!$B$2</f>
        <v>10</v>
      </c>
      <c r="C824" s="94">
        <f>Data!CO1426</f>
        <v>12.825935517138857</v>
      </c>
      <c r="D824" s="94">
        <f>Data!CT1426</f>
        <v>11.515646267396191</v>
      </c>
      <c r="E824" s="94">
        <f>Data!CY1426</f>
        <v>48.172251114180995</v>
      </c>
      <c r="F824" s="94">
        <f>Data!DD1426</f>
        <v>85.316962712917203</v>
      </c>
    </row>
    <row r="825" spans="1:6">
      <c r="A825" s="123" t="str">
        <f>Data!C1427</f>
        <v>January 1989</v>
      </c>
      <c r="B825" s="94">
        <f>'FF base data'!$B$2</f>
        <v>10</v>
      </c>
      <c r="C825" s="94">
        <f>Data!CO1427</f>
        <v>12.910188549881227</v>
      </c>
      <c r="D825" s="94">
        <f>Data!CT1427</f>
        <v>11.644732717705455</v>
      </c>
      <c r="E825" s="94">
        <f>Data!CY1427</f>
        <v>48.568036750221474</v>
      </c>
      <c r="F825" s="94">
        <f>Data!DD1427</f>
        <v>86.46667406597102</v>
      </c>
    </row>
    <row r="826" spans="1:6">
      <c r="A826" s="123" t="str">
        <f>Data!C1428</f>
        <v>February 1989</v>
      </c>
      <c r="B826" s="94">
        <f>'FF base data'!$B$2</f>
        <v>10</v>
      </c>
      <c r="C826" s="94">
        <f>Data!CO1428</f>
        <v>12.910188549881227</v>
      </c>
      <c r="D826" s="94">
        <f>Data!CT1428</f>
        <v>11.644732717705455</v>
      </c>
      <c r="E826" s="94">
        <f>Data!CY1428</f>
        <v>48.568036750221474</v>
      </c>
      <c r="F826" s="94">
        <f>Data!DD1428</f>
        <v>86.46667406597102</v>
      </c>
    </row>
    <row r="827" spans="1:6">
      <c r="A827" s="123" t="str">
        <f>Data!C1429</f>
        <v>March 1989</v>
      </c>
      <c r="B827" s="94">
        <f>'FF base data'!$B$2</f>
        <v>10</v>
      </c>
      <c r="C827" s="94">
        <f>Data!CO1429</f>
        <v>12.910188549881227</v>
      </c>
      <c r="D827" s="94">
        <f>Data!CT1429</f>
        <v>11.644732717705455</v>
      </c>
      <c r="E827" s="94">
        <f>Data!CY1429</f>
        <v>48.568036750221474</v>
      </c>
      <c r="F827" s="94">
        <f>Data!DD1429</f>
        <v>86.46667406597102</v>
      </c>
    </row>
    <row r="828" spans="1:6">
      <c r="A828" s="123" t="str">
        <f>Data!C1430</f>
        <v>April 1989</v>
      </c>
      <c r="B828" s="94">
        <f>'FF base data'!$B$2</f>
        <v>10</v>
      </c>
      <c r="C828" s="94">
        <f>Data!CO1430</f>
        <v>12.910188549881227</v>
      </c>
      <c r="D828" s="94">
        <f>Data!CT1430</f>
        <v>11.644732717705455</v>
      </c>
      <c r="E828" s="94">
        <f>Data!CY1430</f>
        <v>48.568036750221474</v>
      </c>
      <c r="F828" s="94">
        <f>Data!DD1430</f>
        <v>86.46667406597102</v>
      </c>
    </row>
    <row r="829" spans="1:6">
      <c r="A829" s="123" t="str">
        <f>Data!C1431</f>
        <v>May 1989</v>
      </c>
      <c r="B829" s="94">
        <f>'FF base data'!$B$2</f>
        <v>10</v>
      </c>
      <c r="C829" s="94">
        <f>Data!CO1431</f>
        <v>12.910188549881227</v>
      </c>
      <c r="D829" s="94">
        <f>Data!CT1431</f>
        <v>11.644732717705455</v>
      </c>
      <c r="E829" s="94">
        <f>Data!CY1431</f>
        <v>48.568036750221474</v>
      </c>
      <c r="F829" s="94">
        <f>Data!DD1431</f>
        <v>86.46667406597102</v>
      </c>
    </row>
    <row r="830" spans="1:6">
      <c r="A830" s="123" t="str">
        <f>Data!C1432</f>
        <v>June 1989</v>
      </c>
      <c r="B830" s="94">
        <f>'FF base data'!$B$2</f>
        <v>10</v>
      </c>
      <c r="C830" s="94">
        <f>Data!CO1432</f>
        <v>12.910188549881227</v>
      </c>
      <c r="D830" s="94">
        <f>Data!CT1432</f>
        <v>11.644732717705455</v>
      </c>
      <c r="E830" s="94">
        <f>Data!CY1432</f>
        <v>48.568036750221474</v>
      </c>
      <c r="F830" s="94">
        <f>Data!DD1432</f>
        <v>86.46667406597102</v>
      </c>
    </row>
    <row r="831" spans="1:6">
      <c r="A831" s="123" t="str">
        <f>Data!C1433</f>
        <v>July 1989</v>
      </c>
      <c r="B831" s="94">
        <f>'FF base data'!$B$2</f>
        <v>10</v>
      </c>
      <c r="C831" s="94">
        <f>Data!CO1433</f>
        <v>12.910188549881227</v>
      </c>
      <c r="D831" s="94">
        <f>Data!CT1433</f>
        <v>11.644732717705455</v>
      </c>
      <c r="E831" s="94">
        <f>Data!CY1433</f>
        <v>48.568036750221474</v>
      </c>
      <c r="F831" s="94">
        <f>Data!DD1433</f>
        <v>86.46667406597102</v>
      </c>
    </row>
    <row r="832" spans="1:6">
      <c r="A832" s="123" t="str">
        <f>Data!C1434</f>
        <v>August 1989</v>
      </c>
      <c r="B832" s="94">
        <f>'FF base data'!$B$2</f>
        <v>10</v>
      </c>
      <c r="C832" s="94">
        <f>Data!CO1434</f>
        <v>12.910188549881227</v>
      </c>
      <c r="D832" s="94">
        <f>Data!CT1434</f>
        <v>11.644732717705455</v>
      </c>
      <c r="E832" s="94">
        <f>Data!CY1434</f>
        <v>48.568036750221474</v>
      </c>
      <c r="F832" s="94">
        <f>Data!DD1434</f>
        <v>86.46667406597102</v>
      </c>
    </row>
    <row r="833" spans="1:6">
      <c r="A833" s="123" t="str">
        <f>Data!C1435</f>
        <v>September 1989</v>
      </c>
      <c r="B833" s="94">
        <f>'FF base data'!$B$2</f>
        <v>10</v>
      </c>
      <c r="C833" s="94">
        <f>Data!CO1435</f>
        <v>12.910188549881227</v>
      </c>
      <c r="D833" s="94">
        <f>Data!CT1435</f>
        <v>11.644732717705455</v>
      </c>
      <c r="E833" s="94">
        <f>Data!CY1435</f>
        <v>48.568036750221474</v>
      </c>
      <c r="F833" s="94">
        <f>Data!DD1435</f>
        <v>86.46667406597102</v>
      </c>
    </row>
    <row r="834" spans="1:6">
      <c r="A834" s="123" t="str">
        <f>Data!C1436</f>
        <v>October 1989</v>
      </c>
      <c r="B834" s="94">
        <f>'FF base data'!$B$2</f>
        <v>10</v>
      </c>
      <c r="C834" s="94">
        <f>Data!CO1436</f>
        <v>12.910188549881227</v>
      </c>
      <c r="D834" s="94">
        <f>Data!CT1436</f>
        <v>11.644732717705455</v>
      </c>
      <c r="E834" s="94">
        <f>Data!CY1436</f>
        <v>48.568036750221474</v>
      </c>
      <c r="F834" s="94">
        <f>Data!DD1436</f>
        <v>86.46667406597102</v>
      </c>
    </row>
    <row r="835" spans="1:6">
      <c r="A835" s="123" t="str">
        <f>Data!C1437</f>
        <v>November 1989</v>
      </c>
      <c r="B835" s="94">
        <f>'FF base data'!$B$2</f>
        <v>10</v>
      </c>
      <c r="C835" s="94">
        <f>Data!CO1437</f>
        <v>12.910188549881227</v>
      </c>
      <c r="D835" s="94">
        <f>Data!CT1437</f>
        <v>11.644732717705455</v>
      </c>
      <c r="E835" s="94">
        <f>Data!CY1437</f>
        <v>48.568036750221474</v>
      </c>
      <c r="F835" s="94">
        <f>Data!DD1437</f>
        <v>86.46667406597102</v>
      </c>
    </row>
    <row r="836" spans="1:6">
      <c r="A836" s="123" t="str">
        <f>Data!C1438</f>
        <v>December 1989</v>
      </c>
      <c r="B836" s="94">
        <f>'FF base data'!$B$2</f>
        <v>10</v>
      </c>
      <c r="C836" s="94">
        <f>Data!CO1438</f>
        <v>12.910188549881227</v>
      </c>
      <c r="D836" s="94">
        <f>Data!CT1438</f>
        <v>11.644732717705455</v>
      </c>
      <c r="E836" s="94">
        <f>Data!CY1438</f>
        <v>48.568036750221474</v>
      </c>
      <c r="F836" s="94">
        <f>Data!DD1438</f>
        <v>86.46667406597102</v>
      </c>
    </row>
    <row r="837" spans="1:6">
      <c r="A837" s="123" t="str">
        <f>Data!C1439</f>
        <v>January 1990</v>
      </c>
      <c r="B837" s="94">
        <f>'FF base data'!$B$2</f>
        <v>10</v>
      </c>
      <c r="C837" s="94">
        <f>Data!CO1439</f>
        <v>12.9957808622424</v>
      </c>
      <c r="D837" s="94">
        <f>Data!CT1439</f>
        <v>11.775871116132619</v>
      </c>
      <c r="E837" s="94">
        <f>Data!CY1439</f>
        <v>50.061068915062286</v>
      </c>
      <c r="F837" s="94">
        <f>Data!DD1439</f>
        <v>94.983364398156084</v>
      </c>
    </row>
    <row r="838" spans="1:6">
      <c r="A838" s="123" t="str">
        <f>Data!C1440</f>
        <v>February 1990</v>
      </c>
      <c r="B838" s="94">
        <f>'FF base data'!$B$2</f>
        <v>10</v>
      </c>
      <c r="C838" s="94">
        <f>Data!CO1440</f>
        <v>12.9957808622424</v>
      </c>
      <c r="D838" s="94">
        <f>Data!CT1440</f>
        <v>11.775871116132619</v>
      </c>
      <c r="E838" s="94">
        <f>Data!CY1440</f>
        <v>50.061068915062286</v>
      </c>
      <c r="F838" s="94">
        <f>Data!DD1440</f>
        <v>94.983364398156084</v>
      </c>
    </row>
    <row r="839" spans="1:6">
      <c r="A839" s="123" t="str">
        <f>Data!C1441</f>
        <v>March 1990</v>
      </c>
      <c r="B839" s="94">
        <f>'FF base data'!$B$2</f>
        <v>10</v>
      </c>
      <c r="C839" s="94">
        <f>Data!CO1441</f>
        <v>12.9957808622424</v>
      </c>
      <c r="D839" s="94">
        <f>Data!CT1441</f>
        <v>11.775871116132619</v>
      </c>
      <c r="E839" s="94">
        <f>Data!CY1441</f>
        <v>50.061068915062286</v>
      </c>
      <c r="F839" s="94">
        <f>Data!DD1441</f>
        <v>94.983364398156084</v>
      </c>
    </row>
    <row r="840" spans="1:6">
      <c r="A840" s="123" t="str">
        <f>Data!C1442</f>
        <v>April 1990</v>
      </c>
      <c r="B840" s="94">
        <f>'FF base data'!$B$2</f>
        <v>10</v>
      </c>
      <c r="C840" s="94">
        <f>Data!CO1442</f>
        <v>12.9957808622424</v>
      </c>
      <c r="D840" s="94">
        <f>Data!CT1442</f>
        <v>11.775871116132619</v>
      </c>
      <c r="E840" s="94">
        <f>Data!CY1442</f>
        <v>50.061068915062286</v>
      </c>
      <c r="F840" s="94">
        <f>Data!DD1442</f>
        <v>94.983364398156084</v>
      </c>
    </row>
    <row r="841" spans="1:6">
      <c r="A841" s="123" t="str">
        <f>Data!C1443</f>
        <v>May 1990</v>
      </c>
      <c r="B841" s="94">
        <f>'FF base data'!$B$2</f>
        <v>10</v>
      </c>
      <c r="C841" s="94">
        <f>Data!CO1443</f>
        <v>12.9957808622424</v>
      </c>
      <c r="D841" s="94">
        <f>Data!CT1443</f>
        <v>11.775871116132619</v>
      </c>
      <c r="E841" s="94">
        <f>Data!CY1443</f>
        <v>50.061068915062286</v>
      </c>
      <c r="F841" s="94">
        <f>Data!DD1443</f>
        <v>94.983364398156084</v>
      </c>
    </row>
    <row r="842" spans="1:6">
      <c r="A842" s="123" t="str">
        <f>Data!C1444</f>
        <v>June 1990</v>
      </c>
      <c r="B842" s="94">
        <f>'FF base data'!$B$2</f>
        <v>10</v>
      </c>
      <c r="C842" s="94">
        <f>Data!CO1444</f>
        <v>12.9957808622424</v>
      </c>
      <c r="D842" s="94">
        <f>Data!CT1444</f>
        <v>11.775871116132619</v>
      </c>
      <c r="E842" s="94">
        <f>Data!CY1444</f>
        <v>50.061068915062286</v>
      </c>
      <c r="F842" s="94">
        <f>Data!DD1444</f>
        <v>94.983364398156084</v>
      </c>
    </row>
    <row r="843" spans="1:6">
      <c r="A843" s="123" t="str">
        <f>Data!C1445</f>
        <v>July 1990</v>
      </c>
      <c r="B843" s="94">
        <f>'FF base data'!$B$2</f>
        <v>10</v>
      </c>
      <c r="C843" s="94">
        <f>Data!CO1445</f>
        <v>12.9957808622424</v>
      </c>
      <c r="D843" s="94">
        <f>Data!CT1445</f>
        <v>11.775871116132619</v>
      </c>
      <c r="E843" s="94">
        <f>Data!CY1445</f>
        <v>50.061068915062286</v>
      </c>
      <c r="F843" s="94">
        <f>Data!DD1445</f>
        <v>94.983364398156084</v>
      </c>
    </row>
    <row r="844" spans="1:6">
      <c r="A844" s="123" t="str">
        <f>Data!C1446</f>
        <v>August 1990</v>
      </c>
      <c r="B844" s="94">
        <f>'FF base data'!$B$2</f>
        <v>10</v>
      </c>
      <c r="C844" s="94">
        <f>Data!CO1446</f>
        <v>12.9957808622424</v>
      </c>
      <c r="D844" s="94">
        <f>Data!CT1446</f>
        <v>11.775871116132619</v>
      </c>
      <c r="E844" s="94">
        <f>Data!CY1446</f>
        <v>50.061068915062286</v>
      </c>
      <c r="F844" s="94">
        <f>Data!DD1446</f>
        <v>94.983364398156084</v>
      </c>
    </row>
    <row r="845" spans="1:6">
      <c r="A845" s="123" t="str">
        <f>Data!C1447</f>
        <v>September 1990</v>
      </c>
      <c r="B845" s="94">
        <f>'FF base data'!$B$2</f>
        <v>10</v>
      </c>
      <c r="C845" s="94">
        <f>Data!CO1447</f>
        <v>12.9957808622424</v>
      </c>
      <c r="D845" s="94">
        <f>Data!CT1447</f>
        <v>11.775871116132619</v>
      </c>
      <c r="E845" s="94">
        <f>Data!CY1447</f>
        <v>50.061068915062286</v>
      </c>
      <c r="F845" s="94">
        <f>Data!DD1447</f>
        <v>94.983364398156084</v>
      </c>
    </row>
    <row r="846" spans="1:6">
      <c r="A846" s="123" t="str">
        <f>Data!C1448</f>
        <v>October 1990</v>
      </c>
      <c r="B846" s="94">
        <f>'FF base data'!$B$2</f>
        <v>10</v>
      </c>
      <c r="C846" s="94">
        <f>Data!CO1448</f>
        <v>12.9957808622424</v>
      </c>
      <c r="D846" s="94">
        <f>Data!CT1448</f>
        <v>11.775871116132619</v>
      </c>
      <c r="E846" s="94">
        <f>Data!CY1448</f>
        <v>50.061068915062286</v>
      </c>
      <c r="F846" s="94">
        <f>Data!DD1448</f>
        <v>94.983364398156084</v>
      </c>
    </row>
    <row r="847" spans="1:6">
      <c r="A847" s="123" t="str">
        <f>Data!C1449</f>
        <v>November 1990</v>
      </c>
      <c r="B847" s="94">
        <f>'FF base data'!$B$2</f>
        <v>10</v>
      </c>
      <c r="C847" s="94">
        <f>Data!CO1449</f>
        <v>12.9957808622424</v>
      </c>
      <c r="D847" s="94">
        <f>Data!CT1449</f>
        <v>11.775871116132619</v>
      </c>
      <c r="E847" s="94">
        <f>Data!CY1449</f>
        <v>50.061068915062286</v>
      </c>
      <c r="F847" s="94">
        <f>Data!DD1449</f>
        <v>94.983364398156084</v>
      </c>
    </row>
    <row r="848" spans="1:6">
      <c r="A848" s="123" t="str">
        <f>Data!C1450</f>
        <v>December 1990</v>
      </c>
      <c r="B848" s="94">
        <f>'FF base data'!$B$2</f>
        <v>10</v>
      </c>
      <c r="C848" s="94">
        <f>Data!CO1450</f>
        <v>12.9957808622424</v>
      </c>
      <c r="D848" s="94">
        <f>Data!CT1450</f>
        <v>11.775871116132619</v>
      </c>
      <c r="E848" s="94">
        <f>Data!CY1450</f>
        <v>50.061068915062286</v>
      </c>
      <c r="F848" s="94">
        <f>Data!DD1450</f>
        <v>94.983364398156084</v>
      </c>
    </row>
    <row r="849" spans="1:6">
      <c r="A849" s="123" t="str">
        <f>Data!C1451</f>
        <v>January 1991</v>
      </c>
      <c r="B849" s="94">
        <f>'FF base data'!$B$2</f>
        <v>10</v>
      </c>
      <c r="C849" s="94">
        <f>Data!CO1451</f>
        <v>13.082437333832139</v>
      </c>
      <c r="D849" s="94">
        <f>Data!CT1451</f>
        <v>11.908639942959903</v>
      </c>
      <c r="E849" s="94">
        <f>Data!CY1451</f>
        <v>50.155420603872919</v>
      </c>
      <c r="F849" s="94">
        <f>Data!DD1451</f>
        <v>96.137272704639031</v>
      </c>
    </row>
    <row r="850" spans="1:6">
      <c r="A850" s="123" t="str">
        <f>Data!C1452</f>
        <v>February 1991</v>
      </c>
      <c r="B850" s="94">
        <f>'FF base data'!$B$2</f>
        <v>10</v>
      </c>
      <c r="C850" s="94">
        <f>Data!CO1452</f>
        <v>13.082437333832139</v>
      </c>
      <c r="D850" s="94">
        <f>Data!CT1452</f>
        <v>11.908639942959903</v>
      </c>
      <c r="E850" s="94">
        <f>Data!CY1452</f>
        <v>50.155420603872919</v>
      </c>
      <c r="F850" s="94">
        <f>Data!DD1452</f>
        <v>96.137272704639031</v>
      </c>
    </row>
    <row r="851" spans="1:6">
      <c r="A851" s="123" t="str">
        <f>Data!C1453</f>
        <v>March 1991</v>
      </c>
      <c r="B851" s="94">
        <f>'FF base data'!$B$2</f>
        <v>10</v>
      </c>
      <c r="C851" s="94">
        <f>Data!CO1453</f>
        <v>13.082437333832139</v>
      </c>
      <c r="D851" s="94">
        <f>Data!CT1453</f>
        <v>11.908639942959903</v>
      </c>
      <c r="E851" s="94">
        <f>Data!CY1453</f>
        <v>50.155420603872919</v>
      </c>
      <c r="F851" s="94">
        <f>Data!DD1453</f>
        <v>96.137272704639031</v>
      </c>
    </row>
    <row r="852" spans="1:6">
      <c r="A852" s="123" t="str">
        <f>Data!C1454</f>
        <v>April 1991</v>
      </c>
      <c r="B852" s="94">
        <f>'FF base data'!$B$2</f>
        <v>10</v>
      </c>
      <c r="C852" s="94">
        <f>Data!CO1454</f>
        <v>13.082437333832139</v>
      </c>
      <c r="D852" s="94">
        <f>Data!CT1454</f>
        <v>11.908639942959903</v>
      </c>
      <c r="E852" s="94">
        <f>Data!CY1454</f>
        <v>50.155420603872919</v>
      </c>
      <c r="F852" s="94">
        <f>Data!DD1454</f>
        <v>96.137272704639031</v>
      </c>
    </row>
    <row r="853" spans="1:6">
      <c r="A853" s="123" t="str">
        <f>Data!C1455</f>
        <v>May 1991</v>
      </c>
      <c r="B853" s="94">
        <f>'FF base data'!$B$2</f>
        <v>10</v>
      </c>
      <c r="C853" s="94">
        <f>Data!CO1455</f>
        <v>13.082437333832139</v>
      </c>
      <c r="D853" s="94">
        <f>Data!CT1455</f>
        <v>11.908639942959903</v>
      </c>
      <c r="E853" s="94">
        <f>Data!CY1455</f>
        <v>50.155420603872919</v>
      </c>
      <c r="F853" s="94">
        <f>Data!DD1455</f>
        <v>96.137272704639031</v>
      </c>
    </row>
    <row r="854" spans="1:6">
      <c r="A854" s="123" t="str">
        <f>Data!C1456</f>
        <v>June 1991</v>
      </c>
      <c r="B854" s="94">
        <f>'FF base data'!$B$2</f>
        <v>10</v>
      </c>
      <c r="C854" s="94">
        <f>Data!CO1456</f>
        <v>13.082437333832139</v>
      </c>
      <c r="D854" s="94">
        <f>Data!CT1456</f>
        <v>11.908639942959903</v>
      </c>
      <c r="E854" s="94">
        <f>Data!CY1456</f>
        <v>50.155420603872919</v>
      </c>
      <c r="F854" s="94">
        <f>Data!DD1456</f>
        <v>96.137272704639031</v>
      </c>
    </row>
    <row r="855" spans="1:6">
      <c r="A855" s="123" t="str">
        <f>Data!C1457</f>
        <v>July 1991</v>
      </c>
      <c r="B855" s="94">
        <f>'FF base data'!$B$2</f>
        <v>10</v>
      </c>
      <c r="C855" s="94">
        <f>Data!CO1457</f>
        <v>13.082437333832139</v>
      </c>
      <c r="D855" s="94">
        <f>Data!CT1457</f>
        <v>11.908639942959903</v>
      </c>
      <c r="E855" s="94">
        <f>Data!CY1457</f>
        <v>50.155420603872919</v>
      </c>
      <c r="F855" s="94">
        <f>Data!DD1457</f>
        <v>96.137272704639031</v>
      </c>
    </row>
    <row r="856" spans="1:6">
      <c r="A856" s="123" t="str">
        <f>Data!C1458</f>
        <v>August 1991</v>
      </c>
      <c r="B856" s="94">
        <f>'FF base data'!$B$2</f>
        <v>10</v>
      </c>
      <c r="C856" s="94">
        <f>Data!CO1458</f>
        <v>13.082437333832139</v>
      </c>
      <c r="D856" s="94">
        <f>Data!CT1458</f>
        <v>11.908639942959903</v>
      </c>
      <c r="E856" s="94">
        <f>Data!CY1458</f>
        <v>50.155420603872919</v>
      </c>
      <c r="F856" s="94">
        <f>Data!DD1458</f>
        <v>96.137272704639031</v>
      </c>
    </row>
    <row r="857" spans="1:6">
      <c r="A857" s="123" t="str">
        <f>Data!C1459</f>
        <v>September 1991</v>
      </c>
      <c r="B857" s="94">
        <f>'FF base data'!$B$2</f>
        <v>10</v>
      </c>
      <c r="C857" s="94">
        <f>Data!CO1459</f>
        <v>13.082437333832139</v>
      </c>
      <c r="D857" s="94">
        <f>Data!CT1459</f>
        <v>11.908639942959903</v>
      </c>
      <c r="E857" s="94">
        <f>Data!CY1459</f>
        <v>50.155420603872919</v>
      </c>
      <c r="F857" s="94">
        <f>Data!DD1459</f>
        <v>96.137272704639031</v>
      </c>
    </row>
    <row r="858" spans="1:6">
      <c r="A858" s="123" t="str">
        <f>Data!C1460</f>
        <v>October 1991</v>
      </c>
      <c r="B858" s="94">
        <f>'FF base data'!$B$2</f>
        <v>10</v>
      </c>
      <c r="C858" s="94">
        <f>Data!CO1460</f>
        <v>13.082437333832139</v>
      </c>
      <c r="D858" s="94">
        <f>Data!CT1460</f>
        <v>11.908639942959903</v>
      </c>
      <c r="E858" s="94">
        <f>Data!CY1460</f>
        <v>50.155420603872919</v>
      </c>
      <c r="F858" s="94">
        <f>Data!DD1460</f>
        <v>96.137272704639031</v>
      </c>
    </row>
    <row r="859" spans="1:6">
      <c r="A859" s="123" t="str">
        <f>Data!C1461</f>
        <v>November 1991</v>
      </c>
      <c r="B859" s="94">
        <f>'FF base data'!$B$2</f>
        <v>10</v>
      </c>
      <c r="C859" s="94">
        <f>Data!CO1461</f>
        <v>13.082437333832139</v>
      </c>
      <c r="D859" s="94">
        <f>Data!CT1461</f>
        <v>11.908639942959903</v>
      </c>
      <c r="E859" s="94">
        <f>Data!CY1461</f>
        <v>50.155420603872919</v>
      </c>
      <c r="F859" s="94">
        <f>Data!DD1461</f>
        <v>96.137272704639031</v>
      </c>
    </row>
    <row r="860" spans="1:6">
      <c r="A860" s="123" t="str">
        <f>Data!C1462</f>
        <v>December 1991</v>
      </c>
      <c r="B860" s="94">
        <f>'FF base data'!$B$2</f>
        <v>10</v>
      </c>
      <c r="C860" s="94">
        <f>Data!CO1462</f>
        <v>13.082437333832139</v>
      </c>
      <c r="D860" s="94">
        <f>Data!CT1462</f>
        <v>11.908639942959903</v>
      </c>
      <c r="E860" s="94">
        <f>Data!CY1462</f>
        <v>50.155420603872919</v>
      </c>
      <c r="F860" s="94">
        <f>Data!DD1462</f>
        <v>96.137272704639031</v>
      </c>
    </row>
    <row r="861" spans="1:6">
      <c r="A861" s="123" t="str">
        <f>Data!C1463</f>
        <v>January 1992</v>
      </c>
      <c r="B861" s="94">
        <f>'FF base data'!$B$2</f>
        <v>10</v>
      </c>
      <c r="C861" s="94">
        <f>Data!CO1463</f>
        <v>13.172003855911845</v>
      </c>
      <c r="D861" s="94">
        <f>Data!CT1463</f>
        <v>12.045867340306769</v>
      </c>
      <c r="E861" s="94">
        <f>Data!CY1463</f>
        <v>51.856872453673368</v>
      </c>
      <c r="F861" s="94">
        <f>Data!DD1463</f>
        <v>105.7881264896389</v>
      </c>
    </row>
    <row r="862" spans="1:6">
      <c r="A862" s="123" t="str">
        <f>Data!C1464</f>
        <v>February 1992</v>
      </c>
      <c r="B862" s="94">
        <f>'FF base data'!$B$2</f>
        <v>10</v>
      </c>
      <c r="C862" s="94">
        <f>Data!CO1464</f>
        <v>13.172003855911845</v>
      </c>
      <c r="D862" s="94">
        <f>Data!CT1464</f>
        <v>12.045867340306769</v>
      </c>
      <c r="E862" s="94">
        <f>Data!CY1464</f>
        <v>51.856872453673368</v>
      </c>
      <c r="F862" s="94">
        <f>Data!DD1464</f>
        <v>105.7881264896389</v>
      </c>
    </row>
    <row r="863" spans="1:6">
      <c r="A863" s="123" t="str">
        <f>Data!C1465</f>
        <v>March 1992</v>
      </c>
      <c r="B863" s="94">
        <f>'FF base data'!$B$2</f>
        <v>10</v>
      </c>
      <c r="C863" s="94">
        <f>Data!CO1465</f>
        <v>13.172003855911845</v>
      </c>
      <c r="D863" s="94">
        <f>Data!CT1465</f>
        <v>12.045867340306769</v>
      </c>
      <c r="E863" s="94">
        <f>Data!CY1465</f>
        <v>51.856872453673368</v>
      </c>
      <c r="F863" s="94">
        <f>Data!DD1465</f>
        <v>105.7881264896389</v>
      </c>
    </row>
    <row r="864" spans="1:6">
      <c r="A864" s="123" t="str">
        <f>Data!C1466</f>
        <v>April 1992</v>
      </c>
      <c r="B864" s="94">
        <f>'FF base data'!$B$2</f>
        <v>10</v>
      </c>
      <c r="C864" s="94">
        <f>Data!CO1466</f>
        <v>13.172003855911845</v>
      </c>
      <c r="D864" s="94">
        <f>Data!CT1466</f>
        <v>12.045867340306769</v>
      </c>
      <c r="E864" s="94">
        <f>Data!CY1466</f>
        <v>51.856872453673368</v>
      </c>
      <c r="F864" s="94">
        <f>Data!DD1466</f>
        <v>105.7881264896389</v>
      </c>
    </row>
    <row r="865" spans="1:6">
      <c r="A865" s="123" t="str">
        <f>Data!C1467</f>
        <v>May 1992</v>
      </c>
      <c r="B865" s="94">
        <f>'FF base data'!$B$2</f>
        <v>10</v>
      </c>
      <c r="C865" s="94">
        <f>Data!CO1467</f>
        <v>13.172003855911845</v>
      </c>
      <c r="D865" s="94">
        <f>Data!CT1467</f>
        <v>12.045867340306769</v>
      </c>
      <c r="E865" s="94">
        <f>Data!CY1467</f>
        <v>51.856872453673368</v>
      </c>
      <c r="F865" s="94">
        <f>Data!DD1467</f>
        <v>105.7881264896389</v>
      </c>
    </row>
    <row r="866" spans="1:6">
      <c r="A866" s="123" t="str">
        <f>Data!C1468</f>
        <v>June 1992</v>
      </c>
      <c r="B866" s="94">
        <f>'FF base data'!$B$2</f>
        <v>10</v>
      </c>
      <c r="C866" s="94">
        <f>Data!CO1468</f>
        <v>13.172003855911845</v>
      </c>
      <c r="D866" s="94">
        <f>Data!CT1468</f>
        <v>12.045867340306769</v>
      </c>
      <c r="E866" s="94">
        <f>Data!CY1468</f>
        <v>51.856872453673368</v>
      </c>
      <c r="F866" s="94">
        <f>Data!DD1468</f>
        <v>105.7881264896389</v>
      </c>
    </row>
    <row r="867" spans="1:6">
      <c r="A867" s="123" t="str">
        <f>Data!C1469</f>
        <v>July 1992</v>
      </c>
      <c r="B867" s="94">
        <f>'FF base data'!$B$2</f>
        <v>10</v>
      </c>
      <c r="C867" s="94">
        <f>Data!CO1469</f>
        <v>13.172003855911845</v>
      </c>
      <c r="D867" s="94">
        <f>Data!CT1469</f>
        <v>12.045867340306769</v>
      </c>
      <c r="E867" s="94">
        <f>Data!CY1469</f>
        <v>51.856872453673368</v>
      </c>
      <c r="F867" s="94">
        <f>Data!DD1469</f>
        <v>105.7881264896389</v>
      </c>
    </row>
    <row r="868" spans="1:6">
      <c r="A868" s="123" t="str">
        <f>Data!C1470</f>
        <v>August 1992</v>
      </c>
      <c r="B868" s="94">
        <f>'FF base data'!$B$2</f>
        <v>10</v>
      </c>
      <c r="C868" s="94">
        <f>Data!CO1470</f>
        <v>13.172003855911845</v>
      </c>
      <c r="D868" s="94">
        <f>Data!CT1470</f>
        <v>12.045867340306769</v>
      </c>
      <c r="E868" s="94">
        <f>Data!CY1470</f>
        <v>51.856872453673368</v>
      </c>
      <c r="F868" s="94">
        <f>Data!DD1470</f>
        <v>105.7881264896389</v>
      </c>
    </row>
    <row r="869" spans="1:6">
      <c r="A869" s="123" t="str">
        <f>Data!C1471</f>
        <v>September 1992</v>
      </c>
      <c r="B869" s="94">
        <f>'FF base data'!$B$2</f>
        <v>10</v>
      </c>
      <c r="C869" s="94">
        <f>Data!CO1471</f>
        <v>13.172003855911845</v>
      </c>
      <c r="D869" s="94">
        <f>Data!CT1471</f>
        <v>12.045867340306769</v>
      </c>
      <c r="E869" s="94">
        <f>Data!CY1471</f>
        <v>51.856872453673368</v>
      </c>
      <c r="F869" s="94">
        <f>Data!DD1471</f>
        <v>105.7881264896389</v>
      </c>
    </row>
    <row r="870" spans="1:6">
      <c r="A870" s="123" t="str">
        <f>Data!C1472</f>
        <v>October 1992</v>
      </c>
      <c r="B870" s="94">
        <f>'FF base data'!$B$2</f>
        <v>10</v>
      </c>
      <c r="C870" s="94">
        <f>Data!CO1472</f>
        <v>13.172003855911845</v>
      </c>
      <c r="D870" s="94">
        <f>Data!CT1472</f>
        <v>12.045867340306769</v>
      </c>
      <c r="E870" s="94">
        <f>Data!CY1472</f>
        <v>51.856872453673368</v>
      </c>
      <c r="F870" s="94">
        <f>Data!DD1472</f>
        <v>105.7881264896389</v>
      </c>
    </row>
    <row r="871" spans="1:6">
      <c r="A871" s="123" t="str">
        <f>Data!C1473</f>
        <v>November 1992</v>
      </c>
      <c r="B871" s="94">
        <f>'FF base data'!$B$2</f>
        <v>10</v>
      </c>
      <c r="C871" s="94">
        <f>Data!CO1473</f>
        <v>13.172003855911845</v>
      </c>
      <c r="D871" s="94">
        <f>Data!CT1473</f>
        <v>12.045867340306769</v>
      </c>
      <c r="E871" s="94">
        <f>Data!CY1473</f>
        <v>51.856872453673368</v>
      </c>
      <c r="F871" s="94">
        <f>Data!DD1473</f>
        <v>105.7881264896389</v>
      </c>
    </row>
    <row r="872" spans="1:6">
      <c r="A872" s="123" t="str">
        <f>Data!C1474</f>
        <v>December 1992</v>
      </c>
      <c r="B872" s="94">
        <f>'FF base data'!$B$2</f>
        <v>10</v>
      </c>
      <c r="C872" s="94">
        <f>Data!CO1474</f>
        <v>13.172003855911845</v>
      </c>
      <c r="D872" s="94">
        <f>Data!CT1474</f>
        <v>12.045867340306769</v>
      </c>
      <c r="E872" s="94">
        <f>Data!CY1474</f>
        <v>51.856872453673368</v>
      </c>
      <c r="F872" s="94">
        <f>Data!DD1474</f>
        <v>105.7881264896389</v>
      </c>
    </row>
    <row r="873" spans="1:6">
      <c r="A873" s="123" t="str">
        <f>Data!C1475</f>
        <v>January 1993</v>
      </c>
      <c r="B873" s="94">
        <f>'FF base data'!$B$2</f>
        <v>10</v>
      </c>
      <c r="C873" s="94">
        <f>Data!CO1475</f>
        <v>13.263392036333629</v>
      </c>
      <c r="D873" s="94">
        <f>Data!CT1475</f>
        <v>12.185885751833199</v>
      </c>
      <c r="E873" s="94">
        <f>Data!CY1475</f>
        <v>52.227717943684098</v>
      </c>
      <c r="F873" s="94">
        <f>Data!DD1475</f>
        <v>108.239966052993</v>
      </c>
    </row>
    <row r="874" spans="1:6">
      <c r="A874" s="123" t="str">
        <f>Data!C1476</f>
        <v>February 1993</v>
      </c>
      <c r="B874" s="94">
        <f>'FF base data'!$B$2</f>
        <v>10</v>
      </c>
      <c r="C874" s="94">
        <f>Data!CO1476</f>
        <v>13.263392036333629</v>
      </c>
      <c r="D874" s="94">
        <f>Data!CT1476</f>
        <v>12.185885751833199</v>
      </c>
      <c r="E874" s="94">
        <f>Data!CY1476</f>
        <v>52.227717943684098</v>
      </c>
      <c r="F874" s="94">
        <f>Data!DD1476</f>
        <v>108.239966052993</v>
      </c>
    </row>
    <row r="875" spans="1:6">
      <c r="A875" s="123" t="str">
        <f>Data!C1477</f>
        <v>March 1993</v>
      </c>
      <c r="B875" s="94">
        <f>'FF base data'!$B$2</f>
        <v>10</v>
      </c>
      <c r="C875" s="94">
        <f>Data!CO1477</f>
        <v>13.263392036333629</v>
      </c>
      <c r="D875" s="94">
        <f>Data!CT1477</f>
        <v>12.185885751833199</v>
      </c>
      <c r="E875" s="94">
        <f>Data!CY1477</f>
        <v>52.227717943684098</v>
      </c>
      <c r="F875" s="94">
        <f>Data!DD1477</f>
        <v>108.239966052993</v>
      </c>
    </row>
    <row r="876" spans="1:6">
      <c r="A876" s="123" t="str">
        <f>Data!C1478</f>
        <v>April 1993</v>
      </c>
      <c r="B876" s="94">
        <f>'FF base data'!$B$2</f>
        <v>10</v>
      </c>
      <c r="C876" s="94">
        <f>Data!CO1478</f>
        <v>13.263392036333629</v>
      </c>
      <c r="D876" s="94">
        <f>Data!CT1478</f>
        <v>12.185885751833199</v>
      </c>
      <c r="E876" s="94">
        <f>Data!CY1478</f>
        <v>52.227717943684098</v>
      </c>
      <c r="F876" s="94">
        <f>Data!DD1478</f>
        <v>108.239966052993</v>
      </c>
    </row>
    <row r="877" spans="1:6">
      <c r="A877" s="123" t="str">
        <f>Data!C1479</f>
        <v>May 1993</v>
      </c>
      <c r="B877" s="94">
        <f>'FF base data'!$B$2</f>
        <v>10</v>
      </c>
      <c r="C877" s="94">
        <f>Data!CO1479</f>
        <v>13.263392036333629</v>
      </c>
      <c r="D877" s="94">
        <f>Data!CT1479</f>
        <v>12.185885751833199</v>
      </c>
      <c r="E877" s="94">
        <f>Data!CY1479</f>
        <v>52.227717943684098</v>
      </c>
      <c r="F877" s="94">
        <f>Data!DD1479</f>
        <v>108.239966052993</v>
      </c>
    </row>
    <row r="878" spans="1:6">
      <c r="A878" s="123" t="str">
        <f>Data!C1480</f>
        <v>June 1993</v>
      </c>
      <c r="B878" s="94">
        <f>'FF base data'!$B$2</f>
        <v>10</v>
      </c>
      <c r="C878" s="94">
        <f>Data!CO1480</f>
        <v>13.263392036333629</v>
      </c>
      <c r="D878" s="94">
        <f>Data!CT1480</f>
        <v>12.185885751833199</v>
      </c>
      <c r="E878" s="94">
        <f>Data!CY1480</f>
        <v>52.227717943684098</v>
      </c>
      <c r="F878" s="94">
        <f>Data!DD1480</f>
        <v>108.239966052993</v>
      </c>
    </row>
    <row r="879" spans="1:6">
      <c r="A879" s="123" t="str">
        <f>Data!C1481</f>
        <v>July 1993</v>
      </c>
      <c r="B879" s="94">
        <f>'FF base data'!$B$2</f>
        <v>10</v>
      </c>
      <c r="C879" s="94">
        <f>Data!CO1481</f>
        <v>13.263392036333629</v>
      </c>
      <c r="D879" s="94">
        <f>Data!CT1481</f>
        <v>12.185885751833199</v>
      </c>
      <c r="E879" s="94">
        <f>Data!CY1481</f>
        <v>52.227717943684098</v>
      </c>
      <c r="F879" s="94">
        <f>Data!DD1481</f>
        <v>108.239966052993</v>
      </c>
    </row>
    <row r="880" spans="1:6">
      <c r="A880" s="123" t="str">
        <f>Data!C1482</f>
        <v>August 1993</v>
      </c>
      <c r="B880" s="94">
        <f>'FF base data'!$B$2</f>
        <v>10</v>
      </c>
      <c r="C880" s="94">
        <f>Data!CO1482</f>
        <v>13.263392036333629</v>
      </c>
      <c r="D880" s="94">
        <f>Data!CT1482</f>
        <v>12.185885751833199</v>
      </c>
      <c r="E880" s="94">
        <f>Data!CY1482</f>
        <v>52.227717943684098</v>
      </c>
      <c r="F880" s="94">
        <f>Data!DD1482</f>
        <v>108.239966052993</v>
      </c>
    </row>
    <row r="881" spans="1:6">
      <c r="A881" s="123" t="str">
        <f>Data!C1483</f>
        <v>September 1993</v>
      </c>
      <c r="B881" s="94">
        <f>'FF base data'!$B$2</f>
        <v>10</v>
      </c>
      <c r="C881" s="94">
        <f>Data!CO1483</f>
        <v>13.263392036333629</v>
      </c>
      <c r="D881" s="94">
        <f>Data!CT1483</f>
        <v>12.185885751833199</v>
      </c>
      <c r="E881" s="94">
        <f>Data!CY1483</f>
        <v>52.227717943684098</v>
      </c>
      <c r="F881" s="94">
        <f>Data!DD1483</f>
        <v>108.239966052993</v>
      </c>
    </row>
    <row r="882" spans="1:6">
      <c r="A882" s="123" t="str">
        <f>Data!C1484</f>
        <v>October 1993</v>
      </c>
      <c r="B882" s="94">
        <f>'FF base data'!$B$2</f>
        <v>10</v>
      </c>
      <c r="C882" s="94">
        <f>Data!CO1484</f>
        <v>13.263392036333629</v>
      </c>
      <c r="D882" s="94">
        <f>Data!CT1484</f>
        <v>12.185885751833199</v>
      </c>
      <c r="E882" s="94">
        <f>Data!CY1484</f>
        <v>52.227717943684098</v>
      </c>
      <c r="F882" s="94">
        <f>Data!DD1484</f>
        <v>108.239966052993</v>
      </c>
    </row>
    <row r="883" spans="1:6">
      <c r="A883" s="123" t="str">
        <f>Data!C1485</f>
        <v>November 1993</v>
      </c>
      <c r="B883" s="94">
        <f>'FF base data'!$B$2</f>
        <v>10</v>
      </c>
      <c r="C883" s="94">
        <f>Data!CO1485</f>
        <v>13.263392036333629</v>
      </c>
      <c r="D883" s="94">
        <f>Data!CT1485</f>
        <v>12.185885751833199</v>
      </c>
      <c r="E883" s="94">
        <f>Data!CY1485</f>
        <v>52.227717943684098</v>
      </c>
      <c r="F883" s="94">
        <f>Data!DD1485</f>
        <v>108.239966052993</v>
      </c>
    </row>
    <row r="884" spans="1:6">
      <c r="A884" s="123" t="str">
        <f>Data!C1486</f>
        <v>December 1993</v>
      </c>
      <c r="B884" s="94">
        <f>'FF base data'!$B$2</f>
        <v>10</v>
      </c>
      <c r="C884" s="94">
        <f>Data!CO1486</f>
        <v>13.263392036333629</v>
      </c>
      <c r="D884" s="94">
        <f>Data!CT1486</f>
        <v>12.185885751833199</v>
      </c>
      <c r="E884" s="94">
        <f>Data!CY1486</f>
        <v>52.227717943684098</v>
      </c>
      <c r="F884" s="94">
        <f>Data!DD1486</f>
        <v>108.239966052993</v>
      </c>
    </row>
    <row r="885" spans="1:6">
      <c r="A885" s="123" t="str">
        <f>Data!C1487</f>
        <v>January 1994</v>
      </c>
      <c r="B885" s="94">
        <f>'FF base data'!$B$2</f>
        <v>10</v>
      </c>
      <c r="C885" s="94">
        <f>Data!CO1487</f>
        <v>13.356340156683943</v>
      </c>
      <c r="D885" s="94">
        <f>Data!CT1487</f>
        <v>12.328294191368299</v>
      </c>
      <c r="E885" s="94">
        <f>Data!CY1487</f>
        <v>53.009869549818177</v>
      </c>
      <c r="F885" s="94">
        <f>Data!DD1487</f>
        <v>113.63506310594656</v>
      </c>
    </row>
    <row r="886" spans="1:6">
      <c r="A886" s="123" t="str">
        <f>Data!C1488</f>
        <v>February 1994</v>
      </c>
      <c r="B886" s="94">
        <f>'FF base data'!$B$2</f>
        <v>10</v>
      </c>
      <c r="C886" s="94">
        <f>Data!CO1488</f>
        <v>13.356340156683943</v>
      </c>
      <c r="D886" s="94">
        <f>Data!CT1488</f>
        <v>12.328294191368299</v>
      </c>
      <c r="E886" s="94">
        <f>Data!CY1488</f>
        <v>53.009869549818177</v>
      </c>
      <c r="F886" s="94">
        <f>Data!DD1488</f>
        <v>113.63506310594656</v>
      </c>
    </row>
    <row r="887" spans="1:6">
      <c r="A887" s="123" t="str">
        <f>Data!C1489</f>
        <v>March 1994</v>
      </c>
      <c r="B887" s="94">
        <f>'FF base data'!$B$2</f>
        <v>10</v>
      </c>
      <c r="C887" s="94">
        <f>Data!CO1489</f>
        <v>13.356340156683943</v>
      </c>
      <c r="D887" s="94">
        <f>Data!CT1489</f>
        <v>12.328294191368299</v>
      </c>
      <c r="E887" s="94">
        <f>Data!CY1489</f>
        <v>53.009869549818177</v>
      </c>
      <c r="F887" s="94">
        <f>Data!DD1489</f>
        <v>113.63506310594656</v>
      </c>
    </row>
    <row r="888" spans="1:6">
      <c r="A888" s="123" t="str">
        <f>Data!C1490</f>
        <v>April 1994</v>
      </c>
      <c r="B888" s="94">
        <f>'FF base data'!$B$2</f>
        <v>10</v>
      </c>
      <c r="C888" s="94">
        <f>Data!CO1490</f>
        <v>13.356340156683943</v>
      </c>
      <c r="D888" s="94">
        <f>Data!CT1490</f>
        <v>12.328294191368299</v>
      </c>
      <c r="E888" s="94">
        <f>Data!CY1490</f>
        <v>53.009869549818177</v>
      </c>
      <c r="F888" s="94">
        <f>Data!DD1490</f>
        <v>113.63506310594656</v>
      </c>
    </row>
    <row r="889" spans="1:6">
      <c r="A889" s="123" t="str">
        <f>Data!C1491</f>
        <v>May 1994</v>
      </c>
      <c r="B889" s="94">
        <f>'FF base data'!$B$2</f>
        <v>10</v>
      </c>
      <c r="C889" s="94">
        <f>Data!CO1491</f>
        <v>13.356340156683943</v>
      </c>
      <c r="D889" s="94">
        <f>Data!CT1491</f>
        <v>12.328294191368299</v>
      </c>
      <c r="E889" s="94">
        <f>Data!CY1491</f>
        <v>53.009869549818177</v>
      </c>
      <c r="F889" s="94">
        <f>Data!DD1491</f>
        <v>113.63506310594656</v>
      </c>
    </row>
    <row r="890" spans="1:6">
      <c r="A890" s="123" t="str">
        <f>Data!C1492</f>
        <v>June 1994</v>
      </c>
      <c r="B890" s="94">
        <f>'FF base data'!$B$2</f>
        <v>10</v>
      </c>
      <c r="C890" s="94">
        <f>Data!CO1492</f>
        <v>13.356340156683943</v>
      </c>
      <c r="D890" s="94">
        <f>Data!CT1492</f>
        <v>12.328294191368299</v>
      </c>
      <c r="E890" s="94">
        <f>Data!CY1492</f>
        <v>53.009869549818177</v>
      </c>
      <c r="F890" s="94">
        <f>Data!DD1492</f>
        <v>113.63506310594656</v>
      </c>
    </row>
    <row r="891" spans="1:6">
      <c r="A891" s="123" t="str">
        <f>Data!C1493</f>
        <v>July 1994</v>
      </c>
      <c r="B891" s="94">
        <f>'FF base data'!$B$2</f>
        <v>10</v>
      </c>
      <c r="C891" s="94">
        <f>Data!CO1493</f>
        <v>13.356340156683943</v>
      </c>
      <c r="D891" s="94">
        <f>Data!CT1493</f>
        <v>12.328294191368299</v>
      </c>
      <c r="E891" s="94">
        <f>Data!CY1493</f>
        <v>53.009869549818177</v>
      </c>
      <c r="F891" s="94">
        <f>Data!DD1493</f>
        <v>113.63506310594656</v>
      </c>
    </row>
    <row r="892" spans="1:6">
      <c r="A892" s="123" t="str">
        <f>Data!C1494</f>
        <v>August 1994</v>
      </c>
      <c r="B892" s="94">
        <f>'FF base data'!$B$2</f>
        <v>10</v>
      </c>
      <c r="C892" s="94">
        <f>Data!CO1494</f>
        <v>13.356340156683943</v>
      </c>
      <c r="D892" s="94">
        <f>Data!CT1494</f>
        <v>12.328294191368299</v>
      </c>
      <c r="E892" s="94">
        <f>Data!CY1494</f>
        <v>53.009869549818177</v>
      </c>
      <c r="F892" s="94">
        <f>Data!DD1494</f>
        <v>113.63506310594656</v>
      </c>
    </row>
    <row r="893" spans="1:6">
      <c r="A893" s="123" t="str">
        <f>Data!C1495</f>
        <v>September 1994</v>
      </c>
      <c r="B893" s="94">
        <f>'FF base data'!$B$2</f>
        <v>10</v>
      </c>
      <c r="C893" s="94">
        <f>Data!CO1495</f>
        <v>13.356340156683943</v>
      </c>
      <c r="D893" s="94">
        <f>Data!CT1495</f>
        <v>12.328294191368299</v>
      </c>
      <c r="E893" s="94">
        <f>Data!CY1495</f>
        <v>53.009869549818177</v>
      </c>
      <c r="F893" s="94">
        <f>Data!DD1495</f>
        <v>113.63506310594656</v>
      </c>
    </row>
    <row r="894" spans="1:6">
      <c r="A894" s="123" t="str">
        <f>Data!C1496</f>
        <v>October 1994</v>
      </c>
      <c r="B894" s="94">
        <f>'FF base data'!$B$2</f>
        <v>10</v>
      </c>
      <c r="C894" s="94">
        <f>Data!CO1496</f>
        <v>13.356340156683943</v>
      </c>
      <c r="D894" s="94">
        <f>Data!CT1496</f>
        <v>12.328294191368299</v>
      </c>
      <c r="E894" s="94">
        <f>Data!CY1496</f>
        <v>53.009869549818177</v>
      </c>
      <c r="F894" s="94">
        <f>Data!DD1496</f>
        <v>113.63506310594656</v>
      </c>
    </row>
    <row r="895" spans="1:6">
      <c r="A895" s="123" t="str">
        <f>Data!C1497</f>
        <v>November 1994</v>
      </c>
      <c r="B895" s="94">
        <f>'FF base data'!$B$2</f>
        <v>10</v>
      </c>
      <c r="C895" s="94">
        <f>Data!CO1497</f>
        <v>13.356340156683943</v>
      </c>
      <c r="D895" s="94">
        <f>Data!CT1497</f>
        <v>12.328294191368299</v>
      </c>
      <c r="E895" s="94">
        <f>Data!CY1497</f>
        <v>53.009869549818177</v>
      </c>
      <c r="F895" s="94">
        <f>Data!DD1497</f>
        <v>113.63506310594656</v>
      </c>
    </row>
    <row r="896" spans="1:6">
      <c r="A896" s="123" t="str">
        <f>Data!C1498</f>
        <v>December 1994</v>
      </c>
      <c r="B896" s="94">
        <f>'FF base data'!$B$2</f>
        <v>10</v>
      </c>
      <c r="C896" s="94">
        <f>Data!CO1498</f>
        <v>13.356340156683943</v>
      </c>
      <c r="D896" s="94">
        <f>Data!CT1498</f>
        <v>12.328294191368299</v>
      </c>
      <c r="E896" s="94">
        <f>Data!CY1498</f>
        <v>53.009869549818177</v>
      </c>
      <c r="F896" s="94">
        <f>Data!DD1498</f>
        <v>113.63506310594656</v>
      </c>
    </row>
    <row r="897" spans="1:6">
      <c r="A897" s="123" t="str">
        <f>Data!C1499</f>
        <v>January 1995</v>
      </c>
      <c r="B897" s="94">
        <f>'FF base data'!$B$2</f>
        <v>10</v>
      </c>
      <c r="C897" s="94">
        <f>Data!CO1499</f>
        <v>13.451611066953873</v>
      </c>
      <c r="D897" s="94">
        <f>Data!CT1499</f>
        <v>12.474261442922119</v>
      </c>
      <c r="E897" s="94">
        <f>Data!CY1499</f>
        <v>53.108247735802344</v>
      </c>
      <c r="F897" s="94">
        <f>Data!DD1499</f>
        <v>115.02408611012559</v>
      </c>
    </row>
    <row r="898" spans="1:6">
      <c r="A898" s="123" t="str">
        <f>Data!C1500</f>
        <v>February 1995</v>
      </c>
      <c r="B898" s="94">
        <f>'FF base data'!$B$2</f>
        <v>10</v>
      </c>
      <c r="C898" s="94">
        <f>Data!CO1500</f>
        <v>13.451611066953873</v>
      </c>
      <c r="D898" s="94">
        <f>Data!CT1500</f>
        <v>12.474261442922119</v>
      </c>
      <c r="E898" s="94">
        <f>Data!CY1500</f>
        <v>53.108247735802344</v>
      </c>
      <c r="F898" s="94">
        <f>Data!DD1500</f>
        <v>115.02408611012559</v>
      </c>
    </row>
    <row r="899" spans="1:6">
      <c r="A899" s="123" t="str">
        <f>Data!C1501</f>
        <v>March 1995</v>
      </c>
      <c r="B899" s="94">
        <f>'FF base data'!$B$2</f>
        <v>10</v>
      </c>
      <c r="C899" s="94">
        <f>Data!CO1501</f>
        <v>13.451611066953873</v>
      </c>
      <c r="D899" s="94">
        <f>Data!CT1501</f>
        <v>12.474261442922119</v>
      </c>
      <c r="E899" s="94">
        <f>Data!CY1501</f>
        <v>53.108247735802344</v>
      </c>
      <c r="F899" s="94">
        <f>Data!DD1501</f>
        <v>115.02408611012559</v>
      </c>
    </row>
    <row r="900" spans="1:6">
      <c r="A900" s="123" t="str">
        <f>Data!C1502</f>
        <v>April 1995</v>
      </c>
      <c r="B900" s="94">
        <f>'FF base data'!$B$2</f>
        <v>10</v>
      </c>
      <c r="C900" s="94">
        <f>Data!CO1502</f>
        <v>13.451611066953873</v>
      </c>
      <c r="D900" s="94">
        <f>Data!CT1502</f>
        <v>12.474261442922119</v>
      </c>
      <c r="E900" s="94">
        <f>Data!CY1502</f>
        <v>53.108247735802344</v>
      </c>
      <c r="F900" s="94">
        <f>Data!DD1502</f>
        <v>115.02408611012559</v>
      </c>
    </row>
    <row r="901" spans="1:6">
      <c r="A901" s="123" t="str">
        <f>Data!C1503</f>
        <v>May 1995</v>
      </c>
      <c r="B901" s="94">
        <f>'FF base data'!$B$2</f>
        <v>10</v>
      </c>
      <c r="C901" s="94">
        <f>Data!CO1503</f>
        <v>13.451611066953873</v>
      </c>
      <c r="D901" s="94">
        <f>Data!CT1503</f>
        <v>12.474261442922119</v>
      </c>
      <c r="E901" s="94">
        <f>Data!CY1503</f>
        <v>53.108247735802344</v>
      </c>
      <c r="F901" s="94">
        <f>Data!DD1503</f>
        <v>115.02408611012559</v>
      </c>
    </row>
    <row r="902" spans="1:6">
      <c r="A902" s="123" t="str">
        <f>Data!C1504</f>
        <v>June 1995</v>
      </c>
      <c r="B902" s="94">
        <f>'FF base data'!$B$2</f>
        <v>10</v>
      </c>
      <c r="C902" s="94">
        <f>Data!CO1504</f>
        <v>13.451611066953873</v>
      </c>
      <c r="D902" s="94">
        <f>Data!CT1504</f>
        <v>12.474261442922119</v>
      </c>
      <c r="E902" s="94">
        <f>Data!CY1504</f>
        <v>53.108247735802344</v>
      </c>
      <c r="F902" s="94">
        <f>Data!DD1504</f>
        <v>115.02408611012559</v>
      </c>
    </row>
    <row r="903" spans="1:6">
      <c r="A903" s="123" t="str">
        <f>Data!C1505</f>
        <v>July 1995</v>
      </c>
      <c r="B903" s="94">
        <f>'FF base data'!$B$2</f>
        <v>10</v>
      </c>
      <c r="C903" s="94">
        <f>Data!CO1505</f>
        <v>13.451611066953873</v>
      </c>
      <c r="D903" s="94">
        <f>Data!CT1505</f>
        <v>12.474261442922119</v>
      </c>
      <c r="E903" s="94">
        <f>Data!CY1505</f>
        <v>53.108247735802344</v>
      </c>
      <c r="F903" s="94">
        <f>Data!DD1505</f>
        <v>115.02408611012559</v>
      </c>
    </row>
    <row r="904" spans="1:6">
      <c r="A904" s="123" t="str">
        <f>Data!C1506</f>
        <v>August 1995</v>
      </c>
      <c r="B904" s="94">
        <f>'FF base data'!$B$2</f>
        <v>10</v>
      </c>
      <c r="C904" s="94">
        <f>Data!CO1506</f>
        <v>13.451611066953873</v>
      </c>
      <c r="D904" s="94">
        <f>Data!CT1506</f>
        <v>12.474261442922119</v>
      </c>
      <c r="E904" s="94">
        <f>Data!CY1506</f>
        <v>53.108247735802344</v>
      </c>
      <c r="F904" s="94">
        <f>Data!DD1506</f>
        <v>115.02408611012559</v>
      </c>
    </row>
    <row r="905" spans="1:6">
      <c r="A905" s="123" t="str">
        <f>Data!C1507</f>
        <v>September 1995</v>
      </c>
      <c r="B905" s="94">
        <f>'FF base data'!$B$2</f>
        <v>10</v>
      </c>
      <c r="C905" s="94">
        <f>Data!CO1507</f>
        <v>13.451611066953873</v>
      </c>
      <c r="D905" s="94">
        <f>Data!CT1507</f>
        <v>12.474261442922119</v>
      </c>
      <c r="E905" s="94">
        <f>Data!CY1507</f>
        <v>53.108247735802344</v>
      </c>
      <c r="F905" s="94">
        <f>Data!DD1507</f>
        <v>115.02408611012559</v>
      </c>
    </row>
    <row r="906" spans="1:6">
      <c r="A906" s="123" t="str">
        <f>Data!C1508</f>
        <v>October 1995</v>
      </c>
      <c r="B906" s="94">
        <f>'FF base data'!$B$2</f>
        <v>10</v>
      </c>
      <c r="C906" s="94">
        <f>Data!CO1508</f>
        <v>13.451611066953873</v>
      </c>
      <c r="D906" s="94">
        <f>Data!CT1508</f>
        <v>12.474261442922119</v>
      </c>
      <c r="E906" s="94">
        <f>Data!CY1508</f>
        <v>53.108247735802344</v>
      </c>
      <c r="F906" s="94">
        <f>Data!DD1508</f>
        <v>115.02408611012559</v>
      </c>
    </row>
    <row r="907" spans="1:6">
      <c r="A907" s="123" t="str">
        <f>Data!C1509</f>
        <v>November 1995</v>
      </c>
      <c r="B907" s="94">
        <f>'FF base data'!$B$2</f>
        <v>10</v>
      </c>
      <c r="C907" s="94">
        <f>Data!CO1509</f>
        <v>13.451611066953873</v>
      </c>
      <c r="D907" s="94">
        <f>Data!CT1509</f>
        <v>12.474261442922119</v>
      </c>
      <c r="E907" s="94">
        <f>Data!CY1509</f>
        <v>53.108247735802344</v>
      </c>
      <c r="F907" s="94">
        <f>Data!DD1509</f>
        <v>115.02408611012559</v>
      </c>
    </row>
    <row r="908" spans="1:6">
      <c r="A908" s="123" t="str">
        <f>Data!C1510</f>
        <v>December 1995</v>
      </c>
      <c r="B908" s="94">
        <f>'FF base data'!$B$2</f>
        <v>10</v>
      </c>
      <c r="C908" s="94">
        <f>Data!CO1510</f>
        <v>13.451611066953873</v>
      </c>
      <c r="D908" s="94">
        <f>Data!CT1510</f>
        <v>12.474261442922119</v>
      </c>
      <c r="E908" s="94">
        <f>Data!CY1510</f>
        <v>53.108247735802344</v>
      </c>
      <c r="F908" s="94">
        <f>Data!DD1510</f>
        <v>115.02408611012559</v>
      </c>
    </row>
    <row r="909" spans="1:6">
      <c r="A909" s="123" t="str">
        <f>Data!C1511</f>
        <v>January 1996</v>
      </c>
      <c r="B909" s="94">
        <f>'FF base data'!$B$2</f>
        <v>10</v>
      </c>
      <c r="C909" s="94">
        <f>Data!CO1511</f>
        <v>13.548915412725302</v>
      </c>
      <c r="D909" s="94">
        <f>Data!CT1511</f>
        <v>12.623344178420879</v>
      </c>
      <c r="E909" s="94">
        <f>Data!CY1511</f>
        <v>55.570038746450052</v>
      </c>
      <c r="F909" s="94">
        <f>Data!DD1511</f>
        <v>132.38085950171433</v>
      </c>
    </row>
    <row r="910" spans="1:6">
      <c r="A910" s="123" t="str">
        <f>Data!C1512</f>
        <v>February 1996</v>
      </c>
      <c r="B910" s="94">
        <f>'FF base data'!$B$2</f>
        <v>10</v>
      </c>
      <c r="C910" s="94">
        <f>Data!CO1512</f>
        <v>13.548915412725302</v>
      </c>
      <c r="D910" s="94">
        <f>Data!CT1512</f>
        <v>12.623344178420879</v>
      </c>
      <c r="E910" s="94">
        <f>Data!CY1512</f>
        <v>55.570038746450052</v>
      </c>
      <c r="F910" s="94">
        <f>Data!DD1512</f>
        <v>132.38085950171433</v>
      </c>
    </row>
    <row r="911" spans="1:6">
      <c r="A911" s="123" t="str">
        <f>Data!C1513</f>
        <v>March 1996</v>
      </c>
      <c r="B911" s="94">
        <f>'FF base data'!$B$2</f>
        <v>10</v>
      </c>
      <c r="C911" s="94">
        <f>Data!CO1513</f>
        <v>13.548915412725302</v>
      </c>
      <c r="D911" s="94">
        <f>Data!CT1513</f>
        <v>12.623344178420879</v>
      </c>
      <c r="E911" s="94">
        <f>Data!CY1513</f>
        <v>55.570038746450052</v>
      </c>
      <c r="F911" s="94">
        <f>Data!DD1513</f>
        <v>132.38085950171433</v>
      </c>
    </row>
    <row r="912" spans="1:6">
      <c r="A912" s="123" t="str">
        <f>Data!C1514</f>
        <v>April 1996</v>
      </c>
      <c r="B912" s="94">
        <f>'FF base data'!$B$2</f>
        <v>10</v>
      </c>
      <c r="C912" s="94">
        <f>Data!CO1514</f>
        <v>13.548915412725302</v>
      </c>
      <c r="D912" s="94">
        <f>Data!CT1514</f>
        <v>12.623344178420879</v>
      </c>
      <c r="E912" s="94">
        <f>Data!CY1514</f>
        <v>55.570038746450052</v>
      </c>
      <c r="F912" s="94">
        <f>Data!DD1514</f>
        <v>132.38085950171433</v>
      </c>
    </row>
    <row r="913" spans="1:6">
      <c r="A913" s="123" t="str">
        <f>Data!C1515</f>
        <v>May 1996</v>
      </c>
      <c r="B913" s="94">
        <f>'FF base data'!$B$2</f>
        <v>10</v>
      </c>
      <c r="C913" s="94">
        <f>Data!CO1515</f>
        <v>13.548915412725302</v>
      </c>
      <c r="D913" s="94">
        <f>Data!CT1515</f>
        <v>12.623344178420879</v>
      </c>
      <c r="E913" s="94">
        <f>Data!CY1515</f>
        <v>55.570038746450052</v>
      </c>
      <c r="F913" s="94">
        <f>Data!DD1515</f>
        <v>132.38085950171433</v>
      </c>
    </row>
    <row r="914" spans="1:6">
      <c r="A914" s="123" t="str">
        <f>Data!C1516</f>
        <v>June 1996</v>
      </c>
      <c r="B914" s="94">
        <f>'FF base data'!$B$2</f>
        <v>10</v>
      </c>
      <c r="C914" s="94">
        <f>Data!CO1516</f>
        <v>13.548915412725302</v>
      </c>
      <c r="D914" s="94">
        <f>Data!CT1516</f>
        <v>12.623344178420879</v>
      </c>
      <c r="E914" s="94">
        <f>Data!CY1516</f>
        <v>55.570038746450052</v>
      </c>
      <c r="F914" s="94">
        <f>Data!DD1516</f>
        <v>132.38085950171433</v>
      </c>
    </row>
    <row r="915" spans="1:6">
      <c r="A915" s="123" t="str">
        <f>Data!C1517</f>
        <v>July 1996</v>
      </c>
      <c r="B915" s="94">
        <f>'FF base data'!$B$2</f>
        <v>10</v>
      </c>
      <c r="C915" s="94">
        <f>Data!CO1517</f>
        <v>13.548915412725302</v>
      </c>
      <c r="D915" s="94">
        <f>Data!CT1517</f>
        <v>12.623344178420879</v>
      </c>
      <c r="E915" s="94">
        <f>Data!CY1517</f>
        <v>55.570038746450052</v>
      </c>
      <c r="F915" s="94">
        <f>Data!DD1517</f>
        <v>132.38085950171433</v>
      </c>
    </row>
    <row r="916" spans="1:6">
      <c r="A916" s="123" t="str">
        <f>Data!C1518</f>
        <v>August 1996</v>
      </c>
      <c r="B916" s="94">
        <f>'FF base data'!$B$2</f>
        <v>10</v>
      </c>
      <c r="C916" s="94">
        <f>Data!CO1518</f>
        <v>13.548915412725302</v>
      </c>
      <c r="D916" s="94">
        <f>Data!CT1518</f>
        <v>12.623344178420879</v>
      </c>
      <c r="E916" s="94">
        <f>Data!CY1518</f>
        <v>55.570038746450052</v>
      </c>
      <c r="F916" s="94">
        <f>Data!DD1518</f>
        <v>132.38085950171433</v>
      </c>
    </row>
    <row r="917" spans="1:6">
      <c r="A917" s="123" t="str">
        <f>Data!C1519</f>
        <v>September 1996</v>
      </c>
      <c r="B917" s="94">
        <f>'FF base data'!$B$2</f>
        <v>10</v>
      </c>
      <c r="C917" s="94">
        <f>Data!CO1519</f>
        <v>13.548915412725302</v>
      </c>
      <c r="D917" s="94">
        <f>Data!CT1519</f>
        <v>12.623344178420879</v>
      </c>
      <c r="E917" s="94">
        <f>Data!CY1519</f>
        <v>55.570038746450052</v>
      </c>
      <c r="F917" s="94">
        <f>Data!DD1519</f>
        <v>132.38085950171433</v>
      </c>
    </row>
    <row r="918" spans="1:6">
      <c r="A918" s="123" t="str">
        <f>Data!C1520</f>
        <v>October 1996</v>
      </c>
      <c r="B918" s="94">
        <f>'FF base data'!$B$2</f>
        <v>10</v>
      </c>
      <c r="C918" s="94">
        <f>Data!CO1520</f>
        <v>13.548915412725302</v>
      </c>
      <c r="D918" s="94">
        <f>Data!CT1520</f>
        <v>12.623344178420879</v>
      </c>
      <c r="E918" s="94">
        <f>Data!CY1520</f>
        <v>55.570038746450052</v>
      </c>
      <c r="F918" s="94">
        <f>Data!DD1520</f>
        <v>132.38085950171433</v>
      </c>
    </row>
    <row r="919" spans="1:6">
      <c r="A919" s="123" t="str">
        <f>Data!C1521</f>
        <v>November 1996</v>
      </c>
      <c r="B919" s="94">
        <f>'FF base data'!$B$2</f>
        <v>10</v>
      </c>
      <c r="C919" s="94">
        <f>Data!CO1521</f>
        <v>13.548915412725302</v>
      </c>
      <c r="D919" s="94">
        <f>Data!CT1521</f>
        <v>12.623344178420879</v>
      </c>
      <c r="E919" s="94">
        <f>Data!CY1521</f>
        <v>55.570038746450052</v>
      </c>
      <c r="F919" s="94">
        <f>Data!DD1521</f>
        <v>132.38085950171433</v>
      </c>
    </row>
    <row r="920" spans="1:6">
      <c r="A920" s="123" t="str">
        <f>Data!C1522</f>
        <v>December 1996</v>
      </c>
      <c r="B920" s="94">
        <f>'FF base data'!$B$2</f>
        <v>10</v>
      </c>
      <c r="C920" s="94">
        <f>Data!CO1522</f>
        <v>13.548915412725302</v>
      </c>
      <c r="D920" s="94">
        <f>Data!CT1522</f>
        <v>12.623344178420879</v>
      </c>
      <c r="E920" s="94">
        <f>Data!CY1522</f>
        <v>55.570038746450052</v>
      </c>
      <c r="F920" s="94">
        <f>Data!DD1522</f>
        <v>132.38085950171433</v>
      </c>
    </row>
    <row r="921" spans="1:6">
      <c r="A921" s="123" t="str">
        <f>Data!C1523</f>
        <v>January 1997</v>
      </c>
      <c r="B921" s="94">
        <f>'FF base data'!$B$2</f>
        <v>10</v>
      </c>
      <c r="C921" s="94">
        <f>Data!CO1523</f>
        <v>13.647905390307679</v>
      </c>
      <c r="D921" s="94">
        <f>Data!CT1523</f>
        <v>12.775009518010213</v>
      </c>
      <c r="E921" s="94">
        <f>Data!CY1523</f>
        <v>57.654376893456501</v>
      </c>
      <c r="F921" s="94">
        <f>Data!DD1523</f>
        <v>149.50288105238567</v>
      </c>
    </row>
    <row r="922" spans="1:6">
      <c r="A922" s="123" t="str">
        <f>Data!C1524</f>
        <v>February 1997</v>
      </c>
      <c r="B922" s="94">
        <f>'FF base data'!$B$2</f>
        <v>10</v>
      </c>
      <c r="C922" s="94">
        <f>Data!CO1524</f>
        <v>13.647905390307679</v>
      </c>
      <c r="D922" s="94">
        <f>Data!CT1524</f>
        <v>12.775009518010213</v>
      </c>
      <c r="E922" s="94">
        <f>Data!CY1524</f>
        <v>57.654376893456501</v>
      </c>
      <c r="F922" s="94">
        <f>Data!DD1524</f>
        <v>149.50288105238567</v>
      </c>
    </row>
    <row r="923" spans="1:6">
      <c r="A923" s="123" t="str">
        <f>Data!C1525</f>
        <v>March 1997</v>
      </c>
      <c r="B923" s="94">
        <f>'FF base data'!$B$2</f>
        <v>10</v>
      </c>
      <c r="C923" s="94">
        <f>Data!CO1525</f>
        <v>13.647905390307679</v>
      </c>
      <c r="D923" s="94">
        <f>Data!CT1525</f>
        <v>12.775009518010213</v>
      </c>
      <c r="E923" s="94">
        <f>Data!CY1525</f>
        <v>57.654376893456501</v>
      </c>
      <c r="F923" s="94">
        <f>Data!DD1525</f>
        <v>149.50288105238567</v>
      </c>
    </row>
    <row r="924" spans="1:6">
      <c r="A924" s="123" t="str">
        <f>Data!C1526</f>
        <v>April 1997</v>
      </c>
      <c r="B924" s="94">
        <f>'FF base data'!$B$2</f>
        <v>10</v>
      </c>
      <c r="C924" s="94">
        <f>Data!CO1526</f>
        <v>13.647905390307679</v>
      </c>
      <c r="D924" s="94">
        <f>Data!CT1526</f>
        <v>12.775009518010213</v>
      </c>
      <c r="E924" s="94">
        <f>Data!CY1526</f>
        <v>57.654376893456501</v>
      </c>
      <c r="F924" s="94">
        <f>Data!DD1526</f>
        <v>149.50288105238567</v>
      </c>
    </row>
    <row r="925" spans="1:6">
      <c r="A925" s="123" t="str">
        <f>Data!C1527</f>
        <v>May 1997</v>
      </c>
      <c r="B925" s="94">
        <f>'FF base data'!$B$2</f>
        <v>10</v>
      </c>
      <c r="C925" s="94">
        <f>Data!CO1527</f>
        <v>13.647905390307679</v>
      </c>
      <c r="D925" s="94">
        <f>Data!CT1527</f>
        <v>12.775009518010213</v>
      </c>
      <c r="E925" s="94">
        <f>Data!CY1527</f>
        <v>57.654376893456501</v>
      </c>
      <c r="F925" s="94">
        <f>Data!DD1527</f>
        <v>149.50288105238567</v>
      </c>
    </row>
    <row r="926" spans="1:6">
      <c r="A926" s="123" t="str">
        <f>Data!C1528</f>
        <v>June 1997</v>
      </c>
      <c r="B926" s="94">
        <f>'FF base data'!$B$2</f>
        <v>10</v>
      </c>
      <c r="C926" s="94">
        <f>Data!CO1528</f>
        <v>13.647905390307679</v>
      </c>
      <c r="D926" s="94">
        <f>Data!CT1528</f>
        <v>12.775009518010213</v>
      </c>
      <c r="E926" s="94">
        <f>Data!CY1528</f>
        <v>57.654376893456501</v>
      </c>
      <c r="F926" s="94">
        <f>Data!DD1528</f>
        <v>149.50288105238567</v>
      </c>
    </row>
    <row r="927" spans="1:6">
      <c r="A927" s="123" t="str">
        <f>Data!C1529</f>
        <v>July 1997</v>
      </c>
      <c r="B927" s="94">
        <f>'FF base data'!$B$2</f>
        <v>10</v>
      </c>
      <c r="C927" s="94">
        <f>Data!CO1529</f>
        <v>13.647905390307679</v>
      </c>
      <c r="D927" s="94">
        <f>Data!CT1529</f>
        <v>12.775009518010213</v>
      </c>
      <c r="E927" s="94">
        <f>Data!CY1529</f>
        <v>57.654376893456501</v>
      </c>
      <c r="F927" s="94">
        <f>Data!DD1529</f>
        <v>149.50288105238567</v>
      </c>
    </row>
    <row r="928" spans="1:6">
      <c r="A928" s="123" t="str">
        <f>Data!C1530</f>
        <v>August 1997</v>
      </c>
      <c r="B928" s="94">
        <f>'FF base data'!$B$2</f>
        <v>10</v>
      </c>
      <c r="C928" s="94">
        <f>Data!CO1530</f>
        <v>13.647905390307679</v>
      </c>
      <c r="D928" s="94">
        <f>Data!CT1530</f>
        <v>12.775009518010213</v>
      </c>
      <c r="E928" s="94">
        <f>Data!CY1530</f>
        <v>57.654376893456501</v>
      </c>
      <c r="F928" s="94">
        <f>Data!DD1530</f>
        <v>149.50288105238567</v>
      </c>
    </row>
    <row r="929" spans="1:6">
      <c r="A929" s="123" t="str">
        <f>Data!C1531</f>
        <v>September 1997</v>
      </c>
      <c r="B929" s="94">
        <f>'FF base data'!$B$2</f>
        <v>10</v>
      </c>
      <c r="C929" s="94">
        <f>Data!CO1531</f>
        <v>13.647905390307679</v>
      </c>
      <c r="D929" s="94">
        <f>Data!CT1531</f>
        <v>12.775009518010213</v>
      </c>
      <c r="E929" s="94">
        <f>Data!CY1531</f>
        <v>57.654376893456501</v>
      </c>
      <c r="F929" s="94">
        <f>Data!DD1531</f>
        <v>149.50288105238567</v>
      </c>
    </row>
    <row r="930" spans="1:6">
      <c r="A930" s="123" t="str">
        <f>Data!C1532</f>
        <v>October 1997</v>
      </c>
      <c r="B930" s="94">
        <f>'FF base data'!$B$2</f>
        <v>10</v>
      </c>
      <c r="C930" s="94">
        <f>Data!CO1532</f>
        <v>13.647905390307679</v>
      </c>
      <c r="D930" s="94">
        <f>Data!CT1532</f>
        <v>12.775009518010213</v>
      </c>
      <c r="E930" s="94">
        <f>Data!CY1532</f>
        <v>57.654376893456501</v>
      </c>
      <c r="F930" s="94">
        <f>Data!DD1532</f>
        <v>149.50288105238567</v>
      </c>
    </row>
    <row r="931" spans="1:6">
      <c r="A931" s="123" t="str">
        <f>Data!C1533</f>
        <v>November 1997</v>
      </c>
      <c r="B931" s="94">
        <f>'FF base data'!$B$2</f>
        <v>10</v>
      </c>
      <c r="C931" s="94">
        <f>Data!CO1533</f>
        <v>13.647905390307679</v>
      </c>
      <c r="D931" s="94">
        <f>Data!CT1533</f>
        <v>12.775009518010213</v>
      </c>
      <c r="E931" s="94">
        <f>Data!CY1533</f>
        <v>57.654376893456501</v>
      </c>
      <c r="F931" s="94">
        <f>Data!DD1533</f>
        <v>149.50288105238567</v>
      </c>
    </row>
    <row r="932" spans="1:6">
      <c r="A932" s="123" t="str">
        <f>Data!C1534</f>
        <v>December 1997</v>
      </c>
      <c r="B932" s="94">
        <f>'FF base data'!$B$2</f>
        <v>10</v>
      </c>
      <c r="C932" s="94">
        <f>Data!CO1534</f>
        <v>13.647905390307679</v>
      </c>
      <c r="D932" s="94">
        <f>Data!CT1534</f>
        <v>12.775009518010213</v>
      </c>
      <c r="E932" s="94">
        <f>Data!CY1534</f>
        <v>57.654376893456501</v>
      </c>
      <c r="F932" s="94">
        <f>Data!DD1534</f>
        <v>149.50288105238567</v>
      </c>
    </row>
    <row r="933" spans="1:6">
      <c r="A933" s="123" t="str">
        <f>Data!C1535</f>
        <v>January 1998</v>
      </c>
      <c r="B933" s="94">
        <f>'FF base data'!$B$2</f>
        <v>10</v>
      </c>
      <c r="C933" s="94">
        <f>Data!CO1535</f>
        <v>13.842204939478579</v>
      </c>
      <c r="D933" s="94">
        <f>Data!CT1535</f>
        <v>12.931199259715504</v>
      </c>
      <c r="E933" s="94">
        <f>Data!CY1535</f>
        <v>59.946426041682592</v>
      </c>
      <c r="F933" s="94">
        <f>Data!DD1535</f>
        <v>170.19153329413936</v>
      </c>
    </row>
    <row r="934" spans="1:6">
      <c r="A934" s="123" t="str">
        <f>Data!C1536</f>
        <v>February 1998</v>
      </c>
      <c r="B934" s="94">
        <f>'FF base data'!$B$2</f>
        <v>10</v>
      </c>
      <c r="C934" s="94">
        <f>Data!CO1536</f>
        <v>13.842204939478579</v>
      </c>
      <c r="D934" s="94">
        <f>Data!CT1536</f>
        <v>12.931199259715504</v>
      </c>
      <c r="E934" s="94">
        <f>Data!CY1536</f>
        <v>59.946426041682592</v>
      </c>
      <c r="F934" s="94">
        <f>Data!DD1536</f>
        <v>170.19153329413936</v>
      </c>
    </row>
    <row r="935" spans="1:6">
      <c r="A935" s="123" t="str">
        <f>Data!C1537</f>
        <v>March 1998</v>
      </c>
      <c r="B935" s="94">
        <f>'FF base data'!$B$2</f>
        <v>10</v>
      </c>
      <c r="C935" s="94">
        <f>Data!CO1537</f>
        <v>13.842204939478579</v>
      </c>
      <c r="D935" s="94">
        <f>Data!CT1537</f>
        <v>12.931199259715504</v>
      </c>
      <c r="E935" s="94">
        <f>Data!CY1537</f>
        <v>59.946426041682592</v>
      </c>
      <c r="F935" s="94">
        <f>Data!DD1537</f>
        <v>170.19153329413936</v>
      </c>
    </row>
    <row r="936" spans="1:6">
      <c r="A936" s="123" t="str">
        <f>Data!C1538</f>
        <v>April 1998</v>
      </c>
      <c r="B936" s="94">
        <f>'FF base data'!$B$2</f>
        <v>10</v>
      </c>
      <c r="C936" s="94">
        <f>Data!CO1538</f>
        <v>13.842204939478579</v>
      </c>
      <c r="D936" s="94">
        <f>Data!CT1538</f>
        <v>12.931199259715504</v>
      </c>
      <c r="E936" s="94">
        <f>Data!CY1538</f>
        <v>59.946426041682592</v>
      </c>
      <c r="F936" s="94">
        <f>Data!DD1538</f>
        <v>170.19153329413936</v>
      </c>
    </row>
    <row r="937" spans="1:6">
      <c r="A937" s="123" t="str">
        <f>Data!C1539</f>
        <v>May 1998</v>
      </c>
      <c r="B937" s="94">
        <f>'FF base data'!$B$2</f>
        <v>10</v>
      </c>
      <c r="C937" s="94">
        <f>Data!CO1539</f>
        <v>13.842204939478579</v>
      </c>
      <c r="D937" s="94">
        <f>Data!CT1539</f>
        <v>12.931199259715504</v>
      </c>
      <c r="E937" s="94">
        <f>Data!CY1539</f>
        <v>59.946426041682592</v>
      </c>
      <c r="F937" s="94">
        <f>Data!DD1539</f>
        <v>170.19153329413936</v>
      </c>
    </row>
    <row r="938" spans="1:6">
      <c r="A938" s="123" t="str">
        <f>Data!C1540</f>
        <v>June 1998</v>
      </c>
      <c r="B938" s="94">
        <f>'FF base data'!$B$2</f>
        <v>10</v>
      </c>
      <c r="C938" s="94">
        <f>Data!CO1540</f>
        <v>13.842204939478579</v>
      </c>
      <c r="D938" s="94">
        <f>Data!CT1540</f>
        <v>12.931199259715504</v>
      </c>
      <c r="E938" s="94">
        <f>Data!CY1540</f>
        <v>59.946426041682592</v>
      </c>
      <c r="F938" s="94">
        <f>Data!DD1540</f>
        <v>170.19153329413936</v>
      </c>
    </row>
    <row r="939" spans="1:6">
      <c r="A939" s="123" t="str">
        <f>Data!C1541</f>
        <v>July 1998</v>
      </c>
      <c r="B939" s="94">
        <f>'FF base data'!$B$2</f>
        <v>10</v>
      </c>
      <c r="C939" s="94">
        <f>Data!CO1541</f>
        <v>13.842204939478579</v>
      </c>
      <c r="D939" s="94">
        <f>Data!CT1541</f>
        <v>12.931199259715504</v>
      </c>
      <c r="E939" s="94">
        <f>Data!CY1541</f>
        <v>59.946426041682592</v>
      </c>
      <c r="F939" s="94">
        <f>Data!DD1541</f>
        <v>170.19153329413936</v>
      </c>
    </row>
    <row r="940" spans="1:6">
      <c r="A940" s="123" t="str">
        <f>Data!C1542</f>
        <v>August 1998</v>
      </c>
      <c r="B940" s="94">
        <f>'FF base data'!$B$2</f>
        <v>10</v>
      </c>
      <c r="C940" s="94">
        <f>Data!CO1542</f>
        <v>13.842204939478579</v>
      </c>
      <c r="D940" s="94">
        <f>Data!CT1542</f>
        <v>12.931199259715504</v>
      </c>
      <c r="E940" s="94">
        <f>Data!CY1542</f>
        <v>59.946426041682592</v>
      </c>
      <c r="F940" s="94">
        <f>Data!DD1542</f>
        <v>170.19153329413936</v>
      </c>
    </row>
    <row r="941" spans="1:6">
      <c r="A941" s="123" t="str">
        <f>Data!C1543</f>
        <v>September 1998</v>
      </c>
      <c r="B941" s="94">
        <f>'FF base data'!$B$2</f>
        <v>10</v>
      </c>
      <c r="C941" s="94">
        <f>Data!CO1543</f>
        <v>13.842204939478579</v>
      </c>
      <c r="D941" s="94">
        <f>Data!CT1543</f>
        <v>12.931199259715504</v>
      </c>
      <c r="E941" s="94">
        <f>Data!CY1543</f>
        <v>59.946426041682592</v>
      </c>
      <c r="F941" s="94">
        <f>Data!DD1543</f>
        <v>170.19153329413936</v>
      </c>
    </row>
    <row r="942" spans="1:6">
      <c r="A942" s="123" t="str">
        <f>Data!C1544</f>
        <v>October 1998</v>
      </c>
      <c r="B942" s="94">
        <f>'FF base data'!$B$2</f>
        <v>10</v>
      </c>
      <c r="C942" s="94">
        <f>Data!CO1544</f>
        <v>13.842204939478579</v>
      </c>
      <c r="D942" s="94">
        <f>Data!CT1544</f>
        <v>12.931199259715504</v>
      </c>
      <c r="E942" s="94">
        <f>Data!CY1544</f>
        <v>59.946426041682592</v>
      </c>
      <c r="F942" s="94">
        <f>Data!DD1544</f>
        <v>170.19153329413936</v>
      </c>
    </row>
    <row r="943" spans="1:6">
      <c r="A943" s="123" t="str">
        <f>Data!C1545</f>
        <v>November 1998</v>
      </c>
      <c r="B943" s="94">
        <f>'FF base data'!$B$2</f>
        <v>10</v>
      </c>
      <c r="C943" s="94">
        <f>Data!CO1545</f>
        <v>13.842204939478579</v>
      </c>
      <c r="D943" s="94">
        <f>Data!CT1545</f>
        <v>12.931199259715504</v>
      </c>
      <c r="E943" s="94">
        <f>Data!CY1545</f>
        <v>59.946426041682592</v>
      </c>
      <c r="F943" s="94">
        <f>Data!DD1545</f>
        <v>170.19153329413936</v>
      </c>
    </row>
    <row r="944" spans="1:6">
      <c r="A944" s="123" t="str">
        <f>Data!C1546</f>
        <v>December 1998</v>
      </c>
      <c r="B944" s="94">
        <f>'FF base data'!$B$2</f>
        <v>10</v>
      </c>
      <c r="C944" s="94">
        <f>Data!CO1546</f>
        <v>13.842204939478579</v>
      </c>
      <c r="D944" s="94">
        <f>Data!CT1546</f>
        <v>12.931199259715504</v>
      </c>
      <c r="E944" s="94">
        <f>Data!CY1546</f>
        <v>59.946426041682592</v>
      </c>
      <c r="F944" s="94">
        <f>Data!DD1546</f>
        <v>170.19153329413936</v>
      </c>
    </row>
    <row r="945" spans="1:6">
      <c r="A945" s="123" t="str">
        <f>Data!C1547</f>
        <v>January 1999</v>
      </c>
      <c r="B945" s="94">
        <f>'FF base data'!$B$2</f>
        <v>10</v>
      </c>
      <c r="C945" s="94">
        <f>Data!CO1547</f>
        <v>14.139544487877872</v>
      </c>
      <c r="D945" s="94">
        <f>Data!CT1547</f>
        <v>13.090424801342804</v>
      </c>
      <c r="E945" s="94">
        <f>Data!CY1547</f>
        <v>62.546272102132342</v>
      </c>
      <c r="F945" s="94">
        <f>Data!DD1547</f>
        <v>196.14157768535227</v>
      </c>
    </row>
    <row r="946" spans="1:6">
      <c r="A946" s="123" t="str">
        <f>Data!C1548</f>
        <v>February 1999</v>
      </c>
      <c r="B946" s="94">
        <f>'FF base data'!$B$2</f>
        <v>10</v>
      </c>
      <c r="C946" s="94">
        <f>Data!CO1548</f>
        <v>14.139544487877872</v>
      </c>
      <c r="D946" s="94">
        <f>Data!CT1548</f>
        <v>13.090424801342804</v>
      </c>
      <c r="E946" s="94">
        <f>Data!CY1548</f>
        <v>62.546272102132342</v>
      </c>
      <c r="F946" s="94">
        <f>Data!DD1548</f>
        <v>196.14157768535227</v>
      </c>
    </row>
    <row r="947" spans="1:6">
      <c r="A947" s="123" t="str">
        <f>Data!C1549</f>
        <v>March 1999</v>
      </c>
      <c r="B947" s="94">
        <f>'FF base data'!$B$2</f>
        <v>10</v>
      </c>
      <c r="C947" s="94">
        <f>Data!CO1549</f>
        <v>14.139544487877872</v>
      </c>
      <c r="D947" s="94">
        <f>Data!CT1549</f>
        <v>13.090424801342804</v>
      </c>
      <c r="E947" s="94">
        <f>Data!CY1549</f>
        <v>62.546272102132342</v>
      </c>
      <c r="F947" s="94">
        <f>Data!DD1549</f>
        <v>196.14157768535227</v>
      </c>
    </row>
    <row r="948" spans="1:6">
      <c r="A948" s="123" t="str">
        <f>Data!C1550</f>
        <v>April 1999</v>
      </c>
      <c r="B948" s="94">
        <f>'FF base data'!$B$2</f>
        <v>10</v>
      </c>
      <c r="C948" s="94">
        <f>Data!CO1550</f>
        <v>14.139544487877872</v>
      </c>
      <c r="D948" s="94">
        <f>Data!CT1550</f>
        <v>13.090424801342804</v>
      </c>
      <c r="E948" s="94">
        <f>Data!CY1550</f>
        <v>62.546272102132342</v>
      </c>
      <c r="F948" s="94">
        <f>Data!DD1550</f>
        <v>196.14157768535227</v>
      </c>
    </row>
    <row r="949" spans="1:6">
      <c r="A949" s="123" t="str">
        <f>Data!C1551</f>
        <v>May 1999</v>
      </c>
      <c r="B949" s="94">
        <f>'FF base data'!$B$2</f>
        <v>10</v>
      </c>
      <c r="C949" s="94">
        <f>Data!CO1551</f>
        <v>14.139544487877872</v>
      </c>
      <c r="D949" s="94">
        <f>Data!CT1551</f>
        <v>13.090424801342804</v>
      </c>
      <c r="E949" s="94">
        <f>Data!CY1551</f>
        <v>62.546272102132342</v>
      </c>
      <c r="F949" s="94">
        <f>Data!DD1551</f>
        <v>196.14157768535227</v>
      </c>
    </row>
    <row r="950" spans="1:6">
      <c r="A950" s="123" t="str">
        <f>Data!C1552</f>
        <v>June 1999</v>
      </c>
      <c r="B950" s="94">
        <f>'FF base data'!$B$2</f>
        <v>10</v>
      </c>
      <c r="C950" s="94">
        <f>Data!CO1552</f>
        <v>14.139544487877872</v>
      </c>
      <c r="D950" s="94">
        <f>Data!CT1552</f>
        <v>13.090424801342804</v>
      </c>
      <c r="E950" s="94">
        <f>Data!CY1552</f>
        <v>62.546272102132342</v>
      </c>
      <c r="F950" s="94">
        <f>Data!DD1552</f>
        <v>196.14157768535227</v>
      </c>
    </row>
    <row r="951" spans="1:6">
      <c r="A951" s="123" t="str">
        <f>Data!C1553</f>
        <v>July 1999</v>
      </c>
      <c r="B951" s="94">
        <f>'FF base data'!$B$2</f>
        <v>10</v>
      </c>
      <c r="C951" s="94">
        <f>Data!CO1553</f>
        <v>14.139544487877872</v>
      </c>
      <c r="D951" s="94">
        <f>Data!CT1553</f>
        <v>13.090424801342804</v>
      </c>
      <c r="E951" s="94">
        <f>Data!CY1553</f>
        <v>62.546272102132342</v>
      </c>
      <c r="F951" s="94">
        <f>Data!DD1553</f>
        <v>196.14157768535227</v>
      </c>
    </row>
    <row r="952" spans="1:6">
      <c r="A952" s="123" t="str">
        <f>Data!C1554</f>
        <v>August 1999</v>
      </c>
      <c r="B952" s="94">
        <f>'FF base data'!$B$2</f>
        <v>10</v>
      </c>
      <c r="C952" s="94">
        <f>Data!CO1554</f>
        <v>14.139544487877872</v>
      </c>
      <c r="D952" s="94">
        <f>Data!CT1554</f>
        <v>13.090424801342804</v>
      </c>
      <c r="E952" s="94">
        <f>Data!CY1554</f>
        <v>62.546272102132342</v>
      </c>
      <c r="F952" s="94">
        <f>Data!DD1554</f>
        <v>196.14157768535227</v>
      </c>
    </row>
    <row r="953" spans="1:6">
      <c r="A953" s="123" t="str">
        <f>Data!C1555</f>
        <v>September 1999</v>
      </c>
      <c r="B953" s="94">
        <f>'FF base data'!$B$2</f>
        <v>10</v>
      </c>
      <c r="C953" s="94">
        <f>Data!CO1555</f>
        <v>14.139544487877872</v>
      </c>
      <c r="D953" s="94">
        <f>Data!CT1555</f>
        <v>13.090424801342804</v>
      </c>
      <c r="E953" s="94">
        <f>Data!CY1555</f>
        <v>62.546272102132342</v>
      </c>
      <c r="F953" s="94">
        <f>Data!DD1555</f>
        <v>196.14157768535227</v>
      </c>
    </row>
    <row r="954" spans="1:6">
      <c r="A954" s="123" t="str">
        <f>Data!C1556</f>
        <v>October 1999</v>
      </c>
      <c r="B954" s="94">
        <f>'FF base data'!$B$2</f>
        <v>10</v>
      </c>
      <c r="C954" s="94">
        <f>Data!CO1556</f>
        <v>14.139544487877872</v>
      </c>
      <c r="D954" s="94">
        <f>Data!CT1556</f>
        <v>13.090424801342804</v>
      </c>
      <c r="E954" s="94">
        <f>Data!CY1556</f>
        <v>62.546272102132342</v>
      </c>
      <c r="F954" s="94">
        <f>Data!DD1556</f>
        <v>196.14157768535227</v>
      </c>
    </row>
    <row r="955" spans="1:6">
      <c r="A955" s="123" t="str">
        <f>Data!C1557</f>
        <v>November 1999</v>
      </c>
      <c r="B955" s="94">
        <f>'FF base data'!$B$2</f>
        <v>10</v>
      </c>
      <c r="C955" s="94">
        <f>Data!CO1557</f>
        <v>14.139544487877872</v>
      </c>
      <c r="D955" s="94">
        <f>Data!CT1557</f>
        <v>13.090424801342804</v>
      </c>
      <c r="E955" s="94">
        <f>Data!CY1557</f>
        <v>62.546272102132342</v>
      </c>
      <c r="F955" s="94">
        <f>Data!DD1557</f>
        <v>196.14157768535227</v>
      </c>
    </row>
    <row r="956" spans="1:6">
      <c r="A956" s="123" t="str">
        <f>Data!C1558</f>
        <v>December 1999</v>
      </c>
      <c r="B956" s="94">
        <f>'FF base data'!$B$2</f>
        <v>10</v>
      </c>
      <c r="C956" s="94">
        <f>Data!CO1558</f>
        <v>14.139544487877872</v>
      </c>
      <c r="D956" s="94">
        <f>Data!CT1558</f>
        <v>13.090424801342804</v>
      </c>
      <c r="E956" s="94">
        <f>Data!CY1558</f>
        <v>62.546272102132342</v>
      </c>
      <c r="F956" s="94">
        <f>Data!DD1558</f>
        <v>196.14157768535227</v>
      </c>
    </row>
    <row r="957" spans="1:6">
      <c r="A957" s="123" t="str">
        <f>Data!C1559</f>
        <v>January 2000</v>
      </c>
      <c r="B957" s="94">
        <f>'FF base data'!$B$2</f>
        <v>10</v>
      </c>
      <c r="C957" s="94">
        <f>Data!CO1559</f>
        <v>14.372662023016604</v>
      </c>
      <c r="D957" s="94">
        <f>Data!CT1559</f>
        <v>13.251732795867564</v>
      </c>
      <c r="E957" s="94">
        <f>Data!CY1559</f>
        <v>63.647772579527704</v>
      </c>
      <c r="F957" s="94">
        <f>Data!DD1559</f>
        <v>208.22147214053342</v>
      </c>
    </row>
    <row r="958" spans="1:6">
      <c r="A958" s="123" t="str">
        <f>Data!C1560</f>
        <v>February 2000</v>
      </c>
      <c r="B958" s="94">
        <f>'FF base data'!$B$2</f>
        <v>10</v>
      </c>
      <c r="C958" s="94">
        <f>Data!CO1560</f>
        <v>14.372662023016604</v>
      </c>
      <c r="D958" s="94">
        <f>Data!CT1560</f>
        <v>13.251732795867564</v>
      </c>
      <c r="E958" s="94">
        <f>Data!CY1560</f>
        <v>63.647772579527704</v>
      </c>
      <c r="F958" s="94">
        <f>Data!DD1560</f>
        <v>208.22147214053342</v>
      </c>
    </row>
    <row r="959" spans="1:6">
      <c r="A959" s="123" t="str">
        <f>Data!C1561</f>
        <v>March 2000</v>
      </c>
      <c r="B959" s="94">
        <f>'FF base data'!$B$2</f>
        <v>10</v>
      </c>
      <c r="C959" s="94">
        <f>Data!CO1561</f>
        <v>14.372662023016604</v>
      </c>
      <c r="D959" s="94">
        <f>Data!CT1561</f>
        <v>13.251732795867564</v>
      </c>
      <c r="E959" s="94">
        <f>Data!CY1561</f>
        <v>63.647772579527704</v>
      </c>
      <c r="F959" s="94">
        <f>Data!DD1561</f>
        <v>208.22147214053342</v>
      </c>
    </row>
    <row r="960" spans="1:6">
      <c r="A960" s="123" t="str">
        <f>Data!C1562</f>
        <v>April 2000</v>
      </c>
      <c r="B960" s="94">
        <f>'FF base data'!$B$2</f>
        <v>10</v>
      </c>
      <c r="C960" s="94">
        <f>Data!CO1562</f>
        <v>14.372662023016604</v>
      </c>
      <c r="D960" s="94">
        <f>Data!CT1562</f>
        <v>13.251732795867564</v>
      </c>
      <c r="E960" s="94">
        <f>Data!CY1562</f>
        <v>63.647772579527704</v>
      </c>
      <c r="F960" s="94">
        <f>Data!DD1562</f>
        <v>208.22147214053342</v>
      </c>
    </row>
    <row r="961" spans="1:6">
      <c r="A961" s="123" t="str">
        <f>Data!C1563</f>
        <v>May 2000</v>
      </c>
      <c r="B961" s="94">
        <f>'FF base data'!$B$2</f>
        <v>10</v>
      </c>
      <c r="C961" s="94">
        <f>Data!CO1563</f>
        <v>14.372662023016604</v>
      </c>
      <c r="D961" s="94">
        <f>Data!CT1563</f>
        <v>13.251732795867564</v>
      </c>
      <c r="E961" s="94">
        <f>Data!CY1563</f>
        <v>63.647772579527704</v>
      </c>
      <c r="F961" s="94">
        <f>Data!DD1563</f>
        <v>208.22147214053342</v>
      </c>
    </row>
    <row r="962" spans="1:6">
      <c r="A962" s="123" t="str">
        <f>Data!C1564</f>
        <v>June 2000</v>
      </c>
      <c r="B962" s="94">
        <f>'FF base data'!$B$2</f>
        <v>10</v>
      </c>
      <c r="C962" s="94">
        <f>Data!CO1564</f>
        <v>14.372662023016604</v>
      </c>
      <c r="D962" s="94">
        <f>Data!CT1564</f>
        <v>13.251732795867564</v>
      </c>
      <c r="E962" s="94">
        <f>Data!CY1564</f>
        <v>63.647772579527704</v>
      </c>
      <c r="F962" s="94">
        <f>Data!DD1564</f>
        <v>208.22147214053342</v>
      </c>
    </row>
    <row r="963" spans="1:6">
      <c r="A963" s="123" t="str">
        <f>Data!C1565</f>
        <v>July 2000</v>
      </c>
      <c r="B963" s="94">
        <f>'FF base data'!$B$2</f>
        <v>10</v>
      </c>
      <c r="C963" s="94">
        <f>Data!CO1565</f>
        <v>14.372662023016604</v>
      </c>
      <c r="D963" s="94">
        <f>Data!CT1565</f>
        <v>13.251732795867564</v>
      </c>
      <c r="E963" s="94">
        <f>Data!CY1565</f>
        <v>63.647772579527704</v>
      </c>
      <c r="F963" s="94">
        <f>Data!DD1565</f>
        <v>208.22147214053342</v>
      </c>
    </row>
    <row r="964" spans="1:6">
      <c r="A964" s="123" t="str">
        <f>Data!C1566</f>
        <v>August 2000</v>
      </c>
      <c r="B964" s="94">
        <f>'FF base data'!$B$2</f>
        <v>10</v>
      </c>
      <c r="C964" s="94">
        <f>Data!CO1566</f>
        <v>14.372662023016604</v>
      </c>
      <c r="D964" s="94">
        <f>Data!CT1566</f>
        <v>13.251732795867564</v>
      </c>
      <c r="E964" s="94">
        <f>Data!CY1566</f>
        <v>63.647772579527704</v>
      </c>
      <c r="F964" s="94">
        <f>Data!DD1566</f>
        <v>208.22147214053342</v>
      </c>
    </row>
    <row r="965" spans="1:6">
      <c r="A965" s="123" t="str">
        <f>Data!C1567</f>
        <v>September 2000</v>
      </c>
      <c r="B965" s="94">
        <f>'FF base data'!$B$2</f>
        <v>10</v>
      </c>
      <c r="C965" s="94">
        <f>Data!CO1567</f>
        <v>14.372662023016604</v>
      </c>
      <c r="D965" s="94">
        <f>Data!CT1567</f>
        <v>13.251732795867564</v>
      </c>
      <c r="E965" s="94">
        <f>Data!CY1567</f>
        <v>63.647772579527704</v>
      </c>
      <c r="F965" s="94">
        <f>Data!DD1567</f>
        <v>208.22147214053342</v>
      </c>
    </row>
    <row r="966" spans="1:6">
      <c r="A966" s="123" t="str">
        <f>Data!C1568</f>
        <v>October 2000</v>
      </c>
      <c r="B966" s="94">
        <f>'FF base data'!$B$2</f>
        <v>10</v>
      </c>
      <c r="C966" s="94">
        <f>Data!CO1568</f>
        <v>14.372662023016604</v>
      </c>
      <c r="D966" s="94">
        <f>Data!CT1568</f>
        <v>13.251732795867564</v>
      </c>
      <c r="E966" s="94">
        <f>Data!CY1568</f>
        <v>63.647772579527704</v>
      </c>
      <c r="F966" s="94">
        <f>Data!DD1568</f>
        <v>208.22147214053342</v>
      </c>
    </row>
    <row r="967" spans="1:6">
      <c r="A967" s="123" t="str">
        <f>Data!C1569</f>
        <v>November 2000</v>
      </c>
      <c r="B967" s="94">
        <f>'FF base data'!$B$2</f>
        <v>10</v>
      </c>
      <c r="C967" s="94">
        <f>Data!CO1569</f>
        <v>14.372662023016604</v>
      </c>
      <c r="D967" s="94">
        <f>Data!CT1569</f>
        <v>13.251732795867564</v>
      </c>
      <c r="E967" s="94">
        <f>Data!CY1569</f>
        <v>63.647772579527704</v>
      </c>
      <c r="F967" s="94">
        <f>Data!DD1569</f>
        <v>208.22147214053342</v>
      </c>
    </row>
    <row r="968" spans="1:6">
      <c r="A968" s="123" t="str">
        <f>Data!C1570</f>
        <v>December 2000</v>
      </c>
      <c r="B968" s="94">
        <f>'FF base data'!$B$2</f>
        <v>10</v>
      </c>
      <c r="C968" s="94">
        <f>Data!CO1570</f>
        <v>14.372662023016604</v>
      </c>
      <c r="D968" s="94">
        <f>Data!CT1570</f>
        <v>13.251732795867564</v>
      </c>
      <c r="E968" s="94">
        <f>Data!CY1570</f>
        <v>63.647772579527704</v>
      </c>
      <c r="F968" s="94">
        <f>Data!DD1570</f>
        <v>208.22147214053342</v>
      </c>
    </row>
    <row r="969" spans="1:6">
      <c r="A969" s="123" t="str">
        <f>Data!C1571</f>
        <v>January 2001</v>
      </c>
      <c r="B969" s="94">
        <f>'FF base data'!$B$2</f>
        <v>10</v>
      </c>
      <c r="C969" s="94">
        <f>Data!CO1571</f>
        <v>14.551167354588459</v>
      </c>
      <c r="D969" s="94">
        <f>Data!CT1571</f>
        <v>13.414278349814813</v>
      </c>
      <c r="E969" s="94">
        <f>Data!CY1571</f>
        <v>63.739825421584008</v>
      </c>
      <c r="F969" s="94">
        <f>Data!DD1571</f>
        <v>210.34101594478068</v>
      </c>
    </row>
    <row r="970" spans="1:6">
      <c r="A970" s="123" t="str">
        <f>Data!C1572</f>
        <v>February 2001</v>
      </c>
      <c r="B970" s="94">
        <f>'FF base data'!$B$2</f>
        <v>10</v>
      </c>
      <c r="C970" s="94">
        <f>Data!CO1572</f>
        <v>14.551167354588459</v>
      </c>
      <c r="D970" s="94">
        <f>Data!CT1572</f>
        <v>13.414278349814813</v>
      </c>
      <c r="E970" s="94">
        <f>Data!CY1572</f>
        <v>63.739825421584008</v>
      </c>
      <c r="F970" s="94">
        <f>Data!DD1572</f>
        <v>210.34101594478068</v>
      </c>
    </row>
    <row r="971" spans="1:6">
      <c r="A971" s="123" t="str">
        <f>Data!C1573</f>
        <v>March 2001</v>
      </c>
      <c r="B971" s="94">
        <f>'FF base data'!$B$2</f>
        <v>10</v>
      </c>
      <c r="C971" s="94">
        <f>Data!CO1573</f>
        <v>14.551167354588459</v>
      </c>
      <c r="D971" s="94">
        <f>Data!CT1573</f>
        <v>13.414278349814813</v>
      </c>
      <c r="E971" s="94">
        <f>Data!CY1573</f>
        <v>63.739825421584008</v>
      </c>
      <c r="F971" s="94">
        <f>Data!DD1573</f>
        <v>210.34101594478068</v>
      </c>
    </row>
    <row r="972" spans="1:6">
      <c r="A972" s="123" t="str">
        <f>Data!C1574</f>
        <v>April 2001</v>
      </c>
      <c r="B972" s="94">
        <f>'FF base data'!$B$2</f>
        <v>10</v>
      </c>
      <c r="C972" s="94">
        <f>Data!CO1574</f>
        <v>14.551167354588459</v>
      </c>
      <c r="D972" s="94">
        <f>Data!CT1574</f>
        <v>13.414278349814813</v>
      </c>
      <c r="E972" s="94">
        <f>Data!CY1574</f>
        <v>63.739825421584008</v>
      </c>
      <c r="F972" s="94">
        <f>Data!DD1574</f>
        <v>210.34101594478068</v>
      </c>
    </row>
    <row r="973" spans="1:6">
      <c r="A973" s="123" t="str">
        <f>Data!C1575</f>
        <v>May 2001</v>
      </c>
      <c r="B973" s="94">
        <f>'FF base data'!$B$2</f>
        <v>10</v>
      </c>
      <c r="C973" s="94">
        <f>Data!CO1575</f>
        <v>14.551167354588459</v>
      </c>
      <c r="D973" s="94">
        <f>Data!CT1575</f>
        <v>13.414278349814813</v>
      </c>
      <c r="E973" s="94">
        <f>Data!CY1575</f>
        <v>63.739825421584008</v>
      </c>
      <c r="F973" s="94">
        <f>Data!DD1575</f>
        <v>210.34101594478068</v>
      </c>
    </row>
    <row r="974" spans="1:6">
      <c r="A974" s="123" t="str">
        <f>Data!C1576</f>
        <v>June 2001</v>
      </c>
      <c r="B974" s="94">
        <f>'FF base data'!$B$2</f>
        <v>10</v>
      </c>
      <c r="C974" s="94">
        <f>Data!CO1576</f>
        <v>14.551167354588459</v>
      </c>
      <c r="D974" s="94">
        <f>Data!CT1576</f>
        <v>13.414278349814813</v>
      </c>
      <c r="E974" s="94">
        <f>Data!CY1576</f>
        <v>63.739825421584008</v>
      </c>
      <c r="F974" s="94">
        <f>Data!DD1576</f>
        <v>210.34101594478068</v>
      </c>
    </row>
    <row r="975" spans="1:6">
      <c r="A975" s="123" t="str">
        <f>Data!C1577</f>
        <v>July 2001</v>
      </c>
      <c r="B975" s="94">
        <f>'FF base data'!$B$2</f>
        <v>10</v>
      </c>
      <c r="C975" s="94">
        <f>Data!CO1577</f>
        <v>14.551167354588459</v>
      </c>
      <c r="D975" s="94">
        <f>Data!CT1577</f>
        <v>13.414278349814813</v>
      </c>
      <c r="E975" s="94">
        <f>Data!CY1577</f>
        <v>63.739825421584008</v>
      </c>
      <c r="F975" s="94">
        <f>Data!DD1577</f>
        <v>210.34101594478068</v>
      </c>
    </row>
    <row r="976" spans="1:6">
      <c r="A976" s="123" t="str">
        <f>Data!C1578</f>
        <v>August 2001</v>
      </c>
      <c r="B976" s="94">
        <f>'FF base data'!$B$2</f>
        <v>10</v>
      </c>
      <c r="C976" s="94">
        <f>Data!CO1578</f>
        <v>14.551167354588459</v>
      </c>
      <c r="D976" s="94">
        <f>Data!CT1578</f>
        <v>13.414278349814813</v>
      </c>
      <c r="E976" s="94">
        <f>Data!CY1578</f>
        <v>63.739825421584008</v>
      </c>
      <c r="F976" s="94">
        <f>Data!DD1578</f>
        <v>210.34101594478068</v>
      </c>
    </row>
    <row r="977" spans="1:6">
      <c r="A977" s="123" t="str">
        <f>Data!C1579</f>
        <v>September 2001</v>
      </c>
      <c r="B977" s="94">
        <f>'FF base data'!$B$2</f>
        <v>10</v>
      </c>
      <c r="C977" s="94">
        <f>Data!CO1579</f>
        <v>14.551167354588459</v>
      </c>
      <c r="D977" s="94">
        <f>Data!CT1579</f>
        <v>13.414278349814813</v>
      </c>
      <c r="E977" s="94">
        <f>Data!CY1579</f>
        <v>63.739825421584008</v>
      </c>
      <c r="F977" s="94">
        <f>Data!DD1579</f>
        <v>210.34101594478068</v>
      </c>
    </row>
    <row r="978" spans="1:6">
      <c r="A978" s="123" t="str">
        <f>Data!C1580</f>
        <v>October 2001</v>
      </c>
      <c r="B978" s="94">
        <f>'FF base data'!$B$2</f>
        <v>10</v>
      </c>
      <c r="C978" s="94">
        <f>Data!CO1580</f>
        <v>14.551167354588459</v>
      </c>
      <c r="D978" s="94">
        <f>Data!CT1580</f>
        <v>13.414278349814813</v>
      </c>
      <c r="E978" s="94">
        <f>Data!CY1580</f>
        <v>63.739825421584008</v>
      </c>
      <c r="F978" s="94">
        <f>Data!DD1580</f>
        <v>210.34101594478068</v>
      </c>
    </row>
    <row r="979" spans="1:6">
      <c r="A979" s="123" t="str">
        <f>Data!C1581</f>
        <v>November 2001</v>
      </c>
      <c r="B979" s="94">
        <f>'FF base data'!$B$2</f>
        <v>10</v>
      </c>
      <c r="C979" s="94">
        <f>Data!CO1581</f>
        <v>14.551167354588459</v>
      </c>
      <c r="D979" s="94">
        <f>Data!CT1581</f>
        <v>13.414278349814813</v>
      </c>
      <c r="E979" s="94">
        <f>Data!CY1581</f>
        <v>63.739825421584008</v>
      </c>
      <c r="F979" s="94">
        <f>Data!DD1581</f>
        <v>210.34101594478068</v>
      </c>
    </row>
    <row r="980" spans="1:6">
      <c r="A980" s="123" t="str">
        <f>Data!C1582</f>
        <v>December 2001</v>
      </c>
      <c r="B980" s="94">
        <f>'FF base data'!$B$2</f>
        <v>10</v>
      </c>
      <c r="C980" s="94">
        <f>Data!CO1582</f>
        <v>14.551167354588459</v>
      </c>
      <c r="D980" s="94">
        <f>Data!CT1582</f>
        <v>13.414278349814813</v>
      </c>
      <c r="E980" s="94">
        <f>Data!CY1582</f>
        <v>63.739825421584008</v>
      </c>
      <c r="F980" s="94">
        <f>Data!DD1582</f>
        <v>210.34101594478068</v>
      </c>
    </row>
    <row r="981" spans="1:6">
      <c r="A981" s="123" t="str">
        <f>Data!C1583</f>
        <v>January 2002</v>
      </c>
      <c r="B981" s="94">
        <f>'FF base data'!$B$2</f>
        <v>10</v>
      </c>
      <c r="C981" s="94">
        <f>Data!CO1583</f>
        <v>14.874157577908891</v>
      </c>
      <c r="D981" s="94">
        <f>Data!CT1583</f>
        <v>13.580396010074736</v>
      </c>
      <c r="E981" s="94">
        <f>Data!CY1583</f>
        <v>63.818982490654719</v>
      </c>
      <c r="F981" s="94">
        <f>Data!DD1583</f>
        <v>212.16363077734147</v>
      </c>
    </row>
    <row r="982" spans="1:6">
      <c r="A982" s="123" t="str">
        <f>Data!C1584</f>
        <v>February 2002</v>
      </c>
      <c r="B982" s="94">
        <f>'FF base data'!$B$2</f>
        <v>10</v>
      </c>
      <c r="C982" s="94">
        <f>Data!CO1584</f>
        <v>14.874157577908891</v>
      </c>
      <c r="D982" s="94">
        <f>Data!CT1584</f>
        <v>13.580396010074736</v>
      </c>
      <c r="E982" s="94">
        <f>Data!CY1584</f>
        <v>63.818982490654719</v>
      </c>
      <c r="F982" s="94">
        <f>Data!DD1584</f>
        <v>212.16363077734147</v>
      </c>
    </row>
    <row r="983" spans="1:6">
      <c r="A983" s="123" t="str">
        <f>Data!C1585</f>
        <v>March 2002</v>
      </c>
      <c r="B983" s="94">
        <f>'FF base data'!$B$2</f>
        <v>10</v>
      </c>
      <c r="C983" s="94">
        <f>Data!CO1585</f>
        <v>14.874157577908891</v>
      </c>
      <c r="D983" s="94">
        <f>Data!CT1585</f>
        <v>13.580396010074736</v>
      </c>
      <c r="E983" s="94">
        <f>Data!CY1585</f>
        <v>63.818982490654719</v>
      </c>
      <c r="F983" s="94">
        <f>Data!DD1585</f>
        <v>212.16363077734147</v>
      </c>
    </row>
    <row r="984" spans="1:6">
      <c r="A984" s="123" t="str">
        <f>Data!C1586</f>
        <v>April 2002</v>
      </c>
      <c r="B984" s="94">
        <f>'FF base data'!$B$2</f>
        <v>10</v>
      </c>
      <c r="C984" s="94">
        <f>Data!CO1586</f>
        <v>14.874157577908891</v>
      </c>
      <c r="D984" s="94">
        <f>Data!CT1586</f>
        <v>13.580396010074736</v>
      </c>
      <c r="E984" s="94">
        <f>Data!CY1586</f>
        <v>63.818982490654719</v>
      </c>
      <c r="F984" s="94">
        <f>Data!DD1586</f>
        <v>212.16363077734147</v>
      </c>
    </row>
    <row r="985" spans="1:6">
      <c r="A985" s="123" t="str">
        <f>Data!C1587</f>
        <v>May 2002</v>
      </c>
      <c r="B985" s="94">
        <f>'FF base data'!$B$2</f>
        <v>10</v>
      </c>
      <c r="C985" s="94">
        <f>Data!CO1587</f>
        <v>14.874157577908891</v>
      </c>
      <c r="D985" s="94">
        <f>Data!CT1587</f>
        <v>13.580396010074736</v>
      </c>
      <c r="E985" s="94">
        <f>Data!CY1587</f>
        <v>63.818982490654719</v>
      </c>
      <c r="F985" s="94">
        <f>Data!DD1587</f>
        <v>212.16363077734147</v>
      </c>
    </row>
    <row r="986" spans="1:6">
      <c r="A986" s="123" t="str">
        <f>Data!C1588</f>
        <v>June 2002</v>
      </c>
      <c r="B986" s="94">
        <f>'FF base data'!$B$2</f>
        <v>10</v>
      </c>
      <c r="C986" s="94">
        <f>Data!CO1588</f>
        <v>14.874157577908891</v>
      </c>
      <c r="D986" s="94">
        <f>Data!CT1588</f>
        <v>13.580396010074736</v>
      </c>
      <c r="E986" s="94">
        <f>Data!CY1588</f>
        <v>63.818982490654719</v>
      </c>
      <c r="F986" s="94">
        <f>Data!DD1588</f>
        <v>212.16363077734147</v>
      </c>
    </row>
    <row r="987" spans="1:6">
      <c r="A987" s="123" t="str">
        <f>Data!C1589</f>
        <v>July 2002</v>
      </c>
      <c r="B987" s="94">
        <f>'FF base data'!$B$2</f>
        <v>10</v>
      </c>
      <c r="C987" s="94">
        <f>Data!CO1589</f>
        <v>14.874157577908891</v>
      </c>
      <c r="D987" s="94">
        <f>Data!CT1589</f>
        <v>13.580396010074736</v>
      </c>
      <c r="E987" s="94">
        <f>Data!CY1589</f>
        <v>63.818982490654719</v>
      </c>
      <c r="F987" s="94">
        <f>Data!DD1589</f>
        <v>212.16363077734147</v>
      </c>
    </row>
    <row r="988" spans="1:6">
      <c r="A988" s="123" t="str">
        <f>Data!C1590</f>
        <v>August 2002</v>
      </c>
      <c r="B988" s="94">
        <f>'FF base data'!$B$2</f>
        <v>10</v>
      </c>
      <c r="C988" s="94">
        <f>Data!CO1590</f>
        <v>14.874157577908891</v>
      </c>
      <c r="D988" s="94">
        <f>Data!CT1590</f>
        <v>13.580396010074736</v>
      </c>
      <c r="E988" s="94">
        <f>Data!CY1590</f>
        <v>63.818982490654719</v>
      </c>
      <c r="F988" s="94">
        <f>Data!DD1590</f>
        <v>212.16363077734147</v>
      </c>
    </row>
    <row r="989" spans="1:6">
      <c r="A989" s="123" t="str">
        <f>Data!C1591</f>
        <v>September 2002</v>
      </c>
      <c r="B989" s="94">
        <f>'FF base data'!$B$2</f>
        <v>10</v>
      </c>
      <c r="C989" s="94">
        <f>Data!CO1591</f>
        <v>14.874157577908891</v>
      </c>
      <c r="D989" s="94">
        <f>Data!CT1591</f>
        <v>13.580396010074736</v>
      </c>
      <c r="E989" s="94">
        <f>Data!CY1591</f>
        <v>63.818982490654719</v>
      </c>
      <c r="F989" s="94">
        <f>Data!DD1591</f>
        <v>212.16363077734147</v>
      </c>
    </row>
    <row r="990" spans="1:6">
      <c r="A990" s="123" t="str">
        <f>Data!C1592</f>
        <v>October 2002</v>
      </c>
      <c r="B990" s="94">
        <f>'FF base data'!$B$2</f>
        <v>10</v>
      </c>
      <c r="C990" s="94">
        <f>Data!CO1592</f>
        <v>14.874157577908891</v>
      </c>
      <c r="D990" s="94">
        <f>Data!CT1592</f>
        <v>13.580396010074736</v>
      </c>
      <c r="E990" s="94">
        <f>Data!CY1592</f>
        <v>63.818982490654719</v>
      </c>
      <c r="F990" s="94">
        <f>Data!DD1592</f>
        <v>212.16363077734147</v>
      </c>
    </row>
    <row r="991" spans="1:6">
      <c r="A991" s="123" t="str">
        <f>Data!C1593</f>
        <v>November 2002</v>
      </c>
      <c r="B991" s="94">
        <f>'FF base data'!$B$2</f>
        <v>10</v>
      </c>
      <c r="C991" s="94">
        <f>Data!CO1593</f>
        <v>14.874157577908891</v>
      </c>
      <c r="D991" s="94">
        <f>Data!CT1593</f>
        <v>13.580396010074736</v>
      </c>
      <c r="E991" s="94">
        <f>Data!CY1593</f>
        <v>63.818982490654719</v>
      </c>
      <c r="F991" s="94">
        <f>Data!DD1593</f>
        <v>212.16363077734147</v>
      </c>
    </row>
    <row r="992" spans="1:6">
      <c r="A992" s="123" t="str">
        <f>Data!C1594</f>
        <v>December 2002</v>
      </c>
      <c r="B992" s="94">
        <f>'FF base data'!$B$2</f>
        <v>10</v>
      </c>
      <c r="C992" s="94">
        <f>Data!CO1594</f>
        <v>14.874157577908891</v>
      </c>
      <c r="D992" s="94">
        <f>Data!CT1594</f>
        <v>13.580396010074736</v>
      </c>
      <c r="E992" s="94">
        <f>Data!CY1594</f>
        <v>63.818982490654719</v>
      </c>
      <c r="F992" s="94">
        <f>Data!DD1594</f>
        <v>212.16363077734147</v>
      </c>
    </row>
    <row r="993" spans="1:6">
      <c r="A993" s="123" t="str">
        <f>Data!C1595</f>
        <v>January 2003</v>
      </c>
      <c r="B993" s="94">
        <f>'FF base data'!$B$2</f>
        <v>10</v>
      </c>
      <c r="C993" s="94">
        <f>Data!CO1595</f>
        <v>15.030061451366686</v>
      </c>
      <c r="D993" s="94">
        <f>Data!CT1595</f>
        <v>13.747416434013802</v>
      </c>
      <c r="E993" s="94">
        <f>Data!CY1595</f>
        <v>63.881496481419219</v>
      </c>
      <c r="F993" s="94">
        <f>Data!DD1595</f>
        <v>213.60303382936917</v>
      </c>
    </row>
    <row r="994" spans="1:6">
      <c r="A994" s="123" t="str">
        <f>Data!C1596</f>
        <v>February 2003</v>
      </c>
      <c r="B994" s="94">
        <f>'FF base data'!$B$2</f>
        <v>10</v>
      </c>
      <c r="C994" s="94">
        <f>Data!CO1596</f>
        <v>15.030061451366686</v>
      </c>
      <c r="D994" s="94">
        <f>Data!CT1596</f>
        <v>13.747416434013802</v>
      </c>
      <c r="E994" s="94">
        <f>Data!CY1596</f>
        <v>63.881496481419219</v>
      </c>
      <c r="F994" s="94">
        <f>Data!DD1596</f>
        <v>213.60303382936917</v>
      </c>
    </row>
    <row r="995" spans="1:6">
      <c r="A995" s="123" t="str">
        <f>Data!C1597</f>
        <v>March 2003</v>
      </c>
      <c r="B995" s="94">
        <f>'FF base data'!$B$2</f>
        <v>10</v>
      </c>
      <c r="C995" s="94">
        <f>Data!CO1597</f>
        <v>15.030061451366686</v>
      </c>
      <c r="D995" s="94">
        <f>Data!CT1597</f>
        <v>13.747416434013802</v>
      </c>
      <c r="E995" s="94">
        <f>Data!CY1597</f>
        <v>63.881496481419219</v>
      </c>
      <c r="F995" s="94">
        <f>Data!DD1597</f>
        <v>213.60303382936917</v>
      </c>
    </row>
    <row r="996" spans="1:6">
      <c r="A996" s="123" t="str">
        <f>Data!C1598</f>
        <v>April 2003</v>
      </c>
      <c r="B996" s="94">
        <f>'FF base data'!$B$2</f>
        <v>10</v>
      </c>
      <c r="C996" s="94">
        <f>Data!CO1598</f>
        <v>15.030061451366686</v>
      </c>
      <c r="D996" s="94">
        <f>Data!CT1598</f>
        <v>13.747416434013802</v>
      </c>
      <c r="E996" s="94">
        <f>Data!CY1598</f>
        <v>63.881496481419219</v>
      </c>
      <c r="F996" s="94">
        <f>Data!DD1598</f>
        <v>213.60303382936917</v>
      </c>
    </row>
    <row r="997" spans="1:6">
      <c r="A997" s="123" t="str">
        <f>Data!C1599</f>
        <v>May 2003</v>
      </c>
      <c r="B997" s="94">
        <f>'FF base data'!$B$2</f>
        <v>10</v>
      </c>
      <c r="C997" s="94">
        <f>Data!CO1599</f>
        <v>15.030061451366686</v>
      </c>
      <c r="D997" s="94">
        <f>Data!CT1599</f>
        <v>13.747416434013802</v>
      </c>
      <c r="E997" s="94">
        <f>Data!CY1599</f>
        <v>63.881496481419219</v>
      </c>
      <c r="F997" s="94">
        <f>Data!DD1599</f>
        <v>213.60303382936917</v>
      </c>
    </row>
    <row r="998" spans="1:6">
      <c r="A998" s="123" t="str">
        <f>Data!C1600</f>
        <v>June 2003</v>
      </c>
      <c r="B998" s="94">
        <f>'FF base data'!$B$2</f>
        <v>10</v>
      </c>
      <c r="C998" s="94">
        <f>Data!CO1600</f>
        <v>15.030061451366686</v>
      </c>
      <c r="D998" s="94">
        <f>Data!CT1600</f>
        <v>13.747416434013802</v>
      </c>
      <c r="E998" s="94">
        <f>Data!CY1600</f>
        <v>63.881496481419219</v>
      </c>
      <c r="F998" s="94">
        <f>Data!DD1600</f>
        <v>213.60303382936917</v>
      </c>
    </row>
    <row r="999" spans="1:6">
      <c r="A999" s="123" t="str">
        <f>Data!C1601</f>
        <v>July 2003</v>
      </c>
      <c r="B999" s="94">
        <f>'FF base data'!$B$2</f>
        <v>10</v>
      </c>
      <c r="C999" s="94">
        <f>Data!CO1601</f>
        <v>15.030061451366686</v>
      </c>
      <c r="D999" s="94">
        <f>Data!CT1601</f>
        <v>13.747416434013802</v>
      </c>
      <c r="E999" s="94">
        <f>Data!CY1601</f>
        <v>63.881496481419219</v>
      </c>
      <c r="F999" s="94">
        <f>Data!DD1601</f>
        <v>213.60303382936917</v>
      </c>
    </row>
    <row r="1000" spans="1:6">
      <c r="A1000" s="123" t="str">
        <f>Data!C1602</f>
        <v>August 2003</v>
      </c>
      <c r="B1000" s="94">
        <f>'FF base data'!$B$2</f>
        <v>10</v>
      </c>
      <c r="C1000" s="94">
        <f>Data!CO1602</f>
        <v>15.030061451366686</v>
      </c>
      <c r="D1000" s="94">
        <f>Data!CT1602</f>
        <v>13.747416434013802</v>
      </c>
      <c r="E1000" s="94">
        <f>Data!CY1602</f>
        <v>63.881496481419219</v>
      </c>
      <c r="F1000" s="94">
        <f>Data!DD1602</f>
        <v>213.60303382936917</v>
      </c>
    </row>
    <row r="1001" spans="1:6">
      <c r="A1001" s="123" t="str">
        <f>Data!C1603</f>
        <v>September 2003</v>
      </c>
      <c r="B1001" s="94">
        <f>'FF base data'!$B$2</f>
        <v>10</v>
      </c>
      <c r="C1001" s="94">
        <f>Data!CO1603</f>
        <v>15.030061451366686</v>
      </c>
      <c r="D1001" s="94">
        <f>Data!CT1603</f>
        <v>13.747416434013802</v>
      </c>
      <c r="E1001" s="94">
        <f>Data!CY1603</f>
        <v>63.881496481419219</v>
      </c>
      <c r="F1001" s="94">
        <f>Data!DD1603</f>
        <v>213.60303382936917</v>
      </c>
    </row>
    <row r="1002" spans="1:6">
      <c r="A1002" s="123" t="str">
        <f>Data!C1604</f>
        <v>October 2003</v>
      </c>
      <c r="B1002" s="94">
        <f>'FF base data'!$B$2</f>
        <v>10</v>
      </c>
      <c r="C1002" s="94">
        <f>Data!CO1604</f>
        <v>15.030061451366686</v>
      </c>
      <c r="D1002" s="94">
        <f>Data!CT1604</f>
        <v>13.747416434013802</v>
      </c>
      <c r="E1002" s="94">
        <f>Data!CY1604</f>
        <v>63.881496481419219</v>
      </c>
      <c r="F1002" s="94">
        <f>Data!DD1604</f>
        <v>213.60303382936917</v>
      </c>
    </row>
    <row r="1003" spans="1:6">
      <c r="A1003" s="123" t="str">
        <f>Data!C1605</f>
        <v>November 2003</v>
      </c>
      <c r="B1003" s="94">
        <f>'FF base data'!$B$2</f>
        <v>10</v>
      </c>
      <c r="C1003" s="94">
        <f>Data!CO1605</f>
        <v>15.030061451366686</v>
      </c>
      <c r="D1003" s="94">
        <f>Data!CT1605</f>
        <v>13.747416434013802</v>
      </c>
      <c r="E1003" s="94">
        <f>Data!CY1605</f>
        <v>63.881496481419219</v>
      </c>
      <c r="F1003" s="94">
        <f>Data!DD1605</f>
        <v>213.60303382936917</v>
      </c>
    </row>
    <row r="1004" spans="1:6">
      <c r="A1004" s="123" t="str">
        <f>Data!C1606</f>
        <v>December 2003</v>
      </c>
      <c r="B1004" s="94">
        <f>'FF base data'!$B$2</f>
        <v>10</v>
      </c>
      <c r="C1004" s="94">
        <f>Data!CO1606</f>
        <v>15.030061451366686</v>
      </c>
      <c r="D1004" s="94">
        <f>Data!CT1606</f>
        <v>13.747416434013802</v>
      </c>
      <c r="E1004" s="94">
        <f>Data!CY1606</f>
        <v>63.881496481419219</v>
      </c>
      <c r="F1004" s="94">
        <f>Data!DD1606</f>
        <v>213.60303382936917</v>
      </c>
    </row>
    <row r="1005" spans="1:6">
      <c r="A1005" s="123" t="str">
        <f>Data!C1607</f>
        <v>January 2004</v>
      </c>
      <c r="B1005" s="94">
        <f>'FF base data'!$B$2</f>
        <v>10</v>
      </c>
      <c r="C1005" s="94">
        <f>Data!CO1607</f>
        <v>15.193123557699625</v>
      </c>
      <c r="D1005" s="94">
        <f>Data!CT1607</f>
        <v>13.915462889224163</v>
      </c>
      <c r="E1005" s="94">
        <f>Data!CY1607</f>
        <v>63.957692494360941</v>
      </c>
      <c r="F1005" s="94">
        <f>Data!DD1607</f>
        <v>215.35746947232516</v>
      </c>
    </row>
    <row r="1006" spans="1:6">
      <c r="A1006" s="123" t="str">
        <f>Data!C1608</f>
        <v>February 2004</v>
      </c>
      <c r="B1006" s="94">
        <f>'FF base data'!$B$2</f>
        <v>10</v>
      </c>
      <c r="C1006" s="94">
        <f>Data!CO1608</f>
        <v>15.193123557699625</v>
      </c>
      <c r="D1006" s="94">
        <f>Data!CT1608</f>
        <v>13.915462889224163</v>
      </c>
      <c r="E1006" s="94">
        <f>Data!CY1608</f>
        <v>63.957692494360941</v>
      </c>
      <c r="F1006" s="94">
        <f>Data!DD1608</f>
        <v>215.35746947232516</v>
      </c>
    </row>
    <row r="1007" spans="1:6">
      <c r="A1007" s="123" t="str">
        <f>Data!C1609</f>
        <v>March 2004</v>
      </c>
      <c r="B1007" s="94">
        <f>'FF base data'!$B$2</f>
        <v>10</v>
      </c>
      <c r="C1007" s="94">
        <f>Data!CO1609</f>
        <v>15.193123557699625</v>
      </c>
      <c r="D1007" s="94">
        <f>Data!CT1609</f>
        <v>13.915462889224163</v>
      </c>
      <c r="E1007" s="94">
        <f>Data!CY1609</f>
        <v>63.957692494360941</v>
      </c>
      <c r="F1007" s="94">
        <f>Data!DD1609</f>
        <v>215.35746947232516</v>
      </c>
    </row>
    <row r="1008" spans="1:6">
      <c r="A1008" s="123" t="str">
        <f>Data!C1610</f>
        <v>April 2004</v>
      </c>
      <c r="B1008" s="94">
        <f>'FF base data'!$B$2</f>
        <v>10</v>
      </c>
      <c r="C1008" s="94">
        <f>Data!CO1610</f>
        <v>15.193123557699625</v>
      </c>
      <c r="D1008" s="94">
        <f>Data!CT1610</f>
        <v>13.915462889224163</v>
      </c>
      <c r="E1008" s="94">
        <f>Data!CY1610</f>
        <v>63.957692494360941</v>
      </c>
      <c r="F1008" s="94">
        <f>Data!DD1610</f>
        <v>215.35746947232516</v>
      </c>
    </row>
    <row r="1009" spans="1:6">
      <c r="A1009" s="123" t="str">
        <f>Data!C1611</f>
        <v>May 2004</v>
      </c>
      <c r="B1009" s="94">
        <f>'FF base data'!$B$2</f>
        <v>10</v>
      </c>
      <c r="C1009" s="94">
        <f>Data!CO1611</f>
        <v>15.193123557699625</v>
      </c>
      <c r="D1009" s="94">
        <f>Data!CT1611</f>
        <v>13.915462889224163</v>
      </c>
      <c r="E1009" s="94">
        <f>Data!CY1611</f>
        <v>63.957692494360941</v>
      </c>
      <c r="F1009" s="94">
        <f>Data!DD1611</f>
        <v>215.35746947232516</v>
      </c>
    </row>
    <row r="1010" spans="1:6">
      <c r="A1010" s="123" t="str">
        <f>Data!C1612</f>
        <v>June 2004</v>
      </c>
      <c r="B1010" s="94">
        <f>'FF base data'!$B$2</f>
        <v>10</v>
      </c>
      <c r="C1010" s="94">
        <f>Data!CO1612</f>
        <v>15.193123557699625</v>
      </c>
      <c r="D1010" s="94">
        <f>Data!CT1612</f>
        <v>13.915462889224163</v>
      </c>
      <c r="E1010" s="94">
        <f>Data!CY1612</f>
        <v>63.957692494360941</v>
      </c>
      <c r="F1010" s="94">
        <f>Data!DD1612</f>
        <v>215.35746947232516</v>
      </c>
    </row>
    <row r="1011" spans="1:6">
      <c r="A1011" s="123" t="str">
        <f>Data!C1613</f>
        <v>July 2004</v>
      </c>
      <c r="B1011" s="94">
        <f>'FF base data'!$B$2</f>
        <v>10</v>
      </c>
      <c r="C1011" s="94">
        <f>Data!CO1613</f>
        <v>15.193123557699625</v>
      </c>
      <c r="D1011" s="94">
        <f>Data!CT1613</f>
        <v>13.915462889224163</v>
      </c>
      <c r="E1011" s="94">
        <f>Data!CY1613</f>
        <v>63.957692494360941</v>
      </c>
      <c r="F1011" s="94">
        <f>Data!DD1613</f>
        <v>215.35746947232516</v>
      </c>
    </row>
    <row r="1012" spans="1:6">
      <c r="A1012" s="123" t="str">
        <f>Data!C1614</f>
        <v>August 2004</v>
      </c>
      <c r="B1012" s="94">
        <f>'FF base data'!$B$2</f>
        <v>10</v>
      </c>
      <c r="C1012" s="94">
        <f>Data!CO1614</f>
        <v>15.193123557699625</v>
      </c>
      <c r="D1012" s="94">
        <f>Data!CT1614</f>
        <v>13.915462889224163</v>
      </c>
      <c r="E1012" s="94">
        <f>Data!CY1614</f>
        <v>63.957692494360941</v>
      </c>
      <c r="F1012" s="94">
        <f>Data!DD1614</f>
        <v>215.35746947232516</v>
      </c>
    </row>
    <row r="1013" spans="1:6">
      <c r="A1013" s="123" t="str">
        <f>Data!C1615</f>
        <v>September 2004</v>
      </c>
      <c r="B1013" s="94">
        <f>'FF base data'!$B$2</f>
        <v>10</v>
      </c>
      <c r="C1013" s="94">
        <f>Data!CO1615</f>
        <v>15.193123557699625</v>
      </c>
      <c r="D1013" s="94">
        <f>Data!CT1615</f>
        <v>13.915462889224163</v>
      </c>
      <c r="E1013" s="94">
        <f>Data!CY1615</f>
        <v>63.957692494360941</v>
      </c>
      <c r="F1013" s="94">
        <f>Data!DD1615</f>
        <v>215.35746947232516</v>
      </c>
    </row>
    <row r="1014" spans="1:6">
      <c r="A1014" s="123" t="str">
        <f>Data!C1616</f>
        <v>October 2004</v>
      </c>
      <c r="B1014" s="94">
        <f>'FF base data'!$B$2</f>
        <v>10</v>
      </c>
      <c r="C1014" s="94">
        <f>Data!CO1616</f>
        <v>15.193123557699625</v>
      </c>
      <c r="D1014" s="94">
        <f>Data!CT1616</f>
        <v>13.915462889224163</v>
      </c>
      <c r="E1014" s="94">
        <f>Data!CY1616</f>
        <v>63.957692494360941</v>
      </c>
      <c r="F1014" s="94">
        <f>Data!DD1616</f>
        <v>215.35746947232516</v>
      </c>
    </row>
    <row r="1015" spans="1:6">
      <c r="A1015" s="123" t="str">
        <f>Data!C1617</f>
        <v>November 2004</v>
      </c>
      <c r="B1015" s="94">
        <f>'FF base data'!$B$2</f>
        <v>10</v>
      </c>
      <c r="C1015" s="94">
        <f>Data!CO1617</f>
        <v>15.193123557699625</v>
      </c>
      <c r="D1015" s="94">
        <f>Data!CT1617</f>
        <v>13.915462889224163</v>
      </c>
      <c r="E1015" s="94">
        <f>Data!CY1617</f>
        <v>63.957692494360941</v>
      </c>
      <c r="F1015" s="94">
        <f>Data!DD1617</f>
        <v>215.35746947232516</v>
      </c>
    </row>
    <row r="1016" spans="1:6">
      <c r="A1016" s="123" t="str">
        <f>Data!C1618</f>
        <v>December 2004</v>
      </c>
      <c r="B1016" s="94">
        <f>'FF base data'!$B$2</f>
        <v>10</v>
      </c>
      <c r="C1016" s="94">
        <f>Data!CO1618</f>
        <v>15.193123557699625</v>
      </c>
      <c r="D1016" s="94">
        <f>Data!CT1618</f>
        <v>13.915462889224163</v>
      </c>
      <c r="E1016" s="94">
        <f>Data!CY1618</f>
        <v>63.957692494360941</v>
      </c>
      <c r="F1016" s="94">
        <f>Data!DD1618</f>
        <v>215.35746947232516</v>
      </c>
    </row>
    <row r="1017" spans="1:6">
      <c r="A1017" s="123" t="str">
        <f>Data!C1619</f>
        <v>January 2005</v>
      </c>
      <c r="B1017" s="94">
        <f>'FF base data'!$B$2</f>
        <v>10</v>
      </c>
      <c r="C1017" s="94">
        <f>Data!CO1619</f>
        <v>15.294054460760405</v>
      </c>
      <c r="D1017" s="94">
        <f>Data!CT1619</f>
        <v>14.083377585981554</v>
      </c>
      <c r="E1017" s="94">
        <f>Data!CY1619</f>
        <v>64.035030439591011</v>
      </c>
      <c r="F1017" s="94">
        <f>Data!DD1619</f>
        <v>217.13819844259811</v>
      </c>
    </row>
    <row r="1018" spans="1:6">
      <c r="A1018" s="123" t="str">
        <f>Data!C1620</f>
        <v>February 2005</v>
      </c>
      <c r="B1018" s="94">
        <f>'FF base data'!$B$2</f>
        <v>10</v>
      </c>
      <c r="C1018" s="94">
        <f>Data!CO1620</f>
        <v>15.294054460760405</v>
      </c>
      <c r="D1018" s="94">
        <f>Data!CT1620</f>
        <v>14.083377585981554</v>
      </c>
      <c r="E1018" s="94">
        <f>Data!CY1620</f>
        <v>64.035030439591011</v>
      </c>
      <c r="F1018" s="94">
        <f>Data!DD1620</f>
        <v>217.13819844259811</v>
      </c>
    </row>
    <row r="1019" spans="1:6">
      <c r="A1019" s="123" t="str">
        <f>Data!C1621</f>
        <v>March 2005</v>
      </c>
      <c r="B1019" s="94">
        <f>'FF base data'!$B$2</f>
        <v>10</v>
      </c>
      <c r="C1019" s="94">
        <f>Data!CO1621</f>
        <v>15.294054460760405</v>
      </c>
      <c r="D1019" s="94">
        <f>Data!CT1621</f>
        <v>14.083377585981554</v>
      </c>
      <c r="E1019" s="94">
        <f>Data!CY1621</f>
        <v>64.035030439591011</v>
      </c>
      <c r="F1019" s="94">
        <f>Data!DD1621</f>
        <v>217.13819844259811</v>
      </c>
    </row>
    <row r="1020" spans="1:6">
      <c r="A1020" s="123" t="str">
        <f>Data!C1622</f>
        <v>April 2005</v>
      </c>
      <c r="B1020" s="94">
        <f>'FF base data'!$B$2</f>
        <v>10</v>
      </c>
      <c r="C1020" s="94">
        <f>Data!CO1622</f>
        <v>15.294054460760405</v>
      </c>
      <c r="D1020" s="94">
        <f>Data!CT1622</f>
        <v>14.083377585981554</v>
      </c>
      <c r="E1020" s="94">
        <f>Data!CY1622</f>
        <v>64.035030439591011</v>
      </c>
      <c r="F1020" s="94">
        <f>Data!DD1622</f>
        <v>217.13819844259811</v>
      </c>
    </row>
    <row r="1021" spans="1:6">
      <c r="A1021" s="123" t="str">
        <f>Data!C1623</f>
        <v>May 2005</v>
      </c>
      <c r="B1021" s="94">
        <f>'FF base data'!$B$2</f>
        <v>10</v>
      </c>
      <c r="C1021" s="94">
        <f>Data!CO1623</f>
        <v>15.294054460760405</v>
      </c>
      <c r="D1021" s="94">
        <f>Data!CT1623</f>
        <v>14.083377585981554</v>
      </c>
      <c r="E1021" s="94">
        <f>Data!CY1623</f>
        <v>64.035030439591011</v>
      </c>
      <c r="F1021" s="94">
        <f>Data!DD1623</f>
        <v>217.13819844259811</v>
      </c>
    </row>
    <row r="1022" spans="1:6">
      <c r="A1022" s="123" t="str">
        <f>Data!C1624</f>
        <v>June 2005</v>
      </c>
      <c r="B1022" s="94">
        <f>'FF base data'!$B$2</f>
        <v>10</v>
      </c>
      <c r="C1022" s="94">
        <f>Data!CO1624</f>
        <v>15.294054460760405</v>
      </c>
      <c r="D1022" s="94">
        <f>Data!CT1624</f>
        <v>14.083377585981554</v>
      </c>
      <c r="E1022" s="94">
        <f>Data!CY1624</f>
        <v>64.035030439591011</v>
      </c>
      <c r="F1022" s="94">
        <f>Data!DD1624</f>
        <v>217.13819844259811</v>
      </c>
    </row>
    <row r="1023" spans="1:6">
      <c r="A1023" s="123" t="str">
        <f>Data!C1625</f>
        <v>July 2005</v>
      </c>
      <c r="B1023" s="94">
        <f>'FF base data'!$B$2</f>
        <v>10</v>
      </c>
      <c r="C1023" s="94">
        <f>Data!CO1625</f>
        <v>15.294054460760405</v>
      </c>
      <c r="D1023" s="94">
        <f>Data!CT1625</f>
        <v>14.083377585981554</v>
      </c>
      <c r="E1023" s="94">
        <f>Data!CY1625</f>
        <v>64.035030439591011</v>
      </c>
      <c r="F1023" s="94">
        <f>Data!DD1625</f>
        <v>217.13819844259811</v>
      </c>
    </row>
    <row r="1024" spans="1:6">
      <c r="A1024" s="123" t="str">
        <f>Data!C1626</f>
        <v>August 2005</v>
      </c>
      <c r="B1024" s="94">
        <f>'FF base data'!$B$2</f>
        <v>10</v>
      </c>
      <c r="C1024" s="94">
        <f>Data!CO1626</f>
        <v>15.294054460760405</v>
      </c>
      <c r="D1024" s="94">
        <f>Data!CT1626</f>
        <v>14.083377585981554</v>
      </c>
      <c r="E1024" s="94">
        <f>Data!CY1626</f>
        <v>64.035030439591011</v>
      </c>
      <c r="F1024" s="94">
        <f>Data!DD1626</f>
        <v>217.13819844259811</v>
      </c>
    </row>
    <row r="1025" spans="1:6">
      <c r="A1025" s="123" t="str">
        <f>Data!C1627</f>
        <v>September 2005</v>
      </c>
      <c r="B1025" s="94">
        <f>'FF base data'!$B$2</f>
        <v>10</v>
      </c>
      <c r="C1025" s="94">
        <f>Data!CO1627</f>
        <v>15.294054460760405</v>
      </c>
      <c r="D1025" s="94">
        <f>Data!CT1627</f>
        <v>14.083377585981554</v>
      </c>
      <c r="E1025" s="94">
        <f>Data!CY1627</f>
        <v>64.035030439591011</v>
      </c>
      <c r="F1025" s="94">
        <f>Data!DD1627</f>
        <v>217.13819844259811</v>
      </c>
    </row>
    <row r="1026" spans="1:6">
      <c r="A1026" s="123" t="str">
        <f>Data!C1628</f>
        <v>October 2005</v>
      </c>
      <c r="B1026" s="94">
        <f>'FF base data'!$B$2</f>
        <v>10</v>
      </c>
      <c r="C1026" s="94">
        <f>Data!CO1628</f>
        <v>15.294054460760405</v>
      </c>
      <c r="D1026" s="94">
        <f>Data!CT1628</f>
        <v>14.083377585981554</v>
      </c>
      <c r="E1026" s="94">
        <f>Data!CY1628</f>
        <v>64.035030439591011</v>
      </c>
      <c r="F1026" s="94">
        <f>Data!DD1628</f>
        <v>217.13819844259811</v>
      </c>
    </row>
    <row r="1027" spans="1:6">
      <c r="A1027" s="123" t="str">
        <f>Data!C1629</f>
        <v>November 2005</v>
      </c>
      <c r="B1027" s="94">
        <f>'FF base data'!$B$2</f>
        <v>10</v>
      </c>
      <c r="C1027" s="94">
        <f>Data!CO1629</f>
        <v>15.294054460760405</v>
      </c>
      <c r="D1027" s="94">
        <f>Data!CT1629</f>
        <v>14.083377585981554</v>
      </c>
      <c r="E1027" s="94">
        <f>Data!CY1629</f>
        <v>64.035030439591011</v>
      </c>
      <c r="F1027" s="94">
        <f>Data!DD1629</f>
        <v>217.13819844259811</v>
      </c>
    </row>
    <row r="1028" spans="1:6">
      <c r="A1028" s="123" t="str">
        <f>Data!C1630</f>
        <v>December 2005</v>
      </c>
      <c r="B1028" s="94">
        <f>'FF base data'!$B$2</f>
        <v>10</v>
      </c>
      <c r="C1028" s="94">
        <f>Data!CO1630</f>
        <v>15.294054460760405</v>
      </c>
      <c r="D1028" s="94">
        <f>Data!CT1630</f>
        <v>14.083377585981554</v>
      </c>
      <c r="E1028" s="94">
        <f>Data!CY1630</f>
        <v>64.035030439591011</v>
      </c>
      <c r="F1028" s="94">
        <f>Data!DD1630</f>
        <v>217.13819844259811</v>
      </c>
    </row>
    <row r="1029" spans="1:6">
      <c r="A1029" s="123" t="str">
        <f>Data!C1631</f>
        <v>January 2006</v>
      </c>
      <c r="B1029" s="94">
        <f>'FF base data'!$B$2</f>
        <v>10</v>
      </c>
      <c r="C1029" s="94">
        <f>Data!CO1631</f>
        <v>15.394010030673988</v>
      </c>
      <c r="D1029" s="94">
        <f>Data!CT1631</f>
        <v>14.24966966008639</v>
      </c>
      <c r="E1029" s="94">
        <f>Data!CY1631</f>
        <v>64.115523443586767</v>
      </c>
      <c r="F1029" s="94">
        <f>Data!DD1631</f>
        <v>218.99157357033297</v>
      </c>
    </row>
    <row r="1030" spans="1:6">
      <c r="A1030" s="123" t="str">
        <f>Data!C1632</f>
        <v>February 2006</v>
      </c>
      <c r="B1030" s="94">
        <f>'FF base data'!$B$2</f>
        <v>10</v>
      </c>
      <c r="C1030" s="94">
        <f>Data!CO1632</f>
        <v>15.394010030673988</v>
      </c>
      <c r="D1030" s="94">
        <f>Data!CT1632</f>
        <v>14.24966966008639</v>
      </c>
      <c r="E1030" s="94">
        <f>Data!CY1632</f>
        <v>64.115523443586767</v>
      </c>
      <c r="F1030" s="94">
        <f>Data!DD1632</f>
        <v>218.99157357033297</v>
      </c>
    </row>
    <row r="1031" spans="1:6">
      <c r="A1031" s="123" t="str">
        <f>Data!C1633</f>
        <v>March 2006</v>
      </c>
      <c r="B1031" s="94">
        <f>'FF base data'!$B$2</f>
        <v>10</v>
      </c>
      <c r="C1031" s="94">
        <f>Data!CO1633</f>
        <v>15.394010030673988</v>
      </c>
      <c r="D1031" s="94">
        <f>Data!CT1633</f>
        <v>14.24966966008639</v>
      </c>
      <c r="E1031" s="94">
        <f>Data!CY1633</f>
        <v>64.115523443586767</v>
      </c>
      <c r="F1031" s="94">
        <f>Data!DD1633</f>
        <v>218.99157357033297</v>
      </c>
    </row>
    <row r="1032" spans="1:6">
      <c r="A1032" s="123" t="str">
        <f>Data!C1634</f>
        <v>April 2006</v>
      </c>
      <c r="B1032" s="94">
        <f>'FF base data'!$B$2</f>
        <v>10</v>
      </c>
      <c r="C1032" s="94">
        <f>Data!CO1634</f>
        <v>15.394010030673988</v>
      </c>
      <c r="D1032" s="94">
        <f>Data!CT1634</f>
        <v>14.24966966008639</v>
      </c>
      <c r="E1032" s="94">
        <f>Data!CY1634</f>
        <v>64.115523443586767</v>
      </c>
      <c r="F1032" s="94">
        <f>Data!DD1634</f>
        <v>218.99157357033297</v>
      </c>
    </row>
    <row r="1033" spans="1:6">
      <c r="A1033" s="123" t="str">
        <f>Data!C1635</f>
        <v>May 2006</v>
      </c>
      <c r="B1033" s="94">
        <f>'FF base data'!$B$2</f>
        <v>10</v>
      </c>
      <c r="C1033" s="94">
        <f>Data!CO1635</f>
        <v>15.394010030673988</v>
      </c>
      <c r="D1033" s="94">
        <f>Data!CT1635</f>
        <v>14.24966966008639</v>
      </c>
      <c r="E1033" s="94">
        <f>Data!CY1635</f>
        <v>64.115523443586767</v>
      </c>
      <c r="F1033" s="94">
        <f>Data!DD1635</f>
        <v>218.99157357033297</v>
      </c>
    </row>
    <row r="1034" spans="1:6">
      <c r="A1034" s="123" t="str">
        <f>Data!C1636</f>
        <v>June 2006</v>
      </c>
      <c r="B1034" s="94">
        <f>'FF base data'!$B$2</f>
        <v>10</v>
      </c>
      <c r="C1034" s="94">
        <f>Data!CO1636</f>
        <v>15.394010030673988</v>
      </c>
      <c r="D1034" s="94">
        <f>Data!CT1636</f>
        <v>14.24966966008639</v>
      </c>
      <c r="E1034" s="94">
        <f>Data!CY1636</f>
        <v>64.115523443586767</v>
      </c>
      <c r="F1034" s="94">
        <f>Data!DD1636</f>
        <v>218.99157357033297</v>
      </c>
    </row>
    <row r="1035" spans="1:6">
      <c r="A1035" s="123" t="str">
        <f>Data!C1637</f>
        <v>July 2006</v>
      </c>
      <c r="B1035" s="94">
        <f>'FF base data'!$B$2</f>
        <v>10</v>
      </c>
      <c r="C1035" s="94">
        <f>Data!CO1637</f>
        <v>15.394010030673988</v>
      </c>
      <c r="D1035" s="94">
        <f>Data!CT1637</f>
        <v>14.24966966008639</v>
      </c>
      <c r="E1035" s="94">
        <f>Data!CY1637</f>
        <v>64.115523443586767</v>
      </c>
      <c r="F1035" s="94">
        <f>Data!DD1637</f>
        <v>218.99157357033297</v>
      </c>
    </row>
    <row r="1036" spans="1:6">
      <c r="A1036" s="123" t="str">
        <f>Data!C1638</f>
        <v>August 2006</v>
      </c>
      <c r="B1036" s="94">
        <f>'FF base data'!$B$2</f>
        <v>10</v>
      </c>
      <c r="C1036" s="94">
        <f>Data!CO1638</f>
        <v>15.394010030673988</v>
      </c>
      <c r="D1036" s="94">
        <f>Data!CT1638</f>
        <v>14.24966966008639</v>
      </c>
      <c r="E1036" s="94">
        <f>Data!CY1638</f>
        <v>64.115523443586767</v>
      </c>
      <c r="F1036" s="94">
        <f>Data!DD1638</f>
        <v>218.99157357033297</v>
      </c>
    </row>
    <row r="1037" spans="1:6">
      <c r="A1037" s="123" t="str">
        <f>Data!C1639</f>
        <v>September 2006</v>
      </c>
      <c r="B1037" s="94">
        <f>'FF base data'!$B$2</f>
        <v>10</v>
      </c>
      <c r="C1037" s="94">
        <f>Data!CO1639</f>
        <v>15.394010030673988</v>
      </c>
      <c r="D1037" s="94">
        <f>Data!CT1639</f>
        <v>14.24966966008639</v>
      </c>
      <c r="E1037" s="94">
        <f>Data!CY1639</f>
        <v>64.115523443586767</v>
      </c>
      <c r="F1037" s="94">
        <f>Data!DD1639</f>
        <v>218.99157357033297</v>
      </c>
    </row>
    <row r="1038" spans="1:6">
      <c r="A1038" s="123" t="str">
        <f>Data!C1640</f>
        <v>October 2006</v>
      </c>
      <c r="B1038" s="94">
        <f>'FF base data'!$B$2</f>
        <v>10</v>
      </c>
      <c r="C1038" s="94">
        <f>Data!CO1640</f>
        <v>15.394010030673988</v>
      </c>
      <c r="D1038" s="94">
        <f>Data!CT1640</f>
        <v>14.24966966008639</v>
      </c>
      <c r="E1038" s="94">
        <f>Data!CY1640</f>
        <v>64.115523443586767</v>
      </c>
      <c r="F1038" s="94">
        <f>Data!DD1640</f>
        <v>218.99157357033297</v>
      </c>
    </row>
    <row r="1039" spans="1:6">
      <c r="A1039" s="123" t="str">
        <f>Data!C1641</f>
        <v>November 2006</v>
      </c>
      <c r="B1039" s="94">
        <f>'FF base data'!$B$2</f>
        <v>10</v>
      </c>
      <c r="C1039" s="94">
        <f>Data!CO1641</f>
        <v>15.394010030673988</v>
      </c>
      <c r="D1039" s="94">
        <f>Data!CT1641</f>
        <v>14.24966966008639</v>
      </c>
      <c r="E1039" s="94">
        <f>Data!CY1641</f>
        <v>64.115523443586767</v>
      </c>
      <c r="F1039" s="94">
        <f>Data!DD1641</f>
        <v>218.99157357033297</v>
      </c>
    </row>
    <row r="1040" spans="1:6">
      <c r="A1040" s="123" t="str">
        <f>Data!C1642</f>
        <v>December 2006</v>
      </c>
      <c r="B1040" s="94">
        <f>'FF base data'!$B$2</f>
        <v>10</v>
      </c>
      <c r="C1040" s="94">
        <f>Data!CO1642</f>
        <v>15.394010030673988</v>
      </c>
      <c r="D1040" s="94">
        <f>Data!CT1642</f>
        <v>14.24966966008639</v>
      </c>
      <c r="E1040" s="94">
        <f>Data!CY1642</f>
        <v>64.115523443586767</v>
      </c>
      <c r="F1040" s="94">
        <f>Data!DD1642</f>
        <v>218.99157357033297</v>
      </c>
    </row>
    <row r="1041" spans="1:6">
      <c r="A1041" s="123" t="str">
        <f>Data!C1643</f>
        <v>January 2007</v>
      </c>
      <c r="B1041" s="94">
        <f>'FF base data'!$B$2</f>
        <v>10</v>
      </c>
      <c r="C1041" s="94">
        <f>Data!CO1643</f>
        <v>15.504944201018436</v>
      </c>
      <c r="D1041" s="94">
        <f>Data!CT1643</f>
        <v>14.417881218059367</v>
      </c>
      <c r="E1041" s="94">
        <f>Data!CY1643</f>
        <v>64.202968205797205</v>
      </c>
      <c r="F1041" s="94">
        <f>Data!DD1643</f>
        <v>221.00501497873239</v>
      </c>
    </row>
    <row r="1042" spans="1:6">
      <c r="A1042" s="123" t="str">
        <f>Data!C1644</f>
        <v>February 2007</v>
      </c>
      <c r="B1042" s="94">
        <f>'FF base data'!$B$2</f>
        <v>10</v>
      </c>
      <c r="C1042" s="94">
        <f>Data!CO1644</f>
        <v>15.504944201018436</v>
      </c>
      <c r="D1042" s="94">
        <f>Data!CT1644</f>
        <v>14.417881218059367</v>
      </c>
      <c r="E1042" s="94">
        <f>Data!CY1644</f>
        <v>64.202968205797205</v>
      </c>
      <c r="F1042" s="94">
        <f>Data!DD1644</f>
        <v>221.00501497873239</v>
      </c>
    </row>
    <row r="1043" spans="1:6">
      <c r="A1043" s="123" t="str">
        <f>Data!C1645</f>
        <v>March 2007</v>
      </c>
      <c r="B1043" s="94">
        <f>'FF base data'!$B$2</f>
        <v>10</v>
      </c>
      <c r="C1043" s="94">
        <f>Data!CO1645</f>
        <v>15.504944201018436</v>
      </c>
      <c r="D1043" s="94">
        <f>Data!CT1645</f>
        <v>14.417881218059367</v>
      </c>
      <c r="E1043" s="94">
        <f>Data!CY1645</f>
        <v>64.202968205797205</v>
      </c>
      <c r="F1043" s="94">
        <f>Data!DD1645</f>
        <v>221.00501497873239</v>
      </c>
    </row>
    <row r="1044" spans="1:6">
      <c r="A1044" s="123" t="str">
        <f>Data!C1646</f>
        <v>April 2007</v>
      </c>
      <c r="B1044" s="94">
        <f>'FF base data'!$B$2</f>
        <v>10</v>
      </c>
      <c r="C1044" s="94">
        <f>Data!CO1646</f>
        <v>15.504944201018436</v>
      </c>
      <c r="D1044" s="94">
        <f>Data!CT1646</f>
        <v>14.417881218059367</v>
      </c>
      <c r="E1044" s="94">
        <f>Data!CY1646</f>
        <v>64.202968205797205</v>
      </c>
      <c r="F1044" s="94">
        <f>Data!DD1646</f>
        <v>221.00501497873239</v>
      </c>
    </row>
    <row r="1045" spans="1:6">
      <c r="A1045" s="123" t="str">
        <f>Data!C1647</f>
        <v>May 2007</v>
      </c>
      <c r="B1045" s="94">
        <f>'FF base data'!$B$2</f>
        <v>10</v>
      </c>
      <c r="C1045" s="94">
        <f>Data!CO1647</f>
        <v>15.504944201018436</v>
      </c>
      <c r="D1045" s="94">
        <f>Data!CT1647</f>
        <v>14.417881218059367</v>
      </c>
      <c r="E1045" s="94">
        <f>Data!CY1647</f>
        <v>64.202968205797205</v>
      </c>
      <c r="F1045" s="94">
        <f>Data!DD1647</f>
        <v>221.00501497873239</v>
      </c>
    </row>
    <row r="1046" spans="1:6">
      <c r="A1046" s="123" t="str">
        <f>Data!C1648</f>
        <v>June 2007</v>
      </c>
      <c r="B1046" s="94">
        <f>'FF base data'!$B$2</f>
        <v>10</v>
      </c>
      <c r="C1046" s="94">
        <f>Data!CO1648</f>
        <v>15.504944201018436</v>
      </c>
      <c r="D1046" s="94">
        <f>Data!CT1648</f>
        <v>14.417881218059367</v>
      </c>
      <c r="E1046" s="94">
        <f>Data!CY1648</f>
        <v>64.202968205797205</v>
      </c>
      <c r="F1046" s="94">
        <f>Data!DD1648</f>
        <v>221.00501497873239</v>
      </c>
    </row>
    <row r="1047" spans="1:6">
      <c r="A1047" s="123" t="str">
        <f>Data!C1649</f>
        <v>July 2007</v>
      </c>
      <c r="B1047" s="94">
        <f>'FF base data'!$B$2</f>
        <v>10</v>
      </c>
      <c r="C1047" s="94">
        <f>Data!CO1649</f>
        <v>15.504944201018436</v>
      </c>
      <c r="D1047" s="94">
        <f>Data!CT1649</f>
        <v>14.417881218059367</v>
      </c>
      <c r="E1047" s="94">
        <f>Data!CY1649</f>
        <v>64.202968205797205</v>
      </c>
      <c r="F1047" s="94">
        <f>Data!DD1649</f>
        <v>221.00501497873239</v>
      </c>
    </row>
    <row r="1048" spans="1:6">
      <c r="A1048" s="123" t="str">
        <f>Data!C1650</f>
        <v>August 2007</v>
      </c>
      <c r="B1048" s="94">
        <f>'FF base data'!$B$2</f>
        <v>10</v>
      </c>
      <c r="C1048" s="94">
        <f>Data!CO1650</f>
        <v>15.504944201018436</v>
      </c>
      <c r="D1048" s="94">
        <f>Data!CT1650</f>
        <v>14.417881218059367</v>
      </c>
      <c r="E1048" s="94">
        <f>Data!CY1650</f>
        <v>64.202968205797205</v>
      </c>
      <c r="F1048" s="94">
        <f>Data!DD1650</f>
        <v>221.00501497873239</v>
      </c>
    </row>
    <row r="1049" spans="1:6">
      <c r="A1049" s="123" t="str">
        <f>Data!C1651</f>
        <v>September 2007</v>
      </c>
      <c r="B1049" s="94">
        <f>'FF base data'!$B$2</f>
        <v>10</v>
      </c>
      <c r="C1049" s="94">
        <f>Data!CO1651</f>
        <v>15.504944201018436</v>
      </c>
      <c r="D1049" s="94">
        <f>Data!CT1651</f>
        <v>14.417881218059367</v>
      </c>
      <c r="E1049" s="94">
        <f>Data!CY1651</f>
        <v>64.202968205797205</v>
      </c>
      <c r="F1049" s="94">
        <f>Data!DD1651</f>
        <v>221.00501497873239</v>
      </c>
    </row>
    <row r="1050" spans="1:6">
      <c r="A1050" s="123" t="str">
        <f>Data!C1652</f>
        <v>October 2007</v>
      </c>
      <c r="B1050" s="94">
        <f>'FF base data'!$B$2</f>
        <v>10</v>
      </c>
      <c r="C1050" s="94">
        <f>Data!CO1652</f>
        <v>15.504944201018436</v>
      </c>
      <c r="D1050" s="94">
        <f>Data!CT1652</f>
        <v>14.417881218059367</v>
      </c>
      <c r="E1050" s="94">
        <f>Data!CY1652</f>
        <v>64.202968205797205</v>
      </c>
      <c r="F1050" s="94">
        <f>Data!DD1652</f>
        <v>221.00501497873239</v>
      </c>
    </row>
    <row r="1051" spans="1:6">
      <c r="A1051" s="123" t="str">
        <f>Data!C1653</f>
        <v>November 2007</v>
      </c>
      <c r="B1051" s="94">
        <f>'FF base data'!$B$2</f>
        <v>10</v>
      </c>
      <c r="C1051" s="94">
        <f>Data!CO1653</f>
        <v>15.504944201018436</v>
      </c>
      <c r="D1051" s="94">
        <f>Data!CT1653</f>
        <v>14.417881218059367</v>
      </c>
      <c r="E1051" s="94">
        <f>Data!CY1653</f>
        <v>64.202968205797205</v>
      </c>
      <c r="F1051" s="94">
        <f>Data!DD1653</f>
        <v>221.00501497873239</v>
      </c>
    </row>
    <row r="1052" spans="1:6">
      <c r="A1052" s="123" t="str">
        <f>Data!C1654</f>
        <v>December 2007</v>
      </c>
      <c r="B1052" s="94">
        <f>'FF base data'!$B$2</f>
        <v>10</v>
      </c>
      <c r="C1052" s="94">
        <f>Data!CO1654</f>
        <v>15.504944201018436</v>
      </c>
      <c r="D1052" s="94">
        <f>Data!CT1654</f>
        <v>14.417881218059367</v>
      </c>
      <c r="E1052" s="94">
        <f>Data!CY1654</f>
        <v>64.202968205797205</v>
      </c>
      <c r="F1052" s="94">
        <f>Data!DD1654</f>
        <v>221.00501497873239</v>
      </c>
    </row>
    <row r="1053" spans="1:6">
      <c r="A1053" s="123" t="str">
        <f>Data!C1655</f>
        <v>January 2008</v>
      </c>
      <c r="B1053" s="94">
        <f>'FF base data'!$B$2</f>
        <v>10</v>
      </c>
      <c r="C1053" s="94">
        <f>Data!CO1655</f>
        <v>15.60503510926296</v>
      </c>
      <c r="D1053" s="94">
        <f>Data!CT1655</f>
        <v>14.58456204944531</v>
      </c>
      <c r="E1053" s="94">
        <f>Data!CY1655</f>
        <v>64.285156138340682</v>
      </c>
      <c r="F1053" s="94">
        <f>Data!DD1655</f>
        <v>222.89741633555161</v>
      </c>
    </row>
    <row r="1054" spans="1:6">
      <c r="A1054" s="123" t="str">
        <f>Data!C1656</f>
        <v>February 2008</v>
      </c>
      <c r="B1054" s="94">
        <f>'FF base data'!$B$2</f>
        <v>10</v>
      </c>
      <c r="C1054" s="94">
        <f>Data!CO1656</f>
        <v>15.60503510926296</v>
      </c>
      <c r="D1054" s="94">
        <f>Data!CT1656</f>
        <v>14.58456204944531</v>
      </c>
      <c r="E1054" s="94">
        <f>Data!CY1656</f>
        <v>64.285156138340682</v>
      </c>
      <c r="F1054" s="94">
        <f>Data!DD1656</f>
        <v>222.89741633555161</v>
      </c>
    </row>
    <row r="1055" spans="1:6">
      <c r="A1055" s="123" t="str">
        <f>Data!C1657</f>
        <v>March 2008</v>
      </c>
      <c r="B1055" s="94">
        <f>'FF base data'!$B$2</f>
        <v>10</v>
      </c>
      <c r="C1055" s="94">
        <f>Data!CO1657</f>
        <v>15.60503510926296</v>
      </c>
      <c r="D1055" s="94">
        <f>Data!CT1657</f>
        <v>14.58456204944531</v>
      </c>
      <c r="E1055" s="94">
        <f>Data!CY1657</f>
        <v>64.285156138340682</v>
      </c>
      <c r="F1055" s="94">
        <f>Data!DD1657</f>
        <v>222.89741633555161</v>
      </c>
    </row>
    <row r="1056" spans="1:6">
      <c r="A1056" s="123" t="str">
        <f>Data!C1658</f>
        <v>April 2008</v>
      </c>
      <c r="B1056" s="94">
        <f>'FF base data'!$B$2</f>
        <v>10</v>
      </c>
      <c r="C1056" s="94">
        <f>Data!CO1658</f>
        <v>15.60503510926296</v>
      </c>
      <c r="D1056" s="94">
        <f>Data!CT1658</f>
        <v>14.58456204944531</v>
      </c>
      <c r="E1056" s="94">
        <f>Data!CY1658</f>
        <v>64.285156138340682</v>
      </c>
      <c r="F1056" s="94">
        <f>Data!DD1658</f>
        <v>222.89741633555161</v>
      </c>
    </row>
    <row r="1057" spans="1:6">
      <c r="A1057" s="123" t="str">
        <f>Data!C1659</f>
        <v>May 2008</v>
      </c>
      <c r="B1057" s="94">
        <f>'FF base data'!$B$2</f>
        <v>10</v>
      </c>
      <c r="C1057" s="94">
        <f>Data!CO1659</f>
        <v>15.60503510926296</v>
      </c>
      <c r="D1057" s="94">
        <f>Data!CT1659</f>
        <v>14.58456204944531</v>
      </c>
      <c r="E1057" s="94">
        <f>Data!CY1659</f>
        <v>64.285156138340682</v>
      </c>
      <c r="F1057" s="94">
        <f>Data!DD1659</f>
        <v>222.89741633555161</v>
      </c>
    </row>
    <row r="1058" spans="1:6">
      <c r="A1058" s="123" t="str">
        <f>Data!C1660</f>
        <v>June 2008</v>
      </c>
      <c r="B1058" s="94">
        <f>'FF base data'!$B$2</f>
        <v>10</v>
      </c>
      <c r="C1058" s="94">
        <f>Data!CO1660</f>
        <v>15.60503510926296</v>
      </c>
      <c r="D1058" s="94">
        <f>Data!CT1660</f>
        <v>14.58456204944531</v>
      </c>
      <c r="E1058" s="94">
        <f>Data!CY1660</f>
        <v>64.285156138340682</v>
      </c>
      <c r="F1058" s="94">
        <f>Data!DD1660</f>
        <v>222.89741633555161</v>
      </c>
    </row>
    <row r="1059" spans="1:6">
      <c r="A1059" s="123" t="str">
        <f>Data!C1661</f>
        <v>July 2008</v>
      </c>
      <c r="B1059" s="94">
        <f>'FF base data'!$B$2</f>
        <v>10</v>
      </c>
      <c r="C1059" s="94">
        <f>Data!CO1661</f>
        <v>15.60503510926296</v>
      </c>
      <c r="D1059" s="94">
        <f>Data!CT1661</f>
        <v>14.58456204944531</v>
      </c>
      <c r="E1059" s="94">
        <f>Data!CY1661</f>
        <v>64.285156138340682</v>
      </c>
      <c r="F1059" s="94">
        <f>Data!DD1661</f>
        <v>222.89741633555161</v>
      </c>
    </row>
    <row r="1060" spans="1:6">
      <c r="A1060" s="123" t="str">
        <f>Data!C1662</f>
        <v>August 2008</v>
      </c>
      <c r="B1060" s="94">
        <f>'FF base data'!$B$2</f>
        <v>10</v>
      </c>
      <c r="C1060" s="94">
        <f>Data!CO1662</f>
        <v>15.60503510926296</v>
      </c>
      <c r="D1060" s="94">
        <f>Data!CT1662</f>
        <v>14.58456204944531</v>
      </c>
      <c r="E1060" s="94">
        <f>Data!CY1662</f>
        <v>64.285156138340682</v>
      </c>
      <c r="F1060" s="94">
        <f>Data!DD1662</f>
        <v>222.89741633555161</v>
      </c>
    </row>
    <row r="1061" spans="1:6">
      <c r="A1061" s="123" t="str">
        <f>Data!C1663</f>
        <v>September 2008</v>
      </c>
      <c r="B1061" s="94">
        <f>'FF base data'!$B$2</f>
        <v>10</v>
      </c>
      <c r="C1061" s="94">
        <f>Data!CO1663</f>
        <v>15.60503510926296</v>
      </c>
      <c r="D1061" s="94">
        <f>Data!CT1663</f>
        <v>14.58456204944531</v>
      </c>
      <c r="E1061" s="94">
        <f>Data!CY1663</f>
        <v>64.285156138340682</v>
      </c>
      <c r="F1061" s="94">
        <f>Data!DD1663</f>
        <v>222.89741633555161</v>
      </c>
    </row>
    <row r="1062" spans="1:6">
      <c r="A1062" s="123" t="str">
        <f>Data!C1664</f>
        <v>October 2008</v>
      </c>
      <c r="B1062" s="94">
        <f>'FF base data'!$B$2</f>
        <v>10</v>
      </c>
      <c r="C1062" s="94">
        <f>Data!CO1664</f>
        <v>15.60503510926296</v>
      </c>
      <c r="D1062" s="94">
        <f>Data!CT1664</f>
        <v>14.58456204944531</v>
      </c>
      <c r="E1062" s="94">
        <f>Data!CY1664</f>
        <v>64.285156138340682</v>
      </c>
      <c r="F1062" s="94">
        <f>Data!DD1664</f>
        <v>222.89741633555161</v>
      </c>
    </row>
    <row r="1063" spans="1:6">
      <c r="A1063" s="123" t="str">
        <f>Data!C1665</f>
        <v>November 2008</v>
      </c>
      <c r="B1063" s="94">
        <f>'FF base data'!$B$2</f>
        <v>10</v>
      </c>
      <c r="C1063" s="94">
        <f>Data!CO1665</f>
        <v>15.60503510926296</v>
      </c>
      <c r="D1063" s="94">
        <f>Data!CT1665</f>
        <v>14.58456204944531</v>
      </c>
      <c r="E1063" s="94">
        <f>Data!CY1665</f>
        <v>64.285156138340682</v>
      </c>
      <c r="F1063" s="94">
        <f>Data!DD1665</f>
        <v>222.89741633555161</v>
      </c>
    </row>
    <row r="1064" spans="1:6">
      <c r="A1064" s="123" t="str">
        <f>Data!C1666</f>
        <v>December 2008</v>
      </c>
      <c r="B1064" s="94">
        <f>'FF base data'!$B$2</f>
        <v>10</v>
      </c>
      <c r="C1064" s="94">
        <f>Data!CO1666</f>
        <v>15.60503510926296</v>
      </c>
      <c r="D1064" s="94">
        <f>Data!CT1666</f>
        <v>14.58456204944531</v>
      </c>
      <c r="E1064" s="94">
        <f>Data!CY1666</f>
        <v>64.285156138340682</v>
      </c>
      <c r="F1064" s="94">
        <f>Data!DD1666</f>
        <v>222.89741633555161</v>
      </c>
    </row>
    <row r="1065" spans="1:6">
      <c r="A1065" s="123" t="str">
        <f>Data!C1667</f>
        <v>January 2009</v>
      </c>
      <c r="B1065" s="94">
        <f>'FF base data'!$B$2</f>
        <v>10</v>
      </c>
      <c r="C1065" s="94">
        <f>Data!CO1667</f>
        <v>15.809157826807725</v>
      </c>
      <c r="D1065" s="94">
        <f>Data!CT1667</f>
        <v>14.75449073607181</v>
      </c>
      <c r="E1065" s="94">
        <f>Data!CY1667</f>
        <v>64.339930199530144</v>
      </c>
      <c r="F1065" s="94">
        <f>Data!DD1667</f>
        <v>224.15860522917197</v>
      </c>
    </row>
    <row r="1066" spans="1:6">
      <c r="A1066" s="123" t="str">
        <f>Data!C1668</f>
        <v>February 2009</v>
      </c>
      <c r="B1066" s="94">
        <f>'FF base data'!$B$2</f>
        <v>10</v>
      </c>
      <c r="C1066" s="94">
        <f>Data!CO1668</f>
        <v>15.809157826807725</v>
      </c>
      <c r="D1066" s="94">
        <f>Data!CT1668</f>
        <v>14.75449073607181</v>
      </c>
      <c r="E1066" s="94">
        <f>Data!CY1668</f>
        <v>64.339930199530144</v>
      </c>
      <c r="F1066" s="94">
        <f>Data!DD1668</f>
        <v>224.15860522917197</v>
      </c>
    </row>
    <row r="1067" spans="1:6">
      <c r="A1067" s="123" t="str">
        <f>Data!C1669</f>
        <v>March 2009</v>
      </c>
      <c r="B1067" s="94">
        <f>'FF base data'!$B$2</f>
        <v>10</v>
      </c>
      <c r="C1067" s="94">
        <f>Data!CO1669</f>
        <v>15.809157826807725</v>
      </c>
      <c r="D1067" s="94">
        <f>Data!CT1669</f>
        <v>14.75449073607181</v>
      </c>
      <c r="E1067" s="94">
        <f>Data!CY1669</f>
        <v>64.339930199530144</v>
      </c>
      <c r="F1067" s="94">
        <f>Data!DD1669</f>
        <v>224.15860522917197</v>
      </c>
    </row>
    <row r="1068" spans="1:6">
      <c r="A1068" s="123" t="str">
        <f>Data!C1670</f>
        <v>April 2009</v>
      </c>
      <c r="B1068" s="94">
        <f>'FF base data'!$B$2</f>
        <v>10</v>
      </c>
      <c r="C1068" s="94">
        <f>Data!CO1670</f>
        <v>15.809157826807725</v>
      </c>
      <c r="D1068" s="94">
        <f>Data!CT1670</f>
        <v>14.75449073607181</v>
      </c>
      <c r="E1068" s="94">
        <f>Data!CY1670</f>
        <v>64.339930199530144</v>
      </c>
      <c r="F1068" s="94">
        <f>Data!DD1670</f>
        <v>224.15860522917197</v>
      </c>
    </row>
    <row r="1069" spans="1:6">
      <c r="A1069" s="123" t="str">
        <f>Data!C1671</f>
        <v>May 2009</v>
      </c>
      <c r="B1069" s="94">
        <f>'FF base data'!$B$2</f>
        <v>10</v>
      </c>
      <c r="C1069" s="94">
        <f>Data!CO1671</f>
        <v>15.809157826807725</v>
      </c>
      <c r="D1069" s="94">
        <f>Data!CT1671</f>
        <v>14.75449073607181</v>
      </c>
      <c r="E1069" s="94">
        <f>Data!CY1671</f>
        <v>64.339930199530144</v>
      </c>
      <c r="F1069" s="94">
        <f>Data!DD1671</f>
        <v>224.15860522917197</v>
      </c>
    </row>
    <row r="1070" spans="1:6">
      <c r="A1070" s="123" t="str">
        <f>Data!C1672</f>
        <v>June 2009</v>
      </c>
      <c r="B1070" s="94">
        <f>'FF base data'!$B$2</f>
        <v>10</v>
      </c>
      <c r="C1070" s="94">
        <f>Data!CO1672</f>
        <v>15.809157826807725</v>
      </c>
      <c r="D1070" s="94">
        <f>Data!CT1672</f>
        <v>14.75449073607181</v>
      </c>
      <c r="E1070" s="94">
        <f>Data!CY1672</f>
        <v>64.339930199530144</v>
      </c>
      <c r="F1070" s="94">
        <f>Data!DD1672</f>
        <v>224.15860522917197</v>
      </c>
    </row>
    <row r="1071" spans="1:6">
      <c r="A1071" s="123" t="str">
        <f>Data!C1673</f>
        <v>July 2009</v>
      </c>
      <c r="B1071" s="94">
        <f>'FF base data'!$B$2</f>
        <v>10</v>
      </c>
      <c r="C1071" s="94">
        <f>Data!CO1673</f>
        <v>15.809157826807725</v>
      </c>
      <c r="D1071" s="94">
        <f>Data!CT1673</f>
        <v>14.75449073607181</v>
      </c>
      <c r="E1071" s="94">
        <f>Data!CY1673</f>
        <v>64.339930199530144</v>
      </c>
      <c r="F1071" s="94">
        <f>Data!DD1673</f>
        <v>224.15860522917197</v>
      </c>
    </row>
    <row r="1072" spans="1:6">
      <c r="A1072" s="123" t="str">
        <f>Data!C1674</f>
        <v>August 2009</v>
      </c>
      <c r="B1072" s="94">
        <f>'FF base data'!$B$2</f>
        <v>10</v>
      </c>
      <c r="C1072" s="94">
        <f>Data!CO1674</f>
        <v>15.809157826807725</v>
      </c>
      <c r="D1072" s="94">
        <f>Data!CT1674</f>
        <v>14.75449073607181</v>
      </c>
      <c r="E1072" s="94">
        <f>Data!CY1674</f>
        <v>64.339930199530144</v>
      </c>
      <c r="F1072" s="94">
        <f>Data!DD1674</f>
        <v>224.15860522917197</v>
      </c>
    </row>
    <row r="1073" spans="1:6">
      <c r="A1073" s="123" t="str">
        <f>Data!C1675</f>
        <v>September 2009</v>
      </c>
      <c r="B1073" s="94">
        <f>'FF base data'!$B$2</f>
        <v>10</v>
      </c>
      <c r="C1073" s="94">
        <f>Data!CO1675</f>
        <v>15.809157826807725</v>
      </c>
      <c r="D1073" s="94">
        <f>Data!CT1675</f>
        <v>14.75449073607181</v>
      </c>
      <c r="E1073" s="94">
        <f>Data!CY1675</f>
        <v>64.339930199530144</v>
      </c>
      <c r="F1073" s="94">
        <f>Data!DD1675</f>
        <v>224.15860522917197</v>
      </c>
    </row>
    <row r="1074" spans="1:6">
      <c r="A1074" s="123" t="str">
        <f>Data!C1676</f>
        <v>October 2009</v>
      </c>
      <c r="B1074" s="94">
        <f>'FF base data'!$B$2</f>
        <v>10</v>
      </c>
      <c r="C1074" s="94">
        <f>Data!CO1676</f>
        <v>15.809157826807725</v>
      </c>
      <c r="D1074" s="94">
        <f>Data!CT1676</f>
        <v>14.75449073607181</v>
      </c>
      <c r="E1074" s="94">
        <f>Data!CY1676</f>
        <v>64.339930199530144</v>
      </c>
      <c r="F1074" s="94">
        <f>Data!DD1676</f>
        <v>224.15860522917197</v>
      </c>
    </row>
    <row r="1075" spans="1:6">
      <c r="A1075" s="123" t="str">
        <f>Data!C1677</f>
        <v>November 2009</v>
      </c>
      <c r="B1075" s="94">
        <f>'FF base data'!$B$2</f>
        <v>10</v>
      </c>
      <c r="C1075" s="94">
        <f>Data!CO1677</f>
        <v>15.809157826807725</v>
      </c>
      <c r="D1075" s="94">
        <f>Data!CT1677</f>
        <v>14.75449073607181</v>
      </c>
      <c r="E1075" s="94">
        <f>Data!CY1677</f>
        <v>64.339930199530144</v>
      </c>
      <c r="F1075" s="94">
        <f>Data!DD1677</f>
        <v>224.15860522917197</v>
      </c>
    </row>
    <row r="1076" spans="1:6">
      <c r="A1076" s="123" t="str">
        <f>Data!C1678</f>
        <v>December 2009</v>
      </c>
      <c r="B1076" s="94">
        <f>'FF base data'!$B$2</f>
        <v>10</v>
      </c>
      <c r="C1076" s="94">
        <f>Data!CO1678</f>
        <v>15.809157826807725</v>
      </c>
      <c r="D1076" s="94">
        <f>Data!CT1678</f>
        <v>14.75449073607181</v>
      </c>
      <c r="E1076" s="94">
        <f>Data!CY1678</f>
        <v>64.339930199530144</v>
      </c>
      <c r="F1076" s="94">
        <f>Data!DD1678</f>
        <v>224.15860522917197</v>
      </c>
    </row>
    <row r="1077" spans="1:6">
      <c r="A1077" s="123" t="str">
        <f>Data!C1679</f>
        <v>January 2010</v>
      </c>
      <c r="B1077" s="94">
        <f>'FF base data'!$B$2</f>
        <v>10</v>
      </c>
      <c r="C1077" s="94">
        <f>Data!CO1679</f>
        <v>15.909503226628139</v>
      </c>
      <c r="D1077" s="94">
        <f>Data!CT1679</f>
        <v>14.9233011998767</v>
      </c>
      <c r="E1077" s="94">
        <f>Data!CY1679</f>
        <v>64.408499328851406</v>
      </c>
      <c r="F1077" s="94">
        <f>Data!DD1679</f>
        <v>225.7374296301243</v>
      </c>
    </row>
    <row r="1078" spans="1:6">
      <c r="A1078" s="123" t="str">
        <f>Data!C1680</f>
        <v>February 2010</v>
      </c>
      <c r="B1078" s="94">
        <f>'FF base data'!$B$2</f>
        <v>10</v>
      </c>
      <c r="C1078" s="94">
        <f>Data!CO1680</f>
        <v>15.909503226628139</v>
      </c>
      <c r="D1078" s="94">
        <f>Data!CT1680</f>
        <v>14.9233011998767</v>
      </c>
      <c r="E1078" s="94">
        <f>Data!CY1680</f>
        <v>64.408499328851406</v>
      </c>
      <c r="F1078" s="94">
        <f>Data!DD1680</f>
        <v>225.7374296301243</v>
      </c>
    </row>
    <row r="1079" spans="1:6">
      <c r="A1079" s="123" t="str">
        <f>Data!C1681</f>
        <v>March 2010</v>
      </c>
      <c r="B1079" s="94">
        <f>'FF base data'!$B$2</f>
        <v>10</v>
      </c>
      <c r="C1079" s="94">
        <f>Data!CO1681</f>
        <v>15.909503226628139</v>
      </c>
      <c r="D1079" s="94">
        <f>Data!CT1681</f>
        <v>14.9233011998767</v>
      </c>
      <c r="E1079" s="94">
        <f>Data!CY1681</f>
        <v>64.408499328851406</v>
      </c>
      <c r="F1079" s="94">
        <f>Data!DD1681</f>
        <v>225.7374296301243</v>
      </c>
    </row>
    <row r="1080" spans="1:6">
      <c r="A1080" s="123" t="str">
        <f>Data!C1682</f>
        <v>April 2010</v>
      </c>
      <c r="B1080" s="94">
        <f>'FF base data'!$B$2</f>
        <v>10</v>
      </c>
      <c r="C1080" s="94">
        <f>Data!CO1682</f>
        <v>15.909503226628139</v>
      </c>
      <c r="D1080" s="94">
        <f>Data!CT1682</f>
        <v>14.9233011998767</v>
      </c>
      <c r="E1080" s="94">
        <f>Data!CY1682</f>
        <v>64.408499328851406</v>
      </c>
      <c r="F1080" s="94">
        <f>Data!DD1682</f>
        <v>225.7374296301243</v>
      </c>
    </row>
    <row r="1081" spans="1:6">
      <c r="A1081" s="123" t="str">
        <f>Data!C1683</f>
        <v>May 2010</v>
      </c>
      <c r="B1081" s="94">
        <f>'FF base data'!$B$2</f>
        <v>10</v>
      </c>
      <c r="C1081" s="94">
        <f>Data!CO1683</f>
        <v>15.909503226628139</v>
      </c>
      <c r="D1081" s="94">
        <f>Data!CT1683</f>
        <v>14.9233011998767</v>
      </c>
      <c r="E1081" s="94">
        <f>Data!CY1683</f>
        <v>64.408499328851406</v>
      </c>
      <c r="F1081" s="94">
        <f>Data!DD1683</f>
        <v>225.7374296301243</v>
      </c>
    </row>
    <row r="1082" spans="1:6">
      <c r="A1082" s="123" t="str">
        <f>Data!C1684</f>
        <v>June 2010</v>
      </c>
      <c r="B1082" s="94">
        <f>'FF base data'!$B$2</f>
        <v>10</v>
      </c>
      <c r="C1082" s="94">
        <f>Data!CO1684</f>
        <v>15.909503226628139</v>
      </c>
      <c r="D1082" s="94">
        <f>Data!CT1684</f>
        <v>14.9233011998767</v>
      </c>
      <c r="E1082" s="94">
        <f>Data!CY1684</f>
        <v>64.408499328851406</v>
      </c>
      <c r="F1082" s="94">
        <f>Data!DD1684</f>
        <v>225.7374296301243</v>
      </c>
    </row>
    <row r="1083" spans="1:6">
      <c r="A1083" s="123" t="str">
        <f>Data!C1685</f>
        <v>July 2010</v>
      </c>
      <c r="B1083" s="94">
        <f>'FF base data'!$B$2</f>
        <v>10</v>
      </c>
      <c r="C1083" s="94">
        <f>Data!CO1685</f>
        <v>15.909503226628139</v>
      </c>
      <c r="D1083" s="94">
        <f>Data!CT1685</f>
        <v>14.9233011998767</v>
      </c>
      <c r="E1083" s="94">
        <f>Data!CY1685</f>
        <v>64.408499328851406</v>
      </c>
      <c r="F1083" s="94">
        <f>Data!DD1685</f>
        <v>225.7374296301243</v>
      </c>
    </row>
    <row r="1084" spans="1:6">
      <c r="A1084" s="123" t="str">
        <f>Data!C1686</f>
        <v>August 2010</v>
      </c>
      <c r="B1084" s="94">
        <f>'FF base data'!$B$2</f>
        <v>10</v>
      </c>
      <c r="C1084" s="94">
        <f>Data!CO1686</f>
        <v>15.909503226628139</v>
      </c>
      <c r="D1084" s="94">
        <f>Data!CT1686</f>
        <v>14.9233011998767</v>
      </c>
      <c r="E1084" s="94">
        <f>Data!CY1686</f>
        <v>64.408499328851406</v>
      </c>
      <c r="F1084" s="94">
        <f>Data!DD1686</f>
        <v>225.7374296301243</v>
      </c>
    </row>
    <row r="1085" spans="1:6">
      <c r="A1085" s="123" t="str">
        <f>Data!C1687</f>
        <v>September 2010</v>
      </c>
      <c r="B1085" s="94">
        <f>'FF base data'!$B$2</f>
        <v>10</v>
      </c>
      <c r="C1085" s="94">
        <f>Data!CO1687</f>
        <v>15.909503226628139</v>
      </c>
      <c r="D1085" s="94">
        <f>Data!CT1687</f>
        <v>14.9233011998767</v>
      </c>
      <c r="E1085" s="94">
        <f>Data!CY1687</f>
        <v>64.408499328851406</v>
      </c>
      <c r="F1085" s="94">
        <f>Data!DD1687</f>
        <v>225.7374296301243</v>
      </c>
    </row>
    <row r="1086" spans="1:6">
      <c r="A1086" s="123" t="str">
        <f>Data!C1688</f>
        <v>October 2010</v>
      </c>
      <c r="B1086" s="94">
        <f>'FF base data'!$B$2</f>
        <v>10</v>
      </c>
      <c r="C1086" s="94">
        <f>Data!CO1688</f>
        <v>15.909503226628139</v>
      </c>
      <c r="D1086" s="94">
        <f>Data!CT1688</f>
        <v>14.9233011998767</v>
      </c>
      <c r="E1086" s="94">
        <f>Data!CY1688</f>
        <v>64.408499328851406</v>
      </c>
      <c r="F1086" s="94">
        <f>Data!DD1688</f>
        <v>225.7374296301243</v>
      </c>
    </row>
    <row r="1087" spans="1:6">
      <c r="A1087" s="123" t="str">
        <f>Data!C1689</f>
        <v>November 2010</v>
      </c>
      <c r="B1087" s="94">
        <f>'FF base data'!$B$2</f>
        <v>10</v>
      </c>
      <c r="C1087" s="94">
        <f>Data!CO1689</f>
        <v>15.909503226628139</v>
      </c>
      <c r="D1087" s="94">
        <f>Data!CT1689</f>
        <v>14.9233011998767</v>
      </c>
      <c r="E1087" s="94">
        <f>Data!CY1689</f>
        <v>64.408499328851406</v>
      </c>
      <c r="F1087" s="94">
        <f>Data!DD1689</f>
        <v>225.7374296301243</v>
      </c>
    </row>
    <row r="1088" spans="1:6">
      <c r="A1088" s="123" t="str">
        <f>Data!C1690</f>
        <v>December 2010</v>
      </c>
      <c r="B1088" s="94">
        <f>'FF base data'!$B$2</f>
        <v>10</v>
      </c>
      <c r="C1088" s="94">
        <f>Data!CO1690</f>
        <v>15.909503226628139</v>
      </c>
      <c r="D1088" s="94">
        <f>Data!CT1690</f>
        <v>14.9233011998767</v>
      </c>
      <c r="E1088" s="94">
        <f>Data!CY1690</f>
        <v>64.408499328851406</v>
      </c>
      <c r="F1088" s="94">
        <f>Data!DD1690</f>
        <v>225.7374296301243</v>
      </c>
    </row>
    <row r="1089" spans="1:6">
      <c r="A1089" s="123" t="str">
        <f>Data!C1691</f>
        <v>January 2011</v>
      </c>
      <c r="B1089" s="94">
        <f>'FF base data'!$B$2</f>
        <v>10</v>
      </c>
      <c r="C1089" s="94">
        <f>Data!CO1691</f>
        <v>16.010033906483528</v>
      </c>
      <c r="D1089" s="94">
        <f>Data!CT1691</f>
        <v>15.092423359172301</v>
      </c>
      <c r="E1089" s="94">
        <f>Data!CY1691</f>
        <v>64.48509483837698</v>
      </c>
      <c r="F1089" s="94">
        <f>Data!DD1691</f>
        <v>227.50106379960286</v>
      </c>
    </row>
    <row r="1090" spans="1:6">
      <c r="A1090" s="123" t="str">
        <f>Data!C1692</f>
        <v>February 2011</v>
      </c>
      <c r="B1090" s="94">
        <f>'FF base data'!$B$2</f>
        <v>10</v>
      </c>
      <c r="C1090" s="94">
        <f>Data!CO1692</f>
        <v>16.010033906483528</v>
      </c>
      <c r="D1090" s="94">
        <f>Data!CT1692</f>
        <v>15.092423359172301</v>
      </c>
      <c r="E1090" s="94">
        <f>Data!CY1692</f>
        <v>64.48509483837698</v>
      </c>
      <c r="F1090" s="94">
        <f>Data!DD1692</f>
        <v>227.50106379960286</v>
      </c>
    </row>
    <row r="1091" spans="1:6">
      <c r="A1091" s="123" t="str">
        <f>Data!C1693</f>
        <v>March 2011</v>
      </c>
      <c r="B1091" s="94">
        <f>'FF base data'!$B$2</f>
        <v>10</v>
      </c>
      <c r="C1091" s="94">
        <f>Data!CO1693</f>
        <v>16.010033906483528</v>
      </c>
      <c r="D1091" s="94">
        <f>Data!CT1693</f>
        <v>15.092423359172301</v>
      </c>
      <c r="E1091" s="94">
        <f>Data!CY1693</f>
        <v>64.48509483837698</v>
      </c>
      <c r="F1091" s="94">
        <f>Data!DD1693</f>
        <v>227.50106379960286</v>
      </c>
    </row>
    <row r="1092" spans="1:6">
      <c r="A1092" s="123" t="str">
        <f>Data!C1694</f>
        <v>April 2011</v>
      </c>
      <c r="B1092" s="94">
        <f>'FF base data'!$B$2</f>
        <v>10</v>
      </c>
      <c r="C1092" s="94">
        <f>Data!CO1694</f>
        <v>16.010033906483528</v>
      </c>
      <c r="D1092" s="94">
        <f>Data!CT1694</f>
        <v>15.092423359172301</v>
      </c>
      <c r="E1092" s="94">
        <f>Data!CY1694</f>
        <v>64.48509483837698</v>
      </c>
      <c r="F1092" s="94">
        <f>Data!DD1694</f>
        <v>227.50106379960286</v>
      </c>
    </row>
    <row r="1093" spans="1:6">
      <c r="A1093" s="123" t="str">
        <f>Data!C1695</f>
        <v>May 2011</v>
      </c>
      <c r="B1093" s="94">
        <f>'FF base data'!$B$2</f>
        <v>10</v>
      </c>
      <c r="C1093" s="94">
        <f>Data!CO1695</f>
        <v>16.010033906483528</v>
      </c>
      <c r="D1093" s="94">
        <f>Data!CT1695</f>
        <v>15.092423359172301</v>
      </c>
      <c r="E1093" s="94">
        <f>Data!CY1695</f>
        <v>64.48509483837698</v>
      </c>
      <c r="F1093" s="94">
        <f>Data!DD1695</f>
        <v>227.50106379960286</v>
      </c>
    </row>
    <row r="1094" spans="1:6">
      <c r="A1094" s="123" t="str">
        <f>Data!C1696</f>
        <v>June 2011</v>
      </c>
      <c r="B1094" s="94">
        <f>'FF base data'!$B$2</f>
        <v>10</v>
      </c>
      <c r="C1094" s="94">
        <f>Data!CO1696</f>
        <v>16.010033906483528</v>
      </c>
      <c r="D1094" s="94">
        <f>Data!CT1696</f>
        <v>15.092423359172301</v>
      </c>
      <c r="E1094" s="94">
        <f>Data!CY1696</f>
        <v>64.48509483837698</v>
      </c>
      <c r="F1094" s="94">
        <f>Data!DD1696</f>
        <v>227.50106379960286</v>
      </c>
    </row>
    <row r="1095" spans="1:6">
      <c r="A1095" s="123" t="str">
        <f>Data!C1697</f>
        <v>July 2011</v>
      </c>
      <c r="B1095" s="94">
        <f>'FF base data'!$B$2</f>
        <v>10</v>
      </c>
      <c r="C1095" s="94">
        <f>Data!CO1697</f>
        <v>16.010033906483528</v>
      </c>
      <c r="D1095" s="94">
        <f>Data!CT1697</f>
        <v>15.092423359172301</v>
      </c>
      <c r="E1095" s="94">
        <f>Data!CY1697</f>
        <v>64.48509483837698</v>
      </c>
      <c r="F1095" s="94">
        <f>Data!DD1697</f>
        <v>227.50106379960286</v>
      </c>
    </row>
    <row r="1096" spans="1:6">
      <c r="A1096" s="123" t="str">
        <f>Data!C1698</f>
        <v>August 2011</v>
      </c>
      <c r="B1096" s="94">
        <f>'FF base data'!$B$2</f>
        <v>10</v>
      </c>
      <c r="C1096" s="94">
        <f>Data!CO1698</f>
        <v>16.010033906483528</v>
      </c>
      <c r="D1096" s="94">
        <f>Data!CT1698</f>
        <v>15.092423359172301</v>
      </c>
      <c r="E1096" s="94">
        <f>Data!CY1698</f>
        <v>64.48509483837698</v>
      </c>
      <c r="F1096" s="94">
        <f>Data!DD1698</f>
        <v>227.50106379960286</v>
      </c>
    </row>
    <row r="1097" spans="1:6">
      <c r="A1097" s="123" t="str">
        <f>Data!C1699</f>
        <v>September 2011</v>
      </c>
      <c r="B1097" s="94">
        <f>'FF base data'!$B$2</f>
        <v>10</v>
      </c>
      <c r="C1097" s="94">
        <f>Data!CO1699</f>
        <v>16.010033906483528</v>
      </c>
      <c r="D1097" s="94">
        <f>Data!CT1699</f>
        <v>15.092423359172301</v>
      </c>
      <c r="E1097" s="94">
        <f>Data!CY1699</f>
        <v>64.48509483837698</v>
      </c>
      <c r="F1097" s="94">
        <f>Data!DD1699</f>
        <v>227.50106379960286</v>
      </c>
    </row>
    <row r="1098" spans="1:6">
      <c r="A1098" s="123" t="str">
        <f>Data!C1700</f>
        <v>October 2011</v>
      </c>
      <c r="B1098" s="94">
        <f>'FF base data'!$B$2</f>
        <v>10</v>
      </c>
      <c r="C1098" s="94">
        <f>Data!CO1700</f>
        <v>16.010033906483528</v>
      </c>
      <c r="D1098" s="94">
        <f>Data!CT1700</f>
        <v>15.092423359172301</v>
      </c>
      <c r="E1098" s="94">
        <f>Data!CY1700</f>
        <v>64.48509483837698</v>
      </c>
      <c r="F1098" s="94">
        <f>Data!DD1700</f>
        <v>227.50106379960286</v>
      </c>
    </row>
    <row r="1099" spans="1:6">
      <c r="A1099" s="123" t="str">
        <f>Data!C1701</f>
        <v>November 2011</v>
      </c>
      <c r="B1099" s="94">
        <f>'FF base data'!$B$2</f>
        <v>10</v>
      </c>
      <c r="C1099" s="94">
        <f>Data!CO1701</f>
        <v>16.010033906483528</v>
      </c>
      <c r="D1099" s="94">
        <f>Data!CT1701</f>
        <v>15.092423359172301</v>
      </c>
      <c r="E1099" s="94">
        <f>Data!CY1701</f>
        <v>64.48509483837698</v>
      </c>
      <c r="F1099" s="94">
        <f>Data!DD1701</f>
        <v>227.50106379960286</v>
      </c>
    </row>
    <row r="1100" spans="1:6">
      <c r="A1100" s="123" t="str">
        <f>Data!C1702</f>
        <v>December 2011</v>
      </c>
      <c r="B1100" s="94">
        <f>'FF base data'!$B$2</f>
        <v>10</v>
      </c>
      <c r="C1100" s="94">
        <f>Data!CO1702</f>
        <v>16.010033906483528</v>
      </c>
      <c r="D1100" s="94">
        <f>Data!CT1702</f>
        <v>15.092423359172301</v>
      </c>
      <c r="E1100" s="94">
        <f>Data!CY1702</f>
        <v>64.48509483837698</v>
      </c>
      <c r="F1100" s="94">
        <f>Data!DD1702</f>
        <v>227.50106379960286</v>
      </c>
    </row>
    <row r="1101" spans="1:6">
      <c r="A1101" s="123" t="str">
        <f>Data!C1703</f>
        <v>January 2012</v>
      </c>
      <c r="B1101" s="94">
        <f>'FF base data'!$B$2</f>
        <v>10</v>
      </c>
      <c r="C1101" s="94">
        <f>Data!CO1703</f>
        <v>16.109225609334427</v>
      </c>
      <c r="D1101" s="94">
        <f>Data!CT1703</f>
        <v>15.259292965490326</v>
      </c>
      <c r="E1101" s="94">
        <f>Data!CY1703</f>
        <v>64.561161296726127</v>
      </c>
      <c r="F1101" s="94">
        <f>Data!DD1703</f>
        <v>229.25251640990206</v>
      </c>
    </row>
    <row r="1102" spans="1:6">
      <c r="A1102" s="123" t="str">
        <f>Data!C1704</f>
        <v>February 2012</v>
      </c>
      <c r="B1102" s="94">
        <f>'FF base data'!$B$2</f>
        <v>10</v>
      </c>
      <c r="C1102" s="94">
        <f>Data!CO1704</f>
        <v>16.109225609334427</v>
      </c>
      <c r="D1102" s="94">
        <f>Data!CT1704</f>
        <v>15.259292965490326</v>
      </c>
      <c r="E1102" s="94">
        <f>Data!CY1704</f>
        <v>64.561161296726127</v>
      </c>
      <c r="F1102" s="94">
        <f>Data!DD1704</f>
        <v>229.25251640990206</v>
      </c>
    </row>
    <row r="1103" spans="1:6">
      <c r="A1103" s="123" t="str">
        <f>Data!C1705</f>
        <v>March 2012</v>
      </c>
      <c r="B1103" s="94">
        <f>'FF base data'!$B$2</f>
        <v>10</v>
      </c>
      <c r="C1103" s="94">
        <f>Data!CO1705</f>
        <v>16.109225609334427</v>
      </c>
      <c r="D1103" s="94">
        <f>Data!CT1705</f>
        <v>15.259292965490326</v>
      </c>
      <c r="E1103" s="94">
        <f>Data!CY1705</f>
        <v>64.561161296726127</v>
      </c>
      <c r="F1103" s="94">
        <f>Data!DD1705</f>
        <v>229.25251640990206</v>
      </c>
    </row>
    <row r="1104" spans="1:6">
      <c r="A1104" s="123" t="str">
        <f>Data!C1706</f>
        <v>April 2012</v>
      </c>
      <c r="B1104" s="94">
        <f>'FF base data'!$B$2</f>
        <v>10</v>
      </c>
      <c r="C1104" s="94">
        <f>Data!CO1706</f>
        <v>16.109225609334427</v>
      </c>
      <c r="D1104" s="94">
        <f>Data!CT1706</f>
        <v>15.259292965490326</v>
      </c>
      <c r="E1104" s="94">
        <f>Data!CY1706</f>
        <v>64.561161296726127</v>
      </c>
      <c r="F1104" s="94">
        <f>Data!DD1706</f>
        <v>229.25251640990206</v>
      </c>
    </row>
    <row r="1105" spans="1:6">
      <c r="A1105" s="123" t="str">
        <f>Data!C1707</f>
        <v>May 2012</v>
      </c>
      <c r="B1105" s="94">
        <f>'FF base data'!$B$2</f>
        <v>10</v>
      </c>
      <c r="C1105" s="94">
        <f>Data!CO1707</f>
        <v>16.109225609334427</v>
      </c>
      <c r="D1105" s="94">
        <f>Data!CT1707</f>
        <v>15.259292965490326</v>
      </c>
      <c r="E1105" s="94">
        <f>Data!CY1707</f>
        <v>64.561161296726127</v>
      </c>
      <c r="F1105" s="94">
        <f>Data!DD1707</f>
        <v>229.25251640990206</v>
      </c>
    </row>
    <row r="1106" spans="1:6">
      <c r="A1106" s="123" t="str">
        <f>Data!C1708</f>
        <v>June 2012</v>
      </c>
      <c r="B1106" s="94">
        <f>'FF base data'!$B$2</f>
        <v>10</v>
      </c>
      <c r="C1106" s="94">
        <f>Data!CO1708</f>
        <v>16.109225609334427</v>
      </c>
      <c r="D1106" s="94">
        <f>Data!CT1708</f>
        <v>15.259292965490326</v>
      </c>
      <c r="E1106" s="94">
        <f>Data!CY1708</f>
        <v>64.561161296726127</v>
      </c>
      <c r="F1106" s="94">
        <f>Data!DD1708</f>
        <v>229.25251640990206</v>
      </c>
    </row>
    <row r="1107" spans="1:6">
      <c r="A1107" s="123" t="str">
        <f>Data!C1709</f>
        <v>July 2012</v>
      </c>
      <c r="B1107" s="94">
        <f>'FF base data'!$B$2</f>
        <v>10</v>
      </c>
      <c r="C1107" s="94">
        <f>Data!CO1709</f>
        <v>16.109225609334427</v>
      </c>
      <c r="D1107" s="94">
        <f>Data!CT1709</f>
        <v>15.259292965490326</v>
      </c>
      <c r="E1107" s="94">
        <f>Data!CY1709</f>
        <v>64.561161296726127</v>
      </c>
      <c r="F1107" s="94">
        <f>Data!DD1709</f>
        <v>229.25251640990206</v>
      </c>
    </row>
    <row r="1108" spans="1:6">
      <c r="A1108" s="123" t="str">
        <f>Data!C1710</f>
        <v>August 2012</v>
      </c>
      <c r="B1108" s="94">
        <f>'FF base data'!$B$2</f>
        <v>10</v>
      </c>
      <c r="C1108" s="94">
        <f>Data!CO1710</f>
        <v>16.109225609334427</v>
      </c>
      <c r="D1108" s="94">
        <f>Data!CT1710</f>
        <v>15.259292965490326</v>
      </c>
      <c r="E1108" s="94">
        <f>Data!CY1710</f>
        <v>64.561161296726127</v>
      </c>
      <c r="F1108" s="94">
        <f>Data!DD1710</f>
        <v>229.25251640990206</v>
      </c>
    </row>
    <row r="1109" spans="1:6">
      <c r="A1109" s="123" t="str">
        <f>Data!C1711</f>
        <v>September 2012</v>
      </c>
      <c r="B1109" s="94">
        <f>'FF base data'!$B$2</f>
        <v>10</v>
      </c>
      <c r="C1109" s="94">
        <f>Data!CO1711</f>
        <v>16.109225609334427</v>
      </c>
      <c r="D1109" s="94">
        <f>Data!CT1711</f>
        <v>15.259292965490326</v>
      </c>
      <c r="E1109" s="94">
        <f>Data!CY1711</f>
        <v>64.561161296726127</v>
      </c>
      <c r="F1109" s="94">
        <f>Data!DD1711</f>
        <v>229.25251640990206</v>
      </c>
    </row>
    <row r="1110" spans="1:6">
      <c r="A1110" s="123" t="str">
        <f>Data!C1712</f>
        <v>October 2012</v>
      </c>
      <c r="B1110" s="94">
        <f>'FF base data'!$B$2</f>
        <v>10</v>
      </c>
      <c r="C1110" s="94">
        <f>Data!CO1712</f>
        <v>16.109225609334427</v>
      </c>
      <c r="D1110" s="94">
        <f>Data!CT1712</f>
        <v>15.259292965490326</v>
      </c>
      <c r="E1110" s="94">
        <f>Data!CY1712</f>
        <v>64.561161296726127</v>
      </c>
      <c r="F1110" s="94">
        <f>Data!DD1712</f>
        <v>229.25251640990206</v>
      </c>
    </row>
    <row r="1111" spans="1:6">
      <c r="A1111" s="123" t="str">
        <f>Data!C1713</f>
        <v>November 2012</v>
      </c>
      <c r="B1111" s="94">
        <f>'FF base data'!$B$2</f>
        <v>10</v>
      </c>
      <c r="C1111" s="94">
        <f>Data!CO1713</f>
        <v>16.109225609334427</v>
      </c>
      <c r="D1111" s="94">
        <f>Data!CT1713</f>
        <v>15.259292965490326</v>
      </c>
      <c r="E1111" s="94">
        <f>Data!CY1713</f>
        <v>64.561161296726127</v>
      </c>
      <c r="F1111" s="94">
        <f>Data!DD1713</f>
        <v>229.25251640990206</v>
      </c>
    </row>
    <row r="1112" spans="1:6">
      <c r="A1112" s="123" t="str">
        <f>Data!C1714</f>
        <v>December 2012</v>
      </c>
      <c r="B1112" s="94">
        <f>'FF base data'!$B$2</f>
        <v>10</v>
      </c>
      <c r="C1112" s="94">
        <f>Data!CO1714</f>
        <v>16.109225609334427</v>
      </c>
      <c r="D1112" s="94">
        <f>Data!CT1714</f>
        <v>15.259292965490326</v>
      </c>
      <c r="E1112" s="94">
        <f>Data!CY1714</f>
        <v>64.561161296726127</v>
      </c>
      <c r="F1112" s="94">
        <f>Data!DD1714</f>
        <v>229.25251640990206</v>
      </c>
    </row>
    <row r="1113" spans="1:6">
      <c r="A1113" s="123" t="str">
        <f>Data!C1715</f>
        <v>January 2013</v>
      </c>
      <c r="B1113" s="94">
        <f>'FF base data'!$B$2</f>
        <v>10</v>
      </c>
      <c r="C1113" s="94">
        <f>Data!CO1715</f>
        <v>16.207396340211549</v>
      </c>
      <c r="D1113" s="94">
        <f>Data!CT1715</f>
        <v>15.424444996785144</v>
      </c>
      <c r="E1113" s="94">
        <f>Data!CY1715</f>
        <v>64.646022477071341</v>
      </c>
      <c r="F1113" s="94">
        <f>Data!DD1715</f>
        <v>231.20647008481191</v>
      </c>
    </row>
    <row r="1114" spans="1:6">
      <c r="A1114" s="123" t="str">
        <f>Data!C1716</f>
        <v>February 2013</v>
      </c>
      <c r="B1114" s="94">
        <f>'FF base data'!$B$2</f>
        <v>10</v>
      </c>
      <c r="C1114" s="94">
        <f>Data!CO1716</f>
        <v>16.207396340211549</v>
      </c>
      <c r="D1114" s="94">
        <f>Data!CT1716</f>
        <v>15.424444996785144</v>
      </c>
      <c r="E1114" s="94">
        <f>Data!CY1716</f>
        <v>64.646022477071341</v>
      </c>
      <c r="F1114" s="94">
        <f>Data!DD1716</f>
        <v>231.20647008481191</v>
      </c>
    </row>
    <row r="1115" spans="1:6">
      <c r="A1115" s="123" t="str">
        <f>Data!C1717</f>
        <v>March 2013</v>
      </c>
      <c r="B1115" s="94">
        <f>'FF base data'!$B$2</f>
        <v>10</v>
      </c>
      <c r="C1115" s="94">
        <f>Data!CO1717</f>
        <v>16.207396340211549</v>
      </c>
      <c r="D1115" s="94">
        <f>Data!CT1717</f>
        <v>15.424444996785144</v>
      </c>
      <c r="E1115" s="94">
        <f>Data!CY1717</f>
        <v>64.646022477071341</v>
      </c>
      <c r="F1115" s="94">
        <f>Data!DD1717</f>
        <v>231.20647008481191</v>
      </c>
    </row>
    <row r="1116" spans="1:6">
      <c r="A1116" s="123" t="str">
        <f>Data!C1718</f>
        <v>April 2013</v>
      </c>
      <c r="B1116" s="94">
        <f>'FF base data'!$B$2</f>
        <v>10</v>
      </c>
      <c r="C1116" s="94">
        <f>Data!CO1718</f>
        <v>16.207396340211549</v>
      </c>
      <c r="D1116" s="94">
        <f>Data!CT1718</f>
        <v>15.424444996785144</v>
      </c>
      <c r="E1116" s="94">
        <f>Data!CY1718</f>
        <v>64.646022477071341</v>
      </c>
      <c r="F1116" s="94">
        <f>Data!DD1718</f>
        <v>231.20647008481191</v>
      </c>
    </row>
    <row r="1117" spans="1:6">
      <c r="A1117" s="123" t="str">
        <f>Data!C1719</f>
        <v>May 2013</v>
      </c>
      <c r="B1117" s="94">
        <f>'FF base data'!$B$2</f>
        <v>10</v>
      </c>
      <c r="C1117" s="94">
        <f>Data!CO1719</f>
        <v>16.207396340211549</v>
      </c>
      <c r="D1117" s="94">
        <f>Data!CT1719</f>
        <v>15.424444996785144</v>
      </c>
      <c r="E1117" s="94">
        <f>Data!CY1719</f>
        <v>64.646022477071341</v>
      </c>
      <c r="F1117" s="94">
        <f>Data!DD1719</f>
        <v>231.20647008481191</v>
      </c>
    </row>
    <row r="1118" spans="1:6">
      <c r="A1118" s="123" t="str">
        <f>Data!C1720</f>
        <v>June 2013</v>
      </c>
      <c r="B1118" s="94">
        <f>'FF base data'!$B$2</f>
        <v>10</v>
      </c>
      <c r="C1118" s="94">
        <f>Data!CO1720</f>
        <v>16.207396340211549</v>
      </c>
      <c r="D1118" s="94">
        <f>Data!CT1720</f>
        <v>15.424444996785144</v>
      </c>
      <c r="E1118" s="94">
        <f>Data!CY1720</f>
        <v>64.646022477071341</v>
      </c>
      <c r="F1118" s="94">
        <f>Data!DD1720</f>
        <v>231.20647008481191</v>
      </c>
    </row>
    <row r="1119" spans="1:6">
      <c r="A1119" s="123" t="str">
        <f>Data!C1721</f>
        <v>July 2013</v>
      </c>
      <c r="B1119" s="94">
        <f>'FF base data'!$B$2</f>
        <v>10</v>
      </c>
      <c r="C1119" s="94">
        <f>Data!CO1721</f>
        <v>16.207396340211549</v>
      </c>
      <c r="D1119" s="94">
        <f>Data!CT1721</f>
        <v>15.424444996785144</v>
      </c>
      <c r="E1119" s="94">
        <f>Data!CY1721</f>
        <v>64.646022477071341</v>
      </c>
      <c r="F1119" s="94">
        <f>Data!DD1721</f>
        <v>231.20647008481191</v>
      </c>
    </row>
    <row r="1120" spans="1:6">
      <c r="A1120" s="123" t="str">
        <f>Data!C1722</f>
        <v>August 2013</v>
      </c>
      <c r="B1120" s="94">
        <f>'FF base data'!$B$2</f>
        <v>10</v>
      </c>
      <c r="C1120" s="94">
        <f>Data!CO1722</f>
        <v>16.207396340211549</v>
      </c>
      <c r="D1120" s="94">
        <f>Data!CT1722</f>
        <v>15.424444996785144</v>
      </c>
      <c r="E1120" s="94">
        <f>Data!CY1722</f>
        <v>64.646022477071341</v>
      </c>
      <c r="F1120" s="94">
        <f>Data!DD1722</f>
        <v>231.20647008481191</v>
      </c>
    </row>
    <row r="1121" spans="1:6">
      <c r="A1121" s="123" t="str">
        <f>Data!C1723</f>
        <v>September 2013</v>
      </c>
      <c r="B1121" s="94">
        <f>'FF base data'!$B$2</f>
        <v>10</v>
      </c>
      <c r="C1121" s="94">
        <f>Data!CO1723</f>
        <v>16.207396340211549</v>
      </c>
      <c r="D1121" s="94">
        <f>Data!CT1723</f>
        <v>15.424444996785144</v>
      </c>
      <c r="E1121" s="94">
        <f>Data!CY1723</f>
        <v>64.646022477071341</v>
      </c>
      <c r="F1121" s="94">
        <f>Data!DD1723</f>
        <v>231.20647008481191</v>
      </c>
    </row>
    <row r="1122" spans="1:6">
      <c r="A1122" s="123" t="str">
        <f>Data!C1724</f>
        <v>October 2013</v>
      </c>
      <c r="B1122" s="94">
        <f>'FF base data'!$B$2</f>
        <v>10</v>
      </c>
      <c r="C1122" s="94">
        <f>Data!CO1724</f>
        <v>16.207396340211549</v>
      </c>
      <c r="D1122" s="94">
        <f>Data!CT1724</f>
        <v>15.424444996785144</v>
      </c>
      <c r="E1122" s="94">
        <f>Data!CY1724</f>
        <v>64.646022477071341</v>
      </c>
      <c r="F1122" s="94">
        <f>Data!DD1724</f>
        <v>231.20647008481191</v>
      </c>
    </row>
    <row r="1123" spans="1:6">
      <c r="A1123" s="123" t="str">
        <f>Data!C1725</f>
        <v>November 2013</v>
      </c>
      <c r="B1123" s="94">
        <f>'FF base data'!$B$2</f>
        <v>10</v>
      </c>
      <c r="C1123" s="94">
        <f>Data!CO1725</f>
        <v>16.207396340211549</v>
      </c>
      <c r="D1123" s="94">
        <f>Data!CT1725</f>
        <v>15.424444996785144</v>
      </c>
      <c r="E1123" s="94">
        <f>Data!CY1725</f>
        <v>64.646022477071341</v>
      </c>
      <c r="F1123" s="94">
        <f>Data!DD1725</f>
        <v>231.20647008481191</v>
      </c>
    </row>
    <row r="1124" spans="1:6">
      <c r="A1124" s="123" t="str">
        <f>Data!C1726</f>
        <v>December 2013</v>
      </c>
      <c r="B1124" s="94">
        <f>'FF base data'!$B$2</f>
        <v>10</v>
      </c>
      <c r="C1124" s="94">
        <f>Data!CO1726</f>
        <v>16.207396340211549</v>
      </c>
      <c r="D1124" s="94">
        <f>Data!CT1726</f>
        <v>15.424444996785144</v>
      </c>
      <c r="E1124" s="94">
        <f>Data!CY1726</f>
        <v>64.646022477071341</v>
      </c>
      <c r="F1124" s="94">
        <f>Data!DD1726</f>
        <v>231.20647008481191</v>
      </c>
    </row>
    <row r="1125" spans="1:6">
      <c r="A1125" s="123" t="str">
        <f>Data!C1727</f>
        <v>January 2014</v>
      </c>
      <c r="B1125" s="94">
        <f>'FF base data'!$B$2</f>
        <v>10</v>
      </c>
      <c r="C1125" s="94">
        <f>Data!CO1727</f>
        <v>16.30504684487596</v>
      </c>
      <c r="D1125" s="94">
        <f>Data!CT1727</f>
        <v>15.588721854644922</v>
      </c>
      <c r="E1125" s="94">
        <f>Data!CY1727</f>
        <v>64.799444171573455</v>
      </c>
      <c r="F1125" s="94">
        <f>Data!DD1727</f>
        <v>233.54432533878972</v>
      </c>
    </row>
    <row r="1126" spans="1:6">
      <c r="A1126" s="123" t="str">
        <f>Data!C1728</f>
        <v>February 2014</v>
      </c>
      <c r="B1126" s="94">
        <f>'FF base data'!$B$2</f>
        <v>10</v>
      </c>
      <c r="C1126" s="94">
        <f>Data!CO1728</f>
        <v>16.30504684487596</v>
      </c>
      <c r="D1126" s="94">
        <f>Data!CT1728</f>
        <v>15.588721854644922</v>
      </c>
      <c r="E1126" s="94">
        <f>Data!CY1728</f>
        <v>64.799444171573455</v>
      </c>
      <c r="F1126" s="94">
        <f>Data!DD1728</f>
        <v>233.54432533878972</v>
      </c>
    </row>
    <row r="1127" spans="1:6">
      <c r="A1127" s="123" t="str">
        <f>Data!C1729</f>
        <v>March 2014</v>
      </c>
      <c r="B1127" s="94">
        <f>'FF base data'!$B$2</f>
        <v>10</v>
      </c>
      <c r="C1127" s="94">
        <f>Data!CO1729</f>
        <v>16.30504684487596</v>
      </c>
      <c r="D1127" s="94">
        <f>Data!CT1729</f>
        <v>15.588721854644922</v>
      </c>
      <c r="E1127" s="94">
        <f>Data!CY1729</f>
        <v>64.799444171573455</v>
      </c>
      <c r="F1127" s="94">
        <f>Data!DD1729</f>
        <v>233.54432533878972</v>
      </c>
    </row>
    <row r="1128" spans="1:6">
      <c r="A1128" s="123" t="str">
        <f>Data!C1730</f>
        <v>April 2014</v>
      </c>
      <c r="B1128" s="94">
        <f>'FF base data'!$B$2</f>
        <v>10</v>
      </c>
      <c r="C1128" s="94">
        <f>Data!CO1730</f>
        <v>16.30504684487596</v>
      </c>
      <c r="D1128" s="94">
        <f>Data!CT1730</f>
        <v>15.588721854644922</v>
      </c>
      <c r="E1128" s="94">
        <f>Data!CY1730</f>
        <v>64.799444171573455</v>
      </c>
      <c r="F1128" s="94">
        <f>Data!DD1730</f>
        <v>233.54432533878972</v>
      </c>
    </row>
    <row r="1129" spans="1:6">
      <c r="A1129" s="123" t="str">
        <f>Data!C1731</f>
        <v>May 2014</v>
      </c>
      <c r="B1129" s="94">
        <f>'FF base data'!$B$2</f>
        <v>10</v>
      </c>
      <c r="C1129" s="94">
        <f>Data!CO1731</f>
        <v>16.30504684487596</v>
      </c>
      <c r="D1129" s="94">
        <f>Data!CT1731</f>
        <v>15.588721854644922</v>
      </c>
      <c r="E1129" s="94">
        <f>Data!CY1731</f>
        <v>64.799444171573455</v>
      </c>
      <c r="F1129" s="94">
        <f>Data!DD1731</f>
        <v>233.54432533878972</v>
      </c>
    </row>
    <row r="1130" spans="1:6">
      <c r="A1130" s="123" t="str">
        <f>Data!C1732</f>
        <v>June 2014</v>
      </c>
      <c r="B1130" s="94">
        <f>'FF base data'!$B$2</f>
        <v>10</v>
      </c>
      <c r="C1130" s="94">
        <f>Data!CO1732</f>
        <v>16.30504684487596</v>
      </c>
      <c r="D1130" s="94">
        <f>Data!CT1732</f>
        <v>15.588721854644922</v>
      </c>
      <c r="E1130" s="94">
        <f>Data!CY1732</f>
        <v>64.799444171573455</v>
      </c>
      <c r="F1130" s="94">
        <f>Data!DD1732</f>
        <v>233.54432533878972</v>
      </c>
    </row>
    <row r="1131" spans="1:6">
      <c r="A1131" s="123" t="str">
        <f>Data!C1733</f>
        <v>July 2014</v>
      </c>
      <c r="B1131" s="94">
        <f>'FF base data'!$B$2</f>
        <v>10</v>
      </c>
      <c r="C1131" s="94">
        <f>Data!CO1733</f>
        <v>16.30504684487596</v>
      </c>
      <c r="D1131" s="94">
        <f>Data!CT1733</f>
        <v>15.588721854644922</v>
      </c>
      <c r="E1131" s="94">
        <f>Data!CY1733</f>
        <v>64.799444171573455</v>
      </c>
      <c r="F1131" s="94">
        <f>Data!DD1733</f>
        <v>233.54432533878972</v>
      </c>
    </row>
    <row r="1132" spans="1:6">
      <c r="A1132" s="123" t="str">
        <f>Data!C1734</f>
        <v>August 2014</v>
      </c>
      <c r="B1132" s="94">
        <f>'FF base data'!$B$2</f>
        <v>10</v>
      </c>
      <c r="C1132" s="94">
        <f>Data!CO1734</f>
        <v>16.30504684487596</v>
      </c>
      <c r="D1132" s="94">
        <f>Data!CT1734</f>
        <v>15.588721854644922</v>
      </c>
      <c r="E1132" s="94">
        <f>Data!CY1734</f>
        <v>64.799444171573455</v>
      </c>
      <c r="F1132" s="94">
        <f>Data!DD1734</f>
        <v>233.54432533878972</v>
      </c>
    </row>
    <row r="1133" spans="1:6">
      <c r="A1133" s="123" t="str">
        <f>Data!C1735</f>
        <v>September 2014</v>
      </c>
      <c r="B1133" s="94">
        <f>'FF base data'!$B$2</f>
        <v>10</v>
      </c>
      <c r="C1133" s="94">
        <f>Data!CO1735</f>
        <v>16.30504684487596</v>
      </c>
      <c r="D1133" s="94">
        <f>Data!CT1735</f>
        <v>15.588721854644922</v>
      </c>
      <c r="E1133" s="94">
        <f>Data!CY1735</f>
        <v>64.799444171573455</v>
      </c>
      <c r="F1133" s="94">
        <f>Data!DD1735</f>
        <v>233.54432533878972</v>
      </c>
    </row>
    <row r="1134" spans="1:6">
      <c r="A1134" s="123" t="str">
        <f>Data!C1736</f>
        <v>October 2014</v>
      </c>
      <c r="B1134" s="94">
        <f>'FF base data'!$B$2</f>
        <v>10</v>
      </c>
      <c r="C1134" s="94">
        <f>Data!CO1736</f>
        <v>16.30504684487596</v>
      </c>
      <c r="D1134" s="94">
        <f>Data!CT1736</f>
        <v>15.588721854644922</v>
      </c>
      <c r="E1134" s="94">
        <f>Data!CY1736</f>
        <v>64.799444171573455</v>
      </c>
      <c r="F1134" s="94">
        <f>Data!DD1736</f>
        <v>233.54432533878972</v>
      </c>
    </row>
    <row r="1135" spans="1:6">
      <c r="A1135" s="123" t="str">
        <f>Data!C1737</f>
        <v>November 2014</v>
      </c>
      <c r="B1135" s="94">
        <f>'FF base data'!$B$2</f>
        <v>10</v>
      </c>
      <c r="C1135" s="94">
        <f>Data!CO1737</f>
        <v>16.30504684487596</v>
      </c>
      <c r="D1135" s="94">
        <f>Data!CT1737</f>
        <v>15.588721854644922</v>
      </c>
      <c r="E1135" s="94">
        <f>Data!CY1737</f>
        <v>64.799444171573455</v>
      </c>
      <c r="F1135" s="94">
        <f>Data!DD1737</f>
        <v>233.54432533878972</v>
      </c>
    </row>
    <row r="1136" spans="1:6">
      <c r="A1136" s="123" t="str">
        <f>Data!C1738</f>
        <v>December 2014</v>
      </c>
      <c r="B1136" s="94">
        <f>'FF base data'!$B$2</f>
        <v>10</v>
      </c>
      <c r="C1136" s="94">
        <f>Data!CO1738</f>
        <v>16.30504684487596</v>
      </c>
      <c r="D1136" s="94">
        <f>Data!CT1738</f>
        <v>15.588721854644922</v>
      </c>
      <c r="E1136" s="94">
        <f>Data!CY1738</f>
        <v>64.799444171573455</v>
      </c>
      <c r="F1136" s="94">
        <f>Data!DD1738</f>
        <v>233.54432533878972</v>
      </c>
    </row>
    <row r="1137" spans="1:6">
      <c r="A1137" s="123" t="str">
        <f>Data!C1739</f>
        <v>January 2015</v>
      </c>
      <c r="B1137" s="94">
        <f>'FF base data'!$B$2</f>
        <v>10</v>
      </c>
      <c r="C1137" s="94">
        <f>Data!CO1739</f>
        <v>16.403796844119356</v>
      </c>
      <c r="D1137" s="94">
        <f>Data!CT1739</f>
        <v>15.754848385635322</v>
      </c>
      <c r="E1137" s="94">
        <f>Data!CY1739</f>
        <v>65.994820308549862</v>
      </c>
      <c r="F1137" s="94">
        <f>Data!DD1739</f>
        <v>236.13546906207645</v>
      </c>
    </row>
    <row r="1138" spans="1:6">
      <c r="A1138" s="123" t="str">
        <f>Data!C1740</f>
        <v>February 2015</v>
      </c>
      <c r="B1138" s="94">
        <f>'FF base data'!$B$2</f>
        <v>10</v>
      </c>
      <c r="C1138" s="94">
        <f>Data!CO1740</f>
        <v>16.403796844119356</v>
      </c>
      <c r="D1138" s="94">
        <f>Data!CT1740</f>
        <v>15.754848385635322</v>
      </c>
      <c r="E1138" s="94">
        <f>Data!CY1740</f>
        <v>65.994820308549862</v>
      </c>
      <c r="F1138" s="94">
        <f>Data!DD1740</f>
        <v>236.13546906207645</v>
      </c>
    </row>
    <row r="1139" spans="1:6">
      <c r="A1139" s="123" t="str">
        <f>Data!C1741</f>
        <v>March 2015</v>
      </c>
      <c r="B1139" s="94">
        <f>'FF base data'!$B$2</f>
        <v>10</v>
      </c>
      <c r="C1139" s="94">
        <f>Data!CO1741</f>
        <v>16.403796844119356</v>
      </c>
      <c r="D1139" s="94">
        <f>Data!CT1741</f>
        <v>15.754848385635322</v>
      </c>
      <c r="E1139" s="94">
        <f>Data!CY1741</f>
        <v>65.994820308549862</v>
      </c>
      <c r="F1139" s="94">
        <f>Data!DD1741</f>
        <v>236.13546906207645</v>
      </c>
    </row>
    <row r="1140" spans="1:6">
      <c r="A1140" s="123" t="str">
        <f>Data!C1742</f>
        <v>April 2015</v>
      </c>
      <c r="B1140" s="94">
        <f>'FF base data'!$B$2</f>
        <v>10</v>
      </c>
      <c r="C1140" s="94">
        <f>Data!CO1742</f>
        <v>16.403796844119356</v>
      </c>
      <c r="D1140" s="94">
        <f>Data!CT1742</f>
        <v>15.754848385635322</v>
      </c>
      <c r="E1140" s="94">
        <f>Data!CY1742</f>
        <v>65.994820308549862</v>
      </c>
      <c r="F1140" s="94">
        <f>Data!DD1742</f>
        <v>236.13546906207645</v>
      </c>
    </row>
    <row r="1141" spans="1:6">
      <c r="A1141" s="123" t="str">
        <f>Data!C1743</f>
        <v>May 2015</v>
      </c>
      <c r="B1141" s="94">
        <f>'FF base data'!$B$2</f>
        <v>10</v>
      </c>
      <c r="C1141" s="94">
        <f>Data!CO1743</f>
        <v>16.403796844119356</v>
      </c>
      <c r="D1141" s="94">
        <f>Data!CT1743</f>
        <v>15.754848385635322</v>
      </c>
      <c r="E1141" s="94">
        <f>Data!CY1743</f>
        <v>65.994820308549862</v>
      </c>
      <c r="F1141" s="94">
        <f>Data!DD1743</f>
        <v>236.13546906207645</v>
      </c>
    </row>
    <row r="1142" spans="1:6">
      <c r="A1142" s="123" t="str">
        <f>Data!C1744</f>
        <v>June 2015</v>
      </c>
      <c r="B1142" s="94">
        <f>'FF base data'!$B$2</f>
        <v>10</v>
      </c>
      <c r="C1142" s="94">
        <f>Data!CO1744</f>
        <v>16.403796844119356</v>
      </c>
      <c r="D1142" s="94">
        <f>Data!CT1744</f>
        <v>15.754848385635322</v>
      </c>
      <c r="E1142" s="94">
        <f>Data!CY1744</f>
        <v>65.994820308549862</v>
      </c>
      <c r="F1142" s="94">
        <f>Data!DD1744</f>
        <v>236.13546906207645</v>
      </c>
    </row>
    <row r="1143" spans="1:6">
      <c r="A1143" s="123" t="str">
        <f>Data!C1745</f>
        <v>July 2015</v>
      </c>
      <c r="B1143" s="94">
        <f>'FF base data'!$B$2</f>
        <v>10</v>
      </c>
      <c r="C1143" s="94">
        <f>Data!CO1745</f>
        <v>16.403796844119356</v>
      </c>
      <c r="D1143" s="94">
        <f>Data!CT1745</f>
        <v>15.754848385635322</v>
      </c>
      <c r="E1143" s="94">
        <f>Data!CY1745</f>
        <v>65.994820308549862</v>
      </c>
      <c r="F1143" s="94">
        <f>Data!DD1745</f>
        <v>236.13546906207645</v>
      </c>
    </row>
    <row r="1144" spans="1:6">
      <c r="A1144" s="123" t="str">
        <f>Data!C1746</f>
        <v>August 2015</v>
      </c>
      <c r="B1144" s="94">
        <f>'FF base data'!$B$2</f>
        <v>10</v>
      </c>
      <c r="C1144" s="94">
        <f>Data!CO1746</f>
        <v>16.403796844119356</v>
      </c>
      <c r="D1144" s="94">
        <f>Data!CT1746</f>
        <v>15.754848385635322</v>
      </c>
      <c r="E1144" s="94">
        <f>Data!CY1746</f>
        <v>65.994820308549862</v>
      </c>
      <c r="F1144" s="94">
        <f>Data!DD1746</f>
        <v>236.13546906207645</v>
      </c>
    </row>
    <row r="1145" spans="1:6">
      <c r="A1145" s="123" t="str">
        <f>Data!C1747</f>
        <v>September 2015</v>
      </c>
      <c r="B1145" s="94">
        <f>'FF base data'!$B$2</f>
        <v>10</v>
      </c>
      <c r="C1145" s="94">
        <f>Data!CO1747</f>
        <v>16.403796844119356</v>
      </c>
      <c r="D1145" s="94">
        <f>Data!CT1747</f>
        <v>15.754848385635322</v>
      </c>
      <c r="E1145" s="94">
        <f>Data!CY1747</f>
        <v>65.994820308549862</v>
      </c>
      <c r="F1145" s="94">
        <f>Data!DD1747</f>
        <v>236.13546906207645</v>
      </c>
    </row>
    <row r="1146" spans="1:6">
      <c r="A1146" s="123" t="str">
        <f>Data!C1748</f>
        <v>October 2015</v>
      </c>
      <c r="B1146" s="94">
        <f>'FF base data'!$B$2</f>
        <v>10</v>
      </c>
      <c r="C1146" s="94">
        <f>Data!CO1748</f>
        <v>16.403796844119356</v>
      </c>
      <c r="D1146" s="94">
        <f>Data!CT1748</f>
        <v>15.754848385635322</v>
      </c>
      <c r="E1146" s="94">
        <f>Data!CY1748</f>
        <v>65.994820308549862</v>
      </c>
      <c r="F1146" s="94">
        <f>Data!DD1748</f>
        <v>236.13546906207645</v>
      </c>
    </row>
    <row r="1147" spans="1:6">
      <c r="A1147" s="123" t="str">
        <f>Data!C1749</f>
        <v>November 2015</v>
      </c>
      <c r="B1147" s="94">
        <f>'FF base data'!$B$2</f>
        <v>10</v>
      </c>
      <c r="C1147" s="94">
        <f>Data!CO1749</f>
        <v>16.403796844119356</v>
      </c>
      <c r="D1147" s="94">
        <f>Data!CT1749</f>
        <v>15.754848385635322</v>
      </c>
      <c r="E1147" s="94">
        <f>Data!CY1749</f>
        <v>65.994820308549862</v>
      </c>
      <c r="F1147" s="94">
        <f>Data!DD1749</f>
        <v>236.13546906207645</v>
      </c>
    </row>
    <row r="1148" spans="1:6">
      <c r="A1148" s="123" t="str">
        <f>Data!C1750</f>
        <v>December 2015</v>
      </c>
      <c r="B1148" s="94">
        <f>'FF base data'!$B$2</f>
        <v>10</v>
      </c>
      <c r="C1148" s="94">
        <f>Data!CO1750</f>
        <v>16.403796844119356</v>
      </c>
      <c r="D1148" s="94">
        <f>Data!CT1750</f>
        <v>15.754848385635322</v>
      </c>
      <c r="E1148" s="94">
        <f>Data!CY1750</f>
        <v>65.994820308549862</v>
      </c>
      <c r="F1148" s="94">
        <f>Data!DD1750</f>
        <v>236.13546906207645</v>
      </c>
    </row>
    <row r="1149" spans="1:6">
      <c r="A1149" s="123" t="str">
        <f>Data!C1751</f>
        <v>January 2016</v>
      </c>
      <c r="B1149" s="94">
        <f>'FF base data'!$B$2</f>
        <v>10</v>
      </c>
      <c r="C1149" s="94">
        <f>Data!CO1751</f>
        <v>16.502016430446261</v>
      </c>
      <c r="D1149" s="94">
        <f>Data!CT1751</f>
        <v>15.920082606160062</v>
      </c>
      <c r="E1149" s="94">
        <f>Data!CY1751</f>
        <v>66.090389796046708</v>
      </c>
      <c r="F1149" s="94">
        <f>Data!DD1751</f>
        <v>238.58704841096193</v>
      </c>
    </row>
    <row r="1150" spans="1:6">
      <c r="A1150" s="123" t="str">
        <f>Data!C1752</f>
        <v>February 2016</v>
      </c>
      <c r="B1150" s="94">
        <f>'FF base data'!$B$2</f>
        <v>10</v>
      </c>
      <c r="C1150" s="94">
        <f>Data!CO1752</f>
        <v>16.502016430446261</v>
      </c>
      <c r="D1150" s="94">
        <f>Data!CT1752</f>
        <v>15.920082606160062</v>
      </c>
      <c r="E1150" s="94">
        <f>Data!CY1752</f>
        <v>66.090389796046708</v>
      </c>
      <c r="F1150" s="94">
        <f>Data!DD1752</f>
        <v>238.58704841096193</v>
      </c>
    </row>
    <row r="1151" spans="1:6">
      <c r="A1151" s="123" t="str">
        <f>Data!C1753</f>
        <v>March 2016</v>
      </c>
      <c r="B1151" s="94">
        <f>'FF base data'!$B$2</f>
        <v>10</v>
      </c>
      <c r="C1151" s="94">
        <f>Data!CO1753</f>
        <v>16.502016430446261</v>
      </c>
      <c r="D1151" s="94">
        <f>Data!CT1753</f>
        <v>15.920082606160062</v>
      </c>
      <c r="E1151" s="94">
        <f>Data!CY1753</f>
        <v>66.090389796046708</v>
      </c>
      <c r="F1151" s="94">
        <f>Data!DD1753</f>
        <v>238.58704841096193</v>
      </c>
    </row>
    <row r="1152" spans="1:6">
      <c r="A1152" s="123" t="str">
        <f>Data!C1754</f>
        <v>April 2016</v>
      </c>
      <c r="B1152" s="94">
        <f>'FF base data'!$B$2</f>
        <v>10</v>
      </c>
      <c r="C1152" s="94">
        <f>Data!CO1754</f>
        <v>16.502016430446261</v>
      </c>
      <c r="D1152" s="94">
        <f>Data!CT1754</f>
        <v>15.920082606160062</v>
      </c>
      <c r="E1152" s="94">
        <f>Data!CY1754</f>
        <v>66.090389796046708</v>
      </c>
      <c r="F1152" s="94">
        <f>Data!DD1754</f>
        <v>238.58704841096193</v>
      </c>
    </row>
    <row r="1153" spans="1:6">
      <c r="A1153" s="123" t="str">
        <f>Data!C1755</f>
        <v>May 2016</v>
      </c>
      <c r="B1153" s="94">
        <f>'FF base data'!$B$2</f>
        <v>10</v>
      </c>
      <c r="C1153" s="94">
        <f>Data!CO1755</f>
        <v>16.502016430446261</v>
      </c>
      <c r="D1153" s="94">
        <f>Data!CT1755</f>
        <v>15.920082606160062</v>
      </c>
      <c r="E1153" s="94">
        <f>Data!CY1755</f>
        <v>66.090389796046708</v>
      </c>
      <c r="F1153" s="94">
        <f>Data!DD1755</f>
        <v>238.58704841096193</v>
      </c>
    </row>
    <row r="1154" spans="1:6">
      <c r="A1154" s="123" t="str">
        <f>Data!C1756</f>
        <v>June 2016</v>
      </c>
      <c r="B1154" s="94">
        <f>'FF base data'!$B$2</f>
        <v>10</v>
      </c>
      <c r="C1154" s="94">
        <f>Data!CO1756</f>
        <v>16.502016430446261</v>
      </c>
      <c r="D1154" s="94">
        <f>Data!CT1756</f>
        <v>15.920082606160062</v>
      </c>
      <c r="E1154" s="94">
        <f>Data!CY1756</f>
        <v>66.090389796046708</v>
      </c>
      <c r="F1154" s="94">
        <f>Data!DD1756</f>
        <v>238.58704841096193</v>
      </c>
    </row>
    <row r="1155" spans="1:6">
      <c r="A1155" s="123" t="str">
        <f>Data!C1757</f>
        <v>July 2016</v>
      </c>
      <c r="B1155" s="94">
        <f>'FF base data'!$B$2</f>
        <v>10</v>
      </c>
      <c r="C1155" s="94">
        <f>Data!CO1757</f>
        <v>16.502016430446261</v>
      </c>
      <c r="D1155" s="94">
        <f>Data!CT1757</f>
        <v>15.920082606160062</v>
      </c>
      <c r="E1155" s="94">
        <f>Data!CY1757</f>
        <v>66.090389796046708</v>
      </c>
      <c r="F1155" s="94">
        <f>Data!DD1757</f>
        <v>238.58704841096193</v>
      </c>
    </row>
    <row r="1156" spans="1:6">
      <c r="A1156" s="123" t="str">
        <f>Data!C1758</f>
        <v>August 2016</v>
      </c>
      <c r="B1156" s="94">
        <f>'FF base data'!$B$2</f>
        <v>10</v>
      </c>
      <c r="C1156" s="94">
        <f>Data!CO1758</f>
        <v>16.502016430446261</v>
      </c>
      <c r="D1156" s="94">
        <f>Data!CT1758</f>
        <v>15.920082606160062</v>
      </c>
      <c r="E1156" s="94">
        <f>Data!CY1758</f>
        <v>66.090389796046708</v>
      </c>
      <c r="F1156" s="94">
        <f>Data!DD1758</f>
        <v>238.58704841096193</v>
      </c>
    </row>
    <row r="1157" spans="1:6">
      <c r="A1157" s="123" t="str">
        <f>Data!C1759</f>
        <v>September 2016</v>
      </c>
      <c r="B1157" s="94">
        <f>'FF base data'!$B$2</f>
        <v>10</v>
      </c>
      <c r="C1157" s="94">
        <f>Data!CO1759</f>
        <v>16.502016430446261</v>
      </c>
      <c r="D1157" s="94">
        <f>Data!CT1759</f>
        <v>15.920082606160062</v>
      </c>
      <c r="E1157" s="94">
        <f>Data!CY1759</f>
        <v>66.090389796046708</v>
      </c>
      <c r="F1157" s="94">
        <f>Data!DD1759</f>
        <v>238.58704841096193</v>
      </c>
    </row>
    <row r="1158" spans="1:6">
      <c r="A1158" s="123" t="str">
        <f>Data!C1760</f>
        <v>October 2016</v>
      </c>
      <c r="B1158" s="94">
        <f>'FF base data'!$B$2</f>
        <v>10</v>
      </c>
      <c r="C1158" s="94">
        <f>Data!CO1760</f>
        <v>16.502016430446261</v>
      </c>
      <c r="D1158" s="94">
        <f>Data!CT1760</f>
        <v>15.920082606160062</v>
      </c>
      <c r="E1158" s="94">
        <f>Data!CY1760</f>
        <v>66.090389796046708</v>
      </c>
      <c r="F1158" s="94">
        <f>Data!DD1760</f>
        <v>238.58704841096193</v>
      </c>
    </row>
    <row r="1159" spans="1:6">
      <c r="A1159" s="123" t="str">
        <f>Data!C1761</f>
        <v>November 2016</v>
      </c>
      <c r="B1159" s="94">
        <f>'FF base data'!$B$2</f>
        <v>10</v>
      </c>
      <c r="C1159" s="94">
        <f>Data!CO1761</f>
        <v>16.502016430446261</v>
      </c>
      <c r="D1159" s="94">
        <f>Data!CT1761</f>
        <v>15.920082606160062</v>
      </c>
      <c r="E1159" s="94">
        <f>Data!CY1761</f>
        <v>66.090389796046708</v>
      </c>
      <c r="F1159" s="94">
        <f>Data!DD1761</f>
        <v>238.58704841096193</v>
      </c>
    </row>
    <row r="1160" spans="1:6">
      <c r="A1160" s="123" t="str">
        <f>Data!C1762</f>
        <v>December 2016</v>
      </c>
      <c r="B1160" s="94">
        <f>'FF base data'!$B$2</f>
        <v>10</v>
      </c>
      <c r="C1160" s="94">
        <f>Data!CO1762</f>
        <v>16.502016430446261</v>
      </c>
      <c r="D1160" s="94">
        <f>Data!CT1762</f>
        <v>15.920082606160062</v>
      </c>
      <c r="E1160" s="94">
        <f>Data!CY1762</f>
        <v>66.090389796046708</v>
      </c>
      <c r="F1160" s="94">
        <f>Data!DD1762</f>
        <v>238.58704841096193</v>
      </c>
    </row>
    <row r="1161" spans="1:6">
      <c r="A1161" s="123" t="str">
        <f>Data!C1763</f>
        <v>January 2017</v>
      </c>
      <c r="B1161" s="94">
        <f>'FF base data'!$B$2</f>
        <v>10</v>
      </c>
      <c r="C1161" s="94">
        <f>Data!CO1763</f>
        <v>16.598491821534243</v>
      </c>
      <c r="D1161" s="94">
        <f>Data!CT1763</f>
        <v>16.082382577503715</v>
      </c>
      <c r="E1161" s="94">
        <f>Data!CY1763</f>
        <v>67.066627069176803</v>
      </c>
      <c r="F1161" s="94">
        <f>Data!DD1763</f>
        <v>241.40270823420406</v>
      </c>
    </row>
    <row r="1162" spans="1:6">
      <c r="A1162" s="123" t="str">
        <f>Data!C1764</f>
        <v>February 2017</v>
      </c>
      <c r="B1162" s="94">
        <f>'FF base data'!$B$2</f>
        <v>10</v>
      </c>
      <c r="C1162" s="94">
        <f>Data!CO1764</f>
        <v>16.598491821534243</v>
      </c>
      <c r="D1162" s="94">
        <f>Data!CT1764</f>
        <v>16.082382577503715</v>
      </c>
      <c r="E1162" s="94">
        <f>Data!CY1764</f>
        <v>67.066627069176803</v>
      </c>
      <c r="F1162" s="94">
        <f>Data!DD1764</f>
        <v>241.40270823420406</v>
      </c>
    </row>
    <row r="1163" spans="1:6">
      <c r="A1163" s="123" t="str">
        <f>Data!C1765</f>
        <v>March 2017</v>
      </c>
      <c r="B1163" s="94">
        <f>'FF base data'!$B$2</f>
        <v>10</v>
      </c>
      <c r="C1163" s="94">
        <f>Data!CO1765</f>
        <v>16.598491821534243</v>
      </c>
      <c r="D1163" s="94">
        <f>Data!CT1765</f>
        <v>16.082382577503715</v>
      </c>
      <c r="E1163" s="94">
        <f>Data!CY1765</f>
        <v>67.066627069176803</v>
      </c>
      <c r="F1163" s="94">
        <f>Data!DD1765</f>
        <v>241.40270823420406</v>
      </c>
    </row>
    <row r="1164" spans="1:6">
      <c r="A1164" s="123" t="str">
        <f>Data!C1766</f>
        <v>April 2017</v>
      </c>
      <c r="B1164" s="94">
        <f>'FF base data'!$B$2</f>
        <v>10</v>
      </c>
      <c r="C1164" s="94">
        <f>Data!CO1766</f>
        <v>16.598491821534243</v>
      </c>
      <c r="D1164" s="94">
        <f>Data!CT1766</f>
        <v>16.082382577503715</v>
      </c>
      <c r="E1164" s="94">
        <f>Data!CY1766</f>
        <v>67.066627069176803</v>
      </c>
      <c r="F1164" s="94">
        <f>Data!DD1766</f>
        <v>241.40270823420406</v>
      </c>
    </row>
    <row r="1165" spans="1:6">
      <c r="A1165" s="123" t="str">
        <f>Data!C1767</f>
        <v>May 2017</v>
      </c>
      <c r="B1165" s="94">
        <f>'FF base data'!$B$2</f>
        <v>10</v>
      </c>
      <c r="C1165" s="94">
        <f>Data!CO1767</f>
        <v>16.598491821534243</v>
      </c>
      <c r="D1165" s="94">
        <f>Data!CT1767</f>
        <v>16.082382577503715</v>
      </c>
      <c r="E1165" s="94">
        <f>Data!CY1767</f>
        <v>67.066627069176803</v>
      </c>
      <c r="F1165" s="94">
        <f>Data!DD1767</f>
        <v>241.40270823420406</v>
      </c>
    </row>
    <row r="1166" spans="1:6">
      <c r="A1166" s="123" t="str">
        <f>Data!C1768</f>
        <v>June 2017</v>
      </c>
      <c r="B1166" s="94">
        <f>'FF base data'!$B$2</f>
        <v>10</v>
      </c>
      <c r="C1166" s="94">
        <f>Data!CO1768</f>
        <v>16.598491821534243</v>
      </c>
      <c r="D1166" s="94">
        <f>Data!CT1768</f>
        <v>16.082382577503715</v>
      </c>
      <c r="E1166" s="94">
        <f>Data!CY1768</f>
        <v>67.066627069176803</v>
      </c>
      <c r="F1166" s="94">
        <f>Data!DD1768</f>
        <v>241.40270823420406</v>
      </c>
    </row>
    <row r="1167" spans="1:6">
      <c r="A1167" s="123" t="str">
        <f>Data!C1769</f>
        <v>July 2017</v>
      </c>
      <c r="B1167" s="94">
        <f>'FF base data'!$B$2</f>
        <v>10</v>
      </c>
      <c r="C1167" s="94">
        <f>Data!CO1769</f>
        <v>16.598491821534243</v>
      </c>
      <c r="D1167" s="94">
        <f>Data!CT1769</f>
        <v>16.082382577503715</v>
      </c>
      <c r="E1167" s="94">
        <f>Data!CY1769</f>
        <v>67.066627069176803</v>
      </c>
      <c r="F1167" s="94">
        <f>Data!DD1769</f>
        <v>241.40270823420406</v>
      </c>
    </row>
    <row r="1168" spans="1:6">
      <c r="A1168" s="123" t="str">
        <f>Data!C1770</f>
        <v>August 2017</v>
      </c>
      <c r="B1168" s="94">
        <f>'FF base data'!$B$2</f>
        <v>10</v>
      </c>
      <c r="C1168" s="94">
        <f>Data!CO1770</f>
        <v>16.598491821534243</v>
      </c>
      <c r="D1168" s="94">
        <f>Data!CT1770</f>
        <v>16.082382577503715</v>
      </c>
      <c r="E1168" s="94">
        <f>Data!CY1770</f>
        <v>67.066627069176803</v>
      </c>
      <c r="F1168" s="94">
        <f>Data!DD1770</f>
        <v>241.40270823420406</v>
      </c>
    </row>
    <row r="1169" spans="1:6">
      <c r="A1169" s="123" t="str">
        <f>Data!C1771</f>
        <v>September 2017</v>
      </c>
      <c r="B1169" s="94">
        <f>'FF base data'!$B$2</f>
        <v>10</v>
      </c>
      <c r="C1169" s="94">
        <f>Data!CO1771</f>
        <v>16.598491821534243</v>
      </c>
      <c r="D1169" s="94">
        <f>Data!CT1771</f>
        <v>16.082382577503715</v>
      </c>
      <c r="E1169" s="94">
        <f>Data!CY1771</f>
        <v>67.066627069176803</v>
      </c>
      <c r="F1169" s="94">
        <f>Data!DD1771</f>
        <v>241.40270823420406</v>
      </c>
    </row>
    <row r="1170" spans="1:6">
      <c r="A1170" s="123" t="str">
        <f>Data!C1772</f>
        <v>October 2017</v>
      </c>
      <c r="B1170" s="94">
        <f>'FF base data'!$B$2</f>
        <v>10</v>
      </c>
      <c r="C1170" s="94">
        <f>Data!CO1772</f>
        <v>16.598491821534243</v>
      </c>
      <c r="D1170" s="94">
        <f>Data!CT1772</f>
        <v>16.082382577503715</v>
      </c>
      <c r="E1170" s="94">
        <f>Data!CY1772</f>
        <v>67.066627069176803</v>
      </c>
      <c r="F1170" s="94">
        <f>Data!DD1772</f>
        <v>241.40270823420406</v>
      </c>
    </row>
    <row r="1171" spans="1:6">
      <c r="A1171" s="123" t="str">
        <f>Data!C1773</f>
        <v>November 2017</v>
      </c>
      <c r="B1171" s="94">
        <f>'FF base data'!$B$2</f>
        <v>10</v>
      </c>
      <c r="C1171" s="94">
        <f>Data!CO1773</f>
        <v>16.598491821534243</v>
      </c>
      <c r="D1171" s="94">
        <f>Data!CT1773</f>
        <v>16.082382577503715</v>
      </c>
      <c r="E1171" s="94">
        <f>Data!CY1773</f>
        <v>67.066627069176803</v>
      </c>
      <c r="F1171" s="94">
        <f>Data!DD1773</f>
        <v>241.40270823420406</v>
      </c>
    </row>
    <row r="1172" spans="1:6">
      <c r="A1172" s="123" t="str">
        <f>Data!C1774</f>
        <v>December 2017</v>
      </c>
      <c r="B1172" s="94">
        <f>'FF base data'!$B$2</f>
        <v>10</v>
      </c>
      <c r="C1172" s="94">
        <f>Data!CO1774</f>
        <v>16.598491821534243</v>
      </c>
      <c r="D1172" s="94">
        <f>Data!CT1774</f>
        <v>16.082382577503715</v>
      </c>
      <c r="E1172" s="94">
        <f>Data!CY1774</f>
        <v>67.066627069176803</v>
      </c>
      <c r="F1172" s="94">
        <f>Data!DD1774</f>
        <v>241.40270823420406</v>
      </c>
    </row>
    <row r="1173" spans="1:6">
      <c r="A1173" s="123" t="str">
        <f>Data!C1775</f>
        <v>January 2018</v>
      </c>
      <c r="B1173" s="94">
        <f>'FF base data'!$B$2</f>
        <v>10</v>
      </c>
      <c r="C1173" s="94">
        <f>Data!CO1775</f>
        <v>16.69402589801447</v>
      </c>
      <c r="D1173" s="94">
        <f>Data!CT1775</f>
        <v>16.243098980932885</v>
      </c>
      <c r="E1173" s="94">
        <f>Data!CY1775</f>
        <v>69.046049528577214</v>
      </c>
      <c r="F1173" s="94">
        <f>Data!DD1775</f>
        <v>263.91426333222216</v>
      </c>
    </row>
    <row r="1174" spans="1:6">
      <c r="A1174" s="123" t="str">
        <f>Data!C1776</f>
        <v>February 2018</v>
      </c>
      <c r="B1174" s="94">
        <f>'FF base data'!$B$2</f>
        <v>10</v>
      </c>
      <c r="C1174" s="94">
        <f>Data!CO1776</f>
        <v>16.69402589801447</v>
      </c>
      <c r="D1174" s="94">
        <f>Data!CT1776</f>
        <v>16.243098980932885</v>
      </c>
      <c r="E1174" s="94">
        <f>Data!CY1776</f>
        <v>69.046049528577214</v>
      </c>
      <c r="F1174" s="94">
        <f>Data!DD1776</f>
        <v>263.91426333222216</v>
      </c>
    </row>
    <row r="1175" spans="1:6">
      <c r="A1175" s="123" t="str">
        <f>Data!C1777</f>
        <v>March 2018</v>
      </c>
      <c r="B1175" s="94">
        <f>'FF base data'!$B$2</f>
        <v>10</v>
      </c>
      <c r="C1175" s="94">
        <f>Data!CO1777</f>
        <v>16.69402589801447</v>
      </c>
      <c r="D1175" s="94">
        <f>Data!CT1777</f>
        <v>16.243098980932885</v>
      </c>
      <c r="E1175" s="94">
        <f>Data!CY1777</f>
        <v>69.046049528577214</v>
      </c>
      <c r="F1175" s="94">
        <f>Data!DD1777</f>
        <v>263.91426333222216</v>
      </c>
    </row>
    <row r="1176" spans="1:6">
      <c r="A1176" s="123" t="str">
        <f>Data!C1778</f>
        <v>April 2018</v>
      </c>
      <c r="B1176" s="94">
        <f>'FF base data'!$B$2</f>
        <v>10</v>
      </c>
      <c r="C1176" s="94">
        <f>Data!CO1778</f>
        <v>16.69402589801447</v>
      </c>
      <c r="D1176" s="94">
        <f>Data!CT1778</f>
        <v>16.243098980932885</v>
      </c>
      <c r="E1176" s="94">
        <f>Data!CY1778</f>
        <v>69.046049528577214</v>
      </c>
      <c r="F1176" s="94">
        <f>Data!DD1778</f>
        <v>263.91426333222216</v>
      </c>
    </row>
    <row r="1177" spans="1:6">
      <c r="A1177" s="123" t="str">
        <f>Data!C1779</f>
        <v>May 2018</v>
      </c>
      <c r="B1177" s="94">
        <f>'FF base data'!$B$2</f>
        <v>10</v>
      </c>
      <c r="C1177" s="94">
        <f>Data!CO1779</f>
        <v>16.69402589801447</v>
      </c>
      <c r="D1177" s="94">
        <f>Data!CT1779</f>
        <v>16.243098980932885</v>
      </c>
      <c r="E1177" s="94">
        <f>Data!CY1779</f>
        <v>69.046049528577214</v>
      </c>
      <c r="F1177" s="94">
        <f>Data!DD1779</f>
        <v>263.91426333222216</v>
      </c>
    </row>
    <row r="1178" spans="1:6">
      <c r="A1178" s="123" t="str">
        <f>Data!C1780</f>
        <v>June 2018</v>
      </c>
      <c r="B1178" s="94">
        <f>'FF base data'!$B$2</f>
        <v>10</v>
      </c>
      <c r="C1178" s="94">
        <f>Data!CO1780</f>
        <v>16.69402589801447</v>
      </c>
      <c r="D1178" s="94">
        <f>Data!CT1780</f>
        <v>16.243098980932885</v>
      </c>
      <c r="E1178" s="94">
        <f>Data!CY1780</f>
        <v>69.046049528577214</v>
      </c>
      <c r="F1178" s="94">
        <f>Data!DD1780</f>
        <v>263.91426333222216</v>
      </c>
    </row>
    <row r="1179" spans="1:6">
      <c r="A1179" s="123" t="str">
        <f>Data!C1781</f>
        <v>July 2018</v>
      </c>
      <c r="B1179" s="94">
        <f>'FF base data'!$B$2</f>
        <v>10</v>
      </c>
      <c r="C1179" s="94">
        <f>Data!CO1781</f>
        <v>16.69402589801447</v>
      </c>
      <c r="D1179" s="94">
        <f>Data!CT1781</f>
        <v>16.243098980932885</v>
      </c>
      <c r="E1179" s="94">
        <f>Data!CY1781</f>
        <v>69.046049528577214</v>
      </c>
      <c r="F1179" s="94">
        <f>Data!DD1781</f>
        <v>263.91426333222216</v>
      </c>
    </row>
    <row r="1180" spans="1:6">
      <c r="A1180" s="123" t="str">
        <f>Data!C1782</f>
        <v>August 2018</v>
      </c>
      <c r="B1180" s="94">
        <f>'FF base data'!$B$2</f>
        <v>10</v>
      </c>
      <c r="C1180" s="94">
        <f>Data!CO1782</f>
        <v>16.69402589801447</v>
      </c>
      <c r="D1180" s="94">
        <f>Data!CT1782</f>
        <v>16.243098980932885</v>
      </c>
      <c r="E1180" s="94">
        <f>Data!CY1782</f>
        <v>69.046049528577214</v>
      </c>
      <c r="F1180" s="94">
        <f>Data!DD1782</f>
        <v>263.91426333222216</v>
      </c>
    </row>
    <row r="1181" spans="1:6">
      <c r="A1181" s="123" t="str">
        <f>Data!C1783</f>
        <v>September 2018</v>
      </c>
      <c r="B1181" s="94">
        <f>'FF base data'!$B$2</f>
        <v>10</v>
      </c>
      <c r="C1181" s="94">
        <f>Data!CO1783</f>
        <v>16.69402589801447</v>
      </c>
      <c r="D1181" s="94">
        <f>Data!CT1783</f>
        <v>16.243098980932885</v>
      </c>
      <c r="E1181" s="94">
        <f>Data!CY1783</f>
        <v>69.046049528577214</v>
      </c>
      <c r="F1181" s="94">
        <f>Data!DD1783</f>
        <v>263.91426333222216</v>
      </c>
    </row>
    <row r="1182" spans="1:6">
      <c r="A1182" s="123" t="str">
        <f>Data!C1784</f>
        <v>October 2018</v>
      </c>
      <c r="B1182" s="94">
        <f>'FF base data'!$B$2</f>
        <v>10</v>
      </c>
      <c r="C1182" s="94">
        <f>Data!CO1784</f>
        <v>16.69402589801447</v>
      </c>
      <c r="D1182" s="94">
        <f>Data!CT1784</f>
        <v>16.243098980932885</v>
      </c>
      <c r="E1182" s="94">
        <f>Data!CY1784</f>
        <v>69.046049528577214</v>
      </c>
      <c r="F1182" s="94">
        <f>Data!DD1784</f>
        <v>263.91426333222216</v>
      </c>
    </row>
    <row r="1183" spans="1:6">
      <c r="A1183" s="123" t="str">
        <f>Data!C1785</f>
        <v>November 2018</v>
      </c>
      <c r="B1183" s="94">
        <f>'FF base data'!$B$2</f>
        <v>10</v>
      </c>
      <c r="C1183" s="94">
        <f>Data!CO1785</f>
        <v>16.69402589801447</v>
      </c>
      <c r="D1183" s="94">
        <f>Data!CT1785</f>
        <v>16.243098980932885</v>
      </c>
      <c r="E1183" s="94">
        <f>Data!CY1785</f>
        <v>69.046049528577214</v>
      </c>
      <c r="F1183" s="94">
        <f>Data!DD1785</f>
        <v>263.91426333222216</v>
      </c>
    </row>
    <row r="1184" spans="1:6">
      <c r="A1184" s="123" t="str">
        <f>Data!C1786</f>
        <v>December 2018</v>
      </c>
      <c r="B1184" s="94">
        <f>'FF base data'!$B$2</f>
        <v>10</v>
      </c>
      <c r="C1184" s="94">
        <f>Data!CO1786</f>
        <v>16.69402589801447</v>
      </c>
      <c r="D1184" s="94">
        <f>Data!CT1786</f>
        <v>16.243098980932885</v>
      </c>
      <c r="E1184" s="94">
        <f>Data!CY1786</f>
        <v>69.046049528577214</v>
      </c>
      <c r="F1184" s="94">
        <f>Data!DD1786</f>
        <v>263.91426333222216</v>
      </c>
    </row>
    <row r="1185" spans="1:6">
      <c r="A1185" s="123" t="str">
        <f>Data!C1787</f>
        <v>January 2019</v>
      </c>
      <c r="B1185" s="94">
        <f>'FF base data'!$B$2</f>
        <v>10</v>
      </c>
      <c r="C1185" s="94">
        <f>Data!CO1787</f>
        <v>16.789547049558138</v>
      </c>
      <c r="D1185" s="94">
        <f>Data!CT1787</f>
        <v>16.403793640818861</v>
      </c>
      <c r="E1185" s="94">
        <f>Data!CY1787</f>
        <v>69.140295651401573</v>
      </c>
      <c r="F1185" s="94">
        <f>Data!DD1787</f>
        <v>266.8492311554499</v>
      </c>
    </row>
    <row r="1186" spans="1:6">
      <c r="A1186" s="123" t="str">
        <f>Data!C1788</f>
        <v>February 2019</v>
      </c>
      <c r="B1186" s="94">
        <f>'FF base data'!$B$2</f>
        <v>10</v>
      </c>
      <c r="C1186" s="94">
        <f>Data!CO1788</f>
        <v>16.789547049558138</v>
      </c>
      <c r="D1186" s="94">
        <f>Data!CT1788</f>
        <v>16.403793640818861</v>
      </c>
      <c r="E1186" s="94">
        <f>Data!CY1788</f>
        <v>69.140295651401573</v>
      </c>
      <c r="F1186" s="94">
        <f>Data!DD1788</f>
        <v>266.8492311554499</v>
      </c>
    </row>
    <row r="1187" spans="1:6">
      <c r="A1187" s="123" t="str">
        <f>Data!C1789</f>
        <v>March 2019</v>
      </c>
      <c r="B1187" s="94">
        <f>'FF base data'!$B$2</f>
        <v>10</v>
      </c>
      <c r="C1187" s="94">
        <f>Data!CO1789</f>
        <v>16.789547049558138</v>
      </c>
      <c r="D1187" s="94">
        <f>Data!CT1789</f>
        <v>16.403793640818861</v>
      </c>
      <c r="E1187" s="94">
        <f>Data!CY1789</f>
        <v>69.140295651401573</v>
      </c>
      <c r="F1187" s="94">
        <f>Data!DD1789</f>
        <v>266.8492311554499</v>
      </c>
    </row>
    <row r="1188" spans="1:6">
      <c r="A1188" s="123" t="str">
        <f>Data!C1790</f>
        <v>April 2019</v>
      </c>
      <c r="B1188" s="94">
        <f>'FF base data'!$B$2</f>
        <v>10</v>
      </c>
      <c r="C1188" s="94">
        <f>Data!CO1790</f>
        <v>16.789547049558138</v>
      </c>
      <c r="D1188" s="94">
        <f>Data!CT1790</f>
        <v>16.403793640818861</v>
      </c>
      <c r="E1188" s="94">
        <f>Data!CY1790</f>
        <v>69.140295651401573</v>
      </c>
      <c r="F1188" s="94">
        <f>Data!DD1790</f>
        <v>266.8492311554499</v>
      </c>
    </row>
    <row r="1189" spans="1:6">
      <c r="A1189" s="123" t="str">
        <f>Data!C1791</f>
        <v>May 2019</v>
      </c>
      <c r="B1189" s="94">
        <f>'FF base data'!$B$2</f>
        <v>10</v>
      </c>
      <c r="C1189" s="94">
        <f>Data!CO1791</f>
        <v>16.789547049558138</v>
      </c>
      <c r="D1189" s="94">
        <f>Data!CT1791</f>
        <v>16.403793640818861</v>
      </c>
      <c r="E1189" s="94">
        <f>Data!CY1791</f>
        <v>69.140295651401573</v>
      </c>
      <c r="F1189" s="94">
        <f>Data!DD1791</f>
        <v>266.8492311554499</v>
      </c>
    </row>
    <row r="1190" spans="1:6">
      <c r="A1190" s="123" t="str">
        <f>Data!C1792</f>
        <v>June 2019</v>
      </c>
      <c r="B1190" s="94">
        <f>'FF base data'!$B$2</f>
        <v>10</v>
      </c>
      <c r="C1190" s="94">
        <f>Data!CO1792</f>
        <v>16.789547049558138</v>
      </c>
      <c r="D1190" s="94">
        <f>Data!CT1792</f>
        <v>16.403793640818861</v>
      </c>
      <c r="E1190" s="94">
        <f>Data!CY1792</f>
        <v>69.140295651401573</v>
      </c>
      <c r="F1190" s="94">
        <f>Data!DD1792</f>
        <v>266.8492311554499</v>
      </c>
    </row>
    <row r="1191" spans="1:6">
      <c r="A1191" s="123" t="str">
        <f>Data!C1793</f>
        <v>July 2019</v>
      </c>
      <c r="B1191" s="94">
        <f>'FF base data'!$B$2</f>
        <v>10</v>
      </c>
      <c r="C1191" s="94">
        <f>Data!CO1793</f>
        <v>16.789547049558138</v>
      </c>
      <c r="D1191" s="94">
        <f>Data!CT1793</f>
        <v>16.403793640818861</v>
      </c>
      <c r="E1191" s="94">
        <f>Data!CY1793</f>
        <v>69.140295651401573</v>
      </c>
      <c r="F1191" s="94">
        <f>Data!DD1793</f>
        <v>266.8492311554499</v>
      </c>
    </row>
    <row r="1192" spans="1:6">
      <c r="A1192" s="123" t="str">
        <f>Data!C1794</f>
        <v>August 2019</v>
      </c>
      <c r="B1192" s="94">
        <f>'FF base data'!$B$2</f>
        <v>10</v>
      </c>
      <c r="C1192" s="94">
        <f>Data!CO1794</f>
        <v>16.789547049558138</v>
      </c>
      <c r="D1192" s="94">
        <f>Data!CT1794</f>
        <v>16.403793640818861</v>
      </c>
      <c r="E1192" s="94">
        <f>Data!CY1794</f>
        <v>69.140295651401573</v>
      </c>
      <c r="F1192" s="94">
        <f>Data!DD1794</f>
        <v>266.8492311554499</v>
      </c>
    </row>
    <row r="1193" spans="1:6">
      <c r="A1193" s="123" t="str">
        <f>Data!C1795</f>
        <v>September 2019</v>
      </c>
      <c r="B1193" s="94">
        <f>'FF base data'!$B$2</f>
        <v>10</v>
      </c>
      <c r="C1193" s="94">
        <f>Data!CO1795</f>
        <v>16.789547049558138</v>
      </c>
      <c r="D1193" s="94">
        <f>Data!CT1795</f>
        <v>16.403793640818861</v>
      </c>
      <c r="E1193" s="94">
        <f>Data!CY1795</f>
        <v>69.140295651401573</v>
      </c>
      <c r="F1193" s="94">
        <f>Data!DD1795</f>
        <v>266.8492311554499</v>
      </c>
    </row>
    <row r="1194" spans="1:6">
      <c r="A1194" s="123" t="str">
        <f>Data!C1796</f>
        <v>October 2019</v>
      </c>
      <c r="B1194" s="94">
        <f>'FF base data'!$B$2</f>
        <v>10</v>
      </c>
      <c r="C1194" s="94">
        <f>Data!CO1796</f>
        <v>16.789547049558138</v>
      </c>
      <c r="D1194" s="94">
        <f>Data!CT1796</f>
        <v>16.403793640818861</v>
      </c>
      <c r="E1194" s="94">
        <f>Data!CY1796</f>
        <v>69.140295651401573</v>
      </c>
      <c r="F1194" s="94">
        <f>Data!DD1796</f>
        <v>266.8492311554499</v>
      </c>
    </row>
    <row r="1195" spans="1:6">
      <c r="A1195" s="123" t="str">
        <f>Data!C1797</f>
        <v>November 2019</v>
      </c>
      <c r="B1195" s="94">
        <f>'FF base data'!$B$2</f>
        <v>10</v>
      </c>
      <c r="C1195" s="94">
        <f>Data!CO1797</f>
        <v>16.789547049558138</v>
      </c>
      <c r="D1195" s="94">
        <f>Data!CT1797</f>
        <v>16.403793640818861</v>
      </c>
      <c r="E1195" s="94">
        <f>Data!CY1797</f>
        <v>69.140295651401573</v>
      </c>
      <c r="F1195" s="94">
        <f>Data!DD1797</f>
        <v>266.8492311554499</v>
      </c>
    </row>
    <row r="1196" spans="1:6">
      <c r="A1196" s="123" t="str">
        <f>Data!C1798</f>
        <v>December 2019</v>
      </c>
      <c r="B1196" s="94">
        <f>'FF base data'!$B$2</f>
        <v>10</v>
      </c>
      <c r="C1196" s="94">
        <f>Data!CO1798</f>
        <v>16.789547049558138</v>
      </c>
      <c r="D1196" s="94">
        <f>Data!CT1798</f>
        <v>16.403793640818861</v>
      </c>
      <c r="E1196" s="94">
        <f>Data!CY1798</f>
        <v>69.140295651401573</v>
      </c>
      <c r="F1196" s="94">
        <f>Data!DD1798</f>
        <v>266.8492311554499</v>
      </c>
    </row>
    <row r="1197" spans="1:6">
      <c r="A1197" s="123" t="str">
        <f>Data!C1799</f>
        <v>January 2020</v>
      </c>
      <c r="B1197" s="94">
        <f>'FF base data'!$B$2</f>
        <v>10</v>
      </c>
      <c r="C1197" s="94">
        <f>Data!CO1799</f>
        <v>16.883604486933717</v>
      </c>
      <c r="D1197" s="94">
        <f>Data!CT1799</f>
        <v>16.56202590314566</v>
      </c>
      <c r="E1197" s="94">
        <f>Data!CY1799</f>
        <v>70.532433757497841</v>
      </c>
      <c r="F1197" s="94">
        <f>Data!DD1799</f>
        <v>286.90278759151005</v>
      </c>
    </row>
    <row r="1198" spans="1:6">
      <c r="A1198" s="123" t="str">
        <f>Data!C1800</f>
        <v>February 2020</v>
      </c>
      <c r="B1198" s="94">
        <f>'FF base data'!$B$2</f>
        <v>10</v>
      </c>
      <c r="C1198" s="94">
        <f>Data!CO1800</f>
        <v>16.883604486933717</v>
      </c>
      <c r="D1198" s="94">
        <f>Data!CT1800</f>
        <v>16.56202590314566</v>
      </c>
      <c r="E1198" s="94">
        <f>Data!CY1800</f>
        <v>70.532433757497841</v>
      </c>
      <c r="F1198" s="94">
        <f>Data!DD1800</f>
        <v>286.90278759151005</v>
      </c>
    </row>
    <row r="1199" spans="1:6">
      <c r="A1199" s="123" t="str">
        <f>Data!C1801</f>
        <v>March 2020</v>
      </c>
      <c r="B1199" s="94">
        <f>'FF base data'!$B$2</f>
        <v>10</v>
      </c>
      <c r="C1199" s="94">
        <f>Data!CO1801</f>
        <v>16.883604486933717</v>
      </c>
      <c r="D1199" s="94">
        <f>Data!CT1801</f>
        <v>16.56202590314566</v>
      </c>
      <c r="E1199" s="94">
        <f>Data!CY1801</f>
        <v>70.532433757497841</v>
      </c>
      <c r="F1199" s="94">
        <f>Data!DD1801</f>
        <v>286.90278759151005</v>
      </c>
    </row>
    <row r="1200" spans="1:6">
      <c r="A1200" s="123" t="str">
        <f>Data!C1802</f>
        <v>April 2020</v>
      </c>
      <c r="B1200" s="94">
        <f>'FF base data'!$B$2</f>
        <v>10</v>
      </c>
      <c r="C1200" s="94">
        <f>Data!CO1802</f>
        <v>16.883604486933717</v>
      </c>
      <c r="D1200" s="94">
        <f>Data!CT1802</f>
        <v>16.56202590314566</v>
      </c>
      <c r="E1200" s="94">
        <f>Data!CY1802</f>
        <v>70.532433757497841</v>
      </c>
      <c r="F1200" s="94">
        <f>Data!DD1802</f>
        <v>286.90278759151005</v>
      </c>
    </row>
    <row r="1201" spans="1:6">
      <c r="A1201" s="123" t="str">
        <f>Data!C1803</f>
        <v>May 2020</v>
      </c>
      <c r="B1201" s="94">
        <f>'FF base data'!$B$2</f>
        <v>10</v>
      </c>
      <c r="C1201" s="94">
        <f>Data!CO1803</f>
        <v>16.883604486933717</v>
      </c>
      <c r="D1201" s="94">
        <f>Data!CT1803</f>
        <v>16.56202590314566</v>
      </c>
      <c r="E1201" s="94">
        <f>Data!CY1803</f>
        <v>70.532433757497841</v>
      </c>
      <c r="F1201" s="94">
        <f>Data!DD1803</f>
        <v>286.90278759151005</v>
      </c>
    </row>
    <row r="1202" spans="1:6">
      <c r="A1202" s="123"/>
      <c r="C1202" s="89"/>
      <c r="D1202" s="89"/>
      <c r="E1202" s="89"/>
      <c r="F1202" s="89"/>
    </row>
    <row r="1203" spans="1:6">
      <c r="A1203" s="123"/>
      <c r="C1203" s="89"/>
      <c r="D1203" s="89"/>
      <c r="E1203" s="89"/>
      <c r="F1203" s="89"/>
    </row>
    <row r="1204" spans="1:6">
      <c r="A1204" s="123"/>
      <c r="C1204" s="89"/>
      <c r="D1204" s="89"/>
      <c r="E1204" s="89"/>
      <c r="F1204" s="89"/>
    </row>
    <row r="1205" spans="1:6">
      <c r="A1205" s="123"/>
      <c r="C1205" s="89"/>
      <c r="D1205" s="89"/>
      <c r="E1205" s="89"/>
      <c r="F1205" s="89"/>
    </row>
    <row r="1206" spans="1:6">
      <c r="A1206" s="123"/>
      <c r="C1206" s="89"/>
      <c r="D1206" s="89"/>
      <c r="E1206" s="89"/>
      <c r="F1206" s="89"/>
    </row>
    <row r="1207" spans="1:6">
      <c r="A1207" s="123"/>
      <c r="C1207" s="89"/>
      <c r="D1207" s="89"/>
      <c r="E1207" s="89"/>
      <c r="F1207" s="89"/>
    </row>
    <row r="1208" spans="1:6">
      <c r="A1208" s="123"/>
      <c r="C1208" s="89"/>
      <c r="D1208" s="89"/>
      <c r="E1208" s="89"/>
      <c r="F1208" s="89"/>
    </row>
    <row r="1209" spans="1:6">
      <c r="A1209" s="123"/>
      <c r="C1209" s="89"/>
      <c r="D1209" s="89"/>
      <c r="E1209" s="89"/>
      <c r="F1209" s="89"/>
    </row>
    <row r="1210" spans="1:6">
      <c r="A1210" s="123"/>
      <c r="C1210" s="89"/>
      <c r="D1210" s="89"/>
      <c r="E1210" s="89"/>
      <c r="F1210" s="89"/>
    </row>
    <row r="1211" spans="1:6">
      <c r="A1211" s="123"/>
      <c r="C1211" s="89"/>
      <c r="D1211" s="89"/>
      <c r="E1211" s="89"/>
      <c r="F1211" s="89"/>
    </row>
    <row r="1212" spans="1:6">
      <c r="A1212" s="123"/>
      <c r="C1212" s="89"/>
      <c r="D1212" s="89"/>
      <c r="E1212" s="89"/>
      <c r="F1212" s="89"/>
    </row>
    <row r="1213" spans="1:6">
      <c r="A1213" s="123"/>
      <c r="C1213" s="89"/>
      <c r="D1213" s="89"/>
      <c r="E1213" s="89"/>
      <c r="F1213" s="89"/>
    </row>
    <row r="1214" spans="1:6">
      <c r="A1214" s="123"/>
      <c r="C1214" s="89"/>
      <c r="D1214" s="89"/>
      <c r="E1214" s="89"/>
      <c r="F1214" s="89"/>
    </row>
    <row r="1215" spans="1:6">
      <c r="A1215" s="123"/>
      <c r="C1215" s="89"/>
      <c r="D1215" s="89"/>
      <c r="E1215" s="89"/>
      <c r="F1215" s="89"/>
    </row>
    <row r="1216" spans="1:6">
      <c r="A1216" s="123"/>
      <c r="C1216" s="89"/>
      <c r="D1216" s="89"/>
      <c r="E1216" s="89"/>
      <c r="F1216" s="89"/>
    </row>
    <row r="1217" spans="1:6">
      <c r="A1217" s="123"/>
      <c r="C1217" s="89"/>
      <c r="D1217" s="89"/>
      <c r="E1217" s="89"/>
      <c r="F1217" s="89"/>
    </row>
    <row r="1218" spans="1:6">
      <c r="A1218" s="123"/>
      <c r="C1218" s="89"/>
      <c r="D1218" s="89"/>
      <c r="E1218" s="89"/>
      <c r="F1218" s="89"/>
    </row>
    <row r="1219" spans="1:6">
      <c r="A1219" s="123"/>
      <c r="C1219" s="89"/>
      <c r="D1219" s="89"/>
      <c r="E1219" s="89"/>
      <c r="F1219" s="89"/>
    </row>
    <row r="1220" spans="1:6">
      <c r="A1220" s="123"/>
      <c r="C1220" s="89"/>
      <c r="D1220" s="89"/>
      <c r="E1220" s="89"/>
      <c r="F1220" s="89"/>
    </row>
    <row r="1221" spans="1:6">
      <c r="A1221" s="123"/>
      <c r="C1221" s="89"/>
      <c r="D1221" s="89"/>
      <c r="E1221" s="89"/>
      <c r="F1221" s="89"/>
    </row>
  </sheetData>
  <pageMargins left="0.78749999999999998" right="0.78749999999999998" top="1.0249999999999999" bottom="1.0249999999999999" header="0.78749999999999998" footer="0.78749999999999998"/>
  <pageSetup paperSize="9" orientation="portrait" horizontalDpi="300" verticalDpi="300"/>
  <headerFooter>
    <oddHeader>&amp;C&amp;"Arial,Standaard"&amp;A</oddHeader>
    <oddFooter>&amp;C&amp;"Arial,Standaard"Page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F1202"/>
  <sheetViews>
    <sheetView zoomScale="80" zoomScaleNormal="80" workbookViewId="0">
      <selection activeCell="A3" sqref="A3"/>
    </sheetView>
  </sheetViews>
  <sheetFormatPr defaultColWidth="10.140625" defaultRowHeight="12.75"/>
  <cols>
    <col min="1" max="1" width="17.7109375" customWidth="1"/>
  </cols>
  <sheetData>
    <row r="1" spans="1:6" ht="51">
      <c r="A1" s="3" t="s">
        <v>246</v>
      </c>
      <c r="B1" s="3" t="s">
        <v>247</v>
      </c>
      <c r="C1" s="3" t="s">
        <v>248</v>
      </c>
      <c r="D1" s="3" t="s">
        <v>249</v>
      </c>
      <c r="E1" s="3" t="s">
        <v>250</v>
      </c>
      <c r="F1" s="3" t="s">
        <v>251</v>
      </c>
    </row>
    <row r="2" spans="1:6">
      <c r="A2" s="1" t="s">
        <v>95</v>
      </c>
      <c r="B2" s="1" t="s">
        <v>219</v>
      </c>
      <c r="C2" s="1" t="s">
        <v>219</v>
      </c>
      <c r="D2" s="1"/>
      <c r="E2" s="1" t="s">
        <v>219</v>
      </c>
      <c r="F2" s="1" t="s">
        <v>219</v>
      </c>
    </row>
    <row r="3" spans="1:6">
      <c r="A3" s="123" t="str">
        <f>Data!B604</f>
        <v>01/06/1920</v>
      </c>
      <c r="B3" s="94">
        <f>'FF base data'!$B$2</f>
        <v>10</v>
      </c>
      <c r="C3" s="94">
        <f>Data!CO604</f>
        <v>0</v>
      </c>
      <c r="D3" s="94">
        <f>Data!CT604</f>
        <v>0</v>
      </c>
      <c r="E3" s="94">
        <f>Data!CY604</f>
        <v>0</v>
      </c>
      <c r="F3" s="94">
        <f>Data!DD604</f>
        <v>0</v>
      </c>
    </row>
    <row r="4" spans="1:6">
      <c r="A4" s="123" t="str">
        <f>Data!B605</f>
        <v>01/07/1920</v>
      </c>
      <c r="B4" s="94">
        <f>'FF base data'!$B$2</f>
        <v>10</v>
      </c>
      <c r="C4" s="94">
        <f>Data!CO605</f>
        <v>0</v>
      </c>
      <c r="D4" s="94">
        <f>Data!CT605</f>
        <v>0</v>
      </c>
      <c r="E4" s="94">
        <f>Data!CY605</f>
        <v>0</v>
      </c>
      <c r="F4" s="94">
        <f>Data!DD605</f>
        <v>0</v>
      </c>
    </row>
    <row r="5" spans="1:6">
      <c r="A5" s="123" t="str">
        <f>Data!B606</f>
        <v>01/08/1920</v>
      </c>
      <c r="B5" s="94">
        <f>'FF base data'!$B$2</f>
        <v>10</v>
      </c>
      <c r="C5" s="94">
        <f>Data!CO606</f>
        <v>0</v>
      </c>
      <c r="D5" s="94">
        <f>Data!CT606</f>
        <v>0</v>
      </c>
      <c r="E5" s="94">
        <f>Data!CY606</f>
        <v>0</v>
      </c>
      <c r="F5" s="94">
        <f>Data!DD606</f>
        <v>0</v>
      </c>
    </row>
    <row r="6" spans="1:6">
      <c r="A6" s="123" t="str">
        <f>Data!B607</f>
        <v>01/09/1920</v>
      </c>
      <c r="B6" s="94">
        <f>'FF base data'!$B$2</f>
        <v>10</v>
      </c>
      <c r="C6" s="94">
        <f>Data!CO607</f>
        <v>0</v>
      </c>
      <c r="D6" s="94">
        <f>Data!CT607</f>
        <v>0</v>
      </c>
      <c r="E6" s="94">
        <f>Data!CY607</f>
        <v>0</v>
      </c>
      <c r="F6" s="94">
        <f>Data!DD607</f>
        <v>0</v>
      </c>
    </row>
    <row r="7" spans="1:6">
      <c r="A7" s="123" t="str">
        <f>Data!B608</f>
        <v>01/10/1920</v>
      </c>
      <c r="B7" s="94">
        <f>'FF base data'!$B$2</f>
        <v>10</v>
      </c>
      <c r="C7" s="94">
        <f>Data!CO608</f>
        <v>0</v>
      </c>
      <c r="D7" s="94">
        <f>Data!CT608</f>
        <v>0</v>
      </c>
      <c r="E7" s="94">
        <f>Data!CY608</f>
        <v>0</v>
      </c>
      <c r="F7" s="94">
        <f>Data!DD608</f>
        <v>0</v>
      </c>
    </row>
    <row r="8" spans="1:6">
      <c r="A8" s="123" t="str">
        <f>Data!B609</f>
        <v>01/11/1920</v>
      </c>
      <c r="B8" s="94">
        <f>'FF base data'!$B$2</f>
        <v>10</v>
      </c>
      <c r="C8" s="94">
        <f>Data!CO609</f>
        <v>0</v>
      </c>
      <c r="D8" s="94">
        <f>Data!CT609</f>
        <v>0</v>
      </c>
      <c r="E8" s="94">
        <f>Data!CY609</f>
        <v>0</v>
      </c>
      <c r="F8" s="94">
        <f>Data!DD609</f>
        <v>0</v>
      </c>
    </row>
    <row r="9" spans="1:6">
      <c r="A9" s="123" t="str">
        <f>Data!B610</f>
        <v>01/12/1920</v>
      </c>
      <c r="B9" s="94">
        <f>'FF base data'!$B$2</f>
        <v>10</v>
      </c>
      <c r="C9" s="94">
        <f>Data!CO610</f>
        <v>0</v>
      </c>
      <c r="D9" s="94">
        <f>Data!CT610</f>
        <v>0</v>
      </c>
      <c r="E9" s="94">
        <f>Data!CY610</f>
        <v>0</v>
      </c>
      <c r="F9" s="94">
        <f>Data!DD610</f>
        <v>0</v>
      </c>
    </row>
    <row r="10" spans="1:6">
      <c r="A10" s="123" t="str">
        <f>Data!B611</f>
        <v>01/01/1921</v>
      </c>
      <c r="B10" s="94">
        <f>'FF base data'!$B$2</f>
        <v>10</v>
      </c>
      <c r="C10" s="94">
        <f>Data!CO611</f>
        <v>1.1486675156659292</v>
      </c>
      <c r="D10" s="94">
        <f>Data!CT611</f>
        <v>0.58726846384770326</v>
      </c>
      <c r="E10" s="94">
        <f>Data!CY611</f>
        <v>0.24243238198048012</v>
      </c>
      <c r="F10" s="94">
        <f>Data!DD611</f>
        <v>0.10709129399693396</v>
      </c>
    </row>
    <row r="11" spans="1:6">
      <c r="A11" s="123" t="str">
        <f>Data!B612</f>
        <v>01/02/1921</v>
      </c>
      <c r="B11" s="94">
        <f>'FF base data'!$B$2</f>
        <v>10</v>
      </c>
      <c r="C11" s="94">
        <f>Data!CO612</f>
        <v>1.1486675156659292</v>
      </c>
      <c r="D11" s="94">
        <f>Data!CT612</f>
        <v>0.58726846384770326</v>
      </c>
      <c r="E11" s="94">
        <f>Data!CY612</f>
        <v>0.24243238198048012</v>
      </c>
      <c r="F11" s="94">
        <f>Data!DD612</f>
        <v>0.10709129399693396</v>
      </c>
    </row>
    <row r="12" spans="1:6">
      <c r="A12" s="123" t="str">
        <f>Data!B613</f>
        <v>01/03/1921</v>
      </c>
      <c r="B12" s="94">
        <f>'FF base data'!$B$2</f>
        <v>10</v>
      </c>
      <c r="C12" s="94">
        <f>Data!CO613</f>
        <v>1.1486675156659292</v>
      </c>
      <c r="D12" s="94">
        <f>Data!CT613</f>
        <v>0.58726846384770326</v>
      </c>
      <c r="E12" s="94">
        <f>Data!CY613</f>
        <v>0.24243238198048012</v>
      </c>
      <c r="F12" s="94">
        <f>Data!DD613</f>
        <v>0.10709129399693396</v>
      </c>
    </row>
    <row r="13" spans="1:6">
      <c r="A13" s="123" t="str">
        <f>Data!B614</f>
        <v>01/04/1921</v>
      </c>
      <c r="B13" s="94">
        <f>'FF base data'!$B$2</f>
        <v>10</v>
      </c>
      <c r="C13" s="94">
        <f>Data!CO614</f>
        <v>1.1486675156659292</v>
      </c>
      <c r="D13" s="94">
        <f>Data!CT614</f>
        <v>0.58726846384770326</v>
      </c>
      <c r="E13" s="94">
        <f>Data!CY614</f>
        <v>0.24243238198048012</v>
      </c>
      <c r="F13" s="94">
        <f>Data!DD614</f>
        <v>0.10709129399693396</v>
      </c>
    </row>
    <row r="14" spans="1:6">
      <c r="A14" s="123" t="str">
        <f>Data!B615</f>
        <v>01/05/1921</v>
      </c>
      <c r="B14" s="94">
        <f>'FF base data'!$B$2</f>
        <v>10</v>
      </c>
      <c r="C14" s="94">
        <f>Data!CO615</f>
        <v>1.1486675156659292</v>
      </c>
      <c r="D14" s="94">
        <f>Data!CT615</f>
        <v>0.58726846384770326</v>
      </c>
      <c r="E14" s="94">
        <f>Data!CY615</f>
        <v>0.24243238198048012</v>
      </c>
      <c r="F14" s="94">
        <f>Data!DD615</f>
        <v>0.10709129399693396</v>
      </c>
    </row>
    <row r="15" spans="1:6">
      <c r="A15" s="123" t="str">
        <f>Data!B616</f>
        <v>01/06/1921</v>
      </c>
      <c r="B15" s="94">
        <f>'FF base data'!$B$2</f>
        <v>10</v>
      </c>
      <c r="C15" s="94">
        <f>Data!CO616</f>
        <v>1.1486675156659292</v>
      </c>
      <c r="D15" s="94">
        <f>Data!CT616</f>
        <v>0.58726846384770326</v>
      </c>
      <c r="E15" s="94">
        <f>Data!CY616</f>
        <v>0.24243238198048012</v>
      </c>
      <c r="F15" s="94">
        <f>Data!DD616</f>
        <v>0.10709129399693396</v>
      </c>
    </row>
    <row r="16" spans="1:6">
      <c r="A16" s="123" t="str">
        <f>Data!B617</f>
        <v>01/07/1921</v>
      </c>
      <c r="B16" s="94">
        <f>'FF base data'!$B$2</f>
        <v>10</v>
      </c>
      <c r="C16" s="94">
        <f>Data!CO617</f>
        <v>1.1486675156659292</v>
      </c>
      <c r="D16" s="94">
        <f>Data!CT617</f>
        <v>0.58726846384770326</v>
      </c>
      <c r="E16" s="94">
        <f>Data!CY617</f>
        <v>0.24243238198048012</v>
      </c>
      <c r="F16" s="94">
        <f>Data!DD617</f>
        <v>0.10709129399693396</v>
      </c>
    </row>
    <row r="17" spans="1:6">
      <c r="A17" s="123" t="str">
        <f>Data!B618</f>
        <v>01/08/1921</v>
      </c>
      <c r="B17" s="94">
        <f>'FF base data'!$B$2</f>
        <v>10</v>
      </c>
      <c r="C17" s="94">
        <f>Data!CO618</f>
        <v>1.1486675156659292</v>
      </c>
      <c r="D17" s="94">
        <f>Data!CT618</f>
        <v>0.58726846384770326</v>
      </c>
      <c r="E17" s="94">
        <f>Data!CY618</f>
        <v>0.24243238198048012</v>
      </c>
      <c r="F17" s="94">
        <f>Data!DD618</f>
        <v>0.10709129399693396</v>
      </c>
    </row>
    <row r="18" spans="1:6">
      <c r="A18" s="123" t="str">
        <f>Data!B619</f>
        <v>01/09/1921</v>
      </c>
      <c r="B18" s="94">
        <f>'FF base data'!$B$2</f>
        <v>10</v>
      </c>
      <c r="C18" s="94">
        <f>Data!CO619</f>
        <v>1.1486675156659292</v>
      </c>
      <c r="D18" s="94">
        <f>Data!CT619</f>
        <v>0.58726846384770326</v>
      </c>
      <c r="E18" s="94">
        <f>Data!CY619</f>
        <v>0.24243238198048012</v>
      </c>
      <c r="F18" s="94">
        <f>Data!DD619</f>
        <v>0.10709129399693396</v>
      </c>
    </row>
    <row r="19" spans="1:6">
      <c r="A19" s="123" t="str">
        <f>Data!B620</f>
        <v>01/10/1921</v>
      </c>
      <c r="B19" s="94">
        <f>'FF base data'!$B$2</f>
        <v>10</v>
      </c>
      <c r="C19" s="94">
        <f>Data!CO620</f>
        <v>1.1486675156659292</v>
      </c>
      <c r="D19" s="94">
        <f>Data!CT620</f>
        <v>0.58726846384770326</v>
      </c>
      <c r="E19" s="94">
        <f>Data!CY620</f>
        <v>0.24243238198048012</v>
      </c>
      <c r="F19" s="94">
        <f>Data!DD620</f>
        <v>0.10709129399693396</v>
      </c>
    </row>
    <row r="20" spans="1:6">
      <c r="A20" s="123" t="str">
        <f>Data!B621</f>
        <v>01/11/1921</v>
      </c>
      <c r="B20" s="94">
        <f>'FF base data'!$B$2</f>
        <v>10</v>
      </c>
      <c r="C20" s="94">
        <f>Data!CO621</f>
        <v>1.1486675156659292</v>
      </c>
      <c r="D20" s="94">
        <f>Data!CT621</f>
        <v>0.58726846384770326</v>
      </c>
      <c r="E20" s="94">
        <f>Data!CY621</f>
        <v>0.24243238198048012</v>
      </c>
      <c r="F20" s="94">
        <f>Data!DD621</f>
        <v>0.10709129399693396</v>
      </c>
    </row>
    <row r="21" spans="1:6">
      <c r="A21" s="123" t="str">
        <f>Data!B622</f>
        <v>01/12/1921</v>
      </c>
      <c r="B21" s="94">
        <f>'FF base data'!$B$2</f>
        <v>10</v>
      </c>
      <c r="C21" s="94">
        <f>Data!CO622</f>
        <v>1.1486675156659292</v>
      </c>
      <c r="D21" s="94">
        <f>Data!CT622</f>
        <v>0.58726846384770326</v>
      </c>
      <c r="E21" s="94">
        <f>Data!CY622</f>
        <v>0.24243238198048012</v>
      </c>
      <c r="F21" s="94">
        <f>Data!DD622</f>
        <v>0.10709129399693396</v>
      </c>
    </row>
    <row r="22" spans="1:6">
      <c r="A22" s="123" t="str">
        <f>Data!B623</f>
        <v>01/01/1922</v>
      </c>
      <c r="B22" s="94">
        <f>'FF base data'!$B$2</f>
        <v>10</v>
      </c>
      <c r="C22" s="94">
        <f>Data!CO623</f>
        <v>2.6811541033945581</v>
      </c>
      <c r="D22" s="94">
        <f>Data!CT623</f>
        <v>1.4214906916113765</v>
      </c>
      <c r="E22" s="94">
        <f>Data!CY623</f>
        <v>2.3440961362733539</v>
      </c>
      <c r="F22" s="94">
        <f>Data!DD623</f>
        <v>1.2013036405487618</v>
      </c>
    </row>
    <row r="23" spans="1:6">
      <c r="A23" s="123" t="str">
        <f>Data!B624</f>
        <v>01/02/1922</v>
      </c>
      <c r="B23" s="94">
        <f>'FF base data'!$B$2</f>
        <v>10</v>
      </c>
      <c r="C23" s="94">
        <f>Data!CO624</f>
        <v>2.6811541033945581</v>
      </c>
      <c r="D23" s="94">
        <f>Data!CT624</f>
        <v>1.4214906916113765</v>
      </c>
      <c r="E23" s="94">
        <f>Data!CY624</f>
        <v>2.3440961362733539</v>
      </c>
      <c r="F23" s="94">
        <f>Data!DD624</f>
        <v>1.2013036405487618</v>
      </c>
    </row>
    <row r="24" spans="1:6">
      <c r="A24" s="123" t="str">
        <f>Data!B625</f>
        <v>01/03/1922</v>
      </c>
      <c r="B24" s="94">
        <f>'FF base data'!$B$2</f>
        <v>10</v>
      </c>
      <c r="C24" s="94">
        <f>Data!CO625</f>
        <v>2.6811541033945581</v>
      </c>
      <c r="D24" s="94">
        <f>Data!CT625</f>
        <v>1.4214906916113765</v>
      </c>
      <c r="E24" s="94">
        <f>Data!CY625</f>
        <v>2.3440961362733539</v>
      </c>
      <c r="F24" s="94">
        <f>Data!DD625</f>
        <v>1.2013036405487618</v>
      </c>
    </row>
    <row r="25" spans="1:6">
      <c r="A25" s="123" t="str">
        <f>Data!B626</f>
        <v>01/04/1922</v>
      </c>
      <c r="B25" s="94">
        <f>'FF base data'!$B$2</f>
        <v>10</v>
      </c>
      <c r="C25" s="94">
        <f>Data!CO626</f>
        <v>2.6811541033945581</v>
      </c>
      <c r="D25" s="94">
        <f>Data!CT626</f>
        <v>1.4214906916113765</v>
      </c>
      <c r="E25" s="94">
        <f>Data!CY626</f>
        <v>2.3440961362733539</v>
      </c>
      <c r="F25" s="94">
        <f>Data!DD626</f>
        <v>1.2013036405487618</v>
      </c>
    </row>
    <row r="26" spans="1:6">
      <c r="A26" s="123" t="str">
        <f>Data!B627</f>
        <v>01/05/1922</v>
      </c>
      <c r="B26" s="94">
        <f>'FF base data'!$B$2</f>
        <v>10</v>
      </c>
      <c r="C26" s="94">
        <f>Data!CO627</f>
        <v>2.6811541033945581</v>
      </c>
      <c r="D26" s="94">
        <f>Data!CT627</f>
        <v>1.4214906916113765</v>
      </c>
      <c r="E26" s="94">
        <f>Data!CY627</f>
        <v>2.3440961362733539</v>
      </c>
      <c r="F26" s="94">
        <f>Data!DD627</f>
        <v>1.2013036405487618</v>
      </c>
    </row>
    <row r="27" spans="1:6">
      <c r="A27" s="123" t="str">
        <f>Data!B628</f>
        <v>01/06/1922</v>
      </c>
      <c r="B27" s="94">
        <f>'FF base data'!$B$2</f>
        <v>10</v>
      </c>
      <c r="C27" s="94">
        <f>Data!CO628</f>
        <v>2.6811541033945581</v>
      </c>
      <c r="D27" s="94">
        <f>Data!CT628</f>
        <v>1.4214906916113765</v>
      </c>
      <c r="E27" s="94">
        <f>Data!CY628</f>
        <v>2.3440961362733539</v>
      </c>
      <c r="F27" s="94">
        <f>Data!DD628</f>
        <v>1.2013036405487618</v>
      </c>
    </row>
    <row r="28" spans="1:6">
      <c r="A28" s="123" t="str">
        <f>Data!B629</f>
        <v>01/07/1922</v>
      </c>
      <c r="B28" s="94">
        <f>'FF base data'!$B$2</f>
        <v>10</v>
      </c>
      <c r="C28" s="94">
        <f>Data!CO629</f>
        <v>2.6811541033945581</v>
      </c>
      <c r="D28" s="94">
        <f>Data!CT629</f>
        <v>1.4214906916113765</v>
      </c>
      <c r="E28" s="94">
        <f>Data!CY629</f>
        <v>2.3440961362733539</v>
      </c>
      <c r="F28" s="94">
        <f>Data!DD629</f>
        <v>1.2013036405487618</v>
      </c>
    </row>
    <row r="29" spans="1:6">
      <c r="A29" s="123" t="str">
        <f>Data!B630</f>
        <v>01/08/1922</v>
      </c>
      <c r="B29" s="94">
        <f>'FF base data'!$B$2</f>
        <v>10</v>
      </c>
      <c r="C29" s="94">
        <f>Data!CO630</f>
        <v>2.6811541033945581</v>
      </c>
      <c r="D29" s="94">
        <f>Data!CT630</f>
        <v>1.4214906916113765</v>
      </c>
      <c r="E29" s="94">
        <f>Data!CY630</f>
        <v>2.3440961362733539</v>
      </c>
      <c r="F29" s="94">
        <f>Data!DD630</f>
        <v>1.2013036405487618</v>
      </c>
    </row>
    <row r="30" spans="1:6">
      <c r="A30" s="123" t="str">
        <f>Data!B631</f>
        <v>01/09/1922</v>
      </c>
      <c r="B30" s="94">
        <f>'FF base data'!$B$2</f>
        <v>10</v>
      </c>
      <c r="C30" s="94">
        <f>Data!CO631</f>
        <v>2.6811541033945581</v>
      </c>
      <c r="D30" s="94">
        <f>Data!CT631</f>
        <v>1.4214906916113765</v>
      </c>
      <c r="E30" s="94">
        <f>Data!CY631</f>
        <v>2.3440961362733539</v>
      </c>
      <c r="F30" s="94">
        <f>Data!DD631</f>
        <v>1.2013036405487618</v>
      </c>
    </row>
    <row r="31" spans="1:6">
      <c r="A31" s="123" t="str">
        <f>Data!B632</f>
        <v>01/10/1922</v>
      </c>
      <c r="B31" s="94">
        <f>'FF base data'!$B$2</f>
        <v>10</v>
      </c>
      <c r="C31" s="94">
        <f>Data!CO632</f>
        <v>2.6811541033945581</v>
      </c>
      <c r="D31" s="94">
        <f>Data!CT632</f>
        <v>1.4214906916113765</v>
      </c>
      <c r="E31" s="94">
        <f>Data!CY632</f>
        <v>2.3440961362733539</v>
      </c>
      <c r="F31" s="94">
        <f>Data!DD632</f>
        <v>1.2013036405487618</v>
      </c>
    </row>
    <row r="32" spans="1:6">
      <c r="A32" s="123" t="str">
        <f>Data!B633</f>
        <v>01/11/1922</v>
      </c>
      <c r="B32" s="94">
        <f>'FF base data'!$B$2</f>
        <v>10</v>
      </c>
      <c r="C32" s="94">
        <f>Data!CO633</f>
        <v>2.6811541033945581</v>
      </c>
      <c r="D32" s="94">
        <f>Data!CT633</f>
        <v>1.4214906916113765</v>
      </c>
      <c r="E32" s="94">
        <f>Data!CY633</f>
        <v>2.3440961362733539</v>
      </c>
      <c r="F32" s="94">
        <f>Data!DD633</f>
        <v>1.2013036405487618</v>
      </c>
    </row>
    <row r="33" spans="1:6">
      <c r="A33" s="123" t="str">
        <f>Data!B634</f>
        <v>01/12/1922</v>
      </c>
      <c r="B33" s="94">
        <f>'FF base data'!$B$2</f>
        <v>10</v>
      </c>
      <c r="C33" s="94">
        <f>Data!CO634</f>
        <v>2.6811541033945581</v>
      </c>
      <c r="D33" s="94">
        <f>Data!CT634</f>
        <v>1.4214906916113765</v>
      </c>
      <c r="E33" s="94">
        <f>Data!CY634</f>
        <v>2.3440961362733539</v>
      </c>
      <c r="F33" s="94">
        <f>Data!DD634</f>
        <v>1.2013036405487618</v>
      </c>
    </row>
    <row r="34" spans="1:6">
      <c r="A34" s="123" t="str">
        <f>Data!B635</f>
        <v>01/01/1923</v>
      </c>
      <c r="B34" s="94">
        <f>'FF base data'!$B$2</f>
        <v>10</v>
      </c>
      <c r="C34" s="94">
        <f>Data!CO635</f>
        <v>3.1004728207108325</v>
      </c>
      <c r="D34" s="94">
        <f>Data!CT635</f>
        <v>1.6610729466531922</v>
      </c>
      <c r="E34" s="94">
        <f>Data!CY635</f>
        <v>4.9832589710562818</v>
      </c>
      <c r="F34" s="94">
        <f>Data!DD635</f>
        <v>2.7399349233401686</v>
      </c>
    </row>
    <row r="35" spans="1:6">
      <c r="A35" s="123" t="str">
        <f>Data!B636</f>
        <v>01/02/1923</v>
      </c>
      <c r="B35" s="94">
        <f>'FF base data'!$B$2</f>
        <v>10</v>
      </c>
      <c r="C35" s="94">
        <f>Data!CO636</f>
        <v>3.1004728207108325</v>
      </c>
      <c r="D35" s="94">
        <f>Data!CT636</f>
        <v>1.6610729466531922</v>
      </c>
      <c r="E35" s="94">
        <f>Data!CY636</f>
        <v>4.9832589710562818</v>
      </c>
      <c r="F35" s="94">
        <f>Data!DD636</f>
        <v>2.7399349233401686</v>
      </c>
    </row>
    <row r="36" spans="1:6">
      <c r="A36" s="123" t="str">
        <f>Data!B637</f>
        <v>01/03/1923</v>
      </c>
      <c r="B36" s="94">
        <f>'FF base data'!$B$2</f>
        <v>10</v>
      </c>
      <c r="C36" s="94">
        <f>Data!CO637</f>
        <v>3.1004728207108325</v>
      </c>
      <c r="D36" s="94">
        <f>Data!CT637</f>
        <v>1.6610729466531922</v>
      </c>
      <c r="E36" s="94">
        <f>Data!CY637</f>
        <v>4.9832589710562818</v>
      </c>
      <c r="F36" s="94">
        <f>Data!DD637</f>
        <v>2.7399349233401686</v>
      </c>
    </row>
    <row r="37" spans="1:6">
      <c r="A37" s="123" t="str">
        <f>Data!B638</f>
        <v>01/04/1923</v>
      </c>
      <c r="B37" s="94">
        <f>'FF base data'!$B$2</f>
        <v>10</v>
      </c>
      <c r="C37" s="94">
        <f>Data!CO638</f>
        <v>3.1004728207108325</v>
      </c>
      <c r="D37" s="94">
        <f>Data!CT638</f>
        <v>1.6610729466531922</v>
      </c>
      <c r="E37" s="94">
        <f>Data!CY638</f>
        <v>4.9832589710562818</v>
      </c>
      <c r="F37" s="94">
        <f>Data!DD638</f>
        <v>2.7399349233401686</v>
      </c>
    </row>
    <row r="38" spans="1:6">
      <c r="A38" s="123" t="str">
        <f>Data!B639</f>
        <v>01/05/1923</v>
      </c>
      <c r="B38" s="94">
        <f>'FF base data'!$B$2</f>
        <v>10</v>
      </c>
      <c r="C38" s="94">
        <f>Data!CO639</f>
        <v>3.1004728207108325</v>
      </c>
      <c r="D38" s="94">
        <f>Data!CT639</f>
        <v>1.6610729466531922</v>
      </c>
      <c r="E38" s="94">
        <f>Data!CY639</f>
        <v>4.9832589710562818</v>
      </c>
      <c r="F38" s="94">
        <f>Data!DD639</f>
        <v>2.7399349233401686</v>
      </c>
    </row>
    <row r="39" spans="1:6">
      <c r="A39" s="123" t="str">
        <f>Data!B640</f>
        <v>01/06/1923</v>
      </c>
      <c r="B39" s="94">
        <f>'FF base data'!$B$2</f>
        <v>10</v>
      </c>
      <c r="C39" s="94">
        <f>Data!CO640</f>
        <v>3.1004728207108325</v>
      </c>
      <c r="D39" s="94">
        <f>Data!CT640</f>
        <v>1.6610729466531922</v>
      </c>
      <c r="E39" s="94">
        <f>Data!CY640</f>
        <v>4.9832589710562818</v>
      </c>
      <c r="F39" s="94">
        <f>Data!DD640</f>
        <v>2.7399349233401686</v>
      </c>
    </row>
    <row r="40" spans="1:6">
      <c r="A40" s="123" t="str">
        <f>Data!B641</f>
        <v>01/07/1923</v>
      </c>
      <c r="B40" s="94">
        <f>'FF base data'!$B$2</f>
        <v>10</v>
      </c>
      <c r="C40" s="94">
        <f>Data!CO641</f>
        <v>3.1004728207108325</v>
      </c>
      <c r="D40" s="94">
        <f>Data!CT641</f>
        <v>1.6610729466531922</v>
      </c>
      <c r="E40" s="94">
        <f>Data!CY641</f>
        <v>4.9832589710562818</v>
      </c>
      <c r="F40" s="94">
        <f>Data!DD641</f>
        <v>2.7399349233401686</v>
      </c>
    </row>
    <row r="41" spans="1:6">
      <c r="A41" s="123" t="str">
        <f>Data!B642</f>
        <v>01/08/1923</v>
      </c>
      <c r="B41" s="94">
        <f>'FF base data'!$B$2</f>
        <v>10</v>
      </c>
      <c r="C41" s="94">
        <f>Data!CO642</f>
        <v>3.1004728207108325</v>
      </c>
      <c r="D41" s="94">
        <f>Data!CT642</f>
        <v>1.6610729466531922</v>
      </c>
      <c r="E41" s="94">
        <f>Data!CY642</f>
        <v>4.9832589710562818</v>
      </c>
      <c r="F41" s="94">
        <f>Data!DD642</f>
        <v>2.7399349233401686</v>
      </c>
    </row>
    <row r="42" spans="1:6">
      <c r="A42" s="123" t="str">
        <f>Data!B643</f>
        <v>01/09/1923</v>
      </c>
      <c r="B42" s="94">
        <f>'FF base data'!$B$2</f>
        <v>10</v>
      </c>
      <c r="C42" s="94">
        <f>Data!CO643</f>
        <v>3.1004728207108325</v>
      </c>
      <c r="D42" s="94">
        <f>Data!CT643</f>
        <v>1.6610729466531922</v>
      </c>
      <c r="E42" s="94">
        <f>Data!CY643</f>
        <v>4.9832589710562818</v>
      </c>
      <c r="F42" s="94">
        <f>Data!DD643</f>
        <v>2.7399349233401686</v>
      </c>
    </row>
    <row r="43" spans="1:6">
      <c r="A43" s="123" t="str">
        <f>Data!B644</f>
        <v>01/10/1923</v>
      </c>
      <c r="B43" s="94">
        <f>'FF base data'!$B$2</f>
        <v>10</v>
      </c>
      <c r="C43" s="94">
        <f>Data!CO644</f>
        <v>3.1004728207108325</v>
      </c>
      <c r="D43" s="94">
        <f>Data!CT644</f>
        <v>1.6610729466531922</v>
      </c>
      <c r="E43" s="94">
        <f>Data!CY644</f>
        <v>4.9832589710562818</v>
      </c>
      <c r="F43" s="94">
        <f>Data!DD644</f>
        <v>2.7399349233401686</v>
      </c>
    </row>
    <row r="44" spans="1:6">
      <c r="A44" s="123" t="str">
        <f>Data!B645</f>
        <v>01/11/1923</v>
      </c>
      <c r="B44" s="94">
        <f>'FF base data'!$B$2</f>
        <v>10</v>
      </c>
      <c r="C44" s="94">
        <f>Data!CO645</f>
        <v>3.1004728207108325</v>
      </c>
      <c r="D44" s="94">
        <f>Data!CT645</f>
        <v>1.6610729466531922</v>
      </c>
      <c r="E44" s="94">
        <f>Data!CY645</f>
        <v>4.9832589710562818</v>
      </c>
      <c r="F44" s="94">
        <f>Data!DD645</f>
        <v>2.7399349233401686</v>
      </c>
    </row>
    <row r="45" spans="1:6">
      <c r="A45" s="123" t="str">
        <f>Data!B646</f>
        <v>01/12/1923</v>
      </c>
      <c r="B45" s="94">
        <f>'FF base data'!$B$2</f>
        <v>10</v>
      </c>
      <c r="C45" s="94">
        <f>Data!CO646</f>
        <v>3.1004728207108325</v>
      </c>
      <c r="D45" s="94">
        <f>Data!CT646</f>
        <v>1.6610729466531922</v>
      </c>
      <c r="E45" s="94">
        <f>Data!CY646</f>
        <v>4.9832589710562818</v>
      </c>
      <c r="F45" s="94">
        <f>Data!DD646</f>
        <v>2.7399349233401686</v>
      </c>
    </row>
    <row r="46" spans="1:6">
      <c r="A46" s="123" t="str">
        <f>Data!B647</f>
        <v>01/01/1924</v>
      </c>
      <c r="B46" s="94">
        <f>'FF base data'!$B$2</f>
        <v>10</v>
      </c>
      <c r="C46" s="94">
        <f>Data!CO647</f>
        <v>3.2013420230526726</v>
      </c>
      <c r="D46" s="94">
        <f>Data!CT647</f>
        <v>1.7778982559586602</v>
      </c>
      <c r="E46" s="94">
        <f>Data!CY647</f>
        <v>5.1857308627525587</v>
      </c>
      <c r="F46" s="94">
        <f>Data!DD647</f>
        <v>2.8682909633792129</v>
      </c>
    </row>
    <row r="47" spans="1:6">
      <c r="A47" s="123" t="str">
        <f>Data!B648</f>
        <v>01/02/1924</v>
      </c>
      <c r="B47" s="94">
        <f>'FF base data'!$B$2</f>
        <v>10</v>
      </c>
      <c r="C47" s="94">
        <f>Data!CO648</f>
        <v>3.2013420230526726</v>
      </c>
      <c r="D47" s="94">
        <f>Data!CT648</f>
        <v>1.7778982559586602</v>
      </c>
      <c r="E47" s="94">
        <f>Data!CY648</f>
        <v>5.1857308627525587</v>
      </c>
      <c r="F47" s="94">
        <f>Data!DD648</f>
        <v>2.8682909633792129</v>
      </c>
    </row>
    <row r="48" spans="1:6">
      <c r="A48" s="123" t="str">
        <f>Data!B649</f>
        <v>01/03/1924</v>
      </c>
      <c r="B48" s="94">
        <f>'FF base data'!$B$2</f>
        <v>10</v>
      </c>
      <c r="C48" s="94">
        <f>Data!CO649</f>
        <v>3.2013420230526726</v>
      </c>
      <c r="D48" s="94">
        <f>Data!CT649</f>
        <v>1.7778982559586602</v>
      </c>
      <c r="E48" s="94">
        <f>Data!CY649</f>
        <v>5.1857308627525587</v>
      </c>
      <c r="F48" s="94">
        <f>Data!DD649</f>
        <v>2.8682909633792129</v>
      </c>
    </row>
    <row r="49" spans="1:6">
      <c r="A49" s="123" t="str">
        <f>Data!B650</f>
        <v>01/04/1924</v>
      </c>
      <c r="B49" s="94">
        <f>'FF base data'!$B$2</f>
        <v>10</v>
      </c>
      <c r="C49" s="94">
        <f>Data!CO650</f>
        <v>3.2013420230526726</v>
      </c>
      <c r="D49" s="94">
        <f>Data!CT650</f>
        <v>1.7778982559586602</v>
      </c>
      <c r="E49" s="94">
        <f>Data!CY650</f>
        <v>5.1857308627525587</v>
      </c>
      <c r="F49" s="94">
        <f>Data!DD650</f>
        <v>2.8682909633792129</v>
      </c>
    </row>
    <row r="50" spans="1:6">
      <c r="A50" s="123" t="str">
        <f>Data!B651</f>
        <v>01/05/1924</v>
      </c>
      <c r="B50" s="94">
        <f>'FF base data'!$B$2</f>
        <v>10</v>
      </c>
      <c r="C50" s="94">
        <f>Data!CO651</f>
        <v>3.2013420230526726</v>
      </c>
      <c r="D50" s="94">
        <f>Data!CT651</f>
        <v>1.7778982559586602</v>
      </c>
      <c r="E50" s="94">
        <f>Data!CY651</f>
        <v>5.1857308627525587</v>
      </c>
      <c r="F50" s="94">
        <f>Data!DD651</f>
        <v>2.8682909633792129</v>
      </c>
    </row>
    <row r="51" spans="1:6">
      <c r="A51" s="123" t="str">
        <f>Data!B652</f>
        <v>01/06/1924</v>
      </c>
      <c r="B51" s="94">
        <f>'FF base data'!$B$2</f>
        <v>10</v>
      </c>
      <c r="C51" s="94">
        <f>Data!CO652</f>
        <v>3.2013420230526726</v>
      </c>
      <c r="D51" s="94">
        <f>Data!CT652</f>
        <v>1.7778982559586602</v>
      </c>
      <c r="E51" s="94">
        <f>Data!CY652</f>
        <v>5.1857308627525587</v>
      </c>
      <c r="F51" s="94">
        <f>Data!DD652</f>
        <v>2.8682909633792129</v>
      </c>
    </row>
    <row r="52" spans="1:6">
      <c r="A52" s="123" t="str">
        <f>Data!B653</f>
        <v>01/07/1924</v>
      </c>
      <c r="B52" s="94">
        <f>'FF base data'!$B$2</f>
        <v>10</v>
      </c>
      <c r="C52" s="94">
        <f>Data!CO653</f>
        <v>3.2013420230526726</v>
      </c>
      <c r="D52" s="94">
        <f>Data!CT653</f>
        <v>1.7778982559586602</v>
      </c>
      <c r="E52" s="94">
        <f>Data!CY653</f>
        <v>5.1857308627525587</v>
      </c>
      <c r="F52" s="94">
        <f>Data!DD653</f>
        <v>2.8682909633792129</v>
      </c>
    </row>
    <row r="53" spans="1:6">
      <c r="A53" s="123" t="str">
        <f>Data!B654</f>
        <v>01/08/1924</v>
      </c>
      <c r="B53" s="94">
        <f>'FF base data'!$B$2</f>
        <v>10</v>
      </c>
      <c r="C53" s="94">
        <f>Data!CO654</f>
        <v>3.2013420230526726</v>
      </c>
      <c r="D53" s="94">
        <f>Data!CT654</f>
        <v>1.7778982559586602</v>
      </c>
      <c r="E53" s="94">
        <f>Data!CY654</f>
        <v>5.1857308627525587</v>
      </c>
      <c r="F53" s="94">
        <f>Data!DD654</f>
        <v>2.8682909633792129</v>
      </c>
    </row>
    <row r="54" spans="1:6">
      <c r="A54" s="123" t="str">
        <f>Data!B655</f>
        <v>01/09/1924</v>
      </c>
      <c r="B54" s="94">
        <f>'FF base data'!$B$2</f>
        <v>10</v>
      </c>
      <c r="C54" s="94">
        <f>Data!CO655</f>
        <v>3.2013420230526726</v>
      </c>
      <c r="D54" s="94">
        <f>Data!CT655</f>
        <v>1.7778982559586602</v>
      </c>
      <c r="E54" s="94">
        <f>Data!CY655</f>
        <v>5.1857308627525587</v>
      </c>
      <c r="F54" s="94">
        <f>Data!DD655</f>
        <v>2.8682909633792129</v>
      </c>
    </row>
    <row r="55" spans="1:6">
      <c r="A55" s="123" t="str">
        <f>Data!B656</f>
        <v>01/10/1924</v>
      </c>
      <c r="B55" s="94">
        <f>'FF base data'!$B$2</f>
        <v>10</v>
      </c>
      <c r="C55" s="94">
        <f>Data!CO656</f>
        <v>3.2013420230526726</v>
      </c>
      <c r="D55" s="94">
        <f>Data!CT656</f>
        <v>1.7778982559586602</v>
      </c>
      <c r="E55" s="94">
        <f>Data!CY656</f>
        <v>5.1857308627525587</v>
      </c>
      <c r="F55" s="94">
        <f>Data!DD656</f>
        <v>2.8682909633792129</v>
      </c>
    </row>
    <row r="56" spans="1:6">
      <c r="A56" s="123" t="str">
        <f>Data!B657</f>
        <v>01/11/1924</v>
      </c>
      <c r="B56" s="94">
        <f>'FF base data'!$B$2</f>
        <v>10</v>
      </c>
      <c r="C56" s="94">
        <f>Data!CO657</f>
        <v>3.2013420230526726</v>
      </c>
      <c r="D56" s="94">
        <f>Data!CT657</f>
        <v>1.7778982559586602</v>
      </c>
      <c r="E56" s="94">
        <f>Data!CY657</f>
        <v>5.1857308627525587</v>
      </c>
      <c r="F56" s="94">
        <f>Data!DD657</f>
        <v>2.8682909633792129</v>
      </c>
    </row>
    <row r="57" spans="1:6">
      <c r="A57" s="123" t="str">
        <f>Data!B658</f>
        <v>01/12/1924</v>
      </c>
      <c r="B57" s="94">
        <f>'FF base data'!$B$2</f>
        <v>10</v>
      </c>
      <c r="C57" s="94">
        <f>Data!CO658</f>
        <v>3.2013420230526726</v>
      </c>
      <c r="D57" s="94">
        <f>Data!CT658</f>
        <v>1.7778982559586602</v>
      </c>
      <c r="E57" s="94">
        <f>Data!CY658</f>
        <v>5.1857308627525587</v>
      </c>
      <c r="F57" s="94">
        <f>Data!DD658</f>
        <v>2.8682909633792129</v>
      </c>
    </row>
    <row r="58" spans="1:6">
      <c r="A58" s="123" t="str">
        <f>Data!B659</f>
        <v>01/01/1925</v>
      </c>
      <c r="B58" s="94">
        <f>'FF base data'!$B$2</f>
        <v>10</v>
      </c>
      <c r="C58" s="94">
        <f>Data!CO659</f>
        <v>3.5204072599482905</v>
      </c>
      <c r="D58" s="94">
        <f>Data!CT659</f>
        <v>1.9040916648330193</v>
      </c>
      <c r="E58" s="94">
        <f>Data!CY659</f>
        <v>7.5790620126573334</v>
      </c>
      <c r="F58" s="94">
        <f>Data!DD659</f>
        <v>4.4312952202385585</v>
      </c>
    </row>
    <row r="59" spans="1:6">
      <c r="A59" s="123" t="str">
        <f>Data!B660</f>
        <v>01/02/1925</v>
      </c>
      <c r="B59" s="94">
        <f>'FF base data'!$B$2</f>
        <v>10</v>
      </c>
      <c r="C59" s="94">
        <f>Data!CO660</f>
        <v>3.5204072599482905</v>
      </c>
      <c r="D59" s="94">
        <f>Data!CT660</f>
        <v>1.9040916648330193</v>
      </c>
      <c r="E59" s="94">
        <f>Data!CY660</f>
        <v>7.5790620126573334</v>
      </c>
      <c r="F59" s="94">
        <f>Data!DD660</f>
        <v>4.4312952202385585</v>
      </c>
    </row>
    <row r="60" spans="1:6">
      <c r="A60" s="123" t="str">
        <f>Data!B661</f>
        <v>01/03/1925</v>
      </c>
      <c r="B60" s="94">
        <f>'FF base data'!$B$2</f>
        <v>10</v>
      </c>
      <c r="C60" s="94">
        <f>Data!CO661</f>
        <v>3.5204072599482905</v>
      </c>
      <c r="D60" s="94">
        <f>Data!CT661</f>
        <v>1.9040916648330193</v>
      </c>
      <c r="E60" s="94">
        <f>Data!CY661</f>
        <v>7.5790620126573334</v>
      </c>
      <c r="F60" s="94">
        <f>Data!DD661</f>
        <v>4.4312952202385585</v>
      </c>
    </row>
    <row r="61" spans="1:6">
      <c r="A61" s="123" t="str">
        <f>Data!B662</f>
        <v>01/04/1925</v>
      </c>
      <c r="B61" s="94">
        <f>'FF base data'!$B$2</f>
        <v>10</v>
      </c>
      <c r="C61" s="94">
        <f>Data!CO662</f>
        <v>3.5204072599482905</v>
      </c>
      <c r="D61" s="94">
        <f>Data!CT662</f>
        <v>1.9040916648330193</v>
      </c>
      <c r="E61" s="94">
        <f>Data!CY662</f>
        <v>7.5790620126573334</v>
      </c>
      <c r="F61" s="94">
        <f>Data!DD662</f>
        <v>4.4312952202385585</v>
      </c>
    </row>
    <row r="62" spans="1:6">
      <c r="A62" s="123" t="str">
        <f>Data!B663</f>
        <v>01/05/1925</v>
      </c>
      <c r="B62" s="94">
        <f>'FF base data'!$B$2</f>
        <v>10</v>
      </c>
      <c r="C62" s="94">
        <f>Data!CO663</f>
        <v>3.5204072599482905</v>
      </c>
      <c r="D62" s="94">
        <f>Data!CT663</f>
        <v>1.9040916648330193</v>
      </c>
      <c r="E62" s="94">
        <f>Data!CY663</f>
        <v>7.5790620126573334</v>
      </c>
      <c r="F62" s="94">
        <f>Data!DD663</f>
        <v>4.4312952202385585</v>
      </c>
    </row>
    <row r="63" spans="1:6">
      <c r="A63" s="123" t="str">
        <f>Data!B664</f>
        <v>01/06/1925</v>
      </c>
      <c r="B63" s="94">
        <f>'FF base data'!$B$2</f>
        <v>10</v>
      </c>
      <c r="C63" s="94">
        <f>Data!CO664</f>
        <v>3.5204072599482905</v>
      </c>
      <c r="D63" s="94">
        <f>Data!CT664</f>
        <v>1.9040916648330193</v>
      </c>
      <c r="E63" s="94">
        <f>Data!CY664</f>
        <v>7.5790620126573334</v>
      </c>
      <c r="F63" s="94">
        <f>Data!DD664</f>
        <v>4.4312952202385585</v>
      </c>
    </row>
    <row r="64" spans="1:6">
      <c r="A64" s="123" t="str">
        <f>Data!B665</f>
        <v>01/07/1925</v>
      </c>
      <c r="B64" s="94">
        <f>'FF base data'!$B$2</f>
        <v>10</v>
      </c>
      <c r="C64" s="94">
        <f>Data!CO665</f>
        <v>3.5204072599482905</v>
      </c>
      <c r="D64" s="94">
        <f>Data!CT665</f>
        <v>1.9040916648330193</v>
      </c>
      <c r="E64" s="94">
        <f>Data!CY665</f>
        <v>7.5790620126573334</v>
      </c>
      <c r="F64" s="94">
        <f>Data!DD665</f>
        <v>4.4312952202385585</v>
      </c>
    </row>
    <row r="65" spans="1:6">
      <c r="A65" s="123" t="str">
        <f>Data!B666</f>
        <v>01/08/1925</v>
      </c>
      <c r="B65" s="94">
        <f>'FF base data'!$B$2</f>
        <v>10</v>
      </c>
      <c r="C65" s="94">
        <f>Data!CO666</f>
        <v>3.5204072599482905</v>
      </c>
      <c r="D65" s="94">
        <f>Data!CT666</f>
        <v>1.9040916648330193</v>
      </c>
      <c r="E65" s="94">
        <f>Data!CY666</f>
        <v>7.5790620126573334</v>
      </c>
      <c r="F65" s="94">
        <f>Data!DD666</f>
        <v>4.4312952202385585</v>
      </c>
    </row>
    <row r="66" spans="1:6">
      <c r="A66" s="123" t="str">
        <f>Data!B667</f>
        <v>01/09/1925</v>
      </c>
      <c r="B66" s="94">
        <f>'FF base data'!$B$2</f>
        <v>10</v>
      </c>
      <c r="C66" s="94">
        <f>Data!CO667</f>
        <v>3.5204072599482905</v>
      </c>
      <c r="D66" s="94">
        <f>Data!CT667</f>
        <v>1.9040916648330193</v>
      </c>
      <c r="E66" s="94">
        <f>Data!CY667</f>
        <v>7.5790620126573334</v>
      </c>
      <c r="F66" s="94">
        <f>Data!DD667</f>
        <v>4.4312952202385585</v>
      </c>
    </row>
    <row r="67" spans="1:6">
      <c r="A67" s="123" t="str">
        <f>Data!B668</f>
        <v>01/10/1925</v>
      </c>
      <c r="B67" s="94">
        <f>'FF base data'!$B$2</f>
        <v>10</v>
      </c>
      <c r="C67" s="94">
        <f>Data!CO668</f>
        <v>3.5204072599482905</v>
      </c>
      <c r="D67" s="94">
        <f>Data!CT668</f>
        <v>1.9040916648330193</v>
      </c>
      <c r="E67" s="94">
        <f>Data!CY668</f>
        <v>7.5790620126573334</v>
      </c>
      <c r="F67" s="94">
        <f>Data!DD668</f>
        <v>4.4312952202385585</v>
      </c>
    </row>
    <row r="68" spans="1:6">
      <c r="A68" s="123" t="str">
        <f>Data!B669</f>
        <v>01/11/1925</v>
      </c>
      <c r="B68" s="94">
        <f>'FF base data'!$B$2</f>
        <v>10</v>
      </c>
      <c r="C68" s="94">
        <f>Data!CO669</f>
        <v>3.5204072599482905</v>
      </c>
      <c r="D68" s="94">
        <f>Data!CT669</f>
        <v>1.9040916648330193</v>
      </c>
      <c r="E68" s="94">
        <f>Data!CY669</f>
        <v>7.5790620126573334</v>
      </c>
      <c r="F68" s="94">
        <f>Data!DD669</f>
        <v>4.4312952202385585</v>
      </c>
    </row>
    <row r="69" spans="1:6">
      <c r="A69" s="123" t="str">
        <f>Data!B670</f>
        <v>01/12/1925</v>
      </c>
      <c r="B69" s="94">
        <f>'FF base data'!$B$2</f>
        <v>10</v>
      </c>
      <c r="C69" s="94">
        <f>Data!CO670</f>
        <v>3.5204072599482905</v>
      </c>
      <c r="D69" s="94">
        <f>Data!CT670</f>
        <v>1.9040916648330193</v>
      </c>
      <c r="E69" s="94">
        <f>Data!CY670</f>
        <v>7.5790620126573334</v>
      </c>
      <c r="F69" s="94">
        <f>Data!DD670</f>
        <v>4.4312952202385585</v>
      </c>
    </row>
    <row r="70" spans="1:6">
      <c r="A70" s="123" t="str">
        <f>Data!B671</f>
        <v>01/01/1926</v>
      </c>
      <c r="B70" s="94">
        <f>'FF base data'!$B$2</f>
        <v>10</v>
      </c>
      <c r="C70" s="94">
        <f>Data!CO671</f>
        <v>3.6204240970237045</v>
      </c>
      <c r="D70" s="94">
        <f>Data!CT671</f>
        <v>2.0223636214176492</v>
      </c>
      <c r="E70" s="94">
        <f>Data!CY671</f>
        <v>9.488181598281189</v>
      </c>
      <c r="F70" s="94">
        <f>Data!DD671</f>
        <v>5.8346951534798102</v>
      </c>
    </row>
    <row r="71" spans="1:6">
      <c r="A71" s="123" t="str">
        <f>Data!B672</f>
        <v>01/02/1926</v>
      </c>
      <c r="B71" s="94">
        <f>'FF base data'!$B$2</f>
        <v>10</v>
      </c>
      <c r="C71" s="94">
        <f>Data!CO672</f>
        <v>3.6204240970237045</v>
      </c>
      <c r="D71" s="94">
        <f>Data!CT672</f>
        <v>2.0223636214176492</v>
      </c>
      <c r="E71" s="94">
        <f>Data!CY672</f>
        <v>9.488181598281189</v>
      </c>
      <c r="F71" s="94">
        <f>Data!DD672</f>
        <v>5.8346951534798102</v>
      </c>
    </row>
    <row r="72" spans="1:6">
      <c r="A72" s="123" t="str">
        <f>Data!B673</f>
        <v>01/03/1926</v>
      </c>
      <c r="B72" s="94">
        <f>'FF base data'!$B$2</f>
        <v>10</v>
      </c>
      <c r="C72" s="94">
        <f>Data!CO673</f>
        <v>3.6204240970237045</v>
      </c>
      <c r="D72" s="94">
        <f>Data!CT673</f>
        <v>2.0223636214176492</v>
      </c>
      <c r="E72" s="94">
        <f>Data!CY673</f>
        <v>9.488181598281189</v>
      </c>
      <c r="F72" s="94">
        <f>Data!DD673</f>
        <v>5.8346951534798102</v>
      </c>
    </row>
    <row r="73" spans="1:6">
      <c r="A73" s="123" t="str">
        <f>Data!B674</f>
        <v>01/04/1926</v>
      </c>
      <c r="B73" s="94">
        <f>'FF base data'!$B$2</f>
        <v>10</v>
      </c>
      <c r="C73" s="94">
        <f>Data!CO674</f>
        <v>3.6204240970237045</v>
      </c>
      <c r="D73" s="94">
        <f>Data!CT674</f>
        <v>2.0223636214176492</v>
      </c>
      <c r="E73" s="94">
        <f>Data!CY674</f>
        <v>9.488181598281189</v>
      </c>
      <c r="F73" s="94">
        <f>Data!DD674</f>
        <v>5.8346951534798102</v>
      </c>
    </row>
    <row r="74" spans="1:6">
      <c r="A74" s="123" t="str">
        <f>Data!B675</f>
        <v>01/05/1926</v>
      </c>
      <c r="B74" s="94">
        <f>'FF base data'!$B$2</f>
        <v>10</v>
      </c>
      <c r="C74" s="94">
        <f>Data!CO675</f>
        <v>3.6204240970237045</v>
      </c>
      <c r="D74" s="94">
        <f>Data!CT675</f>
        <v>2.0223636214176492</v>
      </c>
      <c r="E74" s="94">
        <f>Data!CY675</f>
        <v>9.488181598281189</v>
      </c>
      <c r="F74" s="94">
        <f>Data!DD675</f>
        <v>5.8346951534798102</v>
      </c>
    </row>
    <row r="75" spans="1:6">
      <c r="A75" s="123" t="str">
        <f>Data!B676</f>
        <v>01/06/1926</v>
      </c>
      <c r="B75" s="94">
        <f>'FF base data'!$B$2</f>
        <v>10</v>
      </c>
      <c r="C75" s="94">
        <f>Data!CO676</f>
        <v>3.6204240970237045</v>
      </c>
      <c r="D75" s="94">
        <f>Data!CT676</f>
        <v>2.0223636214176492</v>
      </c>
      <c r="E75" s="94">
        <f>Data!CY676</f>
        <v>9.488181598281189</v>
      </c>
      <c r="F75" s="94">
        <f>Data!DD676</f>
        <v>5.8346951534798102</v>
      </c>
    </row>
    <row r="76" spans="1:6">
      <c r="A76" s="123" t="str">
        <f>Data!B677</f>
        <v>01/07/1926</v>
      </c>
      <c r="B76" s="94">
        <f>'FF base data'!$B$2</f>
        <v>10</v>
      </c>
      <c r="C76" s="94">
        <f>Data!CO677</f>
        <v>3.6204240970237045</v>
      </c>
      <c r="D76" s="94">
        <f>Data!CT677</f>
        <v>2.0223636214176492</v>
      </c>
      <c r="E76" s="94">
        <f>Data!CY677</f>
        <v>9.488181598281189</v>
      </c>
      <c r="F76" s="94">
        <f>Data!DD677</f>
        <v>5.8346951534798102</v>
      </c>
    </row>
    <row r="77" spans="1:6">
      <c r="A77" s="123" t="str">
        <f>Data!B678</f>
        <v>01/08/1926</v>
      </c>
      <c r="B77" s="94">
        <f>'FF base data'!$B$2</f>
        <v>10</v>
      </c>
      <c r="C77" s="94">
        <f>Data!CO678</f>
        <v>3.6204240970237045</v>
      </c>
      <c r="D77" s="94">
        <f>Data!CT678</f>
        <v>2.0223636214176492</v>
      </c>
      <c r="E77" s="94">
        <f>Data!CY678</f>
        <v>9.488181598281189</v>
      </c>
      <c r="F77" s="94">
        <f>Data!DD678</f>
        <v>5.8346951534798102</v>
      </c>
    </row>
    <row r="78" spans="1:6">
      <c r="A78" s="123" t="str">
        <f>Data!B679</f>
        <v>01/09/1926</v>
      </c>
      <c r="B78" s="94">
        <f>'FF base data'!$B$2</f>
        <v>10</v>
      </c>
      <c r="C78" s="94">
        <f>Data!CO679</f>
        <v>3.6204240970237045</v>
      </c>
      <c r="D78" s="94">
        <f>Data!CT679</f>
        <v>2.0223636214176492</v>
      </c>
      <c r="E78" s="94">
        <f>Data!CY679</f>
        <v>9.488181598281189</v>
      </c>
      <c r="F78" s="94">
        <f>Data!DD679</f>
        <v>5.8346951534798102</v>
      </c>
    </row>
    <row r="79" spans="1:6">
      <c r="A79" s="123" t="str">
        <f>Data!B680</f>
        <v>01/10/1926</v>
      </c>
      <c r="B79" s="94">
        <f>'FF base data'!$B$2</f>
        <v>10</v>
      </c>
      <c r="C79" s="94">
        <f>Data!CO680</f>
        <v>3.6204240970237045</v>
      </c>
      <c r="D79" s="94">
        <f>Data!CT680</f>
        <v>2.0223636214176492</v>
      </c>
      <c r="E79" s="94">
        <f>Data!CY680</f>
        <v>9.488181598281189</v>
      </c>
      <c r="F79" s="94">
        <f>Data!DD680</f>
        <v>5.8346951534798102</v>
      </c>
    </row>
    <row r="80" spans="1:6">
      <c r="A80" s="123" t="str">
        <f>Data!B681</f>
        <v>01/11/1926</v>
      </c>
      <c r="B80" s="94">
        <f>'FF base data'!$B$2</f>
        <v>10</v>
      </c>
      <c r="C80" s="94">
        <f>Data!CO681</f>
        <v>3.6204240970237045</v>
      </c>
      <c r="D80" s="94">
        <f>Data!CT681</f>
        <v>2.0223636214176492</v>
      </c>
      <c r="E80" s="94">
        <f>Data!CY681</f>
        <v>9.488181598281189</v>
      </c>
      <c r="F80" s="94">
        <f>Data!DD681</f>
        <v>5.8346951534798102</v>
      </c>
    </row>
    <row r="81" spans="1:6">
      <c r="A81" s="123" t="str">
        <f>Data!B682</f>
        <v>01/12/1926</v>
      </c>
      <c r="B81" s="94">
        <f>'FF base data'!$B$2</f>
        <v>10</v>
      </c>
      <c r="C81" s="94">
        <f>Data!CO682</f>
        <v>3.6204240970237045</v>
      </c>
      <c r="D81" s="94">
        <f>Data!CT682</f>
        <v>2.0223636214176492</v>
      </c>
      <c r="E81" s="94">
        <f>Data!CY682</f>
        <v>9.488181598281189</v>
      </c>
      <c r="F81" s="94">
        <f>Data!DD682</f>
        <v>5.8346951534798102</v>
      </c>
    </row>
    <row r="82" spans="1:6">
      <c r="A82" s="123" t="str">
        <f>Data!B683</f>
        <v>01/01/1927</v>
      </c>
      <c r="B82" s="94">
        <f>'FF base data'!$B$2</f>
        <v>10</v>
      </c>
      <c r="C82" s="94">
        <f>Data!CO683</f>
        <v>4.0197369129457492</v>
      </c>
      <c r="D82" s="94">
        <f>Data!CT683</f>
        <v>2.1983838833247189</v>
      </c>
      <c r="E82" s="94">
        <f>Data!CY683</f>
        <v>10.735429141249691</v>
      </c>
      <c r="F82" s="94">
        <f>Data!DD683</f>
        <v>6.8035860960335022</v>
      </c>
    </row>
    <row r="83" spans="1:6">
      <c r="A83" s="123" t="str">
        <f>Data!B684</f>
        <v>01/02/1927</v>
      </c>
      <c r="B83" s="94">
        <f>'FF base data'!$B$2</f>
        <v>10</v>
      </c>
      <c r="C83" s="94">
        <f>Data!CO684</f>
        <v>4.0197369129457492</v>
      </c>
      <c r="D83" s="94">
        <f>Data!CT684</f>
        <v>2.1983838833247189</v>
      </c>
      <c r="E83" s="94">
        <f>Data!CY684</f>
        <v>10.735429141249691</v>
      </c>
      <c r="F83" s="94">
        <f>Data!DD684</f>
        <v>6.8035860960335022</v>
      </c>
    </row>
    <row r="84" spans="1:6">
      <c r="A84" s="123" t="str">
        <f>Data!B685</f>
        <v>01/03/1927</v>
      </c>
      <c r="B84" s="94">
        <f>'FF base data'!$B$2</f>
        <v>10</v>
      </c>
      <c r="C84" s="94">
        <f>Data!CO685</f>
        <v>4.0197369129457492</v>
      </c>
      <c r="D84" s="94">
        <f>Data!CT685</f>
        <v>2.1983838833247189</v>
      </c>
      <c r="E84" s="94">
        <f>Data!CY685</f>
        <v>10.735429141249691</v>
      </c>
      <c r="F84" s="94">
        <f>Data!DD685</f>
        <v>6.8035860960335022</v>
      </c>
    </row>
    <row r="85" spans="1:6">
      <c r="A85" s="123" t="str">
        <f>Data!B686</f>
        <v>01/04/1927</v>
      </c>
      <c r="B85" s="94">
        <f>'FF base data'!$B$2</f>
        <v>10</v>
      </c>
      <c r="C85" s="94">
        <f>Data!CO686</f>
        <v>4.0197369129457492</v>
      </c>
      <c r="D85" s="94">
        <f>Data!CT686</f>
        <v>2.1983838833247189</v>
      </c>
      <c r="E85" s="94">
        <f>Data!CY686</f>
        <v>10.735429141249691</v>
      </c>
      <c r="F85" s="94">
        <f>Data!DD686</f>
        <v>6.8035860960335022</v>
      </c>
    </row>
    <row r="86" spans="1:6">
      <c r="A86" s="123" t="str">
        <f>Data!B687</f>
        <v>01/05/1927</v>
      </c>
      <c r="B86" s="94">
        <f>'FF base data'!$B$2</f>
        <v>10</v>
      </c>
      <c r="C86" s="94">
        <f>Data!CO687</f>
        <v>4.0197369129457492</v>
      </c>
      <c r="D86" s="94">
        <f>Data!CT687</f>
        <v>2.1983838833247189</v>
      </c>
      <c r="E86" s="94">
        <f>Data!CY687</f>
        <v>10.735429141249691</v>
      </c>
      <c r="F86" s="94">
        <f>Data!DD687</f>
        <v>6.8035860960335022</v>
      </c>
    </row>
    <row r="87" spans="1:6">
      <c r="A87" s="123" t="str">
        <f>Data!B688</f>
        <v>01/06/1927</v>
      </c>
      <c r="B87" s="94">
        <f>'FF base data'!$B$2</f>
        <v>10</v>
      </c>
      <c r="C87" s="94">
        <f>Data!CO688</f>
        <v>4.0197369129457492</v>
      </c>
      <c r="D87" s="94">
        <f>Data!CT688</f>
        <v>2.1983838833247189</v>
      </c>
      <c r="E87" s="94">
        <f>Data!CY688</f>
        <v>10.735429141249691</v>
      </c>
      <c r="F87" s="94">
        <f>Data!DD688</f>
        <v>6.8035860960335022</v>
      </c>
    </row>
    <row r="88" spans="1:6">
      <c r="A88" s="123" t="str">
        <f>Data!B689</f>
        <v>01/07/1927</v>
      </c>
      <c r="B88" s="94">
        <f>'FF base data'!$B$2</f>
        <v>10</v>
      </c>
      <c r="C88" s="94">
        <f>Data!CO689</f>
        <v>4.0197369129457492</v>
      </c>
      <c r="D88" s="94">
        <f>Data!CT689</f>
        <v>2.1983838833247189</v>
      </c>
      <c r="E88" s="94">
        <f>Data!CY689</f>
        <v>10.735429141249691</v>
      </c>
      <c r="F88" s="94">
        <f>Data!DD689</f>
        <v>6.8035860960335022</v>
      </c>
    </row>
    <row r="89" spans="1:6">
      <c r="A89" s="123" t="str">
        <f>Data!B690</f>
        <v>01/08/1927</v>
      </c>
      <c r="B89" s="94">
        <f>'FF base data'!$B$2</f>
        <v>10</v>
      </c>
      <c r="C89" s="94">
        <f>Data!CO690</f>
        <v>4.0197369129457492</v>
      </c>
      <c r="D89" s="94">
        <f>Data!CT690</f>
        <v>2.1983838833247189</v>
      </c>
      <c r="E89" s="94">
        <f>Data!CY690</f>
        <v>10.735429141249691</v>
      </c>
      <c r="F89" s="94">
        <f>Data!DD690</f>
        <v>6.8035860960335022</v>
      </c>
    </row>
    <row r="90" spans="1:6">
      <c r="A90" s="123" t="str">
        <f>Data!B691</f>
        <v>01/09/1927</v>
      </c>
      <c r="B90" s="94">
        <f>'FF base data'!$B$2</f>
        <v>10</v>
      </c>
      <c r="C90" s="94">
        <f>Data!CO691</f>
        <v>4.0197369129457492</v>
      </c>
      <c r="D90" s="94">
        <f>Data!CT691</f>
        <v>2.1983838833247189</v>
      </c>
      <c r="E90" s="94">
        <f>Data!CY691</f>
        <v>10.735429141249691</v>
      </c>
      <c r="F90" s="94">
        <f>Data!DD691</f>
        <v>6.8035860960335022</v>
      </c>
    </row>
    <row r="91" spans="1:6">
      <c r="A91" s="123" t="str">
        <f>Data!B692</f>
        <v>01/10/1927</v>
      </c>
      <c r="B91" s="94">
        <f>'FF base data'!$B$2</f>
        <v>10</v>
      </c>
      <c r="C91" s="94">
        <f>Data!CO692</f>
        <v>4.0197369129457492</v>
      </c>
      <c r="D91" s="94">
        <f>Data!CT692</f>
        <v>2.1983838833247189</v>
      </c>
      <c r="E91" s="94">
        <f>Data!CY692</f>
        <v>10.735429141249691</v>
      </c>
      <c r="F91" s="94">
        <f>Data!DD692</f>
        <v>6.8035860960335022</v>
      </c>
    </row>
    <row r="92" spans="1:6">
      <c r="A92" s="123" t="str">
        <f>Data!B693</f>
        <v>01/11/1927</v>
      </c>
      <c r="B92" s="94">
        <f>'FF base data'!$B$2</f>
        <v>10</v>
      </c>
      <c r="C92" s="94">
        <f>Data!CO693</f>
        <v>4.0197369129457492</v>
      </c>
      <c r="D92" s="94">
        <f>Data!CT693</f>
        <v>2.1983838833247189</v>
      </c>
      <c r="E92" s="94">
        <f>Data!CY693</f>
        <v>10.735429141249691</v>
      </c>
      <c r="F92" s="94">
        <f>Data!DD693</f>
        <v>6.8035860960335022</v>
      </c>
    </row>
    <row r="93" spans="1:6">
      <c r="A93" s="123" t="str">
        <f>Data!B694</f>
        <v>01/12/1927</v>
      </c>
      <c r="B93" s="94">
        <f>'FF base data'!$B$2</f>
        <v>10</v>
      </c>
      <c r="C93" s="94">
        <f>Data!CO694</f>
        <v>4.0197369129457492</v>
      </c>
      <c r="D93" s="94">
        <f>Data!CT694</f>
        <v>2.1983838833247189</v>
      </c>
      <c r="E93" s="94">
        <f>Data!CY694</f>
        <v>10.735429141249691</v>
      </c>
      <c r="F93" s="94">
        <f>Data!DD694</f>
        <v>6.8035860960335022</v>
      </c>
    </row>
    <row r="94" spans="1:6">
      <c r="A94" s="123" t="str">
        <f>Data!B695</f>
        <v>01/01/1928</v>
      </c>
      <c r="B94" s="94">
        <f>'FF base data'!$B$2</f>
        <v>10</v>
      </c>
      <c r="C94" s="94">
        <f>Data!CO695</f>
        <v>4.3998020893571574</v>
      </c>
      <c r="D94" s="94">
        <f>Data!CT695</f>
        <v>2.429898967772794</v>
      </c>
      <c r="E94" s="94">
        <f>Data!CY695</f>
        <v>14.14510729010682</v>
      </c>
      <c r="F94" s="94">
        <f>Data!DD695</f>
        <v>9.7872018285397573</v>
      </c>
    </row>
    <row r="95" spans="1:6">
      <c r="A95" s="123" t="str">
        <f>Data!B696</f>
        <v>01/02/1928</v>
      </c>
      <c r="B95" s="94">
        <f>'FF base data'!$B$2</f>
        <v>10</v>
      </c>
      <c r="C95" s="94">
        <f>Data!CO696</f>
        <v>4.3998020893571574</v>
      </c>
      <c r="D95" s="94">
        <f>Data!CT696</f>
        <v>2.429898967772794</v>
      </c>
      <c r="E95" s="94">
        <f>Data!CY696</f>
        <v>14.14510729010682</v>
      </c>
      <c r="F95" s="94">
        <f>Data!DD696</f>
        <v>9.7872018285397573</v>
      </c>
    </row>
    <row r="96" spans="1:6">
      <c r="A96" s="123" t="str">
        <f>Data!B697</f>
        <v>01/03/1928</v>
      </c>
      <c r="B96" s="94">
        <f>'FF base data'!$B$2</f>
        <v>10</v>
      </c>
      <c r="C96" s="94">
        <f>Data!CO697</f>
        <v>4.3998020893571574</v>
      </c>
      <c r="D96" s="94">
        <f>Data!CT697</f>
        <v>2.429898967772794</v>
      </c>
      <c r="E96" s="94">
        <f>Data!CY697</f>
        <v>14.14510729010682</v>
      </c>
      <c r="F96" s="94">
        <f>Data!DD697</f>
        <v>9.7872018285397573</v>
      </c>
    </row>
    <row r="97" spans="1:6">
      <c r="A97" s="123" t="str">
        <f>Data!B698</f>
        <v>01/04/1928</v>
      </c>
      <c r="B97" s="94">
        <f>'FF base data'!$B$2</f>
        <v>10</v>
      </c>
      <c r="C97" s="94">
        <f>Data!CO698</f>
        <v>4.3998020893571574</v>
      </c>
      <c r="D97" s="94">
        <f>Data!CT698</f>
        <v>2.429898967772794</v>
      </c>
      <c r="E97" s="94">
        <f>Data!CY698</f>
        <v>14.14510729010682</v>
      </c>
      <c r="F97" s="94">
        <f>Data!DD698</f>
        <v>9.7872018285397573</v>
      </c>
    </row>
    <row r="98" spans="1:6">
      <c r="A98" s="123" t="str">
        <f>Data!B699</f>
        <v>01/05/1928</v>
      </c>
      <c r="B98" s="94">
        <f>'FF base data'!$B$2</f>
        <v>10</v>
      </c>
      <c r="C98" s="94">
        <f>Data!CO699</f>
        <v>4.3998020893571574</v>
      </c>
      <c r="D98" s="94">
        <f>Data!CT699</f>
        <v>2.429898967772794</v>
      </c>
      <c r="E98" s="94">
        <f>Data!CY699</f>
        <v>14.14510729010682</v>
      </c>
      <c r="F98" s="94">
        <f>Data!DD699</f>
        <v>9.7872018285397573</v>
      </c>
    </row>
    <row r="99" spans="1:6">
      <c r="A99" s="123" t="str">
        <f>Data!B700</f>
        <v>01/06/1928</v>
      </c>
      <c r="B99" s="94">
        <f>'FF base data'!$B$2</f>
        <v>10</v>
      </c>
      <c r="C99" s="94">
        <f>Data!CO700</f>
        <v>4.3998020893571574</v>
      </c>
      <c r="D99" s="94">
        <f>Data!CT700</f>
        <v>2.429898967772794</v>
      </c>
      <c r="E99" s="94">
        <f>Data!CY700</f>
        <v>14.14510729010682</v>
      </c>
      <c r="F99" s="94">
        <f>Data!DD700</f>
        <v>9.7872018285397573</v>
      </c>
    </row>
    <row r="100" spans="1:6">
      <c r="A100" s="123" t="str">
        <f>Data!B701</f>
        <v>01/07/1928</v>
      </c>
      <c r="B100" s="94">
        <f>'FF base data'!$B$2</f>
        <v>10</v>
      </c>
      <c r="C100" s="94">
        <f>Data!CO701</f>
        <v>4.3998020893571574</v>
      </c>
      <c r="D100" s="94">
        <f>Data!CT701</f>
        <v>2.429898967772794</v>
      </c>
      <c r="E100" s="94">
        <f>Data!CY701</f>
        <v>14.14510729010682</v>
      </c>
      <c r="F100" s="94">
        <f>Data!DD701</f>
        <v>9.7872018285397573</v>
      </c>
    </row>
    <row r="101" spans="1:6">
      <c r="A101" s="123" t="str">
        <f>Data!B702</f>
        <v>01/08/1928</v>
      </c>
      <c r="B101" s="94">
        <f>'FF base data'!$B$2</f>
        <v>10</v>
      </c>
      <c r="C101" s="94">
        <f>Data!CO702</f>
        <v>4.3998020893571574</v>
      </c>
      <c r="D101" s="94">
        <f>Data!CT702</f>
        <v>2.429898967772794</v>
      </c>
      <c r="E101" s="94">
        <f>Data!CY702</f>
        <v>14.14510729010682</v>
      </c>
      <c r="F101" s="94">
        <f>Data!DD702</f>
        <v>9.7872018285397573</v>
      </c>
    </row>
    <row r="102" spans="1:6">
      <c r="A102" s="123" t="str">
        <f>Data!B703</f>
        <v>01/09/1928</v>
      </c>
      <c r="B102" s="94">
        <f>'FF base data'!$B$2</f>
        <v>10</v>
      </c>
      <c r="C102" s="94">
        <f>Data!CO703</f>
        <v>4.3998020893571574</v>
      </c>
      <c r="D102" s="94">
        <f>Data!CT703</f>
        <v>2.429898967772794</v>
      </c>
      <c r="E102" s="94">
        <f>Data!CY703</f>
        <v>14.14510729010682</v>
      </c>
      <c r="F102" s="94">
        <f>Data!DD703</f>
        <v>9.7872018285397573</v>
      </c>
    </row>
    <row r="103" spans="1:6">
      <c r="A103" s="123" t="str">
        <f>Data!B704</f>
        <v>01/10/1928</v>
      </c>
      <c r="B103" s="94">
        <f>'FF base data'!$B$2</f>
        <v>10</v>
      </c>
      <c r="C103" s="94">
        <f>Data!CO704</f>
        <v>4.3998020893571574</v>
      </c>
      <c r="D103" s="94">
        <f>Data!CT704</f>
        <v>2.429898967772794</v>
      </c>
      <c r="E103" s="94">
        <f>Data!CY704</f>
        <v>14.14510729010682</v>
      </c>
      <c r="F103" s="94">
        <f>Data!DD704</f>
        <v>9.7872018285397573</v>
      </c>
    </row>
    <row r="104" spans="1:6">
      <c r="A104" s="123" t="str">
        <f>Data!B705</f>
        <v>01/11/1928</v>
      </c>
      <c r="B104" s="94">
        <f>'FF base data'!$B$2</f>
        <v>10</v>
      </c>
      <c r="C104" s="94">
        <f>Data!CO705</f>
        <v>4.3998020893571574</v>
      </c>
      <c r="D104" s="94">
        <f>Data!CT705</f>
        <v>2.429898967772794</v>
      </c>
      <c r="E104" s="94">
        <f>Data!CY705</f>
        <v>14.14510729010682</v>
      </c>
      <c r="F104" s="94">
        <f>Data!DD705</f>
        <v>9.7872018285397573</v>
      </c>
    </row>
    <row r="105" spans="1:6">
      <c r="A105" s="123" t="str">
        <f>Data!B706</f>
        <v>01/12/1928</v>
      </c>
      <c r="B105" s="94">
        <f>'FF base data'!$B$2</f>
        <v>10</v>
      </c>
      <c r="C105" s="94">
        <f>Data!CO706</f>
        <v>4.3998020893571574</v>
      </c>
      <c r="D105" s="94">
        <f>Data!CT706</f>
        <v>2.429898967772794</v>
      </c>
      <c r="E105" s="94">
        <f>Data!CY706</f>
        <v>14.14510729010682</v>
      </c>
      <c r="F105" s="94">
        <f>Data!DD706</f>
        <v>9.7872018285397573</v>
      </c>
    </row>
    <row r="106" spans="1:6">
      <c r="A106" s="123" t="str">
        <f>Data!B707</f>
        <v>01/01/1929</v>
      </c>
      <c r="B106" s="94">
        <f>'FF base data'!$B$2</f>
        <v>10</v>
      </c>
      <c r="C106" s="94">
        <f>Data!CO707</f>
        <v>4.7940245702772817</v>
      </c>
      <c r="D106" s="94">
        <f>Data!CT707</f>
        <v>2.6749998237246393</v>
      </c>
      <c r="E106" s="94">
        <f>Data!CY707</f>
        <v>18.481318625118725</v>
      </c>
      <c r="F106" s="94">
        <f>Data!DD707</f>
        <v>14.235559211701379</v>
      </c>
    </row>
    <row r="107" spans="1:6">
      <c r="A107" s="123" t="str">
        <f>Data!B708</f>
        <v>01/02/1929</v>
      </c>
      <c r="B107" s="94">
        <f>'FF base data'!$B$2</f>
        <v>10</v>
      </c>
      <c r="C107" s="94">
        <f>Data!CO708</f>
        <v>4.7940245702772817</v>
      </c>
      <c r="D107" s="94">
        <f>Data!CT708</f>
        <v>2.6749998237246393</v>
      </c>
      <c r="E107" s="94">
        <f>Data!CY708</f>
        <v>18.481318625118725</v>
      </c>
      <c r="F107" s="94">
        <f>Data!DD708</f>
        <v>14.235559211701379</v>
      </c>
    </row>
    <row r="108" spans="1:6">
      <c r="A108" s="123" t="str">
        <f>Data!B709</f>
        <v>01/03/1929</v>
      </c>
      <c r="B108" s="94">
        <f>'FF base data'!$B$2</f>
        <v>10</v>
      </c>
      <c r="C108" s="94">
        <f>Data!CO709</f>
        <v>4.7940245702772817</v>
      </c>
      <c r="D108" s="94">
        <f>Data!CT709</f>
        <v>2.6749998237246393</v>
      </c>
      <c r="E108" s="94">
        <f>Data!CY709</f>
        <v>18.481318625118725</v>
      </c>
      <c r="F108" s="94">
        <f>Data!DD709</f>
        <v>14.235559211701379</v>
      </c>
    </row>
    <row r="109" spans="1:6">
      <c r="A109" s="123" t="str">
        <f>Data!B710</f>
        <v>01/04/1929</v>
      </c>
      <c r="B109" s="94">
        <f>'FF base data'!$B$2</f>
        <v>10</v>
      </c>
      <c r="C109" s="94">
        <f>Data!CO710</f>
        <v>4.7940245702772817</v>
      </c>
      <c r="D109" s="94">
        <f>Data!CT710</f>
        <v>2.6749998237246393</v>
      </c>
      <c r="E109" s="94">
        <f>Data!CY710</f>
        <v>18.481318625118725</v>
      </c>
      <c r="F109" s="94">
        <f>Data!DD710</f>
        <v>14.235559211701379</v>
      </c>
    </row>
    <row r="110" spans="1:6">
      <c r="A110" s="123" t="str">
        <f>Data!B711</f>
        <v>01/05/1929</v>
      </c>
      <c r="B110" s="94">
        <f>'FF base data'!$B$2</f>
        <v>10</v>
      </c>
      <c r="C110" s="94">
        <f>Data!CO711</f>
        <v>4.7940245702772817</v>
      </c>
      <c r="D110" s="94">
        <f>Data!CT711</f>
        <v>2.6749998237246393</v>
      </c>
      <c r="E110" s="94">
        <f>Data!CY711</f>
        <v>18.481318625118725</v>
      </c>
      <c r="F110" s="94">
        <f>Data!DD711</f>
        <v>14.235559211701379</v>
      </c>
    </row>
    <row r="111" spans="1:6">
      <c r="A111" s="123" t="str">
        <f>Data!B712</f>
        <v>01/06/1929</v>
      </c>
      <c r="B111" s="94">
        <f>'FF base data'!$B$2</f>
        <v>10</v>
      </c>
      <c r="C111" s="94">
        <f>Data!CO712</f>
        <v>4.7940245702772817</v>
      </c>
      <c r="D111" s="94">
        <f>Data!CT712</f>
        <v>2.6749998237246393</v>
      </c>
      <c r="E111" s="94">
        <f>Data!CY712</f>
        <v>18.481318625118725</v>
      </c>
      <c r="F111" s="94">
        <f>Data!DD712</f>
        <v>14.235559211701379</v>
      </c>
    </row>
    <row r="112" spans="1:6">
      <c r="A112" s="123" t="str">
        <f>Data!B713</f>
        <v>01/07/1929</v>
      </c>
      <c r="B112" s="94">
        <f>'FF base data'!$B$2</f>
        <v>10</v>
      </c>
      <c r="C112" s="94">
        <f>Data!CO713</f>
        <v>4.7940245702772817</v>
      </c>
      <c r="D112" s="94">
        <f>Data!CT713</f>
        <v>2.6749998237246393</v>
      </c>
      <c r="E112" s="94">
        <f>Data!CY713</f>
        <v>18.481318625118725</v>
      </c>
      <c r="F112" s="94">
        <f>Data!DD713</f>
        <v>14.235559211701379</v>
      </c>
    </row>
    <row r="113" spans="1:6">
      <c r="A113" s="123" t="str">
        <f>Data!B714</f>
        <v>01/08/1929</v>
      </c>
      <c r="B113" s="94">
        <f>'FF base data'!$B$2</f>
        <v>10</v>
      </c>
      <c r="C113" s="94">
        <f>Data!CO714</f>
        <v>4.7940245702772817</v>
      </c>
      <c r="D113" s="94">
        <f>Data!CT714</f>
        <v>2.6749998237246393</v>
      </c>
      <c r="E113" s="94">
        <f>Data!CY714</f>
        <v>18.481318625118725</v>
      </c>
      <c r="F113" s="94">
        <f>Data!DD714</f>
        <v>14.235559211701379</v>
      </c>
    </row>
    <row r="114" spans="1:6">
      <c r="A114" s="123" t="str">
        <f>Data!B715</f>
        <v>01/09/1929</v>
      </c>
      <c r="B114" s="94">
        <f>'FF base data'!$B$2</f>
        <v>10</v>
      </c>
      <c r="C114" s="94">
        <f>Data!CO715</f>
        <v>4.7940245702772817</v>
      </c>
      <c r="D114" s="94">
        <f>Data!CT715</f>
        <v>2.6749998237246393</v>
      </c>
      <c r="E114" s="94">
        <f>Data!CY715</f>
        <v>18.481318625118725</v>
      </c>
      <c r="F114" s="94">
        <f>Data!DD715</f>
        <v>14.235559211701379</v>
      </c>
    </row>
    <row r="115" spans="1:6">
      <c r="A115" s="123" t="str">
        <f>Data!B716</f>
        <v>01/10/1929</v>
      </c>
      <c r="B115" s="94">
        <f>'FF base data'!$B$2</f>
        <v>10</v>
      </c>
      <c r="C115" s="94">
        <f>Data!CO716</f>
        <v>4.7940245702772817</v>
      </c>
      <c r="D115" s="94">
        <f>Data!CT716</f>
        <v>2.6749998237246393</v>
      </c>
      <c r="E115" s="94">
        <f>Data!CY716</f>
        <v>18.481318625118725</v>
      </c>
      <c r="F115" s="94">
        <f>Data!DD716</f>
        <v>14.235559211701379</v>
      </c>
    </row>
    <row r="116" spans="1:6">
      <c r="A116" s="123" t="str">
        <f>Data!B717</f>
        <v>01/11/1929</v>
      </c>
      <c r="B116" s="94">
        <f>'FF base data'!$B$2</f>
        <v>10</v>
      </c>
      <c r="C116" s="94">
        <f>Data!CO717</f>
        <v>4.7940245702772817</v>
      </c>
      <c r="D116" s="94">
        <f>Data!CT717</f>
        <v>2.6749998237246393</v>
      </c>
      <c r="E116" s="94">
        <f>Data!CY717</f>
        <v>18.481318625118725</v>
      </c>
      <c r="F116" s="94">
        <f>Data!DD717</f>
        <v>14.235559211701379</v>
      </c>
    </row>
    <row r="117" spans="1:6">
      <c r="A117" s="123" t="str">
        <f>Data!B718</f>
        <v>01/12/1929</v>
      </c>
      <c r="B117" s="94">
        <f>'FF base data'!$B$2</f>
        <v>10</v>
      </c>
      <c r="C117" s="94">
        <f>Data!CO718</f>
        <v>4.7940245702772817</v>
      </c>
      <c r="D117" s="94">
        <f>Data!CT718</f>
        <v>2.6749998237246393</v>
      </c>
      <c r="E117" s="94">
        <f>Data!CY718</f>
        <v>18.481318625118725</v>
      </c>
      <c r="F117" s="94">
        <f>Data!DD718</f>
        <v>14.235559211701379</v>
      </c>
    </row>
    <row r="118" spans="1:6">
      <c r="A118" s="123" t="str">
        <f>Data!B719</f>
        <v>01/01/1930</v>
      </c>
      <c r="B118" s="94">
        <f>'FF base data'!$B$2</f>
        <v>10</v>
      </c>
      <c r="C118" s="94">
        <f>Data!CO719</f>
        <v>5.0812215802914036</v>
      </c>
      <c r="D118" s="94">
        <f>Data!CT719</f>
        <v>2.8565572793104073</v>
      </c>
      <c r="E118" s="94">
        <f>Data!CY719</f>
        <v>18.573131459040937</v>
      </c>
      <c r="F118" s="94">
        <f>Data!DD719</f>
        <v>14.44585637637949</v>
      </c>
    </row>
    <row r="119" spans="1:6">
      <c r="A119" s="123" t="str">
        <f>Data!B720</f>
        <v>01/02/1930</v>
      </c>
      <c r="B119" s="94">
        <f>'FF base data'!$B$2</f>
        <v>10</v>
      </c>
      <c r="C119" s="94">
        <f>Data!CO720</f>
        <v>5.0812215802914036</v>
      </c>
      <c r="D119" s="94">
        <f>Data!CT720</f>
        <v>2.8565572793104073</v>
      </c>
      <c r="E119" s="94">
        <f>Data!CY720</f>
        <v>18.573131459040937</v>
      </c>
      <c r="F119" s="94">
        <f>Data!DD720</f>
        <v>14.44585637637949</v>
      </c>
    </row>
    <row r="120" spans="1:6">
      <c r="A120" s="123" t="str">
        <f>Data!B721</f>
        <v>01/03/1930</v>
      </c>
      <c r="B120" s="94">
        <f>'FF base data'!$B$2</f>
        <v>10</v>
      </c>
      <c r="C120" s="94">
        <f>Data!CO721</f>
        <v>5.0812215802914036</v>
      </c>
      <c r="D120" s="94">
        <f>Data!CT721</f>
        <v>2.8565572793104073</v>
      </c>
      <c r="E120" s="94">
        <f>Data!CY721</f>
        <v>18.573131459040937</v>
      </c>
      <c r="F120" s="94">
        <f>Data!DD721</f>
        <v>14.44585637637949</v>
      </c>
    </row>
    <row r="121" spans="1:6">
      <c r="A121" s="123" t="str">
        <f>Data!B722</f>
        <v>01/04/1930</v>
      </c>
      <c r="B121" s="94">
        <f>'FF base data'!$B$2</f>
        <v>10</v>
      </c>
      <c r="C121" s="94">
        <f>Data!CO722</f>
        <v>5.0812215802914036</v>
      </c>
      <c r="D121" s="94">
        <f>Data!CT722</f>
        <v>2.8565572793104073</v>
      </c>
      <c r="E121" s="94">
        <f>Data!CY722</f>
        <v>18.573131459040937</v>
      </c>
      <c r="F121" s="94">
        <f>Data!DD722</f>
        <v>14.44585637637949</v>
      </c>
    </row>
    <row r="122" spans="1:6">
      <c r="A122" s="123" t="str">
        <f>Data!B723</f>
        <v>01/05/1930</v>
      </c>
      <c r="B122" s="94">
        <f>'FF base data'!$B$2</f>
        <v>10</v>
      </c>
      <c r="C122" s="94">
        <f>Data!CO723</f>
        <v>5.0812215802914036</v>
      </c>
      <c r="D122" s="94">
        <f>Data!CT723</f>
        <v>2.8565572793104073</v>
      </c>
      <c r="E122" s="94">
        <f>Data!CY723</f>
        <v>18.573131459040937</v>
      </c>
      <c r="F122" s="94">
        <f>Data!DD723</f>
        <v>14.44585637637949</v>
      </c>
    </row>
    <row r="123" spans="1:6">
      <c r="A123" s="123" t="str">
        <f>Data!B724</f>
        <v>01/06/1930</v>
      </c>
      <c r="B123" s="94">
        <f>'FF base data'!$B$2</f>
        <v>10</v>
      </c>
      <c r="C123" s="94">
        <f>Data!CO724</f>
        <v>5.0812215802914036</v>
      </c>
      <c r="D123" s="94">
        <f>Data!CT724</f>
        <v>2.8565572793104073</v>
      </c>
      <c r="E123" s="94">
        <f>Data!CY724</f>
        <v>18.573131459040937</v>
      </c>
      <c r="F123" s="94">
        <f>Data!DD724</f>
        <v>14.44585637637949</v>
      </c>
    </row>
    <row r="124" spans="1:6">
      <c r="A124" s="123" t="str">
        <f>Data!B725</f>
        <v>01/07/1930</v>
      </c>
      <c r="B124" s="94">
        <f>'FF base data'!$B$2</f>
        <v>10</v>
      </c>
      <c r="C124" s="94">
        <f>Data!CO725</f>
        <v>5.0812215802914036</v>
      </c>
      <c r="D124" s="94">
        <f>Data!CT725</f>
        <v>2.8565572793104073</v>
      </c>
      <c r="E124" s="94">
        <f>Data!CY725</f>
        <v>18.573131459040937</v>
      </c>
      <c r="F124" s="94">
        <f>Data!DD725</f>
        <v>14.44585637637949</v>
      </c>
    </row>
    <row r="125" spans="1:6">
      <c r="A125" s="123" t="str">
        <f>Data!B726</f>
        <v>01/08/1930</v>
      </c>
      <c r="B125" s="94">
        <f>'FF base data'!$B$2</f>
        <v>10</v>
      </c>
      <c r="C125" s="94">
        <f>Data!CO726</f>
        <v>5.0812215802914036</v>
      </c>
      <c r="D125" s="94">
        <f>Data!CT726</f>
        <v>2.8565572793104073</v>
      </c>
      <c r="E125" s="94">
        <f>Data!CY726</f>
        <v>18.573131459040937</v>
      </c>
      <c r="F125" s="94">
        <f>Data!DD726</f>
        <v>14.44585637637949</v>
      </c>
    </row>
    <row r="126" spans="1:6">
      <c r="A126" s="123" t="str">
        <f>Data!B727</f>
        <v>01/09/1930</v>
      </c>
      <c r="B126" s="94">
        <f>'FF base data'!$B$2</f>
        <v>10</v>
      </c>
      <c r="C126" s="94">
        <f>Data!CO727</f>
        <v>5.0812215802914036</v>
      </c>
      <c r="D126" s="94">
        <f>Data!CT727</f>
        <v>2.8565572793104073</v>
      </c>
      <c r="E126" s="94">
        <f>Data!CY727</f>
        <v>18.573131459040937</v>
      </c>
      <c r="F126" s="94">
        <f>Data!DD727</f>
        <v>14.44585637637949</v>
      </c>
    </row>
    <row r="127" spans="1:6">
      <c r="A127" s="123" t="str">
        <f>Data!B728</f>
        <v>01/10/1930</v>
      </c>
      <c r="B127" s="94">
        <f>'FF base data'!$B$2</f>
        <v>10</v>
      </c>
      <c r="C127" s="94">
        <f>Data!CO728</f>
        <v>5.0812215802914036</v>
      </c>
      <c r="D127" s="94">
        <f>Data!CT728</f>
        <v>2.8565572793104073</v>
      </c>
      <c r="E127" s="94">
        <f>Data!CY728</f>
        <v>18.573131459040937</v>
      </c>
      <c r="F127" s="94">
        <f>Data!DD728</f>
        <v>14.44585637637949</v>
      </c>
    </row>
    <row r="128" spans="1:6">
      <c r="A128" s="123" t="str">
        <f>Data!B729</f>
        <v>01/11/1930</v>
      </c>
      <c r="B128" s="94">
        <f>'FF base data'!$B$2</f>
        <v>10</v>
      </c>
      <c r="C128" s="94">
        <f>Data!CO729</f>
        <v>5.0812215802914036</v>
      </c>
      <c r="D128" s="94">
        <f>Data!CT729</f>
        <v>2.8565572793104073</v>
      </c>
      <c r="E128" s="94">
        <f>Data!CY729</f>
        <v>18.573131459040937</v>
      </c>
      <c r="F128" s="94">
        <f>Data!DD729</f>
        <v>14.44585637637949</v>
      </c>
    </row>
    <row r="129" spans="1:6">
      <c r="A129" s="123" t="str">
        <f>Data!B730</f>
        <v>01/12/1930</v>
      </c>
      <c r="B129" s="94">
        <f>'FF base data'!$B$2</f>
        <v>10</v>
      </c>
      <c r="C129" s="94">
        <f>Data!CO730</f>
        <v>5.0812215802914036</v>
      </c>
      <c r="D129" s="94">
        <f>Data!CT730</f>
        <v>2.8565572793104073</v>
      </c>
      <c r="E129" s="94">
        <f>Data!CY730</f>
        <v>18.573131459040937</v>
      </c>
      <c r="F129" s="94">
        <f>Data!DD730</f>
        <v>14.44585637637949</v>
      </c>
    </row>
    <row r="130" spans="1:6">
      <c r="A130" s="123" t="str">
        <f>Data!B731</f>
        <v>01/01/1931</v>
      </c>
      <c r="B130" s="94">
        <f>'FF base data'!$B$2</f>
        <v>10</v>
      </c>
      <c r="C130" s="94">
        <f>Data!CO731</f>
        <v>6.0434146061070475</v>
      </c>
      <c r="D130" s="94">
        <f>Data!CT731</f>
        <v>3.4832801193886587</v>
      </c>
      <c r="E130" s="94">
        <f>Data!CY731</f>
        <v>18.650100519188193</v>
      </c>
      <c r="F130" s="94">
        <f>Data!DD731</f>
        <v>14.622153898473414</v>
      </c>
    </row>
    <row r="131" spans="1:6">
      <c r="A131" s="123" t="str">
        <f>Data!B732</f>
        <v>01/02/1931</v>
      </c>
      <c r="B131" s="94">
        <f>'FF base data'!$B$2</f>
        <v>10</v>
      </c>
      <c r="C131" s="94">
        <f>Data!CO732</f>
        <v>6.0434146061070475</v>
      </c>
      <c r="D131" s="94">
        <f>Data!CT732</f>
        <v>3.4832801193886587</v>
      </c>
      <c r="E131" s="94">
        <f>Data!CY732</f>
        <v>18.650100519188193</v>
      </c>
      <c r="F131" s="94">
        <f>Data!DD732</f>
        <v>14.622153898473414</v>
      </c>
    </row>
    <row r="132" spans="1:6">
      <c r="A132" s="123" t="str">
        <f>Data!B733</f>
        <v>01/03/1931</v>
      </c>
      <c r="B132" s="94">
        <f>'FF base data'!$B$2</f>
        <v>10</v>
      </c>
      <c r="C132" s="94">
        <f>Data!CO733</f>
        <v>6.0434146061070475</v>
      </c>
      <c r="D132" s="94">
        <f>Data!CT733</f>
        <v>3.4832801193886587</v>
      </c>
      <c r="E132" s="94">
        <f>Data!CY733</f>
        <v>18.650100519188193</v>
      </c>
      <c r="F132" s="94">
        <f>Data!DD733</f>
        <v>14.622153898473414</v>
      </c>
    </row>
    <row r="133" spans="1:6">
      <c r="A133" s="123" t="str">
        <f>Data!B734</f>
        <v>01/04/1931</v>
      </c>
      <c r="B133" s="94">
        <f>'FF base data'!$B$2</f>
        <v>10</v>
      </c>
      <c r="C133" s="94">
        <f>Data!CO734</f>
        <v>6.0434146061070475</v>
      </c>
      <c r="D133" s="94">
        <f>Data!CT734</f>
        <v>3.4832801193886587</v>
      </c>
      <c r="E133" s="94">
        <f>Data!CY734</f>
        <v>18.650100519188193</v>
      </c>
      <c r="F133" s="94">
        <f>Data!DD734</f>
        <v>14.622153898473414</v>
      </c>
    </row>
    <row r="134" spans="1:6">
      <c r="A134" s="123" t="str">
        <f>Data!B735</f>
        <v>01/05/1931</v>
      </c>
      <c r="B134" s="94">
        <f>'FF base data'!$B$2</f>
        <v>10</v>
      </c>
      <c r="C134" s="94">
        <f>Data!CO735</f>
        <v>6.0434146061070475</v>
      </c>
      <c r="D134" s="94">
        <f>Data!CT735</f>
        <v>3.4832801193886587</v>
      </c>
      <c r="E134" s="94">
        <f>Data!CY735</f>
        <v>18.650100519188193</v>
      </c>
      <c r="F134" s="94">
        <f>Data!DD735</f>
        <v>14.622153898473414</v>
      </c>
    </row>
    <row r="135" spans="1:6">
      <c r="A135" s="123" t="str">
        <f>Data!B736</f>
        <v>01/06/1931</v>
      </c>
      <c r="B135" s="94">
        <f>'FF base data'!$B$2</f>
        <v>10</v>
      </c>
      <c r="C135" s="94">
        <f>Data!CO736</f>
        <v>6.0434146061070475</v>
      </c>
      <c r="D135" s="94">
        <f>Data!CT736</f>
        <v>3.4832801193886587</v>
      </c>
      <c r="E135" s="94">
        <f>Data!CY736</f>
        <v>18.650100519188193</v>
      </c>
      <c r="F135" s="94">
        <f>Data!DD736</f>
        <v>14.622153898473414</v>
      </c>
    </row>
    <row r="136" spans="1:6">
      <c r="A136" s="123" t="str">
        <f>Data!B737</f>
        <v>01/07/1931</v>
      </c>
      <c r="B136" s="94">
        <f>'FF base data'!$B$2</f>
        <v>10</v>
      </c>
      <c r="C136" s="94">
        <f>Data!CO737</f>
        <v>6.0434146061070475</v>
      </c>
      <c r="D136" s="94">
        <f>Data!CT737</f>
        <v>3.4832801193886587</v>
      </c>
      <c r="E136" s="94">
        <f>Data!CY737</f>
        <v>18.650100519188193</v>
      </c>
      <c r="F136" s="94">
        <f>Data!DD737</f>
        <v>14.622153898473414</v>
      </c>
    </row>
    <row r="137" spans="1:6">
      <c r="A137" s="123" t="str">
        <f>Data!B738</f>
        <v>01/08/1931</v>
      </c>
      <c r="B137" s="94">
        <f>'FF base data'!$B$2</f>
        <v>10</v>
      </c>
      <c r="C137" s="94">
        <f>Data!CO738</f>
        <v>6.0434146061070475</v>
      </c>
      <c r="D137" s="94">
        <f>Data!CT738</f>
        <v>3.4832801193886587</v>
      </c>
      <c r="E137" s="94">
        <f>Data!CY738</f>
        <v>18.650100519188193</v>
      </c>
      <c r="F137" s="94">
        <f>Data!DD738</f>
        <v>14.622153898473414</v>
      </c>
    </row>
    <row r="138" spans="1:6">
      <c r="A138" s="123" t="str">
        <f>Data!B739</f>
        <v>01/09/1931</v>
      </c>
      <c r="B138" s="94">
        <f>'FF base data'!$B$2</f>
        <v>10</v>
      </c>
      <c r="C138" s="94">
        <f>Data!CO739</f>
        <v>6.0434146061070475</v>
      </c>
      <c r="D138" s="94">
        <f>Data!CT739</f>
        <v>3.4832801193886587</v>
      </c>
      <c r="E138" s="94">
        <f>Data!CY739</f>
        <v>18.650100519188193</v>
      </c>
      <c r="F138" s="94">
        <f>Data!DD739</f>
        <v>14.622153898473414</v>
      </c>
    </row>
    <row r="139" spans="1:6">
      <c r="A139" s="123" t="str">
        <f>Data!B740</f>
        <v>01/10/1931</v>
      </c>
      <c r="B139" s="94">
        <f>'FF base data'!$B$2</f>
        <v>10</v>
      </c>
      <c r="C139" s="94">
        <f>Data!CO740</f>
        <v>6.0434146061070475</v>
      </c>
      <c r="D139" s="94">
        <f>Data!CT740</f>
        <v>3.4832801193886587</v>
      </c>
      <c r="E139" s="94">
        <f>Data!CY740</f>
        <v>18.650100519188193</v>
      </c>
      <c r="F139" s="94">
        <f>Data!DD740</f>
        <v>14.622153898473414</v>
      </c>
    </row>
    <row r="140" spans="1:6">
      <c r="A140" s="123" t="str">
        <f>Data!B741</f>
        <v>01/11/1931</v>
      </c>
      <c r="B140" s="94">
        <f>'FF base data'!$B$2</f>
        <v>10</v>
      </c>
      <c r="C140" s="94">
        <f>Data!CO741</f>
        <v>6.0434146061070475</v>
      </c>
      <c r="D140" s="94">
        <f>Data!CT741</f>
        <v>3.4832801193886587</v>
      </c>
      <c r="E140" s="94">
        <f>Data!CY741</f>
        <v>18.650100519188193</v>
      </c>
      <c r="F140" s="94">
        <f>Data!DD741</f>
        <v>14.622153898473414</v>
      </c>
    </row>
    <row r="141" spans="1:6">
      <c r="A141" s="123" t="str">
        <f>Data!B742</f>
        <v>01/12/1931</v>
      </c>
      <c r="B141" s="94">
        <f>'FF base data'!$B$2</f>
        <v>10</v>
      </c>
      <c r="C141" s="94">
        <f>Data!CO742</f>
        <v>6.0434146061070475</v>
      </c>
      <c r="D141" s="94">
        <f>Data!CT742</f>
        <v>3.4832801193886587</v>
      </c>
      <c r="E141" s="94">
        <f>Data!CY742</f>
        <v>18.650100519188193</v>
      </c>
      <c r="F141" s="94">
        <f>Data!DD742</f>
        <v>14.622153898473414</v>
      </c>
    </row>
    <row r="142" spans="1:6">
      <c r="A142" s="123" t="str">
        <f>Data!B743</f>
        <v>01/01/1932</v>
      </c>
      <c r="B142" s="94">
        <f>'FF base data'!$B$2</f>
        <v>10</v>
      </c>
      <c r="C142" s="94">
        <f>Data!CO743</f>
        <v>7.352687615111817</v>
      </c>
      <c r="D142" s="94">
        <f>Data!CT743</f>
        <v>4.3829639981087274</v>
      </c>
      <c r="E142" s="94">
        <f>Data!CY743</f>
        <v>18.699773694626003</v>
      </c>
      <c r="F142" s="94">
        <f>Data!DD743</f>
        <v>14.73593023571163</v>
      </c>
    </row>
    <row r="143" spans="1:6">
      <c r="A143" s="123" t="str">
        <f>Data!B744</f>
        <v>01/02/1932</v>
      </c>
      <c r="B143" s="94">
        <f>'FF base data'!$B$2</f>
        <v>10</v>
      </c>
      <c r="C143" s="94">
        <f>Data!CO744</f>
        <v>7.352687615111817</v>
      </c>
      <c r="D143" s="94">
        <f>Data!CT744</f>
        <v>4.3829639981087274</v>
      </c>
      <c r="E143" s="94">
        <f>Data!CY744</f>
        <v>18.699773694626003</v>
      </c>
      <c r="F143" s="94">
        <f>Data!DD744</f>
        <v>14.73593023571163</v>
      </c>
    </row>
    <row r="144" spans="1:6">
      <c r="A144" s="123" t="str">
        <f>Data!B745</f>
        <v>01/03/1932</v>
      </c>
      <c r="B144" s="94">
        <f>'FF base data'!$B$2</f>
        <v>10</v>
      </c>
      <c r="C144" s="94">
        <f>Data!CO745</f>
        <v>7.352687615111817</v>
      </c>
      <c r="D144" s="94">
        <f>Data!CT745</f>
        <v>4.3829639981087274</v>
      </c>
      <c r="E144" s="94">
        <f>Data!CY745</f>
        <v>18.699773694626003</v>
      </c>
      <c r="F144" s="94">
        <f>Data!DD745</f>
        <v>14.73593023571163</v>
      </c>
    </row>
    <row r="145" spans="1:6">
      <c r="A145" s="123" t="str">
        <f>Data!B746</f>
        <v>01/04/1932</v>
      </c>
      <c r="B145" s="94">
        <f>'FF base data'!$B$2</f>
        <v>10</v>
      </c>
      <c r="C145" s="94">
        <f>Data!CO746</f>
        <v>7.352687615111817</v>
      </c>
      <c r="D145" s="94">
        <f>Data!CT746</f>
        <v>4.3829639981087274</v>
      </c>
      <c r="E145" s="94">
        <f>Data!CY746</f>
        <v>18.699773694626003</v>
      </c>
      <c r="F145" s="94">
        <f>Data!DD746</f>
        <v>14.73593023571163</v>
      </c>
    </row>
    <row r="146" spans="1:6">
      <c r="A146" s="123" t="str">
        <f>Data!B747</f>
        <v>01/05/1932</v>
      </c>
      <c r="B146" s="94">
        <f>'FF base data'!$B$2</f>
        <v>10</v>
      </c>
      <c r="C146" s="94">
        <f>Data!CO747</f>
        <v>7.352687615111817</v>
      </c>
      <c r="D146" s="94">
        <f>Data!CT747</f>
        <v>4.3829639981087274</v>
      </c>
      <c r="E146" s="94">
        <f>Data!CY747</f>
        <v>18.699773694626003</v>
      </c>
      <c r="F146" s="94">
        <f>Data!DD747</f>
        <v>14.73593023571163</v>
      </c>
    </row>
    <row r="147" spans="1:6">
      <c r="A147" s="123" t="str">
        <f>Data!B748</f>
        <v>01/06/1932</v>
      </c>
      <c r="B147" s="94">
        <f>'FF base data'!$B$2</f>
        <v>10</v>
      </c>
      <c r="C147" s="94">
        <f>Data!CO748</f>
        <v>7.352687615111817</v>
      </c>
      <c r="D147" s="94">
        <f>Data!CT748</f>
        <v>4.3829639981087274</v>
      </c>
      <c r="E147" s="94">
        <f>Data!CY748</f>
        <v>18.699773694626003</v>
      </c>
      <c r="F147" s="94">
        <f>Data!DD748</f>
        <v>14.73593023571163</v>
      </c>
    </row>
    <row r="148" spans="1:6">
      <c r="A148" s="123" t="str">
        <f>Data!B749</f>
        <v>01/07/1932</v>
      </c>
      <c r="B148" s="94">
        <f>'FF base data'!$B$2</f>
        <v>10</v>
      </c>
      <c r="C148" s="94">
        <f>Data!CO749</f>
        <v>7.352687615111817</v>
      </c>
      <c r="D148" s="94">
        <f>Data!CT749</f>
        <v>4.3829639981087274</v>
      </c>
      <c r="E148" s="94">
        <f>Data!CY749</f>
        <v>18.699773694626003</v>
      </c>
      <c r="F148" s="94">
        <f>Data!DD749</f>
        <v>14.73593023571163</v>
      </c>
    </row>
    <row r="149" spans="1:6">
      <c r="A149" s="123" t="str">
        <f>Data!B750</f>
        <v>01/08/1932</v>
      </c>
      <c r="B149" s="94">
        <f>'FF base data'!$B$2</f>
        <v>10</v>
      </c>
      <c r="C149" s="94">
        <f>Data!CO750</f>
        <v>7.352687615111817</v>
      </c>
      <c r="D149" s="94">
        <f>Data!CT750</f>
        <v>4.3829639981087274</v>
      </c>
      <c r="E149" s="94">
        <f>Data!CY750</f>
        <v>18.699773694626003</v>
      </c>
      <c r="F149" s="94">
        <f>Data!DD750</f>
        <v>14.73593023571163</v>
      </c>
    </row>
    <row r="150" spans="1:6">
      <c r="A150" s="123" t="str">
        <f>Data!B751</f>
        <v>01/09/1932</v>
      </c>
      <c r="B150" s="94">
        <f>'FF base data'!$B$2</f>
        <v>10</v>
      </c>
      <c r="C150" s="94">
        <f>Data!CO751</f>
        <v>7.352687615111817</v>
      </c>
      <c r="D150" s="94">
        <f>Data!CT751</f>
        <v>4.3829639981087274</v>
      </c>
      <c r="E150" s="94">
        <f>Data!CY751</f>
        <v>18.699773694626003</v>
      </c>
      <c r="F150" s="94">
        <f>Data!DD751</f>
        <v>14.73593023571163</v>
      </c>
    </row>
    <row r="151" spans="1:6">
      <c r="A151" s="123" t="str">
        <f>Data!B752</f>
        <v>01/10/1932</v>
      </c>
      <c r="B151" s="94">
        <f>'FF base data'!$B$2</f>
        <v>10</v>
      </c>
      <c r="C151" s="94">
        <f>Data!CO752</f>
        <v>7.352687615111817</v>
      </c>
      <c r="D151" s="94">
        <f>Data!CT752</f>
        <v>4.3829639981087274</v>
      </c>
      <c r="E151" s="94">
        <f>Data!CY752</f>
        <v>18.699773694626003</v>
      </c>
      <c r="F151" s="94">
        <f>Data!DD752</f>
        <v>14.73593023571163</v>
      </c>
    </row>
    <row r="152" spans="1:6">
      <c r="A152" s="123" t="str">
        <f>Data!B753</f>
        <v>01/11/1932</v>
      </c>
      <c r="B152" s="94">
        <f>'FF base data'!$B$2</f>
        <v>10</v>
      </c>
      <c r="C152" s="94">
        <f>Data!CO753</f>
        <v>7.352687615111817</v>
      </c>
      <c r="D152" s="94">
        <f>Data!CT753</f>
        <v>4.3829639981087274</v>
      </c>
      <c r="E152" s="94">
        <f>Data!CY753</f>
        <v>18.699773694626003</v>
      </c>
      <c r="F152" s="94">
        <f>Data!DD753</f>
        <v>14.73593023571163</v>
      </c>
    </row>
    <row r="153" spans="1:6">
      <c r="A153" s="123" t="str">
        <f>Data!B754</f>
        <v>01/12/1932</v>
      </c>
      <c r="B153" s="94">
        <f>'FF base data'!$B$2</f>
        <v>10</v>
      </c>
      <c r="C153" s="94">
        <f>Data!CO754</f>
        <v>7.352687615111817</v>
      </c>
      <c r="D153" s="94">
        <f>Data!CT754</f>
        <v>4.3829639981087274</v>
      </c>
      <c r="E153" s="94">
        <f>Data!CY754</f>
        <v>18.699773694626003</v>
      </c>
      <c r="F153" s="94">
        <f>Data!DD754</f>
        <v>14.73593023571163</v>
      </c>
    </row>
    <row r="154" spans="1:6">
      <c r="A154" s="123" t="str">
        <f>Data!B755</f>
        <v>01/01/1933</v>
      </c>
      <c r="B154" s="94">
        <f>'FF base data'!$B$2</f>
        <v>10</v>
      </c>
      <c r="C154" s="94">
        <f>Data!CO755</f>
        <v>8.6350538092703335</v>
      </c>
      <c r="D154" s="94">
        <f>Data!CT755</f>
        <v>5.3200405629242988</v>
      </c>
      <c r="E154" s="94">
        <f>Data!CY755</f>
        <v>18.751303662015673</v>
      </c>
      <c r="F154" s="94">
        <f>Data!DD755</f>
        <v>14.85395955225777</v>
      </c>
    </row>
    <row r="155" spans="1:6">
      <c r="A155" s="123" t="str">
        <f>Data!B756</f>
        <v>01/02/1933</v>
      </c>
      <c r="B155" s="94">
        <f>'FF base data'!$B$2</f>
        <v>10</v>
      </c>
      <c r="C155" s="94">
        <f>Data!CO756</f>
        <v>8.6350538092703335</v>
      </c>
      <c r="D155" s="94">
        <f>Data!CT756</f>
        <v>5.3200405629242988</v>
      </c>
      <c r="E155" s="94">
        <f>Data!CY756</f>
        <v>18.751303662015673</v>
      </c>
      <c r="F155" s="94">
        <f>Data!DD756</f>
        <v>14.85395955225777</v>
      </c>
    </row>
    <row r="156" spans="1:6">
      <c r="A156" s="123" t="str">
        <f>Data!B757</f>
        <v>01/03/1933</v>
      </c>
      <c r="B156" s="94">
        <f>'FF base data'!$B$2</f>
        <v>10</v>
      </c>
      <c r="C156" s="94">
        <f>Data!CO757</f>
        <v>8.6350538092703335</v>
      </c>
      <c r="D156" s="94">
        <f>Data!CT757</f>
        <v>5.3200405629242988</v>
      </c>
      <c r="E156" s="94">
        <f>Data!CY757</f>
        <v>18.751303662015673</v>
      </c>
      <c r="F156" s="94">
        <f>Data!DD757</f>
        <v>14.85395955225777</v>
      </c>
    </row>
    <row r="157" spans="1:6">
      <c r="A157" s="123" t="str">
        <f>Data!B758</f>
        <v>01/04/1933</v>
      </c>
      <c r="B157" s="94">
        <f>'FF base data'!$B$2</f>
        <v>10</v>
      </c>
      <c r="C157" s="94">
        <f>Data!CO758</f>
        <v>8.6350538092703335</v>
      </c>
      <c r="D157" s="94">
        <f>Data!CT758</f>
        <v>5.3200405629242988</v>
      </c>
      <c r="E157" s="94">
        <f>Data!CY758</f>
        <v>18.751303662015673</v>
      </c>
      <c r="F157" s="94">
        <f>Data!DD758</f>
        <v>14.85395955225777</v>
      </c>
    </row>
    <row r="158" spans="1:6">
      <c r="A158" s="123" t="str">
        <f>Data!B759</f>
        <v>01/05/1933</v>
      </c>
      <c r="B158" s="94">
        <f>'FF base data'!$B$2</f>
        <v>10</v>
      </c>
      <c r="C158" s="94">
        <f>Data!CO759</f>
        <v>8.6350538092703335</v>
      </c>
      <c r="D158" s="94">
        <f>Data!CT759</f>
        <v>5.3200405629242988</v>
      </c>
      <c r="E158" s="94">
        <f>Data!CY759</f>
        <v>18.751303662015673</v>
      </c>
      <c r="F158" s="94">
        <f>Data!DD759</f>
        <v>14.85395955225777</v>
      </c>
    </row>
    <row r="159" spans="1:6">
      <c r="A159" s="123" t="str">
        <f>Data!B760</f>
        <v>01/06/1933</v>
      </c>
      <c r="B159" s="94">
        <f>'FF base data'!$B$2</f>
        <v>10</v>
      </c>
      <c r="C159" s="94">
        <f>Data!CO760</f>
        <v>8.6350538092703335</v>
      </c>
      <c r="D159" s="94">
        <f>Data!CT760</f>
        <v>5.3200405629242988</v>
      </c>
      <c r="E159" s="94">
        <f>Data!CY760</f>
        <v>18.751303662015673</v>
      </c>
      <c r="F159" s="94">
        <f>Data!DD760</f>
        <v>14.85395955225777</v>
      </c>
    </row>
    <row r="160" spans="1:6">
      <c r="A160" s="123" t="str">
        <f>Data!B761</f>
        <v>01/07/1933</v>
      </c>
      <c r="B160" s="94">
        <f>'FF base data'!$B$2</f>
        <v>10</v>
      </c>
      <c r="C160" s="94">
        <f>Data!CO761</f>
        <v>8.6350538092703335</v>
      </c>
      <c r="D160" s="94">
        <f>Data!CT761</f>
        <v>5.3200405629242988</v>
      </c>
      <c r="E160" s="94">
        <f>Data!CY761</f>
        <v>18.751303662015673</v>
      </c>
      <c r="F160" s="94">
        <f>Data!DD761</f>
        <v>14.85395955225777</v>
      </c>
    </row>
    <row r="161" spans="1:6">
      <c r="A161" s="123" t="str">
        <f>Data!B762</f>
        <v>01/08/1933</v>
      </c>
      <c r="B161" s="94">
        <f>'FF base data'!$B$2</f>
        <v>10</v>
      </c>
      <c r="C161" s="94">
        <f>Data!CO762</f>
        <v>8.6350538092703335</v>
      </c>
      <c r="D161" s="94">
        <f>Data!CT762</f>
        <v>5.3200405629242988</v>
      </c>
      <c r="E161" s="94">
        <f>Data!CY762</f>
        <v>18.751303662015673</v>
      </c>
      <c r="F161" s="94">
        <f>Data!DD762</f>
        <v>14.85395955225777</v>
      </c>
    </row>
    <row r="162" spans="1:6">
      <c r="A162" s="123" t="str">
        <f>Data!B763</f>
        <v>01/09/1933</v>
      </c>
      <c r="B162" s="94">
        <f>'FF base data'!$B$2</f>
        <v>10</v>
      </c>
      <c r="C162" s="94">
        <f>Data!CO763</f>
        <v>8.6350538092703335</v>
      </c>
      <c r="D162" s="94">
        <f>Data!CT763</f>
        <v>5.3200405629242988</v>
      </c>
      <c r="E162" s="94">
        <f>Data!CY763</f>
        <v>18.751303662015673</v>
      </c>
      <c r="F162" s="94">
        <f>Data!DD763</f>
        <v>14.85395955225777</v>
      </c>
    </row>
    <row r="163" spans="1:6">
      <c r="A163" s="123" t="str">
        <f>Data!B764</f>
        <v>01/10/1933</v>
      </c>
      <c r="B163" s="94">
        <f>'FF base data'!$B$2</f>
        <v>10</v>
      </c>
      <c r="C163" s="94">
        <f>Data!CO764</f>
        <v>8.6350538092703335</v>
      </c>
      <c r="D163" s="94">
        <f>Data!CT764</f>
        <v>5.3200405629242988</v>
      </c>
      <c r="E163" s="94">
        <f>Data!CY764</f>
        <v>18.751303662015673</v>
      </c>
      <c r="F163" s="94">
        <f>Data!DD764</f>
        <v>14.85395955225777</v>
      </c>
    </row>
    <row r="164" spans="1:6">
      <c r="A164" s="123" t="str">
        <f>Data!B765</f>
        <v>01/11/1933</v>
      </c>
      <c r="B164" s="94">
        <f>'FF base data'!$B$2</f>
        <v>10</v>
      </c>
      <c r="C164" s="94">
        <f>Data!CO765</f>
        <v>8.6350538092703335</v>
      </c>
      <c r="D164" s="94">
        <f>Data!CT765</f>
        <v>5.3200405629242988</v>
      </c>
      <c r="E164" s="94">
        <f>Data!CY765</f>
        <v>18.751303662015673</v>
      </c>
      <c r="F164" s="94">
        <f>Data!DD765</f>
        <v>14.85395955225777</v>
      </c>
    </row>
    <row r="165" spans="1:6">
      <c r="A165" s="123" t="str">
        <f>Data!B766</f>
        <v>01/12/1933</v>
      </c>
      <c r="B165" s="94">
        <f>'FF base data'!$B$2</f>
        <v>10</v>
      </c>
      <c r="C165" s="94">
        <f>Data!CO766</f>
        <v>8.6350538092703335</v>
      </c>
      <c r="D165" s="94">
        <f>Data!CT766</f>
        <v>5.3200405629242988</v>
      </c>
      <c r="E165" s="94">
        <f>Data!CY766</f>
        <v>18.751303662015673</v>
      </c>
      <c r="F165" s="94">
        <f>Data!DD766</f>
        <v>14.85395955225777</v>
      </c>
    </row>
    <row r="166" spans="1:6">
      <c r="A166" s="123" t="str">
        <f>Data!B767</f>
        <v>01/01/1934</v>
      </c>
      <c r="B166" s="94">
        <f>'FF base data'!$B$2</f>
        <v>10</v>
      </c>
      <c r="C166" s="94">
        <f>Data!CO767</f>
        <v>8.7355256869113322</v>
      </c>
      <c r="D166" s="94">
        <f>Data!CT767</f>
        <v>5.4718869136924049</v>
      </c>
      <c r="E166" s="94">
        <f>Data!CY767</f>
        <v>18.826435109302725</v>
      </c>
      <c r="F166" s="94">
        <f>Data!DD767</f>
        <v>15.02604802472575</v>
      </c>
    </row>
    <row r="167" spans="1:6">
      <c r="A167" s="123" t="str">
        <f>Data!B768</f>
        <v>01/02/1934</v>
      </c>
      <c r="B167" s="94">
        <f>'FF base data'!$B$2</f>
        <v>10</v>
      </c>
      <c r="C167" s="94">
        <f>Data!CO768</f>
        <v>8.7355256869113322</v>
      </c>
      <c r="D167" s="94">
        <f>Data!CT768</f>
        <v>5.4718869136924049</v>
      </c>
      <c r="E167" s="94">
        <f>Data!CY768</f>
        <v>18.826435109302725</v>
      </c>
      <c r="F167" s="94">
        <f>Data!DD768</f>
        <v>15.02604802472575</v>
      </c>
    </row>
    <row r="168" spans="1:6">
      <c r="A168" s="123" t="str">
        <f>Data!B769</f>
        <v>01/03/1934</v>
      </c>
      <c r="B168" s="94">
        <f>'FF base data'!$B$2</f>
        <v>10</v>
      </c>
      <c r="C168" s="94">
        <f>Data!CO769</f>
        <v>8.7355256869113322</v>
      </c>
      <c r="D168" s="94">
        <f>Data!CT769</f>
        <v>5.4718869136924049</v>
      </c>
      <c r="E168" s="94">
        <f>Data!CY769</f>
        <v>18.826435109302725</v>
      </c>
      <c r="F168" s="94">
        <f>Data!DD769</f>
        <v>15.02604802472575</v>
      </c>
    </row>
    <row r="169" spans="1:6">
      <c r="A169" s="123" t="str">
        <f>Data!B770</f>
        <v>01/04/1934</v>
      </c>
      <c r="B169" s="94">
        <f>'FF base data'!$B$2</f>
        <v>10</v>
      </c>
      <c r="C169" s="94">
        <f>Data!CO770</f>
        <v>8.7355256869113322</v>
      </c>
      <c r="D169" s="94">
        <f>Data!CT770</f>
        <v>5.4718869136924049</v>
      </c>
      <c r="E169" s="94">
        <f>Data!CY770</f>
        <v>18.826435109302725</v>
      </c>
      <c r="F169" s="94">
        <f>Data!DD770</f>
        <v>15.02604802472575</v>
      </c>
    </row>
    <row r="170" spans="1:6">
      <c r="A170" s="123" t="str">
        <f>Data!B771</f>
        <v>01/05/1934</v>
      </c>
      <c r="B170" s="94">
        <f>'FF base data'!$B$2</f>
        <v>10</v>
      </c>
      <c r="C170" s="94">
        <f>Data!CO771</f>
        <v>8.7355256869113322</v>
      </c>
      <c r="D170" s="94">
        <f>Data!CT771</f>
        <v>5.4718869136924049</v>
      </c>
      <c r="E170" s="94">
        <f>Data!CY771</f>
        <v>18.826435109302725</v>
      </c>
      <c r="F170" s="94">
        <f>Data!DD771</f>
        <v>15.02604802472575</v>
      </c>
    </row>
    <row r="171" spans="1:6">
      <c r="A171" s="123" t="str">
        <f>Data!B772</f>
        <v>01/06/1934</v>
      </c>
      <c r="B171" s="94">
        <f>'FF base data'!$B$2</f>
        <v>10</v>
      </c>
      <c r="C171" s="94">
        <f>Data!CO772</f>
        <v>8.7355256869113322</v>
      </c>
      <c r="D171" s="94">
        <f>Data!CT772</f>
        <v>5.4718869136924049</v>
      </c>
      <c r="E171" s="94">
        <f>Data!CY772</f>
        <v>18.826435109302725</v>
      </c>
      <c r="F171" s="94">
        <f>Data!DD772</f>
        <v>15.02604802472575</v>
      </c>
    </row>
    <row r="172" spans="1:6">
      <c r="A172" s="123" t="str">
        <f>Data!B773</f>
        <v>01/07/1934</v>
      </c>
      <c r="B172" s="94">
        <f>'FF base data'!$B$2</f>
        <v>10</v>
      </c>
      <c r="C172" s="94">
        <f>Data!CO773</f>
        <v>8.7355256869113322</v>
      </c>
      <c r="D172" s="94">
        <f>Data!CT773</f>
        <v>5.4718869136924049</v>
      </c>
      <c r="E172" s="94">
        <f>Data!CY773</f>
        <v>18.826435109302725</v>
      </c>
      <c r="F172" s="94">
        <f>Data!DD773</f>
        <v>15.02604802472575</v>
      </c>
    </row>
    <row r="173" spans="1:6">
      <c r="A173" s="123" t="str">
        <f>Data!B774</f>
        <v>01/08/1934</v>
      </c>
      <c r="B173" s="94">
        <f>'FF base data'!$B$2</f>
        <v>10</v>
      </c>
      <c r="C173" s="94">
        <f>Data!CO774</f>
        <v>8.7355256869113322</v>
      </c>
      <c r="D173" s="94">
        <f>Data!CT774</f>
        <v>5.4718869136924049</v>
      </c>
      <c r="E173" s="94">
        <f>Data!CY774</f>
        <v>18.826435109302725</v>
      </c>
      <c r="F173" s="94">
        <f>Data!DD774</f>
        <v>15.02604802472575</v>
      </c>
    </row>
    <row r="174" spans="1:6">
      <c r="A174" s="123" t="str">
        <f>Data!B775</f>
        <v>01/09/1934</v>
      </c>
      <c r="B174" s="94">
        <f>'FF base data'!$B$2</f>
        <v>10</v>
      </c>
      <c r="C174" s="94">
        <f>Data!CO775</f>
        <v>8.7355256869113322</v>
      </c>
      <c r="D174" s="94">
        <f>Data!CT775</f>
        <v>5.4718869136924049</v>
      </c>
      <c r="E174" s="94">
        <f>Data!CY775</f>
        <v>18.826435109302725</v>
      </c>
      <c r="F174" s="94">
        <f>Data!DD775</f>
        <v>15.02604802472575</v>
      </c>
    </row>
    <row r="175" spans="1:6">
      <c r="A175" s="123" t="str">
        <f>Data!B776</f>
        <v>01/10/1934</v>
      </c>
      <c r="B175" s="94">
        <f>'FF base data'!$B$2</f>
        <v>10</v>
      </c>
      <c r="C175" s="94">
        <f>Data!CO776</f>
        <v>8.7355256869113322</v>
      </c>
      <c r="D175" s="94">
        <f>Data!CT776</f>
        <v>5.4718869136924049</v>
      </c>
      <c r="E175" s="94">
        <f>Data!CY776</f>
        <v>18.826435109302725</v>
      </c>
      <c r="F175" s="94">
        <f>Data!DD776</f>
        <v>15.02604802472575</v>
      </c>
    </row>
    <row r="176" spans="1:6">
      <c r="A176" s="123" t="str">
        <f>Data!B777</f>
        <v>01/11/1934</v>
      </c>
      <c r="B176" s="94">
        <f>'FF base data'!$B$2</f>
        <v>10</v>
      </c>
      <c r="C176" s="94">
        <f>Data!CO777</f>
        <v>8.7355256869113322</v>
      </c>
      <c r="D176" s="94">
        <f>Data!CT777</f>
        <v>5.4718869136924049</v>
      </c>
      <c r="E176" s="94">
        <f>Data!CY777</f>
        <v>18.826435109302725</v>
      </c>
      <c r="F176" s="94">
        <f>Data!DD777</f>
        <v>15.02604802472575</v>
      </c>
    </row>
    <row r="177" spans="1:6">
      <c r="A177" s="123" t="str">
        <f>Data!B778</f>
        <v>01/12/1934</v>
      </c>
      <c r="B177" s="94">
        <f>'FF base data'!$B$2</f>
        <v>10</v>
      </c>
      <c r="C177" s="94">
        <f>Data!CO778</f>
        <v>8.7355256869113322</v>
      </c>
      <c r="D177" s="94">
        <f>Data!CT778</f>
        <v>5.4718869136924049</v>
      </c>
      <c r="E177" s="94">
        <f>Data!CY778</f>
        <v>18.826435109302725</v>
      </c>
      <c r="F177" s="94">
        <f>Data!DD778</f>
        <v>15.02604802472575</v>
      </c>
    </row>
    <row r="178" spans="1:6">
      <c r="A178" s="123" t="str">
        <f>Data!B779</f>
        <v>01/01/1935</v>
      </c>
      <c r="B178" s="94">
        <f>'FF base data'!$B$2</f>
        <v>10</v>
      </c>
      <c r="C178" s="94">
        <f>Data!CO779</f>
        <v>8.8346905299589977</v>
      </c>
      <c r="D178" s="94">
        <f>Data!CT779</f>
        <v>5.6217579014237558</v>
      </c>
      <c r="E178" s="94">
        <f>Data!CY779</f>
        <v>18.893544519776135</v>
      </c>
      <c r="F178" s="94">
        <f>Data!DD779</f>
        <v>15.179762033354816</v>
      </c>
    </row>
    <row r="179" spans="1:6">
      <c r="A179" s="123" t="str">
        <f>Data!B780</f>
        <v>01/02/1935</v>
      </c>
      <c r="B179" s="94">
        <f>'FF base data'!$B$2</f>
        <v>10</v>
      </c>
      <c r="C179" s="94">
        <f>Data!CO780</f>
        <v>8.8346905299589977</v>
      </c>
      <c r="D179" s="94">
        <f>Data!CT780</f>
        <v>5.6217579014237558</v>
      </c>
      <c r="E179" s="94">
        <f>Data!CY780</f>
        <v>18.893544519776135</v>
      </c>
      <c r="F179" s="94">
        <f>Data!DD780</f>
        <v>15.179762033354816</v>
      </c>
    </row>
    <row r="180" spans="1:6">
      <c r="A180" s="123" t="str">
        <f>Data!B781</f>
        <v>01/03/1935</v>
      </c>
      <c r="B180" s="94">
        <f>'FF base data'!$B$2</f>
        <v>10</v>
      </c>
      <c r="C180" s="94">
        <f>Data!CO781</f>
        <v>8.8346905299589977</v>
      </c>
      <c r="D180" s="94">
        <f>Data!CT781</f>
        <v>5.6217579014237558</v>
      </c>
      <c r="E180" s="94">
        <f>Data!CY781</f>
        <v>18.893544519776135</v>
      </c>
      <c r="F180" s="94">
        <f>Data!DD781</f>
        <v>15.179762033354816</v>
      </c>
    </row>
    <row r="181" spans="1:6">
      <c r="A181" s="123" t="str">
        <f>Data!B782</f>
        <v>01/04/1935</v>
      </c>
      <c r="B181" s="94">
        <f>'FF base data'!$B$2</f>
        <v>10</v>
      </c>
      <c r="C181" s="94">
        <f>Data!CO782</f>
        <v>8.8346905299589977</v>
      </c>
      <c r="D181" s="94">
        <f>Data!CT782</f>
        <v>5.6217579014237558</v>
      </c>
      <c r="E181" s="94">
        <f>Data!CY782</f>
        <v>18.893544519776135</v>
      </c>
      <c r="F181" s="94">
        <f>Data!DD782</f>
        <v>15.179762033354816</v>
      </c>
    </row>
    <row r="182" spans="1:6">
      <c r="A182" s="123" t="str">
        <f>Data!B783</f>
        <v>01/05/1935</v>
      </c>
      <c r="B182" s="94">
        <f>'FF base data'!$B$2</f>
        <v>10</v>
      </c>
      <c r="C182" s="94">
        <f>Data!CO783</f>
        <v>8.8346905299589977</v>
      </c>
      <c r="D182" s="94">
        <f>Data!CT783</f>
        <v>5.6217579014237558</v>
      </c>
      <c r="E182" s="94">
        <f>Data!CY783</f>
        <v>18.893544519776135</v>
      </c>
      <c r="F182" s="94">
        <f>Data!DD783</f>
        <v>15.179762033354816</v>
      </c>
    </row>
    <row r="183" spans="1:6">
      <c r="A183" s="123" t="str">
        <f>Data!B784</f>
        <v>01/06/1935</v>
      </c>
      <c r="B183" s="94">
        <f>'FF base data'!$B$2</f>
        <v>10</v>
      </c>
      <c r="C183" s="94">
        <f>Data!CO784</f>
        <v>8.8346905299589977</v>
      </c>
      <c r="D183" s="94">
        <f>Data!CT784</f>
        <v>5.6217579014237558</v>
      </c>
      <c r="E183" s="94">
        <f>Data!CY784</f>
        <v>18.893544519776135</v>
      </c>
      <c r="F183" s="94">
        <f>Data!DD784</f>
        <v>15.179762033354816</v>
      </c>
    </row>
    <row r="184" spans="1:6">
      <c r="A184" s="123" t="str">
        <f>Data!B785</f>
        <v>01/07/1935</v>
      </c>
      <c r="B184" s="94">
        <f>'FF base data'!$B$2</f>
        <v>10</v>
      </c>
      <c r="C184" s="94">
        <f>Data!CO785</f>
        <v>8.8346905299589977</v>
      </c>
      <c r="D184" s="94">
        <f>Data!CT785</f>
        <v>5.6217579014237558</v>
      </c>
      <c r="E184" s="94">
        <f>Data!CY785</f>
        <v>18.893544519776135</v>
      </c>
      <c r="F184" s="94">
        <f>Data!DD785</f>
        <v>15.179762033354816</v>
      </c>
    </row>
    <row r="185" spans="1:6">
      <c r="A185" s="123" t="str">
        <f>Data!B786</f>
        <v>01/08/1935</v>
      </c>
      <c r="B185" s="94">
        <f>'FF base data'!$B$2</f>
        <v>10</v>
      </c>
      <c r="C185" s="94">
        <f>Data!CO786</f>
        <v>8.8346905299589977</v>
      </c>
      <c r="D185" s="94">
        <f>Data!CT786</f>
        <v>5.6217579014237558</v>
      </c>
      <c r="E185" s="94">
        <f>Data!CY786</f>
        <v>18.893544519776135</v>
      </c>
      <c r="F185" s="94">
        <f>Data!DD786</f>
        <v>15.179762033354816</v>
      </c>
    </row>
    <row r="186" spans="1:6">
      <c r="A186" s="123" t="str">
        <f>Data!B787</f>
        <v>01/09/1935</v>
      </c>
      <c r="B186" s="94">
        <f>'FF base data'!$B$2</f>
        <v>10</v>
      </c>
      <c r="C186" s="94">
        <f>Data!CO787</f>
        <v>8.8346905299589977</v>
      </c>
      <c r="D186" s="94">
        <f>Data!CT787</f>
        <v>5.6217579014237558</v>
      </c>
      <c r="E186" s="94">
        <f>Data!CY787</f>
        <v>18.893544519776135</v>
      </c>
      <c r="F186" s="94">
        <f>Data!DD787</f>
        <v>15.179762033354816</v>
      </c>
    </row>
    <row r="187" spans="1:6">
      <c r="A187" s="123" t="str">
        <f>Data!B788</f>
        <v>01/10/1935</v>
      </c>
      <c r="B187" s="94">
        <f>'FF base data'!$B$2</f>
        <v>10</v>
      </c>
      <c r="C187" s="94">
        <f>Data!CO788</f>
        <v>8.8346905299589977</v>
      </c>
      <c r="D187" s="94">
        <f>Data!CT788</f>
        <v>5.6217579014237558</v>
      </c>
      <c r="E187" s="94">
        <f>Data!CY788</f>
        <v>18.893544519776135</v>
      </c>
      <c r="F187" s="94">
        <f>Data!DD788</f>
        <v>15.179762033354816</v>
      </c>
    </row>
    <row r="188" spans="1:6">
      <c r="A188" s="123" t="str">
        <f>Data!B789</f>
        <v>01/11/1935</v>
      </c>
      <c r="B188" s="94">
        <f>'FF base data'!$B$2</f>
        <v>10</v>
      </c>
      <c r="C188" s="94">
        <f>Data!CO789</f>
        <v>8.8346905299589977</v>
      </c>
      <c r="D188" s="94">
        <f>Data!CT789</f>
        <v>5.6217579014237558</v>
      </c>
      <c r="E188" s="94">
        <f>Data!CY789</f>
        <v>18.893544519776135</v>
      </c>
      <c r="F188" s="94">
        <f>Data!DD789</f>
        <v>15.179762033354816</v>
      </c>
    </row>
    <row r="189" spans="1:6">
      <c r="A189" s="123" t="str">
        <f>Data!B790</f>
        <v>01/12/1935</v>
      </c>
      <c r="B189" s="94">
        <f>'FF base data'!$B$2</f>
        <v>10</v>
      </c>
      <c r="C189" s="94">
        <f>Data!CO790</f>
        <v>8.8346905299589977</v>
      </c>
      <c r="D189" s="94">
        <f>Data!CT790</f>
        <v>5.6217579014237558</v>
      </c>
      <c r="E189" s="94">
        <f>Data!CY790</f>
        <v>18.893544519776135</v>
      </c>
      <c r="F189" s="94">
        <f>Data!DD790</f>
        <v>15.179762033354816</v>
      </c>
    </row>
    <row r="190" spans="1:6">
      <c r="A190" s="123" t="str">
        <f>Data!B791</f>
        <v>01/01/1936</v>
      </c>
      <c r="B190" s="94">
        <f>'FF base data'!$B$2</f>
        <v>10</v>
      </c>
      <c r="C190" s="94">
        <f>Data!CO791</f>
        <v>8.9337429848504843</v>
      </c>
      <c r="D190" s="94">
        <f>Data!CT791</f>
        <v>5.7714590333528086</v>
      </c>
      <c r="E190" s="94">
        <f>Data!CY791</f>
        <v>18.990772374937695</v>
      </c>
      <c r="F190" s="94">
        <f>Data!DD791</f>
        <v>15.402462296430604</v>
      </c>
    </row>
    <row r="191" spans="1:6">
      <c r="A191" s="123" t="str">
        <f>Data!B792</f>
        <v>01/02/1936</v>
      </c>
      <c r="B191" s="94">
        <f>'FF base data'!$B$2</f>
        <v>10</v>
      </c>
      <c r="C191" s="94">
        <f>Data!CO792</f>
        <v>8.9337429848504843</v>
      </c>
      <c r="D191" s="94">
        <f>Data!CT792</f>
        <v>5.7714590333528086</v>
      </c>
      <c r="E191" s="94">
        <f>Data!CY792</f>
        <v>18.990772374937695</v>
      </c>
      <c r="F191" s="94">
        <f>Data!DD792</f>
        <v>15.402462296430604</v>
      </c>
    </row>
    <row r="192" spans="1:6">
      <c r="A192" s="123" t="str">
        <f>Data!B793</f>
        <v>01/03/1936</v>
      </c>
      <c r="B192" s="94">
        <f>'FF base data'!$B$2</f>
        <v>10</v>
      </c>
      <c r="C192" s="94">
        <f>Data!CO793</f>
        <v>8.9337429848504843</v>
      </c>
      <c r="D192" s="94">
        <f>Data!CT793</f>
        <v>5.7714590333528086</v>
      </c>
      <c r="E192" s="94">
        <f>Data!CY793</f>
        <v>18.990772374937695</v>
      </c>
      <c r="F192" s="94">
        <f>Data!DD793</f>
        <v>15.402462296430604</v>
      </c>
    </row>
    <row r="193" spans="1:6">
      <c r="A193" s="123" t="str">
        <f>Data!B794</f>
        <v>01/04/1936</v>
      </c>
      <c r="B193" s="94">
        <f>'FF base data'!$B$2</f>
        <v>10</v>
      </c>
      <c r="C193" s="94">
        <f>Data!CO794</f>
        <v>8.9337429848504843</v>
      </c>
      <c r="D193" s="94">
        <f>Data!CT794</f>
        <v>5.7714590333528086</v>
      </c>
      <c r="E193" s="94">
        <f>Data!CY794</f>
        <v>18.990772374937695</v>
      </c>
      <c r="F193" s="94">
        <f>Data!DD794</f>
        <v>15.402462296430604</v>
      </c>
    </row>
    <row r="194" spans="1:6">
      <c r="A194" s="123" t="str">
        <f>Data!B795</f>
        <v>01/05/1936</v>
      </c>
      <c r="B194" s="94">
        <f>'FF base data'!$B$2</f>
        <v>10</v>
      </c>
      <c r="C194" s="94">
        <f>Data!CO795</f>
        <v>8.9337429848504843</v>
      </c>
      <c r="D194" s="94">
        <f>Data!CT795</f>
        <v>5.7714590333528086</v>
      </c>
      <c r="E194" s="94">
        <f>Data!CY795</f>
        <v>18.990772374937695</v>
      </c>
      <c r="F194" s="94">
        <f>Data!DD795</f>
        <v>15.402462296430604</v>
      </c>
    </row>
    <row r="195" spans="1:6">
      <c r="A195" s="123" t="str">
        <f>Data!B796</f>
        <v>01/06/1936</v>
      </c>
      <c r="B195" s="94">
        <f>'FF base data'!$B$2</f>
        <v>10</v>
      </c>
      <c r="C195" s="94">
        <f>Data!CO796</f>
        <v>8.9337429848504843</v>
      </c>
      <c r="D195" s="94">
        <f>Data!CT796</f>
        <v>5.7714590333528086</v>
      </c>
      <c r="E195" s="94">
        <f>Data!CY796</f>
        <v>18.990772374937695</v>
      </c>
      <c r="F195" s="94">
        <f>Data!DD796</f>
        <v>15.402462296430604</v>
      </c>
    </row>
    <row r="196" spans="1:6">
      <c r="A196" s="123" t="str">
        <f>Data!B797</f>
        <v>01/07/1936</v>
      </c>
      <c r="B196" s="94">
        <f>'FF base data'!$B$2</f>
        <v>10</v>
      </c>
      <c r="C196" s="94">
        <f>Data!CO797</f>
        <v>8.9337429848504843</v>
      </c>
      <c r="D196" s="94">
        <f>Data!CT797</f>
        <v>5.7714590333528086</v>
      </c>
      <c r="E196" s="94">
        <f>Data!CY797</f>
        <v>18.990772374937695</v>
      </c>
      <c r="F196" s="94">
        <f>Data!DD797</f>
        <v>15.402462296430604</v>
      </c>
    </row>
    <row r="197" spans="1:6">
      <c r="A197" s="123" t="str">
        <f>Data!B798</f>
        <v>01/08/1936</v>
      </c>
      <c r="B197" s="94">
        <f>'FF base data'!$B$2</f>
        <v>10</v>
      </c>
      <c r="C197" s="94">
        <f>Data!CO798</f>
        <v>8.9337429848504843</v>
      </c>
      <c r="D197" s="94">
        <f>Data!CT798</f>
        <v>5.7714590333528086</v>
      </c>
      <c r="E197" s="94">
        <f>Data!CY798</f>
        <v>18.990772374937695</v>
      </c>
      <c r="F197" s="94">
        <f>Data!DD798</f>
        <v>15.402462296430604</v>
      </c>
    </row>
    <row r="198" spans="1:6">
      <c r="A198" s="123" t="str">
        <f>Data!B799</f>
        <v>01/09/1936</v>
      </c>
      <c r="B198" s="94">
        <f>'FF base data'!$B$2</f>
        <v>10</v>
      </c>
      <c r="C198" s="94">
        <f>Data!CO799</f>
        <v>8.9337429848504843</v>
      </c>
      <c r="D198" s="94">
        <f>Data!CT799</f>
        <v>5.7714590333528086</v>
      </c>
      <c r="E198" s="94">
        <f>Data!CY799</f>
        <v>18.990772374937695</v>
      </c>
      <c r="F198" s="94">
        <f>Data!DD799</f>
        <v>15.402462296430604</v>
      </c>
    </row>
    <row r="199" spans="1:6">
      <c r="A199" s="123" t="str">
        <f>Data!B800</f>
        <v>01/10/1936</v>
      </c>
      <c r="B199" s="94">
        <f>'FF base data'!$B$2</f>
        <v>10</v>
      </c>
      <c r="C199" s="94">
        <f>Data!CO800</f>
        <v>8.9337429848504843</v>
      </c>
      <c r="D199" s="94">
        <f>Data!CT800</f>
        <v>5.7714590333528086</v>
      </c>
      <c r="E199" s="94">
        <f>Data!CY800</f>
        <v>18.990772374937695</v>
      </c>
      <c r="F199" s="94">
        <f>Data!DD800</f>
        <v>15.402462296430604</v>
      </c>
    </row>
    <row r="200" spans="1:6">
      <c r="A200" s="123" t="str">
        <f>Data!B801</f>
        <v>01/11/1936</v>
      </c>
      <c r="B200" s="94">
        <f>'FF base data'!$B$2</f>
        <v>10</v>
      </c>
      <c r="C200" s="94">
        <f>Data!CO801</f>
        <v>8.9337429848504843</v>
      </c>
      <c r="D200" s="94">
        <f>Data!CT801</f>
        <v>5.7714590333528086</v>
      </c>
      <c r="E200" s="94">
        <f>Data!CY801</f>
        <v>18.990772374937695</v>
      </c>
      <c r="F200" s="94">
        <f>Data!DD801</f>
        <v>15.402462296430604</v>
      </c>
    </row>
    <row r="201" spans="1:6">
      <c r="A201" s="123" t="str">
        <f>Data!B802</f>
        <v>01/12/1936</v>
      </c>
      <c r="B201" s="94">
        <f>'FF base data'!$B$2</f>
        <v>10</v>
      </c>
      <c r="C201" s="94">
        <f>Data!CO802</f>
        <v>8.9337429848504843</v>
      </c>
      <c r="D201" s="94">
        <f>Data!CT802</f>
        <v>5.7714590333528086</v>
      </c>
      <c r="E201" s="94">
        <f>Data!CY802</f>
        <v>18.990772374937695</v>
      </c>
      <c r="F201" s="94">
        <f>Data!DD802</f>
        <v>15.402462296430604</v>
      </c>
    </row>
    <row r="202" spans="1:6">
      <c r="A202" s="123" t="str">
        <f>Data!B803</f>
        <v>01/01/1937</v>
      </c>
      <c r="B202" s="94">
        <f>'FF base data'!$B$2</f>
        <v>10</v>
      </c>
      <c r="C202" s="94">
        <f>Data!CO803</f>
        <v>9.0320135245854924</v>
      </c>
      <c r="D202" s="94">
        <f>Data!CT803</f>
        <v>5.9199784319858457</v>
      </c>
      <c r="E202" s="94">
        <f>Data!CY803</f>
        <v>21.156095235085687</v>
      </c>
      <c r="F202" s="94">
        <f>Data!DD803</f>
        <v>15.681108842408095</v>
      </c>
    </row>
    <row r="203" spans="1:6">
      <c r="A203" s="123" t="str">
        <f>Data!B804</f>
        <v>01/02/1937</v>
      </c>
      <c r="B203" s="94">
        <f>'FF base data'!$B$2</f>
        <v>10</v>
      </c>
      <c r="C203" s="94">
        <f>Data!CO804</f>
        <v>9.0320135245854924</v>
      </c>
      <c r="D203" s="94">
        <f>Data!CT804</f>
        <v>5.9199784319858457</v>
      </c>
      <c r="E203" s="94">
        <f>Data!CY804</f>
        <v>21.156095235085687</v>
      </c>
      <c r="F203" s="94">
        <f>Data!DD804</f>
        <v>15.681108842408095</v>
      </c>
    </row>
    <row r="204" spans="1:6">
      <c r="A204" s="123" t="str">
        <f>Data!B805</f>
        <v>01/03/1937</v>
      </c>
      <c r="B204" s="94">
        <f>'FF base data'!$B$2</f>
        <v>10</v>
      </c>
      <c r="C204" s="94">
        <f>Data!CO805</f>
        <v>9.0320135245854924</v>
      </c>
      <c r="D204" s="94">
        <f>Data!CT805</f>
        <v>5.9199784319858457</v>
      </c>
      <c r="E204" s="94">
        <f>Data!CY805</f>
        <v>21.156095235085687</v>
      </c>
      <c r="F204" s="94">
        <f>Data!DD805</f>
        <v>15.681108842408095</v>
      </c>
    </row>
    <row r="205" spans="1:6">
      <c r="A205" s="123" t="str">
        <f>Data!B806</f>
        <v>01/04/1937</v>
      </c>
      <c r="B205" s="94">
        <f>'FF base data'!$B$2</f>
        <v>10</v>
      </c>
      <c r="C205" s="94">
        <f>Data!CO806</f>
        <v>9.0320135245854924</v>
      </c>
      <c r="D205" s="94">
        <f>Data!CT806</f>
        <v>5.9199784319858457</v>
      </c>
      <c r="E205" s="94">
        <f>Data!CY806</f>
        <v>21.156095235085687</v>
      </c>
      <c r="F205" s="94">
        <f>Data!DD806</f>
        <v>15.681108842408095</v>
      </c>
    </row>
    <row r="206" spans="1:6">
      <c r="A206" s="123" t="str">
        <f>Data!B807</f>
        <v>01/05/1937</v>
      </c>
      <c r="B206" s="94">
        <f>'FF base data'!$B$2</f>
        <v>10</v>
      </c>
      <c r="C206" s="94">
        <f>Data!CO807</f>
        <v>9.0320135245854924</v>
      </c>
      <c r="D206" s="94">
        <f>Data!CT807</f>
        <v>5.9199784319858457</v>
      </c>
      <c r="E206" s="94">
        <f>Data!CY807</f>
        <v>21.156095235085687</v>
      </c>
      <c r="F206" s="94">
        <f>Data!DD807</f>
        <v>15.681108842408095</v>
      </c>
    </row>
    <row r="207" spans="1:6">
      <c r="A207" s="123" t="str">
        <f>Data!B808</f>
        <v>01/06/1937</v>
      </c>
      <c r="B207" s="94">
        <f>'FF base data'!$B$2</f>
        <v>10</v>
      </c>
      <c r="C207" s="94">
        <f>Data!CO808</f>
        <v>9.0320135245854924</v>
      </c>
      <c r="D207" s="94">
        <f>Data!CT808</f>
        <v>5.9199784319858457</v>
      </c>
      <c r="E207" s="94">
        <f>Data!CY808</f>
        <v>21.156095235085687</v>
      </c>
      <c r="F207" s="94">
        <f>Data!DD808</f>
        <v>15.681108842408095</v>
      </c>
    </row>
    <row r="208" spans="1:6">
      <c r="A208" s="123" t="str">
        <f>Data!B809</f>
        <v>01/07/1937</v>
      </c>
      <c r="B208" s="94">
        <f>'FF base data'!$B$2</f>
        <v>10</v>
      </c>
      <c r="C208" s="94">
        <f>Data!CO809</f>
        <v>9.0320135245854924</v>
      </c>
      <c r="D208" s="94">
        <f>Data!CT809</f>
        <v>5.9199784319858457</v>
      </c>
      <c r="E208" s="94">
        <f>Data!CY809</f>
        <v>21.156095235085687</v>
      </c>
      <c r="F208" s="94">
        <f>Data!DD809</f>
        <v>15.681108842408095</v>
      </c>
    </row>
    <row r="209" spans="1:6">
      <c r="A209" s="123" t="str">
        <f>Data!B810</f>
        <v>01/08/1937</v>
      </c>
      <c r="B209" s="94">
        <f>'FF base data'!$B$2</f>
        <v>10</v>
      </c>
      <c r="C209" s="94">
        <f>Data!CO810</f>
        <v>9.0320135245854924</v>
      </c>
      <c r="D209" s="94">
        <f>Data!CT810</f>
        <v>5.9199784319858457</v>
      </c>
      <c r="E209" s="94">
        <f>Data!CY810</f>
        <v>21.156095235085687</v>
      </c>
      <c r="F209" s="94">
        <f>Data!DD810</f>
        <v>15.681108842408095</v>
      </c>
    </row>
    <row r="210" spans="1:6">
      <c r="A210" s="123" t="str">
        <f>Data!B811</f>
        <v>01/09/1937</v>
      </c>
      <c r="B210" s="94">
        <f>'FF base data'!$B$2</f>
        <v>10</v>
      </c>
      <c r="C210" s="94">
        <f>Data!CO811</f>
        <v>9.0320135245854924</v>
      </c>
      <c r="D210" s="94">
        <f>Data!CT811</f>
        <v>5.9199784319858457</v>
      </c>
      <c r="E210" s="94">
        <f>Data!CY811</f>
        <v>21.156095235085687</v>
      </c>
      <c r="F210" s="94">
        <f>Data!DD811</f>
        <v>15.681108842408095</v>
      </c>
    </row>
    <row r="211" spans="1:6">
      <c r="A211" s="123" t="str">
        <f>Data!B812</f>
        <v>01/10/1937</v>
      </c>
      <c r="B211" s="94">
        <f>'FF base data'!$B$2</f>
        <v>10</v>
      </c>
      <c r="C211" s="94">
        <f>Data!CO812</f>
        <v>9.0320135245854924</v>
      </c>
      <c r="D211" s="94">
        <f>Data!CT812</f>
        <v>5.9199784319858457</v>
      </c>
      <c r="E211" s="94">
        <f>Data!CY812</f>
        <v>21.156095235085687</v>
      </c>
      <c r="F211" s="94">
        <f>Data!DD812</f>
        <v>15.681108842408095</v>
      </c>
    </row>
    <row r="212" spans="1:6">
      <c r="A212" s="123" t="str">
        <f>Data!B813</f>
        <v>01/11/1937</v>
      </c>
      <c r="B212" s="94">
        <f>'FF base data'!$B$2</f>
        <v>10</v>
      </c>
      <c r="C212" s="94">
        <f>Data!CO813</f>
        <v>9.0320135245854924</v>
      </c>
      <c r="D212" s="94">
        <f>Data!CT813</f>
        <v>5.9199784319858457</v>
      </c>
      <c r="E212" s="94">
        <f>Data!CY813</f>
        <v>21.156095235085687</v>
      </c>
      <c r="F212" s="94">
        <f>Data!DD813</f>
        <v>15.681108842408095</v>
      </c>
    </row>
    <row r="213" spans="1:6">
      <c r="A213" s="123" t="str">
        <f>Data!B814</f>
        <v>01/12/1937</v>
      </c>
      <c r="B213" s="94">
        <f>'FF base data'!$B$2</f>
        <v>10</v>
      </c>
      <c r="C213" s="94">
        <f>Data!CO814</f>
        <v>9.0320135245854924</v>
      </c>
      <c r="D213" s="94">
        <f>Data!CT814</f>
        <v>5.9199784319858457</v>
      </c>
      <c r="E213" s="94">
        <f>Data!CY814</f>
        <v>21.156095235085687</v>
      </c>
      <c r="F213" s="94">
        <f>Data!DD814</f>
        <v>15.681108842408095</v>
      </c>
    </row>
    <row r="214" spans="1:6">
      <c r="A214" s="123" t="str">
        <f>Data!B815</f>
        <v>01/01/1938</v>
      </c>
      <c r="B214" s="94">
        <f>'FF base data'!$B$2</f>
        <v>10</v>
      </c>
      <c r="C214" s="94">
        <f>Data!CO815</f>
        <v>9.130724939905976</v>
      </c>
      <c r="D214" s="94">
        <f>Data!CT815</f>
        <v>6.0691641399421377</v>
      </c>
      <c r="E214" s="94">
        <f>Data!CY815</f>
        <v>21.226319599739625</v>
      </c>
      <c r="F214" s="94">
        <f>Data!DD815</f>
        <v>15.874829831285505</v>
      </c>
    </row>
    <row r="215" spans="1:6">
      <c r="A215" s="123" t="str">
        <f>Data!B816</f>
        <v>01/02/1938</v>
      </c>
      <c r="B215" s="94">
        <f>'FF base data'!$B$2</f>
        <v>10</v>
      </c>
      <c r="C215" s="94">
        <f>Data!CO816</f>
        <v>9.130724939905976</v>
      </c>
      <c r="D215" s="94">
        <f>Data!CT816</f>
        <v>6.0691641399421377</v>
      </c>
      <c r="E215" s="94">
        <f>Data!CY816</f>
        <v>21.226319599739625</v>
      </c>
      <c r="F215" s="94">
        <f>Data!DD816</f>
        <v>15.874829831285505</v>
      </c>
    </row>
    <row r="216" spans="1:6">
      <c r="A216" s="123" t="str">
        <f>Data!B817</f>
        <v>01/03/1938</v>
      </c>
      <c r="B216" s="94">
        <f>'FF base data'!$B$2</f>
        <v>10</v>
      </c>
      <c r="C216" s="94">
        <f>Data!CO817</f>
        <v>9.130724939905976</v>
      </c>
      <c r="D216" s="94">
        <f>Data!CT817</f>
        <v>6.0691641399421377</v>
      </c>
      <c r="E216" s="94">
        <f>Data!CY817</f>
        <v>21.226319599739625</v>
      </c>
      <c r="F216" s="94">
        <f>Data!DD817</f>
        <v>15.874829831285505</v>
      </c>
    </row>
    <row r="217" spans="1:6">
      <c r="A217" s="123" t="str">
        <f>Data!B818</f>
        <v>01/04/1938</v>
      </c>
      <c r="B217" s="94">
        <f>'FF base data'!$B$2</f>
        <v>10</v>
      </c>
      <c r="C217" s="94">
        <f>Data!CO818</f>
        <v>9.130724939905976</v>
      </c>
      <c r="D217" s="94">
        <f>Data!CT818</f>
        <v>6.0691641399421377</v>
      </c>
      <c r="E217" s="94">
        <f>Data!CY818</f>
        <v>21.226319599739625</v>
      </c>
      <c r="F217" s="94">
        <f>Data!DD818</f>
        <v>15.874829831285505</v>
      </c>
    </row>
    <row r="218" spans="1:6">
      <c r="A218" s="123" t="str">
        <f>Data!B819</f>
        <v>01/05/1938</v>
      </c>
      <c r="B218" s="94">
        <f>'FF base data'!$B$2</f>
        <v>10</v>
      </c>
      <c r="C218" s="94">
        <f>Data!CO819</f>
        <v>9.130724939905976</v>
      </c>
      <c r="D218" s="94">
        <f>Data!CT819</f>
        <v>6.0691641399421377</v>
      </c>
      <c r="E218" s="94">
        <f>Data!CY819</f>
        <v>21.226319599739625</v>
      </c>
      <c r="F218" s="94">
        <f>Data!DD819</f>
        <v>15.874829831285505</v>
      </c>
    </row>
    <row r="219" spans="1:6">
      <c r="A219" s="123" t="str">
        <f>Data!B820</f>
        <v>01/06/1938</v>
      </c>
      <c r="B219" s="94">
        <f>'FF base data'!$B$2</f>
        <v>10</v>
      </c>
      <c r="C219" s="94">
        <f>Data!CO820</f>
        <v>9.130724939905976</v>
      </c>
      <c r="D219" s="94">
        <f>Data!CT820</f>
        <v>6.0691641399421377</v>
      </c>
      <c r="E219" s="94">
        <f>Data!CY820</f>
        <v>21.226319599739625</v>
      </c>
      <c r="F219" s="94">
        <f>Data!DD820</f>
        <v>15.874829831285505</v>
      </c>
    </row>
    <row r="220" spans="1:6">
      <c r="A220" s="123" t="str">
        <f>Data!B821</f>
        <v>01/07/1938</v>
      </c>
      <c r="B220" s="94">
        <f>'FF base data'!$B$2</f>
        <v>10</v>
      </c>
      <c r="C220" s="94">
        <f>Data!CO821</f>
        <v>9.130724939905976</v>
      </c>
      <c r="D220" s="94">
        <f>Data!CT821</f>
        <v>6.0691641399421377</v>
      </c>
      <c r="E220" s="94">
        <f>Data!CY821</f>
        <v>21.226319599739625</v>
      </c>
      <c r="F220" s="94">
        <f>Data!DD821</f>
        <v>15.874829831285505</v>
      </c>
    </row>
    <row r="221" spans="1:6">
      <c r="A221" s="123" t="str">
        <f>Data!B822</f>
        <v>01/08/1938</v>
      </c>
      <c r="B221" s="94">
        <f>'FF base data'!$B$2</f>
        <v>10</v>
      </c>
      <c r="C221" s="94">
        <f>Data!CO822</f>
        <v>9.130724939905976</v>
      </c>
      <c r="D221" s="94">
        <f>Data!CT822</f>
        <v>6.0691641399421377</v>
      </c>
      <c r="E221" s="94">
        <f>Data!CY822</f>
        <v>21.226319599739625</v>
      </c>
      <c r="F221" s="94">
        <f>Data!DD822</f>
        <v>15.874829831285505</v>
      </c>
    </row>
    <row r="222" spans="1:6">
      <c r="A222" s="123" t="str">
        <f>Data!B823</f>
        <v>01/09/1938</v>
      </c>
      <c r="B222" s="94">
        <f>'FF base data'!$B$2</f>
        <v>10</v>
      </c>
      <c r="C222" s="94">
        <f>Data!CO823</f>
        <v>9.130724939905976</v>
      </c>
      <c r="D222" s="94">
        <f>Data!CT823</f>
        <v>6.0691641399421377</v>
      </c>
      <c r="E222" s="94">
        <f>Data!CY823</f>
        <v>21.226319599739625</v>
      </c>
      <c r="F222" s="94">
        <f>Data!DD823</f>
        <v>15.874829831285505</v>
      </c>
    </row>
    <row r="223" spans="1:6">
      <c r="A223" s="123" t="str">
        <f>Data!B824</f>
        <v>01/10/1938</v>
      </c>
      <c r="B223" s="94">
        <f>'FF base data'!$B$2</f>
        <v>10</v>
      </c>
      <c r="C223" s="94">
        <f>Data!CO824</f>
        <v>9.130724939905976</v>
      </c>
      <c r="D223" s="94">
        <f>Data!CT824</f>
        <v>6.0691641399421377</v>
      </c>
      <c r="E223" s="94">
        <f>Data!CY824</f>
        <v>21.226319599739625</v>
      </c>
      <c r="F223" s="94">
        <f>Data!DD824</f>
        <v>15.874829831285505</v>
      </c>
    </row>
    <row r="224" spans="1:6">
      <c r="A224" s="123" t="str">
        <f>Data!B825</f>
        <v>01/11/1938</v>
      </c>
      <c r="B224" s="94">
        <f>'FF base data'!$B$2</f>
        <v>10</v>
      </c>
      <c r="C224" s="94">
        <f>Data!CO825</f>
        <v>9.130724939905976</v>
      </c>
      <c r="D224" s="94">
        <f>Data!CT825</f>
        <v>6.0691641399421377</v>
      </c>
      <c r="E224" s="94">
        <f>Data!CY825</f>
        <v>21.226319599739625</v>
      </c>
      <c r="F224" s="94">
        <f>Data!DD825</f>
        <v>15.874829831285505</v>
      </c>
    </row>
    <row r="225" spans="1:6">
      <c r="A225" s="123" t="str">
        <f>Data!B826</f>
        <v>01/12/1938</v>
      </c>
      <c r="B225" s="94">
        <f>'FF base data'!$B$2</f>
        <v>10</v>
      </c>
      <c r="C225" s="94">
        <f>Data!CO826</f>
        <v>9.130724939905976</v>
      </c>
      <c r="D225" s="94">
        <f>Data!CT826</f>
        <v>6.0691641399421377</v>
      </c>
      <c r="E225" s="94">
        <f>Data!CY826</f>
        <v>21.226319599739625</v>
      </c>
      <c r="F225" s="94">
        <f>Data!DD826</f>
        <v>15.874829831285505</v>
      </c>
    </row>
    <row r="226" spans="1:6">
      <c r="A226" s="123" t="str">
        <f>Data!B827</f>
        <v>01/01/1939</v>
      </c>
      <c r="B226" s="94">
        <f>'FF base data'!$B$2</f>
        <v>10</v>
      </c>
      <c r="C226" s="94">
        <f>Data!CO827</f>
        <v>9.2316801846822383</v>
      </c>
      <c r="D226" s="94">
        <f>Data!CT827</f>
        <v>6.2217410188669229</v>
      </c>
      <c r="E226" s="94">
        <f>Data!CY827</f>
        <v>21.307637400297317</v>
      </c>
      <c r="F226" s="94">
        <f>Data!DD827</f>
        <v>16.099153181379187</v>
      </c>
    </row>
    <row r="227" spans="1:6">
      <c r="A227" s="123" t="str">
        <f>Data!B828</f>
        <v>01/02/1939</v>
      </c>
      <c r="B227" s="94">
        <f>'FF base data'!$B$2</f>
        <v>10</v>
      </c>
      <c r="C227" s="94">
        <f>Data!CO828</f>
        <v>9.2316801846822383</v>
      </c>
      <c r="D227" s="94">
        <f>Data!CT828</f>
        <v>6.2217410188669229</v>
      </c>
      <c r="E227" s="94">
        <f>Data!CY828</f>
        <v>21.307637400297317</v>
      </c>
      <c r="F227" s="94">
        <f>Data!DD828</f>
        <v>16.099153181379187</v>
      </c>
    </row>
    <row r="228" spans="1:6">
      <c r="A228" s="123" t="str">
        <f>Data!B829</f>
        <v>01/03/1939</v>
      </c>
      <c r="B228" s="94">
        <f>'FF base data'!$B$2</f>
        <v>10</v>
      </c>
      <c r="C228" s="94">
        <f>Data!CO829</f>
        <v>9.2316801846822383</v>
      </c>
      <c r="D228" s="94">
        <f>Data!CT829</f>
        <v>6.2217410188669229</v>
      </c>
      <c r="E228" s="94">
        <f>Data!CY829</f>
        <v>21.307637400297317</v>
      </c>
      <c r="F228" s="94">
        <f>Data!DD829</f>
        <v>16.099153181379187</v>
      </c>
    </row>
    <row r="229" spans="1:6">
      <c r="A229" s="123" t="str">
        <f>Data!B830</f>
        <v>01/04/1939</v>
      </c>
      <c r="B229" s="94">
        <f>'FF base data'!$B$2</f>
        <v>10</v>
      </c>
      <c r="C229" s="94">
        <f>Data!CO830</f>
        <v>9.2316801846822383</v>
      </c>
      <c r="D229" s="94">
        <f>Data!CT830</f>
        <v>6.2217410188669229</v>
      </c>
      <c r="E229" s="94">
        <f>Data!CY830</f>
        <v>21.307637400297317</v>
      </c>
      <c r="F229" s="94">
        <f>Data!DD830</f>
        <v>16.099153181379187</v>
      </c>
    </row>
    <row r="230" spans="1:6">
      <c r="A230" s="123" t="str">
        <f>Data!B831</f>
        <v>01/05/1939</v>
      </c>
      <c r="B230" s="94">
        <f>'FF base data'!$B$2</f>
        <v>10</v>
      </c>
      <c r="C230" s="94">
        <f>Data!CO831</f>
        <v>9.2316801846822383</v>
      </c>
      <c r="D230" s="94">
        <f>Data!CT831</f>
        <v>6.2217410188669229</v>
      </c>
      <c r="E230" s="94">
        <f>Data!CY831</f>
        <v>21.307637400297317</v>
      </c>
      <c r="F230" s="94">
        <f>Data!DD831</f>
        <v>16.099153181379187</v>
      </c>
    </row>
    <row r="231" spans="1:6">
      <c r="A231" s="123" t="str">
        <f>Data!B832</f>
        <v>01/06/1939</v>
      </c>
      <c r="B231" s="94">
        <f>'FF base data'!$B$2</f>
        <v>10</v>
      </c>
      <c r="C231" s="94">
        <f>Data!CO832</f>
        <v>9.2316801846822383</v>
      </c>
      <c r="D231" s="94">
        <f>Data!CT832</f>
        <v>6.2217410188669229</v>
      </c>
      <c r="E231" s="94">
        <f>Data!CY832</f>
        <v>21.307637400297317</v>
      </c>
      <c r="F231" s="94">
        <f>Data!DD832</f>
        <v>16.099153181379187</v>
      </c>
    </row>
    <row r="232" spans="1:6">
      <c r="A232" s="123" t="str">
        <f>Data!B833</f>
        <v>01/07/1939</v>
      </c>
      <c r="B232" s="94">
        <f>'FF base data'!$B$2</f>
        <v>10</v>
      </c>
      <c r="C232" s="94">
        <f>Data!CO833</f>
        <v>9.2316801846822383</v>
      </c>
      <c r="D232" s="94">
        <f>Data!CT833</f>
        <v>6.2217410188669229</v>
      </c>
      <c r="E232" s="94">
        <f>Data!CY833</f>
        <v>21.307637400297317</v>
      </c>
      <c r="F232" s="94">
        <f>Data!DD833</f>
        <v>16.099153181379187</v>
      </c>
    </row>
    <row r="233" spans="1:6">
      <c r="A233" s="123" t="str">
        <f>Data!B834</f>
        <v>01/08/1939</v>
      </c>
      <c r="B233" s="94">
        <f>'FF base data'!$B$2</f>
        <v>10</v>
      </c>
      <c r="C233" s="94">
        <f>Data!CO834</f>
        <v>9.2316801846822383</v>
      </c>
      <c r="D233" s="94">
        <f>Data!CT834</f>
        <v>6.2217410188669229</v>
      </c>
      <c r="E233" s="94">
        <f>Data!CY834</f>
        <v>21.307637400297317</v>
      </c>
      <c r="F233" s="94">
        <f>Data!DD834</f>
        <v>16.099153181379187</v>
      </c>
    </row>
    <row r="234" spans="1:6">
      <c r="A234" s="123" t="str">
        <f>Data!B835</f>
        <v>01/09/1939</v>
      </c>
      <c r="B234" s="94">
        <f>'FF base data'!$B$2</f>
        <v>10</v>
      </c>
      <c r="C234" s="94">
        <f>Data!CO835</f>
        <v>9.2316801846822383</v>
      </c>
      <c r="D234" s="94">
        <f>Data!CT835</f>
        <v>6.2217410188669229</v>
      </c>
      <c r="E234" s="94">
        <f>Data!CY835</f>
        <v>21.307637400297317</v>
      </c>
      <c r="F234" s="94">
        <f>Data!DD835</f>
        <v>16.099153181379187</v>
      </c>
    </row>
    <row r="235" spans="1:6">
      <c r="A235" s="123" t="str">
        <f>Data!B836</f>
        <v>01/10/1939</v>
      </c>
      <c r="B235" s="94">
        <f>'FF base data'!$B$2</f>
        <v>10</v>
      </c>
      <c r="C235" s="94">
        <f>Data!CO836</f>
        <v>9.2316801846822383</v>
      </c>
      <c r="D235" s="94">
        <f>Data!CT836</f>
        <v>6.2217410188669229</v>
      </c>
      <c r="E235" s="94">
        <f>Data!CY836</f>
        <v>21.307637400297317</v>
      </c>
      <c r="F235" s="94">
        <f>Data!DD836</f>
        <v>16.099153181379187</v>
      </c>
    </row>
    <row r="236" spans="1:6">
      <c r="A236" s="123" t="str">
        <f>Data!B837</f>
        <v>01/11/1939</v>
      </c>
      <c r="B236" s="94">
        <f>'FF base data'!$B$2</f>
        <v>10</v>
      </c>
      <c r="C236" s="94">
        <f>Data!CO837</f>
        <v>9.2316801846822383</v>
      </c>
      <c r="D236" s="94">
        <f>Data!CT837</f>
        <v>6.2217410188669229</v>
      </c>
      <c r="E236" s="94">
        <f>Data!CY837</f>
        <v>21.307637400297317</v>
      </c>
      <c r="F236" s="94">
        <f>Data!DD837</f>
        <v>16.099153181379187</v>
      </c>
    </row>
    <row r="237" spans="1:6">
      <c r="A237" s="123" t="str">
        <f>Data!B838</f>
        <v>01/12/1939</v>
      </c>
      <c r="B237" s="94">
        <f>'FF base data'!$B$2</f>
        <v>10</v>
      </c>
      <c r="C237" s="94">
        <f>Data!CO838</f>
        <v>9.2316801846822383</v>
      </c>
      <c r="D237" s="94">
        <f>Data!CT838</f>
        <v>6.2217410188669229</v>
      </c>
      <c r="E237" s="94">
        <f>Data!CY838</f>
        <v>21.307637400297317</v>
      </c>
      <c r="F237" s="94">
        <f>Data!DD838</f>
        <v>16.099153181379187</v>
      </c>
    </row>
    <row r="238" spans="1:6">
      <c r="A238" s="123" t="str">
        <f>Data!B839</f>
        <v>01/01/1940</v>
      </c>
      <c r="B238" s="94">
        <f>'FF base data'!$B$2</f>
        <v>10</v>
      </c>
      <c r="C238" s="94">
        <f>Data!CO839</f>
        <v>9.4716831086388815</v>
      </c>
      <c r="D238" s="94">
        <f>Data!CT839</f>
        <v>6.3765014465971062</v>
      </c>
      <c r="E238" s="94">
        <f>Data!CY839</f>
        <v>21.39082243708598</v>
      </c>
      <c r="F238" s="94">
        <f>Data!DD839</f>
        <v>16.328627490843079</v>
      </c>
    </row>
    <row r="239" spans="1:6">
      <c r="A239" s="123" t="str">
        <f>Data!B840</f>
        <v>01/02/1940</v>
      </c>
      <c r="B239" s="94">
        <f>'FF base data'!$B$2</f>
        <v>10</v>
      </c>
      <c r="C239" s="94">
        <f>Data!CO840</f>
        <v>9.4716831086388815</v>
      </c>
      <c r="D239" s="94">
        <f>Data!CT840</f>
        <v>6.3765014465971062</v>
      </c>
      <c r="E239" s="94">
        <f>Data!CY840</f>
        <v>21.39082243708598</v>
      </c>
      <c r="F239" s="94">
        <f>Data!DD840</f>
        <v>16.328627490843079</v>
      </c>
    </row>
    <row r="240" spans="1:6">
      <c r="A240" s="123" t="str">
        <f>Data!B841</f>
        <v>01/03/1940</v>
      </c>
      <c r="B240" s="94">
        <f>'FF base data'!$B$2</f>
        <v>10</v>
      </c>
      <c r="C240" s="94">
        <f>Data!CO841</f>
        <v>9.4716831086388815</v>
      </c>
      <c r="D240" s="94">
        <f>Data!CT841</f>
        <v>6.3765014465971062</v>
      </c>
      <c r="E240" s="94">
        <f>Data!CY841</f>
        <v>21.39082243708598</v>
      </c>
      <c r="F240" s="94">
        <f>Data!DD841</f>
        <v>16.328627490843079</v>
      </c>
    </row>
    <row r="241" spans="1:6">
      <c r="A241" s="123" t="str">
        <f>Data!B842</f>
        <v>01/04/1940</v>
      </c>
      <c r="B241" s="94">
        <f>'FF base data'!$B$2</f>
        <v>10</v>
      </c>
      <c r="C241" s="94">
        <f>Data!CO842</f>
        <v>9.4716831086388815</v>
      </c>
      <c r="D241" s="94">
        <f>Data!CT842</f>
        <v>6.3765014465971062</v>
      </c>
      <c r="E241" s="94">
        <f>Data!CY842</f>
        <v>21.39082243708598</v>
      </c>
      <c r="F241" s="94">
        <f>Data!DD842</f>
        <v>16.328627490843079</v>
      </c>
    </row>
    <row r="242" spans="1:6">
      <c r="A242" s="123" t="str">
        <f>Data!B843</f>
        <v>01/05/1940</v>
      </c>
      <c r="B242" s="94">
        <f>'FF base data'!$B$2</f>
        <v>10</v>
      </c>
      <c r="C242" s="94">
        <f>Data!CO843</f>
        <v>9.4716831086388815</v>
      </c>
      <c r="D242" s="94">
        <f>Data!CT843</f>
        <v>6.3765014465971062</v>
      </c>
      <c r="E242" s="94">
        <f>Data!CY843</f>
        <v>21.39082243708598</v>
      </c>
      <c r="F242" s="94">
        <f>Data!DD843</f>
        <v>16.328627490843079</v>
      </c>
    </row>
    <row r="243" spans="1:6">
      <c r="A243" s="123" t="str">
        <f>Data!B844</f>
        <v>01/06/1940</v>
      </c>
      <c r="B243" s="94">
        <f>'FF base data'!$B$2</f>
        <v>10</v>
      </c>
      <c r="C243" s="94">
        <f>Data!CO844</f>
        <v>9.4716831086388815</v>
      </c>
      <c r="D243" s="94">
        <f>Data!CT844</f>
        <v>6.3765014465971062</v>
      </c>
      <c r="E243" s="94">
        <f>Data!CY844</f>
        <v>21.39082243708598</v>
      </c>
      <c r="F243" s="94">
        <f>Data!DD844</f>
        <v>16.328627490843079</v>
      </c>
    </row>
    <row r="244" spans="1:6">
      <c r="A244" s="123" t="str">
        <f>Data!B845</f>
        <v>01/07/1940</v>
      </c>
      <c r="B244" s="94">
        <f>'FF base data'!$B$2</f>
        <v>10</v>
      </c>
      <c r="C244" s="94">
        <f>Data!CO845</f>
        <v>9.4716831086388815</v>
      </c>
      <c r="D244" s="94">
        <f>Data!CT845</f>
        <v>6.3765014465971062</v>
      </c>
      <c r="E244" s="94">
        <f>Data!CY845</f>
        <v>21.39082243708598</v>
      </c>
      <c r="F244" s="94">
        <f>Data!DD845</f>
        <v>16.328627490843079</v>
      </c>
    </row>
    <row r="245" spans="1:6">
      <c r="A245" s="123" t="str">
        <f>Data!B846</f>
        <v>01/08/1940</v>
      </c>
      <c r="B245" s="94">
        <f>'FF base data'!$B$2</f>
        <v>10</v>
      </c>
      <c r="C245" s="94">
        <f>Data!CO846</f>
        <v>9.4716831086388815</v>
      </c>
      <c r="D245" s="94">
        <f>Data!CT846</f>
        <v>6.3765014465971062</v>
      </c>
      <c r="E245" s="94">
        <f>Data!CY846</f>
        <v>21.39082243708598</v>
      </c>
      <c r="F245" s="94">
        <f>Data!DD846</f>
        <v>16.328627490843079</v>
      </c>
    </row>
    <row r="246" spans="1:6">
      <c r="A246" s="123" t="str">
        <f>Data!B847</f>
        <v>01/09/1940</v>
      </c>
      <c r="B246" s="94">
        <f>'FF base data'!$B$2</f>
        <v>10</v>
      </c>
      <c r="C246" s="94">
        <f>Data!CO847</f>
        <v>9.4716831086388815</v>
      </c>
      <c r="D246" s="94">
        <f>Data!CT847</f>
        <v>6.3765014465971062</v>
      </c>
      <c r="E246" s="94">
        <f>Data!CY847</f>
        <v>21.39082243708598</v>
      </c>
      <c r="F246" s="94">
        <f>Data!DD847</f>
        <v>16.328627490843079</v>
      </c>
    </row>
    <row r="247" spans="1:6">
      <c r="A247" s="123" t="str">
        <f>Data!B848</f>
        <v>01/10/1940</v>
      </c>
      <c r="B247" s="94">
        <f>'FF base data'!$B$2</f>
        <v>10</v>
      </c>
      <c r="C247" s="94">
        <f>Data!CO848</f>
        <v>9.4716831086388815</v>
      </c>
      <c r="D247" s="94">
        <f>Data!CT848</f>
        <v>6.3765014465971062</v>
      </c>
      <c r="E247" s="94">
        <f>Data!CY848</f>
        <v>21.39082243708598</v>
      </c>
      <c r="F247" s="94">
        <f>Data!DD848</f>
        <v>16.328627490843079</v>
      </c>
    </row>
    <row r="248" spans="1:6">
      <c r="A248" s="123" t="str">
        <f>Data!B849</f>
        <v>01/11/1940</v>
      </c>
      <c r="B248" s="94">
        <f>'FF base data'!$B$2</f>
        <v>10</v>
      </c>
      <c r="C248" s="94">
        <f>Data!CO849</f>
        <v>9.4716831086388815</v>
      </c>
      <c r="D248" s="94">
        <f>Data!CT849</f>
        <v>6.3765014465971062</v>
      </c>
      <c r="E248" s="94">
        <f>Data!CY849</f>
        <v>21.39082243708598</v>
      </c>
      <c r="F248" s="94">
        <f>Data!DD849</f>
        <v>16.328627490843079</v>
      </c>
    </row>
    <row r="249" spans="1:6">
      <c r="A249" s="123" t="str">
        <f>Data!B850</f>
        <v>01/12/1940</v>
      </c>
      <c r="B249" s="94">
        <f>'FF base data'!$B$2</f>
        <v>10</v>
      </c>
      <c r="C249" s="94">
        <f>Data!CO850</f>
        <v>9.4716831086388815</v>
      </c>
      <c r="D249" s="94">
        <f>Data!CT850</f>
        <v>6.3765014465971062</v>
      </c>
      <c r="E249" s="94">
        <f>Data!CY850</f>
        <v>21.39082243708598</v>
      </c>
      <c r="F249" s="94">
        <f>Data!DD850</f>
        <v>16.328627490843079</v>
      </c>
    </row>
    <row r="250" spans="1:6">
      <c r="A250" s="123" t="str">
        <f>Data!B851</f>
        <v>01/01/1941</v>
      </c>
      <c r="B250" s="94">
        <f>'FF base data'!$B$2</f>
        <v>10</v>
      </c>
      <c r="C250" s="94">
        <f>Data!CO851</f>
        <v>9.5720453786545683</v>
      </c>
      <c r="D250" s="94">
        <f>Data!CT851</f>
        <v>6.5302693141695434</v>
      </c>
      <c r="E250" s="94">
        <f>Data!CY851</f>
        <v>21.465573857305028</v>
      </c>
      <c r="F250" s="94">
        <f>Data!DD851</f>
        <v>16.534836818847477</v>
      </c>
    </row>
    <row r="251" spans="1:6">
      <c r="A251" s="123" t="str">
        <f>Data!B852</f>
        <v>01/02/1941</v>
      </c>
      <c r="B251" s="94">
        <f>'FF base data'!$B$2</f>
        <v>10</v>
      </c>
      <c r="C251" s="94">
        <f>Data!CO852</f>
        <v>9.5720453786545683</v>
      </c>
      <c r="D251" s="94">
        <f>Data!CT852</f>
        <v>6.5302693141695434</v>
      </c>
      <c r="E251" s="94">
        <f>Data!CY852</f>
        <v>21.465573857305028</v>
      </c>
      <c r="F251" s="94">
        <f>Data!DD852</f>
        <v>16.534836818847477</v>
      </c>
    </row>
    <row r="252" spans="1:6">
      <c r="A252" s="123" t="str">
        <f>Data!B853</f>
        <v>01/03/1941</v>
      </c>
      <c r="B252" s="94">
        <f>'FF base data'!$B$2</f>
        <v>10</v>
      </c>
      <c r="C252" s="94">
        <f>Data!CO853</f>
        <v>9.5720453786545683</v>
      </c>
      <c r="D252" s="94">
        <f>Data!CT853</f>
        <v>6.5302693141695434</v>
      </c>
      <c r="E252" s="94">
        <f>Data!CY853</f>
        <v>21.465573857305028</v>
      </c>
      <c r="F252" s="94">
        <f>Data!DD853</f>
        <v>16.534836818847477</v>
      </c>
    </row>
    <row r="253" spans="1:6">
      <c r="A253" s="123" t="str">
        <f>Data!B854</f>
        <v>01/04/1941</v>
      </c>
      <c r="B253" s="94">
        <f>'FF base data'!$B$2</f>
        <v>10</v>
      </c>
      <c r="C253" s="94">
        <f>Data!CO854</f>
        <v>9.5720453786545683</v>
      </c>
      <c r="D253" s="94">
        <f>Data!CT854</f>
        <v>6.5302693141695434</v>
      </c>
      <c r="E253" s="94">
        <f>Data!CY854</f>
        <v>21.465573857305028</v>
      </c>
      <c r="F253" s="94">
        <f>Data!DD854</f>
        <v>16.534836818847477</v>
      </c>
    </row>
    <row r="254" spans="1:6">
      <c r="A254" s="123" t="str">
        <f>Data!B855</f>
        <v>01/05/1941</v>
      </c>
      <c r="B254" s="94">
        <f>'FF base data'!$B$2</f>
        <v>10</v>
      </c>
      <c r="C254" s="94">
        <f>Data!CO855</f>
        <v>9.5720453786545683</v>
      </c>
      <c r="D254" s="94">
        <f>Data!CT855</f>
        <v>6.5302693141695434</v>
      </c>
      <c r="E254" s="94">
        <f>Data!CY855</f>
        <v>21.465573857305028</v>
      </c>
      <c r="F254" s="94">
        <f>Data!DD855</f>
        <v>16.534836818847477</v>
      </c>
    </row>
    <row r="255" spans="1:6">
      <c r="A255" s="123" t="str">
        <f>Data!B856</f>
        <v>01/06/1941</v>
      </c>
      <c r="B255" s="94">
        <f>'FF base data'!$B$2</f>
        <v>10</v>
      </c>
      <c r="C255" s="94">
        <f>Data!CO856</f>
        <v>9.5720453786545683</v>
      </c>
      <c r="D255" s="94">
        <f>Data!CT856</f>
        <v>6.5302693141695434</v>
      </c>
      <c r="E255" s="94">
        <f>Data!CY856</f>
        <v>21.465573857305028</v>
      </c>
      <c r="F255" s="94">
        <f>Data!DD856</f>
        <v>16.534836818847477</v>
      </c>
    </row>
    <row r="256" spans="1:6">
      <c r="A256" s="123" t="str">
        <f>Data!B857</f>
        <v>01/07/1941</v>
      </c>
      <c r="B256" s="94">
        <f>'FF base data'!$B$2</f>
        <v>10</v>
      </c>
      <c r="C256" s="94">
        <f>Data!CO857</f>
        <v>9.5720453786545683</v>
      </c>
      <c r="D256" s="94">
        <f>Data!CT857</f>
        <v>6.5302693141695434</v>
      </c>
      <c r="E256" s="94">
        <f>Data!CY857</f>
        <v>21.465573857305028</v>
      </c>
      <c r="F256" s="94">
        <f>Data!DD857</f>
        <v>16.534836818847477</v>
      </c>
    </row>
    <row r="257" spans="1:6">
      <c r="A257" s="123" t="str">
        <f>Data!B858</f>
        <v>01/08/1941</v>
      </c>
      <c r="B257" s="94">
        <f>'FF base data'!$B$2</f>
        <v>10</v>
      </c>
      <c r="C257" s="94">
        <f>Data!CO858</f>
        <v>9.5720453786545683</v>
      </c>
      <c r="D257" s="94">
        <f>Data!CT858</f>
        <v>6.5302693141695434</v>
      </c>
      <c r="E257" s="94">
        <f>Data!CY858</f>
        <v>21.465573857305028</v>
      </c>
      <c r="F257" s="94">
        <f>Data!DD858</f>
        <v>16.534836818847477</v>
      </c>
    </row>
    <row r="258" spans="1:6">
      <c r="A258" s="123" t="str">
        <f>Data!B859</f>
        <v>01/09/1941</v>
      </c>
      <c r="B258" s="94">
        <f>'FF base data'!$B$2</f>
        <v>10</v>
      </c>
      <c r="C258" s="94">
        <f>Data!CO859</f>
        <v>9.5720453786545683</v>
      </c>
      <c r="D258" s="94">
        <f>Data!CT859</f>
        <v>6.5302693141695434</v>
      </c>
      <c r="E258" s="94">
        <f>Data!CY859</f>
        <v>21.465573857305028</v>
      </c>
      <c r="F258" s="94">
        <f>Data!DD859</f>
        <v>16.534836818847477</v>
      </c>
    </row>
    <row r="259" spans="1:6">
      <c r="A259" s="123" t="str">
        <f>Data!B860</f>
        <v>01/10/1941</v>
      </c>
      <c r="B259" s="94">
        <f>'FF base data'!$B$2</f>
        <v>10</v>
      </c>
      <c r="C259" s="94">
        <f>Data!CO860</f>
        <v>9.5720453786545683</v>
      </c>
      <c r="D259" s="94">
        <f>Data!CT860</f>
        <v>6.5302693141695434</v>
      </c>
      <c r="E259" s="94">
        <f>Data!CY860</f>
        <v>21.465573857305028</v>
      </c>
      <c r="F259" s="94">
        <f>Data!DD860</f>
        <v>16.534836818847477</v>
      </c>
    </row>
    <row r="260" spans="1:6">
      <c r="A260" s="123" t="str">
        <f>Data!B861</f>
        <v>01/11/1941</v>
      </c>
      <c r="B260" s="94">
        <f>'FF base data'!$B$2</f>
        <v>10</v>
      </c>
      <c r="C260" s="94">
        <f>Data!CO861</f>
        <v>9.5720453786545683</v>
      </c>
      <c r="D260" s="94">
        <f>Data!CT861</f>
        <v>6.5302693141695434</v>
      </c>
      <c r="E260" s="94">
        <f>Data!CY861</f>
        <v>21.465573857305028</v>
      </c>
      <c r="F260" s="94">
        <f>Data!DD861</f>
        <v>16.534836818847477</v>
      </c>
    </row>
    <row r="261" spans="1:6">
      <c r="A261" s="123" t="str">
        <f>Data!B862</f>
        <v>01/12/1941</v>
      </c>
      <c r="B261" s="94">
        <f>'FF base data'!$B$2</f>
        <v>10</v>
      </c>
      <c r="C261" s="94">
        <f>Data!CO862</f>
        <v>9.5720453786545683</v>
      </c>
      <c r="D261" s="94">
        <f>Data!CT862</f>
        <v>6.5302693141695434</v>
      </c>
      <c r="E261" s="94">
        <f>Data!CY862</f>
        <v>21.465573857305028</v>
      </c>
      <c r="F261" s="94">
        <f>Data!DD862</f>
        <v>16.534836818847477</v>
      </c>
    </row>
    <row r="262" spans="1:6">
      <c r="A262" s="123" t="str">
        <f>Data!B863</f>
        <v>01/01/1942</v>
      </c>
      <c r="B262" s="94">
        <f>'FF base data'!$B$2</f>
        <v>10</v>
      </c>
      <c r="C262" s="94">
        <f>Data!CO863</f>
        <v>9.6637357521350218</v>
      </c>
      <c r="D262" s="94">
        <f>Data!CT863</f>
        <v>6.6707507242134394</v>
      </c>
      <c r="E262" s="94">
        <f>Data!CY863</f>
        <v>21.527169824338898</v>
      </c>
      <c r="F262" s="94">
        <f>Data!DD863</f>
        <v>16.704755503102781</v>
      </c>
    </row>
    <row r="263" spans="1:6">
      <c r="A263" s="123" t="str">
        <f>Data!B864</f>
        <v>01/02/1942</v>
      </c>
      <c r="B263" s="94">
        <f>'FF base data'!$B$2</f>
        <v>10</v>
      </c>
      <c r="C263" s="94">
        <f>Data!CO864</f>
        <v>9.6637357521350218</v>
      </c>
      <c r="D263" s="94">
        <f>Data!CT864</f>
        <v>6.6707507242134394</v>
      </c>
      <c r="E263" s="94">
        <f>Data!CY864</f>
        <v>21.527169824338898</v>
      </c>
      <c r="F263" s="94">
        <f>Data!DD864</f>
        <v>16.704755503102781</v>
      </c>
    </row>
    <row r="264" spans="1:6">
      <c r="A264" s="123" t="str">
        <f>Data!B865</f>
        <v>01/03/1942</v>
      </c>
      <c r="B264" s="94">
        <f>'FF base data'!$B$2</f>
        <v>10</v>
      </c>
      <c r="C264" s="94">
        <f>Data!CO865</f>
        <v>9.6637357521350218</v>
      </c>
      <c r="D264" s="94">
        <f>Data!CT865</f>
        <v>6.6707507242134394</v>
      </c>
      <c r="E264" s="94">
        <f>Data!CY865</f>
        <v>21.527169824338898</v>
      </c>
      <c r="F264" s="94">
        <f>Data!DD865</f>
        <v>16.704755503102781</v>
      </c>
    </row>
    <row r="265" spans="1:6">
      <c r="A265" s="123" t="str">
        <f>Data!B866</f>
        <v>01/04/1942</v>
      </c>
      <c r="B265" s="94">
        <f>'FF base data'!$B$2</f>
        <v>10</v>
      </c>
      <c r="C265" s="94">
        <f>Data!CO866</f>
        <v>9.6637357521350218</v>
      </c>
      <c r="D265" s="94">
        <f>Data!CT866</f>
        <v>6.6707507242134394</v>
      </c>
      <c r="E265" s="94">
        <f>Data!CY866</f>
        <v>21.527169824338898</v>
      </c>
      <c r="F265" s="94">
        <f>Data!DD866</f>
        <v>16.704755503102781</v>
      </c>
    </row>
    <row r="266" spans="1:6">
      <c r="A266" s="123" t="str">
        <f>Data!B867</f>
        <v>01/05/1942</v>
      </c>
      <c r="B266" s="94">
        <f>'FF base data'!$B$2</f>
        <v>10</v>
      </c>
      <c r="C266" s="94">
        <f>Data!CO867</f>
        <v>9.6637357521350218</v>
      </c>
      <c r="D266" s="94">
        <f>Data!CT867</f>
        <v>6.6707507242134394</v>
      </c>
      <c r="E266" s="94">
        <f>Data!CY867</f>
        <v>21.527169824338898</v>
      </c>
      <c r="F266" s="94">
        <f>Data!DD867</f>
        <v>16.704755503102781</v>
      </c>
    </row>
    <row r="267" spans="1:6">
      <c r="A267" s="123" t="str">
        <f>Data!B868</f>
        <v>01/06/1942</v>
      </c>
      <c r="B267" s="94">
        <f>'FF base data'!$B$2</f>
        <v>10</v>
      </c>
      <c r="C267" s="94">
        <f>Data!CO868</f>
        <v>9.6637357521350218</v>
      </c>
      <c r="D267" s="94">
        <f>Data!CT868</f>
        <v>6.6707507242134394</v>
      </c>
      <c r="E267" s="94">
        <f>Data!CY868</f>
        <v>21.527169824338898</v>
      </c>
      <c r="F267" s="94">
        <f>Data!DD868</f>
        <v>16.704755503102781</v>
      </c>
    </row>
    <row r="268" spans="1:6">
      <c r="A268" s="123" t="str">
        <f>Data!B869</f>
        <v>01/07/1942</v>
      </c>
      <c r="B268" s="94">
        <f>'FF base data'!$B$2</f>
        <v>10</v>
      </c>
      <c r="C268" s="94">
        <f>Data!CO869</f>
        <v>9.6637357521350218</v>
      </c>
      <c r="D268" s="94">
        <f>Data!CT869</f>
        <v>6.6707507242134394</v>
      </c>
      <c r="E268" s="94">
        <f>Data!CY869</f>
        <v>21.527169824338898</v>
      </c>
      <c r="F268" s="94">
        <f>Data!DD869</f>
        <v>16.704755503102781</v>
      </c>
    </row>
    <row r="269" spans="1:6">
      <c r="A269" s="123" t="str">
        <f>Data!B870</f>
        <v>01/08/1942</v>
      </c>
      <c r="B269" s="94">
        <f>'FF base data'!$B$2</f>
        <v>10</v>
      </c>
      <c r="C269" s="94">
        <f>Data!CO870</f>
        <v>9.6637357521350218</v>
      </c>
      <c r="D269" s="94">
        <f>Data!CT870</f>
        <v>6.6707507242134394</v>
      </c>
      <c r="E269" s="94">
        <f>Data!CY870</f>
        <v>21.527169824338898</v>
      </c>
      <c r="F269" s="94">
        <f>Data!DD870</f>
        <v>16.704755503102781</v>
      </c>
    </row>
    <row r="270" spans="1:6">
      <c r="A270" s="123" t="str">
        <f>Data!B871</f>
        <v>01/09/1942</v>
      </c>
      <c r="B270" s="94">
        <f>'FF base data'!$B$2</f>
        <v>10</v>
      </c>
      <c r="C270" s="94">
        <f>Data!CO871</f>
        <v>9.6637357521350218</v>
      </c>
      <c r="D270" s="94">
        <f>Data!CT871</f>
        <v>6.6707507242134394</v>
      </c>
      <c r="E270" s="94">
        <f>Data!CY871</f>
        <v>21.527169824338898</v>
      </c>
      <c r="F270" s="94">
        <f>Data!DD871</f>
        <v>16.704755503102781</v>
      </c>
    </row>
    <row r="271" spans="1:6">
      <c r="A271" s="123" t="str">
        <f>Data!B872</f>
        <v>01/10/1942</v>
      </c>
      <c r="B271" s="94">
        <f>'FF base data'!$B$2</f>
        <v>10</v>
      </c>
      <c r="C271" s="94">
        <f>Data!CO872</f>
        <v>9.6637357521350218</v>
      </c>
      <c r="D271" s="94">
        <f>Data!CT872</f>
        <v>6.6707507242134394</v>
      </c>
      <c r="E271" s="94">
        <f>Data!CY872</f>
        <v>21.527169824338898</v>
      </c>
      <c r="F271" s="94">
        <f>Data!DD872</f>
        <v>16.704755503102781</v>
      </c>
    </row>
    <row r="272" spans="1:6">
      <c r="A272" s="123" t="str">
        <f>Data!B873</f>
        <v>01/11/1942</v>
      </c>
      <c r="B272" s="94">
        <f>'FF base data'!$B$2</f>
        <v>10</v>
      </c>
      <c r="C272" s="94">
        <f>Data!CO873</f>
        <v>9.6637357521350218</v>
      </c>
      <c r="D272" s="94">
        <f>Data!CT873</f>
        <v>6.6707507242134394</v>
      </c>
      <c r="E272" s="94">
        <f>Data!CY873</f>
        <v>21.527169824338898</v>
      </c>
      <c r="F272" s="94">
        <f>Data!DD873</f>
        <v>16.704755503102781</v>
      </c>
    </row>
    <row r="273" spans="1:6">
      <c r="A273" s="123" t="str">
        <f>Data!B874</f>
        <v>01/12/1942</v>
      </c>
      <c r="B273" s="94">
        <f>'FF base data'!$B$2</f>
        <v>10</v>
      </c>
      <c r="C273" s="94">
        <f>Data!CO874</f>
        <v>9.6637357521350218</v>
      </c>
      <c r="D273" s="94">
        <f>Data!CT874</f>
        <v>6.6707507242134394</v>
      </c>
      <c r="E273" s="94">
        <f>Data!CY874</f>
        <v>21.527169824338898</v>
      </c>
      <c r="F273" s="94">
        <f>Data!DD874</f>
        <v>16.704755503102781</v>
      </c>
    </row>
    <row r="274" spans="1:6">
      <c r="A274" s="123" t="str">
        <f>Data!B875</f>
        <v>01/01/1943</v>
      </c>
      <c r="B274" s="94">
        <f>'FF base data'!$B$2</f>
        <v>10</v>
      </c>
      <c r="C274" s="94">
        <f>Data!CO875</f>
        <v>9.7503551216058248</v>
      </c>
      <c r="D274" s="94">
        <f>Data!CT875</f>
        <v>6.8034627058367416</v>
      </c>
      <c r="E274" s="94">
        <f>Data!CY875</f>
        <v>21.595149756034861</v>
      </c>
      <c r="F274" s="94">
        <f>Data!DD875</f>
        <v>16.892284997415153</v>
      </c>
    </row>
    <row r="275" spans="1:6">
      <c r="A275" s="123" t="str">
        <f>Data!B876</f>
        <v>01/02/1943</v>
      </c>
      <c r="B275" s="94">
        <f>'FF base data'!$B$2</f>
        <v>10</v>
      </c>
      <c r="C275" s="94">
        <f>Data!CO876</f>
        <v>9.7503551216058248</v>
      </c>
      <c r="D275" s="94">
        <f>Data!CT876</f>
        <v>6.8034627058367416</v>
      </c>
      <c r="E275" s="94">
        <f>Data!CY876</f>
        <v>21.595149756034861</v>
      </c>
      <c r="F275" s="94">
        <f>Data!DD876</f>
        <v>16.892284997415153</v>
      </c>
    </row>
    <row r="276" spans="1:6">
      <c r="A276" s="123" t="str">
        <f>Data!B877</f>
        <v>01/03/1943</v>
      </c>
      <c r="B276" s="94">
        <f>'FF base data'!$B$2</f>
        <v>10</v>
      </c>
      <c r="C276" s="94">
        <f>Data!CO877</f>
        <v>9.7503551216058248</v>
      </c>
      <c r="D276" s="94">
        <f>Data!CT877</f>
        <v>6.8034627058367416</v>
      </c>
      <c r="E276" s="94">
        <f>Data!CY877</f>
        <v>21.595149756034861</v>
      </c>
      <c r="F276" s="94">
        <f>Data!DD877</f>
        <v>16.892284997415153</v>
      </c>
    </row>
    <row r="277" spans="1:6">
      <c r="A277" s="123" t="str">
        <f>Data!B878</f>
        <v>01/04/1943</v>
      </c>
      <c r="B277" s="94">
        <f>'FF base data'!$B$2</f>
        <v>10</v>
      </c>
      <c r="C277" s="94">
        <f>Data!CO878</f>
        <v>9.7503551216058248</v>
      </c>
      <c r="D277" s="94">
        <f>Data!CT878</f>
        <v>6.8034627058367416</v>
      </c>
      <c r="E277" s="94">
        <f>Data!CY878</f>
        <v>21.595149756034861</v>
      </c>
      <c r="F277" s="94">
        <f>Data!DD878</f>
        <v>16.892284997415153</v>
      </c>
    </row>
    <row r="278" spans="1:6">
      <c r="A278" s="123" t="str">
        <f>Data!B879</f>
        <v>01/05/1943</v>
      </c>
      <c r="B278" s="94">
        <f>'FF base data'!$B$2</f>
        <v>10</v>
      </c>
      <c r="C278" s="94">
        <f>Data!CO879</f>
        <v>9.7503551216058248</v>
      </c>
      <c r="D278" s="94">
        <f>Data!CT879</f>
        <v>6.8034627058367416</v>
      </c>
      <c r="E278" s="94">
        <f>Data!CY879</f>
        <v>21.595149756034861</v>
      </c>
      <c r="F278" s="94">
        <f>Data!DD879</f>
        <v>16.892284997415153</v>
      </c>
    </row>
    <row r="279" spans="1:6">
      <c r="A279" s="123" t="str">
        <f>Data!B880</f>
        <v>01/06/1943</v>
      </c>
      <c r="B279" s="94">
        <f>'FF base data'!$B$2</f>
        <v>10</v>
      </c>
      <c r="C279" s="94">
        <f>Data!CO880</f>
        <v>9.7503551216058248</v>
      </c>
      <c r="D279" s="94">
        <f>Data!CT880</f>
        <v>6.8034627058367416</v>
      </c>
      <c r="E279" s="94">
        <f>Data!CY880</f>
        <v>21.595149756034861</v>
      </c>
      <c r="F279" s="94">
        <f>Data!DD880</f>
        <v>16.892284997415153</v>
      </c>
    </row>
    <row r="280" spans="1:6">
      <c r="A280" s="123" t="str">
        <f>Data!B881</f>
        <v>01/07/1943</v>
      </c>
      <c r="B280" s="94">
        <f>'FF base data'!$B$2</f>
        <v>10</v>
      </c>
      <c r="C280" s="94">
        <f>Data!CO881</f>
        <v>9.7503551216058248</v>
      </c>
      <c r="D280" s="94">
        <f>Data!CT881</f>
        <v>6.8034627058367416</v>
      </c>
      <c r="E280" s="94">
        <f>Data!CY881</f>
        <v>21.595149756034861</v>
      </c>
      <c r="F280" s="94">
        <f>Data!DD881</f>
        <v>16.892284997415153</v>
      </c>
    </row>
    <row r="281" spans="1:6">
      <c r="A281" s="123" t="str">
        <f>Data!B882</f>
        <v>01/08/1943</v>
      </c>
      <c r="B281" s="94">
        <f>'FF base data'!$B$2</f>
        <v>10</v>
      </c>
      <c r="C281" s="94">
        <f>Data!CO882</f>
        <v>9.7503551216058248</v>
      </c>
      <c r="D281" s="94">
        <f>Data!CT882</f>
        <v>6.8034627058367416</v>
      </c>
      <c r="E281" s="94">
        <f>Data!CY882</f>
        <v>21.595149756034861</v>
      </c>
      <c r="F281" s="94">
        <f>Data!DD882</f>
        <v>16.892284997415153</v>
      </c>
    </row>
    <row r="282" spans="1:6">
      <c r="A282" s="123" t="str">
        <f>Data!B883</f>
        <v>01/09/1943</v>
      </c>
      <c r="B282" s="94">
        <f>'FF base data'!$B$2</f>
        <v>10</v>
      </c>
      <c r="C282" s="94">
        <f>Data!CO883</f>
        <v>9.7503551216058248</v>
      </c>
      <c r="D282" s="94">
        <f>Data!CT883</f>
        <v>6.8034627058367416</v>
      </c>
      <c r="E282" s="94">
        <f>Data!CY883</f>
        <v>21.595149756034861</v>
      </c>
      <c r="F282" s="94">
        <f>Data!DD883</f>
        <v>16.892284997415153</v>
      </c>
    </row>
    <row r="283" spans="1:6">
      <c r="A283" s="123" t="str">
        <f>Data!B884</f>
        <v>01/10/1943</v>
      </c>
      <c r="B283" s="94">
        <f>'FF base data'!$B$2</f>
        <v>10</v>
      </c>
      <c r="C283" s="94">
        <f>Data!CO884</f>
        <v>9.7503551216058248</v>
      </c>
      <c r="D283" s="94">
        <f>Data!CT884</f>
        <v>6.8034627058367416</v>
      </c>
      <c r="E283" s="94">
        <f>Data!CY884</f>
        <v>21.595149756034861</v>
      </c>
      <c r="F283" s="94">
        <f>Data!DD884</f>
        <v>16.892284997415153</v>
      </c>
    </row>
    <row r="284" spans="1:6">
      <c r="A284" s="123" t="str">
        <f>Data!B885</f>
        <v>01/11/1943</v>
      </c>
      <c r="B284" s="94">
        <f>'FF base data'!$B$2</f>
        <v>10</v>
      </c>
      <c r="C284" s="94">
        <f>Data!CO885</f>
        <v>9.7503551216058248</v>
      </c>
      <c r="D284" s="94">
        <f>Data!CT885</f>
        <v>6.8034627058367416</v>
      </c>
      <c r="E284" s="94">
        <f>Data!CY885</f>
        <v>21.595149756034861</v>
      </c>
      <c r="F284" s="94">
        <f>Data!DD885</f>
        <v>16.892284997415153</v>
      </c>
    </row>
    <row r="285" spans="1:6">
      <c r="A285" s="123" t="str">
        <f>Data!B886</f>
        <v>01/12/1943</v>
      </c>
      <c r="B285" s="94">
        <f>'FF base data'!$B$2</f>
        <v>10</v>
      </c>
      <c r="C285" s="94">
        <f>Data!CO886</f>
        <v>9.7503551216058248</v>
      </c>
      <c r="D285" s="94">
        <f>Data!CT886</f>
        <v>6.8034627058367416</v>
      </c>
      <c r="E285" s="94">
        <f>Data!CY886</f>
        <v>21.595149756034861</v>
      </c>
      <c r="F285" s="94">
        <f>Data!DD886</f>
        <v>16.892284997415153</v>
      </c>
    </row>
    <row r="286" spans="1:6">
      <c r="A286" s="123" t="str">
        <f>Data!B887</f>
        <v>01/01/1944</v>
      </c>
      <c r="B286" s="94">
        <f>'FF base data'!$B$2</f>
        <v>10</v>
      </c>
      <c r="C286" s="94">
        <f>Data!CO887</f>
        <v>9.8355368668860823</v>
      </c>
      <c r="D286" s="94">
        <f>Data!CT887</f>
        <v>6.9339720628470669</v>
      </c>
      <c r="E286" s="94">
        <f>Data!CY887</f>
        <v>21.674382735502423</v>
      </c>
      <c r="F286" s="94">
        <f>Data!DD887</f>
        <v>17.110857158370951</v>
      </c>
    </row>
    <row r="287" spans="1:6">
      <c r="A287" s="123" t="str">
        <f>Data!B888</f>
        <v>01/02/1944</v>
      </c>
      <c r="B287" s="94">
        <f>'FF base data'!$B$2</f>
        <v>10</v>
      </c>
      <c r="C287" s="94">
        <f>Data!CO888</f>
        <v>9.8355368668860823</v>
      </c>
      <c r="D287" s="94">
        <f>Data!CT888</f>
        <v>6.9339720628470669</v>
      </c>
      <c r="E287" s="94">
        <f>Data!CY888</f>
        <v>21.674382735502423</v>
      </c>
      <c r="F287" s="94">
        <f>Data!DD888</f>
        <v>17.110857158370951</v>
      </c>
    </row>
    <row r="288" spans="1:6">
      <c r="A288" s="123" t="str">
        <f>Data!B889</f>
        <v>01/03/1944</v>
      </c>
      <c r="B288" s="94">
        <f>'FF base data'!$B$2</f>
        <v>10</v>
      </c>
      <c r="C288" s="94">
        <f>Data!CO889</f>
        <v>9.8355368668860823</v>
      </c>
      <c r="D288" s="94">
        <f>Data!CT889</f>
        <v>6.9339720628470669</v>
      </c>
      <c r="E288" s="94">
        <f>Data!CY889</f>
        <v>21.674382735502423</v>
      </c>
      <c r="F288" s="94">
        <f>Data!DD889</f>
        <v>17.110857158370951</v>
      </c>
    </row>
    <row r="289" spans="1:6">
      <c r="A289" s="123" t="str">
        <f>Data!B890</f>
        <v>01/04/1944</v>
      </c>
      <c r="B289" s="94">
        <f>'FF base data'!$B$2</f>
        <v>10</v>
      </c>
      <c r="C289" s="94">
        <f>Data!CO890</f>
        <v>9.8355368668860823</v>
      </c>
      <c r="D289" s="94">
        <f>Data!CT890</f>
        <v>6.9339720628470669</v>
      </c>
      <c r="E289" s="94">
        <f>Data!CY890</f>
        <v>21.674382735502423</v>
      </c>
      <c r="F289" s="94">
        <f>Data!DD890</f>
        <v>17.110857158370951</v>
      </c>
    </row>
    <row r="290" spans="1:6">
      <c r="A290" s="123" t="str">
        <f>Data!B891</f>
        <v>01/05/1944</v>
      </c>
      <c r="B290" s="94">
        <f>'FF base data'!$B$2</f>
        <v>10</v>
      </c>
      <c r="C290" s="94">
        <f>Data!CO891</f>
        <v>9.8355368668860823</v>
      </c>
      <c r="D290" s="94">
        <f>Data!CT891</f>
        <v>6.9339720628470669</v>
      </c>
      <c r="E290" s="94">
        <f>Data!CY891</f>
        <v>21.674382735502423</v>
      </c>
      <c r="F290" s="94">
        <f>Data!DD891</f>
        <v>17.110857158370951</v>
      </c>
    </row>
    <row r="291" spans="1:6">
      <c r="A291" s="123" t="str">
        <f>Data!B892</f>
        <v>01/06/1944</v>
      </c>
      <c r="B291" s="94">
        <f>'FF base data'!$B$2</f>
        <v>10</v>
      </c>
      <c r="C291" s="94">
        <f>Data!CO892</f>
        <v>9.8355368668860823</v>
      </c>
      <c r="D291" s="94">
        <f>Data!CT892</f>
        <v>6.9339720628470669</v>
      </c>
      <c r="E291" s="94">
        <f>Data!CY892</f>
        <v>21.674382735502423</v>
      </c>
      <c r="F291" s="94">
        <f>Data!DD892</f>
        <v>17.110857158370951</v>
      </c>
    </row>
    <row r="292" spans="1:6">
      <c r="A292" s="123" t="str">
        <f>Data!B893</f>
        <v>01/07/1944</v>
      </c>
      <c r="B292" s="94">
        <f>'FF base data'!$B$2</f>
        <v>10</v>
      </c>
      <c r="C292" s="94">
        <f>Data!CO893</f>
        <v>9.8355368668860823</v>
      </c>
      <c r="D292" s="94">
        <f>Data!CT893</f>
        <v>6.9339720628470669</v>
      </c>
      <c r="E292" s="94">
        <f>Data!CY893</f>
        <v>21.674382735502423</v>
      </c>
      <c r="F292" s="94">
        <f>Data!DD893</f>
        <v>17.110857158370951</v>
      </c>
    </row>
    <row r="293" spans="1:6">
      <c r="A293" s="123" t="str">
        <f>Data!B894</f>
        <v>01/08/1944</v>
      </c>
      <c r="B293" s="94">
        <f>'FF base data'!$B$2</f>
        <v>10</v>
      </c>
      <c r="C293" s="94">
        <f>Data!CO894</f>
        <v>9.8355368668860823</v>
      </c>
      <c r="D293" s="94">
        <f>Data!CT894</f>
        <v>6.9339720628470669</v>
      </c>
      <c r="E293" s="94">
        <f>Data!CY894</f>
        <v>21.674382735502423</v>
      </c>
      <c r="F293" s="94">
        <f>Data!DD894</f>
        <v>17.110857158370951</v>
      </c>
    </row>
    <row r="294" spans="1:6">
      <c r="A294" s="123" t="str">
        <f>Data!B895</f>
        <v>01/09/1944</v>
      </c>
      <c r="B294" s="94">
        <f>'FF base data'!$B$2</f>
        <v>10</v>
      </c>
      <c r="C294" s="94">
        <f>Data!CO895</f>
        <v>9.8355368668860823</v>
      </c>
      <c r="D294" s="94">
        <f>Data!CT895</f>
        <v>6.9339720628470669</v>
      </c>
      <c r="E294" s="94">
        <f>Data!CY895</f>
        <v>21.674382735502423</v>
      </c>
      <c r="F294" s="94">
        <f>Data!DD895</f>
        <v>17.110857158370951</v>
      </c>
    </row>
    <row r="295" spans="1:6">
      <c r="A295" s="123" t="str">
        <f>Data!B896</f>
        <v>01/10/1944</v>
      </c>
      <c r="B295" s="94">
        <f>'FF base data'!$B$2</f>
        <v>10</v>
      </c>
      <c r="C295" s="94">
        <f>Data!CO896</f>
        <v>9.8355368668860823</v>
      </c>
      <c r="D295" s="94">
        <f>Data!CT896</f>
        <v>6.9339720628470669</v>
      </c>
      <c r="E295" s="94">
        <f>Data!CY896</f>
        <v>21.674382735502423</v>
      </c>
      <c r="F295" s="94">
        <f>Data!DD896</f>
        <v>17.110857158370951</v>
      </c>
    </row>
    <row r="296" spans="1:6">
      <c r="A296" s="123" t="str">
        <f>Data!B897</f>
        <v>01/11/1944</v>
      </c>
      <c r="B296" s="94">
        <f>'FF base data'!$B$2</f>
        <v>10</v>
      </c>
      <c r="C296" s="94">
        <f>Data!CO897</f>
        <v>9.8355368668860823</v>
      </c>
      <c r="D296" s="94">
        <f>Data!CT897</f>
        <v>6.9339720628470669</v>
      </c>
      <c r="E296" s="94">
        <f>Data!CY897</f>
        <v>21.674382735502423</v>
      </c>
      <c r="F296" s="94">
        <f>Data!DD897</f>
        <v>17.110857158370951</v>
      </c>
    </row>
    <row r="297" spans="1:6">
      <c r="A297" s="123" t="str">
        <f>Data!B898</f>
        <v>01/12/1944</v>
      </c>
      <c r="B297" s="94">
        <f>'FF base data'!$B$2</f>
        <v>10</v>
      </c>
      <c r="C297" s="94">
        <f>Data!CO898</f>
        <v>9.8355368668860823</v>
      </c>
      <c r="D297" s="94">
        <f>Data!CT898</f>
        <v>6.9339720628470669</v>
      </c>
      <c r="E297" s="94">
        <f>Data!CY898</f>
        <v>21.674382735502423</v>
      </c>
      <c r="F297" s="94">
        <f>Data!DD898</f>
        <v>17.110857158370951</v>
      </c>
    </row>
    <row r="298" spans="1:6">
      <c r="A298" s="123" t="str">
        <f>Data!B899</f>
        <v>01/01/1945</v>
      </c>
      <c r="B298" s="94">
        <f>'FF base data'!$B$2</f>
        <v>10</v>
      </c>
      <c r="C298" s="94">
        <f>Data!CO899</f>
        <v>9.9197892043067863</v>
      </c>
      <c r="D298" s="94">
        <f>Data!CT899</f>
        <v>7.0630574478343746</v>
      </c>
      <c r="E298" s="94">
        <f>Data!CY899</f>
        <v>21.764580135240006</v>
      </c>
      <c r="F298" s="94">
        <f>Data!DD899</f>
        <v>17.359675777911939</v>
      </c>
    </row>
    <row r="299" spans="1:6">
      <c r="A299" s="123" t="str">
        <f>Data!B900</f>
        <v>01/02/1945</v>
      </c>
      <c r="B299" s="94">
        <f>'FF base data'!$B$2</f>
        <v>10</v>
      </c>
      <c r="C299" s="94">
        <f>Data!CO900</f>
        <v>9.9197892043067863</v>
      </c>
      <c r="D299" s="94">
        <f>Data!CT900</f>
        <v>7.0630574478343746</v>
      </c>
      <c r="E299" s="94">
        <f>Data!CY900</f>
        <v>21.764580135240006</v>
      </c>
      <c r="F299" s="94">
        <f>Data!DD900</f>
        <v>17.359675777911939</v>
      </c>
    </row>
    <row r="300" spans="1:6">
      <c r="A300" s="123" t="str">
        <f>Data!B901</f>
        <v>01/03/1945</v>
      </c>
      <c r="B300" s="94">
        <f>'FF base data'!$B$2</f>
        <v>10</v>
      </c>
      <c r="C300" s="94">
        <f>Data!CO901</f>
        <v>9.9197892043067863</v>
      </c>
      <c r="D300" s="94">
        <f>Data!CT901</f>
        <v>7.0630574478343746</v>
      </c>
      <c r="E300" s="94">
        <f>Data!CY901</f>
        <v>21.764580135240006</v>
      </c>
      <c r="F300" s="94">
        <f>Data!DD901</f>
        <v>17.359675777911939</v>
      </c>
    </row>
    <row r="301" spans="1:6">
      <c r="A301" s="123" t="str">
        <f>Data!B902</f>
        <v>01/04/1945</v>
      </c>
      <c r="B301" s="94">
        <f>'FF base data'!$B$2</f>
        <v>10</v>
      </c>
      <c r="C301" s="94">
        <f>Data!CO902</f>
        <v>9.9197892043067863</v>
      </c>
      <c r="D301" s="94">
        <f>Data!CT902</f>
        <v>7.0630574478343746</v>
      </c>
      <c r="E301" s="94">
        <f>Data!CY902</f>
        <v>21.764580135240006</v>
      </c>
      <c r="F301" s="94">
        <f>Data!DD902</f>
        <v>17.359675777911939</v>
      </c>
    </row>
    <row r="302" spans="1:6">
      <c r="A302" s="123" t="str">
        <f>Data!B903</f>
        <v>01/05/1945</v>
      </c>
      <c r="B302" s="94">
        <f>'FF base data'!$B$2</f>
        <v>10</v>
      </c>
      <c r="C302" s="94">
        <f>Data!CO903</f>
        <v>9.9197892043067863</v>
      </c>
      <c r="D302" s="94">
        <f>Data!CT903</f>
        <v>7.0630574478343746</v>
      </c>
      <c r="E302" s="94">
        <f>Data!CY903</f>
        <v>21.764580135240006</v>
      </c>
      <c r="F302" s="94">
        <f>Data!DD903</f>
        <v>17.359675777911939</v>
      </c>
    </row>
    <row r="303" spans="1:6">
      <c r="A303" s="123" t="str">
        <f>Data!B904</f>
        <v>01/06/1945</v>
      </c>
      <c r="B303" s="94">
        <f>'FF base data'!$B$2</f>
        <v>10</v>
      </c>
      <c r="C303" s="94">
        <f>Data!CO904</f>
        <v>9.9197892043067863</v>
      </c>
      <c r="D303" s="94">
        <f>Data!CT904</f>
        <v>7.0630574478343746</v>
      </c>
      <c r="E303" s="94">
        <f>Data!CY904</f>
        <v>21.764580135240006</v>
      </c>
      <c r="F303" s="94">
        <f>Data!DD904</f>
        <v>17.359675777911939</v>
      </c>
    </row>
    <row r="304" spans="1:6">
      <c r="A304" s="123" t="str">
        <f>Data!B905</f>
        <v>01/07/1945</v>
      </c>
      <c r="B304" s="94">
        <f>'FF base data'!$B$2</f>
        <v>10</v>
      </c>
      <c r="C304" s="94">
        <f>Data!CO905</f>
        <v>9.9197892043067863</v>
      </c>
      <c r="D304" s="94">
        <f>Data!CT905</f>
        <v>7.0630574478343746</v>
      </c>
      <c r="E304" s="94">
        <f>Data!CY905</f>
        <v>21.764580135240006</v>
      </c>
      <c r="F304" s="94">
        <f>Data!DD905</f>
        <v>17.359675777911939</v>
      </c>
    </row>
    <row r="305" spans="1:6">
      <c r="A305" s="123" t="str">
        <f>Data!B906</f>
        <v>01/08/1945</v>
      </c>
      <c r="B305" s="94">
        <f>'FF base data'!$B$2</f>
        <v>10</v>
      </c>
      <c r="C305" s="94">
        <f>Data!CO906</f>
        <v>9.9197892043067863</v>
      </c>
      <c r="D305" s="94">
        <f>Data!CT906</f>
        <v>7.0630574478343746</v>
      </c>
      <c r="E305" s="94">
        <f>Data!CY906</f>
        <v>21.764580135240006</v>
      </c>
      <c r="F305" s="94">
        <f>Data!DD906</f>
        <v>17.359675777911939</v>
      </c>
    </row>
    <row r="306" spans="1:6">
      <c r="A306" s="123" t="str">
        <f>Data!B907</f>
        <v>01/09/1945</v>
      </c>
      <c r="B306" s="94">
        <f>'FF base data'!$B$2</f>
        <v>10</v>
      </c>
      <c r="C306" s="94">
        <f>Data!CO907</f>
        <v>9.9197892043067863</v>
      </c>
      <c r="D306" s="94">
        <f>Data!CT907</f>
        <v>7.0630574478343746</v>
      </c>
      <c r="E306" s="94">
        <f>Data!CY907</f>
        <v>21.764580135240006</v>
      </c>
      <c r="F306" s="94">
        <f>Data!DD907</f>
        <v>17.359675777911939</v>
      </c>
    </row>
    <row r="307" spans="1:6">
      <c r="A307" s="123" t="str">
        <f>Data!B908</f>
        <v>01/10/1945</v>
      </c>
      <c r="B307" s="94">
        <f>'FF base data'!$B$2</f>
        <v>10</v>
      </c>
      <c r="C307" s="94">
        <f>Data!CO908</f>
        <v>9.9197892043067863</v>
      </c>
      <c r="D307" s="94">
        <f>Data!CT908</f>
        <v>7.0630574478343746</v>
      </c>
      <c r="E307" s="94">
        <f>Data!CY908</f>
        <v>21.764580135240006</v>
      </c>
      <c r="F307" s="94">
        <f>Data!DD908</f>
        <v>17.359675777911939</v>
      </c>
    </row>
    <row r="308" spans="1:6">
      <c r="A308" s="123" t="str">
        <f>Data!B909</f>
        <v>01/11/1945</v>
      </c>
      <c r="B308" s="94">
        <f>'FF base data'!$B$2</f>
        <v>10</v>
      </c>
      <c r="C308" s="94">
        <f>Data!CO909</f>
        <v>9.9197892043067863</v>
      </c>
      <c r="D308" s="94">
        <f>Data!CT909</f>
        <v>7.0630574478343746</v>
      </c>
      <c r="E308" s="94">
        <f>Data!CY909</f>
        <v>21.764580135240006</v>
      </c>
      <c r="F308" s="94">
        <f>Data!DD909</f>
        <v>17.359675777911939</v>
      </c>
    </row>
    <row r="309" spans="1:6">
      <c r="A309" s="123" t="str">
        <f>Data!B910</f>
        <v>01/12/1945</v>
      </c>
      <c r="B309" s="94">
        <f>'FF base data'!$B$2</f>
        <v>10</v>
      </c>
      <c r="C309" s="94">
        <f>Data!CO910</f>
        <v>9.9197892043067863</v>
      </c>
      <c r="D309" s="94">
        <f>Data!CT910</f>
        <v>7.0630574478343746</v>
      </c>
      <c r="E309" s="94">
        <f>Data!CY910</f>
        <v>21.764580135240006</v>
      </c>
      <c r="F309" s="94">
        <f>Data!DD910</f>
        <v>17.359675777911939</v>
      </c>
    </row>
    <row r="310" spans="1:6">
      <c r="A310" s="123" t="str">
        <f>Data!B911</f>
        <v>01/01/1946</v>
      </c>
      <c r="B310" s="94">
        <f>'FF base data'!$B$2</f>
        <v>10</v>
      </c>
      <c r="C310" s="94">
        <f>Data!CO911</f>
        <v>10.003051752244133</v>
      </c>
      <c r="D310" s="94">
        <f>Data!CT911</f>
        <v>7.1906263484079913</v>
      </c>
      <c r="E310" s="94">
        <f>Data!CY911</f>
        <v>23.548666191046859</v>
      </c>
      <c r="F310" s="94">
        <f>Data!DD911</f>
        <v>17.684751670730197</v>
      </c>
    </row>
    <row r="311" spans="1:6">
      <c r="A311" s="123" t="str">
        <f>Data!B912</f>
        <v>01/02/1946</v>
      </c>
      <c r="B311" s="94">
        <f>'FF base data'!$B$2</f>
        <v>10</v>
      </c>
      <c r="C311" s="94">
        <f>Data!CO912</f>
        <v>10.003051752244133</v>
      </c>
      <c r="D311" s="94">
        <f>Data!CT912</f>
        <v>7.1906263484079913</v>
      </c>
      <c r="E311" s="94">
        <f>Data!CY912</f>
        <v>23.548666191046859</v>
      </c>
      <c r="F311" s="94">
        <f>Data!DD912</f>
        <v>17.684751670730197</v>
      </c>
    </row>
    <row r="312" spans="1:6">
      <c r="A312" s="123" t="str">
        <f>Data!B913</f>
        <v>01/03/1946</v>
      </c>
      <c r="B312" s="94">
        <f>'FF base data'!$B$2</f>
        <v>10</v>
      </c>
      <c r="C312" s="94">
        <f>Data!CO913</f>
        <v>10.003051752244133</v>
      </c>
      <c r="D312" s="94">
        <f>Data!CT913</f>
        <v>7.1906263484079913</v>
      </c>
      <c r="E312" s="94">
        <f>Data!CY913</f>
        <v>23.548666191046859</v>
      </c>
      <c r="F312" s="94">
        <f>Data!DD913</f>
        <v>17.684751670730197</v>
      </c>
    </row>
    <row r="313" spans="1:6">
      <c r="A313" s="123" t="str">
        <f>Data!B914</f>
        <v>01/04/1946</v>
      </c>
      <c r="B313" s="94">
        <f>'FF base data'!$B$2</f>
        <v>10</v>
      </c>
      <c r="C313" s="94">
        <f>Data!CO914</f>
        <v>10.003051752244133</v>
      </c>
      <c r="D313" s="94">
        <f>Data!CT914</f>
        <v>7.1906263484079913</v>
      </c>
      <c r="E313" s="94">
        <f>Data!CY914</f>
        <v>23.548666191046859</v>
      </c>
      <c r="F313" s="94">
        <f>Data!DD914</f>
        <v>17.684751670730197</v>
      </c>
    </row>
    <row r="314" spans="1:6">
      <c r="A314" s="123" t="str">
        <f>Data!B915</f>
        <v>01/05/1946</v>
      </c>
      <c r="B314" s="94">
        <f>'FF base data'!$B$2</f>
        <v>10</v>
      </c>
      <c r="C314" s="94">
        <f>Data!CO915</f>
        <v>10.003051752244133</v>
      </c>
      <c r="D314" s="94">
        <f>Data!CT915</f>
        <v>7.1906263484079913</v>
      </c>
      <c r="E314" s="94">
        <f>Data!CY915</f>
        <v>23.548666191046859</v>
      </c>
      <c r="F314" s="94">
        <f>Data!DD915</f>
        <v>17.684751670730197</v>
      </c>
    </row>
    <row r="315" spans="1:6">
      <c r="A315" s="123" t="str">
        <f>Data!B916</f>
        <v>01/06/1946</v>
      </c>
      <c r="B315" s="94">
        <f>'FF base data'!$B$2</f>
        <v>10</v>
      </c>
      <c r="C315" s="94">
        <f>Data!CO916</f>
        <v>10.003051752244133</v>
      </c>
      <c r="D315" s="94">
        <f>Data!CT916</f>
        <v>7.1906263484079913</v>
      </c>
      <c r="E315" s="94">
        <f>Data!CY916</f>
        <v>23.548666191046859</v>
      </c>
      <c r="F315" s="94">
        <f>Data!DD916</f>
        <v>17.684751670730197</v>
      </c>
    </row>
    <row r="316" spans="1:6">
      <c r="A316" s="123" t="str">
        <f>Data!B917</f>
        <v>01/07/1946</v>
      </c>
      <c r="B316" s="94">
        <f>'FF base data'!$B$2</f>
        <v>10</v>
      </c>
      <c r="C316" s="94">
        <f>Data!CO917</f>
        <v>10.003051752244133</v>
      </c>
      <c r="D316" s="94">
        <f>Data!CT917</f>
        <v>7.1906263484079913</v>
      </c>
      <c r="E316" s="94">
        <f>Data!CY917</f>
        <v>23.548666191046859</v>
      </c>
      <c r="F316" s="94">
        <f>Data!DD917</f>
        <v>17.684751670730197</v>
      </c>
    </row>
    <row r="317" spans="1:6">
      <c r="A317" s="123" t="str">
        <f>Data!B918</f>
        <v>01/08/1946</v>
      </c>
      <c r="B317" s="94">
        <f>'FF base data'!$B$2</f>
        <v>10</v>
      </c>
      <c r="C317" s="94">
        <f>Data!CO918</f>
        <v>10.003051752244133</v>
      </c>
      <c r="D317" s="94">
        <f>Data!CT918</f>
        <v>7.1906263484079913</v>
      </c>
      <c r="E317" s="94">
        <f>Data!CY918</f>
        <v>23.548666191046859</v>
      </c>
      <c r="F317" s="94">
        <f>Data!DD918</f>
        <v>17.684751670730197</v>
      </c>
    </row>
    <row r="318" spans="1:6">
      <c r="A318" s="123" t="str">
        <f>Data!B919</f>
        <v>01/09/1946</v>
      </c>
      <c r="B318" s="94">
        <f>'FF base data'!$B$2</f>
        <v>10</v>
      </c>
      <c r="C318" s="94">
        <f>Data!CO919</f>
        <v>10.003051752244133</v>
      </c>
      <c r="D318" s="94">
        <f>Data!CT919</f>
        <v>7.1906263484079913</v>
      </c>
      <c r="E318" s="94">
        <f>Data!CY919</f>
        <v>23.548666191046859</v>
      </c>
      <c r="F318" s="94">
        <f>Data!DD919</f>
        <v>17.684751670730197</v>
      </c>
    </row>
    <row r="319" spans="1:6">
      <c r="A319" s="123" t="str">
        <f>Data!B920</f>
        <v>01/10/1946</v>
      </c>
      <c r="B319" s="94">
        <f>'FF base data'!$B$2</f>
        <v>10</v>
      </c>
      <c r="C319" s="94">
        <f>Data!CO920</f>
        <v>10.003051752244133</v>
      </c>
      <c r="D319" s="94">
        <f>Data!CT920</f>
        <v>7.1906263484079913</v>
      </c>
      <c r="E319" s="94">
        <f>Data!CY920</f>
        <v>23.548666191046859</v>
      </c>
      <c r="F319" s="94">
        <f>Data!DD920</f>
        <v>17.684751670730197</v>
      </c>
    </row>
    <row r="320" spans="1:6">
      <c r="A320" s="123" t="str">
        <f>Data!B921</f>
        <v>01/11/1946</v>
      </c>
      <c r="B320" s="94">
        <f>'FF base data'!$B$2</f>
        <v>10</v>
      </c>
      <c r="C320" s="94">
        <f>Data!CO921</f>
        <v>10.003051752244133</v>
      </c>
      <c r="D320" s="94">
        <f>Data!CT921</f>
        <v>7.1906263484079913</v>
      </c>
      <c r="E320" s="94">
        <f>Data!CY921</f>
        <v>23.548666191046859</v>
      </c>
      <c r="F320" s="94">
        <f>Data!DD921</f>
        <v>17.684751670730197</v>
      </c>
    </row>
    <row r="321" spans="1:6">
      <c r="A321" s="123" t="str">
        <f>Data!B922</f>
        <v>01/12/1946</v>
      </c>
      <c r="B321" s="94">
        <f>'FF base data'!$B$2</f>
        <v>10</v>
      </c>
      <c r="C321" s="94">
        <f>Data!CO922</f>
        <v>10.003051752244133</v>
      </c>
      <c r="D321" s="94">
        <f>Data!CT922</f>
        <v>7.1906263484079913</v>
      </c>
      <c r="E321" s="94">
        <f>Data!CY922</f>
        <v>23.548666191046859</v>
      </c>
      <c r="F321" s="94">
        <f>Data!DD922</f>
        <v>17.684751670730197</v>
      </c>
    </row>
    <row r="322" spans="1:6">
      <c r="A322" s="123" t="str">
        <f>Data!B923</f>
        <v>01/01/1947</v>
      </c>
      <c r="B322" s="94">
        <f>'FF base data'!$B$2</f>
        <v>10</v>
      </c>
      <c r="C322" s="94">
        <f>Data!CO923</f>
        <v>10.074960426260324</v>
      </c>
      <c r="D322" s="94">
        <f>Data!CT923</f>
        <v>7.300799658175726</v>
      </c>
      <c r="E322" s="94">
        <f>Data!CY923</f>
        <v>23.625358552931825</v>
      </c>
      <c r="F322" s="94">
        <f>Data!DD923</f>
        <v>17.931566967049953</v>
      </c>
    </row>
    <row r="323" spans="1:6">
      <c r="A323" s="123" t="str">
        <f>Data!B924</f>
        <v>01/02/1947</v>
      </c>
      <c r="B323" s="94">
        <f>'FF base data'!$B$2</f>
        <v>10</v>
      </c>
      <c r="C323" s="94">
        <f>Data!CO924</f>
        <v>10.074960426260324</v>
      </c>
      <c r="D323" s="94">
        <f>Data!CT924</f>
        <v>7.300799658175726</v>
      </c>
      <c r="E323" s="94">
        <f>Data!CY924</f>
        <v>23.625358552931825</v>
      </c>
      <c r="F323" s="94">
        <f>Data!DD924</f>
        <v>17.931566967049953</v>
      </c>
    </row>
    <row r="324" spans="1:6">
      <c r="A324" s="123" t="str">
        <f>Data!B925</f>
        <v>01/03/1947</v>
      </c>
      <c r="B324" s="94">
        <f>'FF base data'!$B$2</f>
        <v>10</v>
      </c>
      <c r="C324" s="94">
        <f>Data!CO925</f>
        <v>10.074960426260324</v>
      </c>
      <c r="D324" s="94">
        <f>Data!CT925</f>
        <v>7.300799658175726</v>
      </c>
      <c r="E324" s="94">
        <f>Data!CY925</f>
        <v>23.625358552931825</v>
      </c>
      <c r="F324" s="94">
        <f>Data!DD925</f>
        <v>17.931566967049953</v>
      </c>
    </row>
    <row r="325" spans="1:6">
      <c r="A325" s="123" t="str">
        <f>Data!B926</f>
        <v>01/04/1947</v>
      </c>
      <c r="B325" s="94">
        <f>'FF base data'!$B$2</f>
        <v>10</v>
      </c>
      <c r="C325" s="94">
        <f>Data!CO926</f>
        <v>10.074960426260324</v>
      </c>
      <c r="D325" s="94">
        <f>Data!CT926</f>
        <v>7.300799658175726</v>
      </c>
      <c r="E325" s="94">
        <f>Data!CY926</f>
        <v>23.625358552931825</v>
      </c>
      <c r="F325" s="94">
        <f>Data!DD926</f>
        <v>17.931566967049953</v>
      </c>
    </row>
    <row r="326" spans="1:6">
      <c r="A326" s="123" t="str">
        <f>Data!B927</f>
        <v>01/05/1947</v>
      </c>
      <c r="B326" s="94">
        <f>'FF base data'!$B$2</f>
        <v>10</v>
      </c>
      <c r="C326" s="94">
        <f>Data!CO927</f>
        <v>10.074960426260324</v>
      </c>
      <c r="D326" s="94">
        <f>Data!CT927</f>
        <v>7.300799658175726</v>
      </c>
      <c r="E326" s="94">
        <f>Data!CY927</f>
        <v>23.625358552931825</v>
      </c>
      <c r="F326" s="94">
        <f>Data!DD927</f>
        <v>17.931566967049953</v>
      </c>
    </row>
    <row r="327" spans="1:6">
      <c r="A327" s="123" t="str">
        <f>Data!B928</f>
        <v>01/06/1947</v>
      </c>
      <c r="B327" s="94">
        <f>'FF base data'!$B$2</f>
        <v>10</v>
      </c>
      <c r="C327" s="94">
        <f>Data!CO928</f>
        <v>10.074960426260324</v>
      </c>
      <c r="D327" s="94">
        <f>Data!CT928</f>
        <v>7.300799658175726</v>
      </c>
      <c r="E327" s="94">
        <f>Data!CY928</f>
        <v>23.625358552931825</v>
      </c>
      <c r="F327" s="94">
        <f>Data!DD928</f>
        <v>17.931566967049953</v>
      </c>
    </row>
    <row r="328" spans="1:6">
      <c r="A328" s="123" t="str">
        <f>Data!B929</f>
        <v>01/07/1947</v>
      </c>
      <c r="B328" s="94">
        <f>'FF base data'!$B$2</f>
        <v>10</v>
      </c>
      <c r="C328" s="94">
        <f>Data!CO929</f>
        <v>10.074960426260324</v>
      </c>
      <c r="D328" s="94">
        <f>Data!CT929</f>
        <v>7.300799658175726</v>
      </c>
      <c r="E328" s="94">
        <f>Data!CY929</f>
        <v>23.625358552931825</v>
      </c>
      <c r="F328" s="94">
        <f>Data!DD929</f>
        <v>17.931566967049953</v>
      </c>
    </row>
    <row r="329" spans="1:6">
      <c r="A329" s="123" t="str">
        <f>Data!B930</f>
        <v>01/08/1947</v>
      </c>
      <c r="B329" s="94">
        <f>'FF base data'!$B$2</f>
        <v>10</v>
      </c>
      <c r="C329" s="94">
        <f>Data!CO930</f>
        <v>10.074960426260324</v>
      </c>
      <c r="D329" s="94">
        <f>Data!CT930</f>
        <v>7.300799658175726</v>
      </c>
      <c r="E329" s="94">
        <f>Data!CY930</f>
        <v>23.625358552931825</v>
      </c>
      <c r="F329" s="94">
        <f>Data!DD930</f>
        <v>17.931566967049953</v>
      </c>
    </row>
    <row r="330" spans="1:6">
      <c r="A330" s="123" t="str">
        <f>Data!B931</f>
        <v>01/09/1947</v>
      </c>
      <c r="B330" s="94">
        <f>'FF base data'!$B$2</f>
        <v>10</v>
      </c>
      <c r="C330" s="94">
        <f>Data!CO931</f>
        <v>10.074960426260324</v>
      </c>
      <c r="D330" s="94">
        <f>Data!CT931</f>
        <v>7.300799658175726</v>
      </c>
      <c r="E330" s="94">
        <f>Data!CY931</f>
        <v>23.625358552931825</v>
      </c>
      <c r="F330" s="94">
        <f>Data!DD931</f>
        <v>17.931566967049953</v>
      </c>
    </row>
    <row r="331" spans="1:6">
      <c r="A331" s="123" t="str">
        <f>Data!B932</f>
        <v>01/10/1947</v>
      </c>
      <c r="B331" s="94">
        <f>'FF base data'!$B$2</f>
        <v>10</v>
      </c>
      <c r="C331" s="94">
        <f>Data!CO932</f>
        <v>10.074960426260324</v>
      </c>
      <c r="D331" s="94">
        <f>Data!CT932</f>
        <v>7.300799658175726</v>
      </c>
      <c r="E331" s="94">
        <f>Data!CY932</f>
        <v>23.625358552931825</v>
      </c>
      <c r="F331" s="94">
        <f>Data!DD932</f>
        <v>17.931566967049953</v>
      </c>
    </row>
    <row r="332" spans="1:6">
      <c r="A332" s="123" t="str">
        <f>Data!B933</f>
        <v>01/11/1947</v>
      </c>
      <c r="B332" s="94">
        <f>'FF base data'!$B$2</f>
        <v>10</v>
      </c>
      <c r="C332" s="94">
        <f>Data!CO933</f>
        <v>10.074960426260324</v>
      </c>
      <c r="D332" s="94">
        <f>Data!CT933</f>
        <v>7.300799658175726</v>
      </c>
      <c r="E332" s="94">
        <f>Data!CY933</f>
        <v>23.625358552931825</v>
      </c>
      <c r="F332" s="94">
        <f>Data!DD933</f>
        <v>17.931566967049953</v>
      </c>
    </row>
    <row r="333" spans="1:6">
      <c r="A333" s="123" t="str">
        <f>Data!B934</f>
        <v>01/12/1947</v>
      </c>
      <c r="B333" s="94">
        <f>'FF base data'!$B$2</f>
        <v>10</v>
      </c>
      <c r="C333" s="94">
        <f>Data!CO934</f>
        <v>10.074960426260324</v>
      </c>
      <c r="D333" s="94">
        <f>Data!CT934</f>
        <v>7.300799658175726</v>
      </c>
      <c r="E333" s="94">
        <f>Data!CY934</f>
        <v>23.625358552931825</v>
      </c>
      <c r="F333" s="94">
        <f>Data!DD934</f>
        <v>17.931566967049953</v>
      </c>
    </row>
    <row r="334" spans="1:6">
      <c r="A334" s="123" t="str">
        <f>Data!B935</f>
        <v>01/01/1948</v>
      </c>
      <c r="B334" s="94">
        <f>'FF base data'!$B$2</f>
        <v>10</v>
      </c>
      <c r="C334" s="94">
        <f>Data!CO935</f>
        <v>10.141336991573942</v>
      </c>
      <c r="D334" s="94">
        <f>Data!CT935</f>
        <v>7.4024970680037656</v>
      </c>
      <c r="E334" s="94">
        <f>Data!CY935</f>
        <v>23.696463252309588</v>
      </c>
      <c r="F334" s="94">
        <f>Data!DD935</f>
        <v>18.160399761024571</v>
      </c>
    </row>
    <row r="335" spans="1:6">
      <c r="A335" s="123" t="str">
        <f>Data!B936</f>
        <v>01/02/1948</v>
      </c>
      <c r="B335" s="94">
        <f>'FF base data'!$B$2</f>
        <v>10</v>
      </c>
      <c r="C335" s="94">
        <f>Data!CO936</f>
        <v>10.141336991573942</v>
      </c>
      <c r="D335" s="94">
        <f>Data!CT936</f>
        <v>7.4024970680037656</v>
      </c>
      <c r="E335" s="94">
        <f>Data!CY936</f>
        <v>23.696463252309588</v>
      </c>
      <c r="F335" s="94">
        <f>Data!DD936</f>
        <v>18.160399761024571</v>
      </c>
    </row>
    <row r="336" spans="1:6">
      <c r="A336" s="123" t="str">
        <f>Data!B937</f>
        <v>01/03/1948</v>
      </c>
      <c r="B336" s="94">
        <f>'FF base data'!$B$2</f>
        <v>10</v>
      </c>
      <c r="C336" s="94">
        <f>Data!CO937</f>
        <v>10.141336991573942</v>
      </c>
      <c r="D336" s="94">
        <f>Data!CT937</f>
        <v>7.4024970680037656</v>
      </c>
      <c r="E336" s="94">
        <f>Data!CY937</f>
        <v>23.696463252309588</v>
      </c>
      <c r="F336" s="94">
        <f>Data!DD937</f>
        <v>18.160399761024571</v>
      </c>
    </row>
    <row r="337" spans="1:6">
      <c r="A337" s="123" t="str">
        <f>Data!B938</f>
        <v>01/04/1948</v>
      </c>
      <c r="B337" s="94">
        <f>'FF base data'!$B$2</f>
        <v>10</v>
      </c>
      <c r="C337" s="94">
        <f>Data!CO938</f>
        <v>10.141336991573942</v>
      </c>
      <c r="D337" s="94">
        <f>Data!CT938</f>
        <v>7.4024970680037656</v>
      </c>
      <c r="E337" s="94">
        <f>Data!CY938</f>
        <v>23.696463252309588</v>
      </c>
      <c r="F337" s="94">
        <f>Data!DD938</f>
        <v>18.160399761024571</v>
      </c>
    </row>
    <row r="338" spans="1:6">
      <c r="A338" s="123" t="str">
        <f>Data!B939</f>
        <v>01/05/1948</v>
      </c>
      <c r="B338" s="94">
        <f>'FF base data'!$B$2</f>
        <v>10</v>
      </c>
      <c r="C338" s="94">
        <f>Data!CO939</f>
        <v>10.141336991573942</v>
      </c>
      <c r="D338" s="94">
        <f>Data!CT939</f>
        <v>7.4024970680037656</v>
      </c>
      <c r="E338" s="94">
        <f>Data!CY939</f>
        <v>23.696463252309588</v>
      </c>
      <c r="F338" s="94">
        <f>Data!DD939</f>
        <v>18.160399761024571</v>
      </c>
    </row>
    <row r="339" spans="1:6">
      <c r="A339" s="123" t="str">
        <f>Data!B940</f>
        <v>01/06/1948</v>
      </c>
      <c r="B339" s="94">
        <f>'FF base data'!$B$2</f>
        <v>10</v>
      </c>
      <c r="C339" s="94">
        <f>Data!CO940</f>
        <v>10.141336991573942</v>
      </c>
      <c r="D339" s="94">
        <f>Data!CT940</f>
        <v>7.4024970680037656</v>
      </c>
      <c r="E339" s="94">
        <f>Data!CY940</f>
        <v>23.696463252309588</v>
      </c>
      <c r="F339" s="94">
        <f>Data!DD940</f>
        <v>18.160399761024571</v>
      </c>
    </row>
    <row r="340" spans="1:6">
      <c r="A340" s="123" t="str">
        <f>Data!B941</f>
        <v>01/07/1948</v>
      </c>
      <c r="B340" s="94">
        <f>'FF base data'!$B$2</f>
        <v>10</v>
      </c>
      <c r="C340" s="94">
        <f>Data!CO941</f>
        <v>10.141336991573942</v>
      </c>
      <c r="D340" s="94">
        <f>Data!CT941</f>
        <v>7.4024970680037656</v>
      </c>
      <c r="E340" s="94">
        <f>Data!CY941</f>
        <v>23.696463252309588</v>
      </c>
      <c r="F340" s="94">
        <f>Data!DD941</f>
        <v>18.160399761024571</v>
      </c>
    </row>
    <row r="341" spans="1:6">
      <c r="A341" s="123" t="str">
        <f>Data!B942</f>
        <v>01/08/1948</v>
      </c>
      <c r="B341" s="94">
        <f>'FF base data'!$B$2</f>
        <v>10</v>
      </c>
      <c r="C341" s="94">
        <f>Data!CO942</f>
        <v>10.141336991573942</v>
      </c>
      <c r="D341" s="94">
        <f>Data!CT942</f>
        <v>7.4024970680037656</v>
      </c>
      <c r="E341" s="94">
        <f>Data!CY942</f>
        <v>23.696463252309588</v>
      </c>
      <c r="F341" s="94">
        <f>Data!DD942</f>
        <v>18.160399761024571</v>
      </c>
    </row>
    <row r="342" spans="1:6">
      <c r="A342" s="123" t="str">
        <f>Data!B943</f>
        <v>01/09/1948</v>
      </c>
      <c r="B342" s="94">
        <f>'FF base data'!$B$2</f>
        <v>10</v>
      </c>
      <c r="C342" s="94">
        <f>Data!CO943</f>
        <v>10.141336991573942</v>
      </c>
      <c r="D342" s="94">
        <f>Data!CT943</f>
        <v>7.4024970680037656</v>
      </c>
      <c r="E342" s="94">
        <f>Data!CY943</f>
        <v>23.696463252309588</v>
      </c>
      <c r="F342" s="94">
        <f>Data!DD943</f>
        <v>18.160399761024571</v>
      </c>
    </row>
    <row r="343" spans="1:6">
      <c r="A343" s="123" t="str">
        <f>Data!B944</f>
        <v>01/10/1948</v>
      </c>
      <c r="B343" s="94">
        <f>'FF base data'!$B$2</f>
        <v>10</v>
      </c>
      <c r="C343" s="94">
        <f>Data!CO944</f>
        <v>10.141336991573942</v>
      </c>
      <c r="D343" s="94">
        <f>Data!CT944</f>
        <v>7.4024970680037656</v>
      </c>
      <c r="E343" s="94">
        <f>Data!CY944</f>
        <v>23.696463252309588</v>
      </c>
      <c r="F343" s="94">
        <f>Data!DD944</f>
        <v>18.160399761024571</v>
      </c>
    </row>
    <row r="344" spans="1:6">
      <c r="A344" s="123" t="str">
        <f>Data!B945</f>
        <v>01/11/1948</v>
      </c>
      <c r="B344" s="94">
        <f>'FF base data'!$B$2</f>
        <v>10</v>
      </c>
      <c r="C344" s="94">
        <f>Data!CO945</f>
        <v>10.141336991573942</v>
      </c>
      <c r="D344" s="94">
        <f>Data!CT945</f>
        <v>7.4024970680037656</v>
      </c>
      <c r="E344" s="94">
        <f>Data!CY945</f>
        <v>23.696463252309588</v>
      </c>
      <c r="F344" s="94">
        <f>Data!DD945</f>
        <v>18.160399761024571</v>
      </c>
    </row>
    <row r="345" spans="1:6">
      <c r="A345" s="123" t="str">
        <f>Data!B946</f>
        <v>01/12/1948</v>
      </c>
      <c r="B345" s="94">
        <f>'FF base data'!$B$2</f>
        <v>10</v>
      </c>
      <c r="C345" s="94">
        <f>Data!CO946</f>
        <v>10.141336991573942</v>
      </c>
      <c r="D345" s="94">
        <f>Data!CT946</f>
        <v>7.4024970680037656</v>
      </c>
      <c r="E345" s="94">
        <f>Data!CY946</f>
        <v>23.696463252309588</v>
      </c>
      <c r="F345" s="94">
        <f>Data!DD946</f>
        <v>18.160399761024571</v>
      </c>
    </row>
    <row r="346" spans="1:6">
      <c r="A346" s="123" t="str">
        <f>Data!B947</f>
        <v>01/01/1949</v>
      </c>
      <c r="B346" s="94">
        <f>'FF base data'!$B$2</f>
        <v>10</v>
      </c>
      <c r="C346" s="94">
        <f>Data!CO947</f>
        <v>10.207526660032789</v>
      </c>
      <c r="D346" s="94">
        <f>Data!CT947</f>
        <v>7.5039081278836663</v>
      </c>
      <c r="E346" s="94">
        <f>Data!CY947</f>
        <v>23.771930633496996</v>
      </c>
      <c r="F346" s="94">
        <f>Data!DD947</f>
        <v>18.403272761574286</v>
      </c>
    </row>
    <row r="347" spans="1:6">
      <c r="A347" s="123" t="str">
        <f>Data!B948</f>
        <v>01/02/1949</v>
      </c>
      <c r="B347" s="94">
        <f>'FF base data'!$B$2</f>
        <v>10</v>
      </c>
      <c r="C347" s="94">
        <f>Data!CO948</f>
        <v>10.207526660032789</v>
      </c>
      <c r="D347" s="94">
        <f>Data!CT948</f>
        <v>7.5039081278836663</v>
      </c>
      <c r="E347" s="94">
        <f>Data!CY948</f>
        <v>23.771930633496996</v>
      </c>
      <c r="F347" s="94">
        <f>Data!DD948</f>
        <v>18.403272761574286</v>
      </c>
    </row>
    <row r="348" spans="1:6">
      <c r="A348" s="123" t="str">
        <f>Data!B949</f>
        <v>01/03/1949</v>
      </c>
      <c r="B348" s="94">
        <f>'FF base data'!$B$2</f>
        <v>10</v>
      </c>
      <c r="C348" s="94">
        <f>Data!CO949</f>
        <v>10.207526660032789</v>
      </c>
      <c r="D348" s="94">
        <f>Data!CT949</f>
        <v>7.5039081278836663</v>
      </c>
      <c r="E348" s="94">
        <f>Data!CY949</f>
        <v>23.771930633496996</v>
      </c>
      <c r="F348" s="94">
        <f>Data!DD949</f>
        <v>18.403272761574286</v>
      </c>
    </row>
    <row r="349" spans="1:6">
      <c r="A349" s="123" t="str">
        <f>Data!B950</f>
        <v>01/04/1949</v>
      </c>
      <c r="B349" s="94">
        <f>'FF base data'!$B$2</f>
        <v>10</v>
      </c>
      <c r="C349" s="94">
        <f>Data!CO950</f>
        <v>10.207526660032789</v>
      </c>
      <c r="D349" s="94">
        <f>Data!CT950</f>
        <v>7.5039081278836663</v>
      </c>
      <c r="E349" s="94">
        <f>Data!CY950</f>
        <v>23.771930633496996</v>
      </c>
      <c r="F349" s="94">
        <f>Data!DD950</f>
        <v>18.403272761574286</v>
      </c>
    </row>
    <row r="350" spans="1:6">
      <c r="A350" s="123" t="str">
        <f>Data!B951</f>
        <v>01/05/1949</v>
      </c>
      <c r="B350" s="94">
        <f>'FF base data'!$B$2</f>
        <v>10</v>
      </c>
      <c r="C350" s="94">
        <f>Data!CO951</f>
        <v>10.207526660032789</v>
      </c>
      <c r="D350" s="94">
        <f>Data!CT951</f>
        <v>7.5039081278836663</v>
      </c>
      <c r="E350" s="94">
        <f>Data!CY951</f>
        <v>23.771930633496996</v>
      </c>
      <c r="F350" s="94">
        <f>Data!DD951</f>
        <v>18.403272761574286</v>
      </c>
    </row>
    <row r="351" spans="1:6">
      <c r="A351" s="123" t="str">
        <f>Data!B952</f>
        <v>01/06/1949</v>
      </c>
      <c r="B351" s="94">
        <f>'FF base data'!$B$2</f>
        <v>10</v>
      </c>
      <c r="C351" s="94">
        <f>Data!CO952</f>
        <v>10.207526660032789</v>
      </c>
      <c r="D351" s="94">
        <f>Data!CT952</f>
        <v>7.5039081278836663</v>
      </c>
      <c r="E351" s="94">
        <f>Data!CY952</f>
        <v>23.771930633496996</v>
      </c>
      <c r="F351" s="94">
        <f>Data!DD952</f>
        <v>18.403272761574286</v>
      </c>
    </row>
    <row r="352" spans="1:6">
      <c r="A352" s="123" t="str">
        <f>Data!B953</f>
        <v>01/07/1949</v>
      </c>
      <c r="B352" s="94">
        <f>'FF base data'!$B$2</f>
        <v>10</v>
      </c>
      <c r="C352" s="94">
        <f>Data!CO953</f>
        <v>10.207526660032789</v>
      </c>
      <c r="D352" s="94">
        <f>Data!CT953</f>
        <v>7.5039081278836663</v>
      </c>
      <c r="E352" s="94">
        <f>Data!CY953</f>
        <v>23.771930633496996</v>
      </c>
      <c r="F352" s="94">
        <f>Data!DD953</f>
        <v>18.403272761574286</v>
      </c>
    </row>
    <row r="353" spans="1:6">
      <c r="A353" s="123" t="str">
        <f>Data!B954</f>
        <v>01/08/1949</v>
      </c>
      <c r="B353" s="94">
        <f>'FF base data'!$B$2</f>
        <v>10</v>
      </c>
      <c r="C353" s="94">
        <f>Data!CO954</f>
        <v>10.207526660032789</v>
      </c>
      <c r="D353" s="94">
        <f>Data!CT954</f>
        <v>7.5039081278836663</v>
      </c>
      <c r="E353" s="94">
        <f>Data!CY954</f>
        <v>23.771930633496996</v>
      </c>
      <c r="F353" s="94">
        <f>Data!DD954</f>
        <v>18.403272761574286</v>
      </c>
    </row>
    <row r="354" spans="1:6">
      <c r="A354" s="123" t="str">
        <f>Data!B955</f>
        <v>01/09/1949</v>
      </c>
      <c r="B354" s="94">
        <f>'FF base data'!$B$2</f>
        <v>10</v>
      </c>
      <c r="C354" s="94">
        <f>Data!CO955</f>
        <v>10.207526660032789</v>
      </c>
      <c r="D354" s="94">
        <f>Data!CT955</f>
        <v>7.5039081278836663</v>
      </c>
      <c r="E354" s="94">
        <f>Data!CY955</f>
        <v>23.771930633496996</v>
      </c>
      <c r="F354" s="94">
        <f>Data!DD955</f>
        <v>18.403272761574286</v>
      </c>
    </row>
    <row r="355" spans="1:6">
      <c r="A355" s="123" t="str">
        <f>Data!B956</f>
        <v>01/10/1949</v>
      </c>
      <c r="B355" s="94">
        <f>'FF base data'!$B$2</f>
        <v>10</v>
      </c>
      <c r="C355" s="94">
        <f>Data!CO956</f>
        <v>10.207526660032789</v>
      </c>
      <c r="D355" s="94">
        <f>Data!CT956</f>
        <v>7.5039081278836663</v>
      </c>
      <c r="E355" s="94">
        <f>Data!CY956</f>
        <v>23.771930633496996</v>
      </c>
      <c r="F355" s="94">
        <f>Data!DD956</f>
        <v>18.403272761574286</v>
      </c>
    </row>
    <row r="356" spans="1:6">
      <c r="A356" s="123" t="str">
        <f>Data!B957</f>
        <v>01/11/1949</v>
      </c>
      <c r="B356" s="94">
        <f>'FF base data'!$B$2</f>
        <v>10</v>
      </c>
      <c r="C356" s="94">
        <f>Data!CO957</f>
        <v>10.207526660032789</v>
      </c>
      <c r="D356" s="94">
        <f>Data!CT957</f>
        <v>7.5039081278836663</v>
      </c>
      <c r="E356" s="94">
        <f>Data!CY957</f>
        <v>23.771930633496996</v>
      </c>
      <c r="F356" s="94">
        <f>Data!DD957</f>
        <v>18.403272761574286</v>
      </c>
    </row>
    <row r="357" spans="1:6">
      <c r="A357" s="123" t="str">
        <f>Data!B958</f>
        <v>01/12/1949</v>
      </c>
      <c r="B357" s="94">
        <f>'FF base data'!$B$2</f>
        <v>10</v>
      </c>
      <c r="C357" s="94">
        <f>Data!CO958</f>
        <v>10.207526660032789</v>
      </c>
      <c r="D357" s="94">
        <f>Data!CT958</f>
        <v>7.5039081278836663</v>
      </c>
      <c r="E357" s="94">
        <f>Data!CY958</f>
        <v>23.771930633496996</v>
      </c>
      <c r="F357" s="94">
        <f>Data!DD958</f>
        <v>18.403272761574286</v>
      </c>
    </row>
    <row r="358" spans="1:6">
      <c r="A358" s="123" t="str">
        <f>Data!B959</f>
        <v>01/01/1950</v>
      </c>
      <c r="B358" s="94">
        <f>'FF base data'!$B$2</f>
        <v>10</v>
      </c>
      <c r="C358" s="94">
        <f>Data!CO959</f>
        <v>10.275536252068433</v>
      </c>
      <c r="D358" s="94">
        <f>Data!CT959</f>
        <v>7.6081075440602612</v>
      </c>
      <c r="E358" s="94">
        <f>Data!CY959</f>
        <v>23.859923560917874</v>
      </c>
      <c r="F358" s="94">
        <f>Data!DD959</f>
        <v>18.686456118060324</v>
      </c>
    </row>
    <row r="359" spans="1:6">
      <c r="A359" s="123" t="str">
        <f>Data!B960</f>
        <v>01/02/1950</v>
      </c>
      <c r="B359" s="94">
        <f>'FF base data'!$B$2</f>
        <v>10</v>
      </c>
      <c r="C359" s="94">
        <f>Data!CO960</f>
        <v>10.275536252068433</v>
      </c>
      <c r="D359" s="94">
        <f>Data!CT960</f>
        <v>7.6081075440602612</v>
      </c>
      <c r="E359" s="94">
        <f>Data!CY960</f>
        <v>23.859923560917874</v>
      </c>
      <c r="F359" s="94">
        <f>Data!DD960</f>
        <v>18.686456118060324</v>
      </c>
    </row>
    <row r="360" spans="1:6">
      <c r="A360" s="123" t="str">
        <f>Data!B961</f>
        <v>01/03/1950</v>
      </c>
      <c r="B360" s="94">
        <f>'FF base data'!$B$2</f>
        <v>10</v>
      </c>
      <c r="C360" s="94">
        <f>Data!CO961</f>
        <v>10.275536252068433</v>
      </c>
      <c r="D360" s="94">
        <f>Data!CT961</f>
        <v>7.6081075440602612</v>
      </c>
      <c r="E360" s="94">
        <f>Data!CY961</f>
        <v>23.859923560917874</v>
      </c>
      <c r="F360" s="94">
        <f>Data!DD961</f>
        <v>18.686456118060324</v>
      </c>
    </row>
    <row r="361" spans="1:6">
      <c r="A361" s="123" t="str">
        <f>Data!B962</f>
        <v>01/04/1950</v>
      </c>
      <c r="B361" s="94">
        <f>'FF base data'!$B$2</f>
        <v>10</v>
      </c>
      <c r="C361" s="94">
        <f>Data!CO962</f>
        <v>10.275536252068433</v>
      </c>
      <c r="D361" s="94">
        <f>Data!CT962</f>
        <v>7.6081075440602612</v>
      </c>
      <c r="E361" s="94">
        <f>Data!CY962</f>
        <v>23.859923560917874</v>
      </c>
      <c r="F361" s="94">
        <f>Data!DD962</f>
        <v>18.686456118060324</v>
      </c>
    </row>
    <row r="362" spans="1:6">
      <c r="A362" s="123" t="str">
        <f>Data!B963</f>
        <v>01/05/1950</v>
      </c>
      <c r="B362" s="94">
        <f>'FF base data'!$B$2</f>
        <v>10</v>
      </c>
      <c r="C362" s="94">
        <f>Data!CO963</f>
        <v>10.275536252068433</v>
      </c>
      <c r="D362" s="94">
        <f>Data!CT963</f>
        <v>7.6081075440602612</v>
      </c>
      <c r="E362" s="94">
        <f>Data!CY963</f>
        <v>23.859923560917874</v>
      </c>
      <c r="F362" s="94">
        <f>Data!DD963</f>
        <v>18.686456118060324</v>
      </c>
    </row>
    <row r="363" spans="1:6">
      <c r="A363" s="123" t="str">
        <f>Data!B964</f>
        <v>01/06/1950</v>
      </c>
      <c r="B363" s="94">
        <f>'FF base data'!$B$2</f>
        <v>10</v>
      </c>
      <c r="C363" s="94">
        <f>Data!CO964</f>
        <v>10.275536252068433</v>
      </c>
      <c r="D363" s="94">
        <f>Data!CT964</f>
        <v>7.6081075440602612</v>
      </c>
      <c r="E363" s="94">
        <f>Data!CY964</f>
        <v>23.859923560917874</v>
      </c>
      <c r="F363" s="94">
        <f>Data!DD964</f>
        <v>18.686456118060324</v>
      </c>
    </row>
    <row r="364" spans="1:6">
      <c r="A364" s="123" t="str">
        <f>Data!B965</f>
        <v>01/07/1950</v>
      </c>
      <c r="B364" s="94">
        <f>'FF base data'!$B$2</f>
        <v>10</v>
      </c>
      <c r="C364" s="94">
        <f>Data!CO965</f>
        <v>10.275536252068433</v>
      </c>
      <c r="D364" s="94">
        <f>Data!CT965</f>
        <v>7.6081075440602612</v>
      </c>
      <c r="E364" s="94">
        <f>Data!CY965</f>
        <v>23.859923560917874</v>
      </c>
      <c r="F364" s="94">
        <f>Data!DD965</f>
        <v>18.686456118060324</v>
      </c>
    </row>
    <row r="365" spans="1:6">
      <c r="A365" s="123" t="str">
        <f>Data!B966</f>
        <v>01/08/1950</v>
      </c>
      <c r="B365" s="94">
        <f>'FF base data'!$B$2</f>
        <v>10</v>
      </c>
      <c r="C365" s="94">
        <f>Data!CO966</f>
        <v>10.275536252068433</v>
      </c>
      <c r="D365" s="94">
        <f>Data!CT966</f>
        <v>7.6081075440602612</v>
      </c>
      <c r="E365" s="94">
        <f>Data!CY966</f>
        <v>23.859923560917874</v>
      </c>
      <c r="F365" s="94">
        <f>Data!DD966</f>
        <v>18.686456118060324</v>
      </c>
    </row>
    <row r="366" spans="1:6">
      <c r="A366" s="123" t="str">
        <f>Data!B967</f>
        <v>01/09/1950</v>
      </c>
      <c r="B366" s="94">
        <f>'FF base data'!$B$2</f>
        <v>10</v>
      </c>
      <c r="C366" s="94">
        <f>Data!CO967</f>
        <v>10.275536252068433</v>
      </c>
      <c r="D366" s="94">
        <f>Data!CT967</f>
        <v>7.6081075440602612</v>
      </c>
      <c r="E366" s="94">
        <f>Data!CY967</f>
        <v>23.859923560917874</v>
      </c>
      <c r="F366" s="94">
        <f>Data!DD967</f>
        <v>18.686456118060324</v>
      </c>
    </row>
    <row r="367" spans="1:6">
      <c r="A367" s="123" t="str">
        <f>Data!B968</f>
        <v>01/10/1950</v>
      </c>
      <c r="B367" s="94">
        <f>'FF base data'!$B$2</f>
        <v>10</v>
      </c>
      <c r="C367" s="94">
        <f>Data!CO968</f>
        <v>10.275536252068433</v>
      </c>
      <c r="D367" s="94">
        <f>Data!CT968</f>
        <v>7.6081075440602612</v>
      </c>
      <c r="E367" s="94">
        <f>Data!CY968</f>
        <v>23.859923560917874</v>
      </c>
      <c r="F367" s="94">
        <f>Data!DD968</f>
        <v>18.686456118060324</v>
      </c>
    </row>
    <row r="368" spans="1:6">
      <c r="A368" s="123" t="str">
        <f>Data!B969</f>
        <v>01/11/1950</v>
      </c>
      <c r="B368" s="94">
        <f>'FF base data'!$B$2</f>
        <v>10</v>
      </c>
      <c r="C368" s="94">
        <f>Data!CO969</f>
        <v>10.275536252068433</v>
      </c>
      <c r="D368" s="94">
        <f>Data!CT969</f>
        <v>7.6081075440602612</v>
      </c>
      <c r="E368" s="94">
        <f>Data!CY969</f>
        <v>23.859923560917874</v>
      </c>
      <c r="F368" s="94">
        <f>Data!DD969</f>
        <v>18.686456118060324</v>
      </c>
    </row>
    <row r="369" spans="1:6">
      <c r="A369" s="123" t="str">
        <f>Data!B970</f>
        <v>01/12/1950</v>
      </c>
      <c r="B369" s="94">
        <f>'FF base data'!$B$2</f>
        <v>10</v>
      </c>
      <c r="C369" s="94">
        <f>Data!CO970</f>
        <v>10.275536252068433</v>
      </c>
      <c r="D369" s="94">
        <f>Data!CT970</f>
        <v>7.6081075440602612</v>
      </c>
      <c r="E369" s="94">
        <f>Data!CY970</f>
        <v>23.859923560917874</v>
      </c>
      <c r="F369" s="94">
        <f>Data!DD970</f>
        <v>18.686456118060324</v>
      </c>
    </row>
    <row r="370" spans="1:6">
      <c r="A370" s="123" t="str">
        <f>Data!B971</f>
        <v>01/01/1951</v>
      </c>
      <c r="B370" s="94">
        <f>'FF base data'!$B$2</f>
        <v>10</v>
      </c>
      <c r="C370" s="94">
        <f>Data!CO971</f>
        <v>10.339526285375239</v>
      </c>
      <c r="D370" s="94">
        <f>Data!CT971</f>
        <v>7.706148480818058</v>
      </c>
      <c r="E370" s="94">
        <f>Data!CY971</f>
        <v>24.460055436534208</v>
      </c>
      <c r="F370" s="94">
        <f>Data!DD971</f>
        <v>19.027595004072591</v>
      </c>
    </row>
    <row r="371" spans="1:6">
      <c r="A371" s="123" t="str">
        <f>Data!B972</f>
        <v>01/02/1951</v>
      </c>
      <c r="B371" s="94">
        <f>'FF base data'!$B$2</f>
        <v>10</v>
      </c>
      <c r="C371" s="94">
        <f>Data!CO972</f>
        <v>10.339526285375239</v>
      </c>
      <c r="D371" s="94">
        <f>Data!CT972</f>
        <v>7.706148480818058</v>
      </c>
      <c r="E371" s="94">
        <f>Data!CY972</f>
        <v>24.460055436534208</v>
      </c>
      <c r="F371" s="94">
        <f>Data!DD972</f>
        <v>19.027595004072591</v>
      </c>
    </row>
    <row r="372" spans="1:6">
      <c r="A372" s="123" t="str">
        <f>Data!B973</f>
        <v>01/03/1951</v>
      </c>
      <c r="B372" s="94">
        <f>'FF base data'!$B$2</f>
        <v>10</v>
      </c>
      <c r="C372" s="94">
        <f>Data!CO973</f>
        <v>10.339526285375239</v>
      </c>
      <c r="D372" s="94">
        <f>Data!CT973</f>
        <v>7.706148480818058</v>
      </c>
      <c r="E372" s="94">
        <f>Data!CY973</f>
        <v>24.460055436534208</v>
      </c>
      <c r="F372" s="94">
        <f>Data!DD973</f>
        <v>19.027595004072591</v>
      </c>
    </row>
    <row r="373" spans="1:6">
      <c r="A373" s="123" t="str">
        <f>Data!B974</f>
        <v>01/04/1951</v>
      </c>
      <c r="B373" s="94">
        <f>'FF base data'!$B$2</f>
        <v>10</v>
      </c>
      <c r="C373" s="94">
        <f>Data!CO974</f>
        <v>10.339526285375239</v>
      </c>
      <c r="D373" s="94">
        <f>Data!CT974</f>
        <v>7.706148480818058</v>
      </c>
      <c r="E373" s="94">
        <f>Data!CY974</f>
        <v>24.460055436534208</v>
      </c>
      <c r="F373" s="94">
        <f>Data!DD974</f>
        <v>19.027595004072591</v>
      </c>
    </row>
    <row r="374" spans="1:6">
      <c r="A374" s="123" t="str">
        <f>Data!B975</f>
        <v>01/05/1951</v>
      </c>
      <c r="B374" s="94">
        <f>'FF base data'!$B$2</f>
        <v>10</v>
      </c>
      <c r="C374" s="94">
        <f>Data!CO975</f>
        <v>10.339526285375239</v>
      </c>
      <c r="D374" s="94">
        <f>Data!CT975</f>
        <v>7.706148480818058</v>
      </c>
      <c r="E374" s="94">
        <f>Data!CY975</f>
        <v>24.460055436534208</v>
      </c>
      <c r="F374" s="94">
        <f>Data!DD975</f>
        <v>19.027595004072591</v>
      </c>
    </row>
    <row r="375" spans="1:6">
      <c r="A375" s="123" t="str">
        <f>Data!B976</f>
        <v>01/06/1951</v>
      </c>
      <c r="B375" s="94">
        <f>'FF base data'!$B$2</f>
        <v>10</v>
      </c>
      <c r="C375" s="94">
        <f>Data!CO976</f>
        <v>10.339526285375239</v>
      </c>
      <c r="D375" s="94">
        <f>Data!CT976</f>
        <v>7.706148480818058</v>
      </c>
      <c r="E375" s="94">
        <f>Data!CY976</f>
        <v>24.460055436534208</v>
      </c>
      <c r="F375" s="94">
        <f>Data!DD976</f>
        <v>19.027595004072591</v>
      </c>
    </row>
    <row r="376" spans="1:6">
      <c r="A376" s="123" t="str">
        <f>Data!B977</f>
        <v>01/07/1951</v>
      </c>
      <c r="B376" s="94">
        <f>'FF base data'!$B$2</f>
        <v>10</v>
      </c>
      <c r="C376" s="94">
        <f>Data!CO977</f>
        <v>10.339526285375239</v>
      </c>
      <c r="D376" s="94">
        <f>Data!CT977</f>
        <v>7.706148480818058</v>
      </c>
      <c r="E376" s="94">
        <f>Data!CY977</f>
        <v>24.460055436534208</v>
      </c>
      <c r="F376" s="94">
        <f>Data!DD977</f>
        <v>19.027595004072591</v>
      </c>
    </row>
    <row r="377" spans="1:6">
      <c r="A377" s="123" t="str">
        <f>Data!B978</f>
        <v>01/08/1951</v>
      </c>
      <c r="B377" s="94">
        <f>'FF base data'!$B$2</f>
        <v>10</v>
      </c>
      <c r="C377" s="94">
        <f>Data!CO978</f>
        <v>10.339526285375239</v>
      </c>
      <c r="D377" s="94">
        <f>Data!CT978</f>
        <v>7.706148480818058</v>
      </c>
      <c r="E377" s="94">
        <f>Data!CY978</f>
        <v>24.460055436534208</v>
      </c>
      <c r="F377" s="94">
        <f>Data!DD978</f>
        <v>19.027595004072591</v>
      </c>
    </row>
    <row r="378" spans="1:6">
      <c r="A378" s="123" t="str">
        <f>Data!B979</f>
        <v>01/09/1951</v>
      </c>
      <c r="B378" s="94">
        <f>'FF base data'!$B$2</f>
        <v>10</v>
      </c>
      <c r="C378" s="94">
        <f>Data!CO979</f>
        <v>10.339526285375239</v>
      </c>
      <c r="D378" s="94">
        <f>Data!CT979</f>
        <v>7.706148480818058</v>
      </c>
      <c r="E378" s="94">
        <f>Data!CY979</f>
        <v>24.460055436534208</v>
      </c>
      <c r="F378" s="94">
        <f>Data!DD979</f>
        <v>19.027595004072591</v>
      </c>
    </row>
    <row r="379" spans="1:6">
      <c r="A379" s="123" t="str">
        <f>Data!B980</f>
        <v>01/10/1951</v>
      </c>
      <c r="B379" s="94">
        <f>'FF base data'!$B$2</f>
        <v>10</v>
      </c>
      <c r="C379" s="94">
        <f>Data!CO980</f>
        <v>10.339526285375239</v>
      </c>
      <c r="D379" s="94">
        <f>Data!CT980</f>
        <v>7.706148480818058</v>
      </c>
      <c r="E379" s="94">
        <f>Data!CY980</f>
        <v>24.460055436534208</v>
      </c>
      <c r="F379" s="94">
        <f>Data!DD980</f>
        <v>19.027595004072591</v>
      </c>
    </row>
    <row r="380" spans="1:6">
      <c r="A380" s="123" t="str">
        <f>Data!B981</f>
        <v>01/11/1951</v>
      </c>
      <c r="B380" s="94">
        <f>'FF base data'!$B$2</f>
        <v>10</v>
      </c>
      <c r="C380" s="94">
        <f>Data!CO981</f>
        <v>10.339526285375239</v>
      </c>
      <c r="D380" s="94">
        <f>Data!CT981</f>
        <v>7.706148480818058</v>
      </c>
      <c r="E380" s="94">
        <f>Data!CY981</f>
        <v>24.460055436534208</v>
      </c>
      <c r="F380" s="94">
        <f>Data!DD981</f>
        <v>19.027595004072591</v>
      </c>
    </row>
    <row r="381" spans="1:6">
      <c r="A381" s="123" t="str">
        <f>Data!B982</f>
        <v>01/12/1951</v>
      </c>
      <c r="B381" s="94">
        <f>'FF base data'!$B$2</f>
        <v>10</v>
      </c>
      <c r="C381" s="94">
        <f>Data!CO982</f>
        <v>10.339526285375239</v>
      </c>
      <c r="D381" s="94">
        <f>Data!CT982</f>
        <v>7.706148480818058</v>
      </c>
      <c r="E381" s="94">
        <f>Data!CY982</f>
        <v>24.460055436534208</v>
      </c>
      <c r="F381" s="94">
        <f>Data!DD982</f>
        <v>19.027595004072591</v>
      </c>
    </row>
    <row r="382" spans="1:6">
      <c r="A382" s="123" t="str">
        <f>Data!B983</f>
        <v>01/01/1952</v>
      </c>
      <c r="B382" s="94">
        <f>'FF base data'!$B$2</f>
        <v>10</v>
      </c>
      <c r="C382" s="94">
        <f>Data!CO983</f>
        <v>10.401804189031015</v>
      </c>
      <c r="D382" s="94">
        <f>Data!CT983</f>
        <v>7.8015662153963383</v>
      </c>
      <c r="E382" s="94">
        <f>Data!CY983</f>
        <v>25.944032879977101</v>
      </c>
      <c r="F382" s="94">
        <f>Data!DD983</f>
        <v>20.342325986211133</v>
      </c>
    </row>
    <row r="383" spans="1:6">
      <c r="A383" s="123" t="str">
        <f>Data!B984</f>
        <v>01/02/1952</v>
      </c>
      <c r="B383" s="94">
        <f>'FF base data'!$B$2</f>
        <v>10</v>
      </c>
      <c r="C383" s="94">
        <f>Data!CO984</f>
        <v>10.401804189031015</v>
      </c>
      <c r="D383" s="94">
        <f>Data!CT984</f>
        <v>7.8015662153963383</v>
      </c>
      <c r="E383" s="94">
        <f>Data!CY984</f>
        <v>25.944032879977101</v>
      </c>
      <c r="F383" s="94">
        <f>Data!DD984</f>
        <v>20.342325986211133</v>
      </c>
    </row>
    <row r="384" spans="1:6">
      <c r="A384" s="123" t="str">
        <f>Data!B985</f>
        <v>01/03/1952</v>
      </c>
      <c r="B384" s="94">
        <f>'FF base data'!$B$2</f>
        <v>10</v>
      </c>
      <c r="C384" s="94">
        <f>Data!CO985</f>
        <v>10.401804189031015</v>
      </c>
      <c r="D384" s="94">
        <f>Data!CT985</f>
        <v>7.8015662153963383</v>
      </c>
      <c r="E384" s="94">
        <f>Data!CY985</f>
        <v>25.944032879977101</v>
      </c>
      <c r="F384" s="94">
        <f>Data!DD985</f>
        <v>20.342325986211133</v>
      </c>
    </row>
    <row r="385" spans="1:6">
      <c r="A385" s="123" t="str">
        <f>Data!B986</f>
        <v>01/04/1952</v>
      </c>
      <c r="B385" s="94">
        <f>'FF base data'!$B$2</f>
        <v>10</v>
      </c>
      <c r="C385" s="94">
        <f>Data!CO986</f>
        <v>10.401804189031015</v>
      </c>
      <c r="D385" s="94">
        <f>Data!CT986</f>
        <v>7.8015662153963383</v>
      </c>
      <c r="E385" s="94">
        <f>Data!CY986</f>
        <v>25.944032879977101</v>
      </c>
      <c r="F385" s="94">
        <f>Data!DD986</f>
        <v>20.342325986211133</v>
      </c>
    </row>
    <row r="386" spans="1:6">
      <c r="A386" s="123" t="str">
        <f>Data!B987</f>
        <v>01/05/1952</v>
      </c>
      <c r="B386" s="94">
        <f>'FF base data'!$B$2</f>
        <v>10</v>
      </c>
      <c r="C386" s="94">
        <f>Data!CO987</f>
        <v>10.401804189031015</v>
      </c>
      <c r="D386" s="94">
        <f>Data!CT987</f>
        <v>7.8015662153963383</v>
      </c>
      <c r="E386" s="94">
        <f>Data!CY987</f>
        <v>25.944032879977101</v>
      </c>
      <c r="F386" s="94">
        <f>Data!DD987</f>
        <v>20.342325986211133</v>
      </c>
    </row>
    <row r="387" spans="1:6">
      <c r="A387" s="123" t="str">
        <f>Data!B988</f>
        <v>01/06/1952</v>
      </c>
      <c r="B387" s="94">
        <f>'FF base data'!$B$2</f>
        <v>10</v>
      </c>
      <c r="C387" s="94">
        <f>Data!CO988</f>
        <v>10.401804189031015</v>
      </c>
      <c r="D387" s="94">
        <f>Data!CT988</f>
        <v>7.8015662153963383</v>
      </c>
      <c r="E387" s="94">
        <f>Data!CY988</f>
        <v>25.944032879977101</v>
      </c>
      <c r="F387" s="94">
        <f>Data!DD988</f>
        <v>20.342325986211133</v>
      </c>
    </row>
    <row r="388" spans="1:6">
      <c r="A388" s="123" t="str">
        <f>Data!B989</f>
        <v>01/07/1952</v>
      </c>
      <c r="B388" s="94">
        <f>'FF base data'!$B$2</f>
        <v>10</v>
      </c>
      <c r="C388" s="94">
        <f>Data!CO989</f>
        <v>10.401804189031015</v>
      </c>
      <c r="D388" s="94">
        <f>Data!CT989</f>
        <v>7.8015662153963383</v>
      </c>
      <c r="E388" s="94">
        <f>Data!CY989</f>
        <v>25.944032879977101</v>
      </c>
      <c r="F388" s="94">
        <f>Data!DD989</f>
        <v>20.342325986211133</v>
      </c>
    </row>
    <row r="389" spans="1:6">
      <c r="A389" s="123" t="str">
        <f>Data!B990</f>
        <v>01/08/1952</v>
      </c>
      <c r="B389" s="94">
        <f>'FF base data'!$B$2</f>
        <v>10</v>
      </c>
      <c r="C389" s="94">
        <f>Data!CO990</f>
        <v>10.401804189031015</v>
      </c>
      <c r="D389" s="94">
        <f>Data!CT990</f>
        <v>7.8015662153963383</v>
      </c>
      <c r="E389" s="94">
        <f>Data!CY990</f>
        <v>25.944032879977101</v>
      </c>
      <c r="F389" s="94">
        <f>Data!DD990</f>
        <v>20.342325986211133</v>
      </c>
    </row>
    <row r="390" spans="1:6">
      <c r="A390" s="123" t="str">
        <f>Data!B991</f>
        <v>01/09/1952</v>
      </c>
      <c r="B390" s="94">
        <f>'FF base data'!$B$2</f>
        <v>10</v>
      </c>
      <c r="C390" s="94">
        <f>Data!CO991</f>
        <v>10.401804189031015</v>
      </c>
      <c r="D390" s="94">
        <f>Data!CT991</f>
        <v>7.8015662153963383</v>
      </c>
      <c r="E390" s="94">
        <f>Data!CY991</f>
        <v>25.944032879977101</v>
      </c>
      <c r="F390" s="94">
        <f>Data!DD991</f>
        <v>20.342325986211133</v>
      </c>
    </row>
    <row r="391" spans="1:6">
      <c r="A391" s="123" t="str">
        <f>Data!B992</f>
        <v>01/10/1952</v>
      </c>
      <c r="B391" s="94">
        <f>'FF base data'!$B$2</f>
        <v>10</v>
      </c>
      <c r="C391" s="94">
        <f>Data!CO992</f>
        <v>10.401804189031015</v>
      </c>
      <c r="D391" s="94">
        <f>Data!CT992</f>
        <v>7.8015662153963383</v>
      </c>
      <c r="E391" s="94">
        <f>Data!CY992</f>
        <v>25.944032879977101</v>
      </c>
      <c r="F391" s="94">
        <f>Data!DD992</f>
        <v>20.342325986211133</v>
      </c>
    </row>
    <row r="392" spans="1:6">
      <c r="A392" s="123" t="str">
        <f>Data!B993</f>
        <v>01/11/1952</v>
      </c>
      <c r="B392" s="94">
        <f>'FF base data'!$B$2</f>
        <v>10</v>
      </c>
      <c r="C392" s="94">
        <f>Data!CO993</f>
        <v>10.401804189031015</v>
      </c>
      <c r="D392" s="94">
        <f>Data!CT993</f>
        <v>7.8015662153963383</v>
      </c>
      <c r="E392" s="94">
        <f>Data!CY993</f>
        <v>25.944032879977101</v>
      </c>
      <c r="F392" s="94">
        <f>Data!DD993</f>
        <v>20.342325986211133</v>
      </c>
    </row>
    <row r="393" spans="1:6">
      <c r="A393" s="123" t="str">
        <f>Data!B994</f>
        <v>01/12/1952</v>
      </c>
      <c r="B393" s="94">
        <f>'FF base data'!$B$2</f>
        <v>10</v>
      </c>
      <c r="C393" s="94">
        <f>Data!CO994</f>
        <v>10.401804189031015</v>
      </c>
      <c r="D393" s="94">
        <f>Data!CT994</f>
        <v>7.8015662153963383</v>
      </c>
      <c r="E393" s="94">
        <f>Data!CY994</f>
        <v>25.944032879977101</v>
      </c>
      <c r="F393" s="94">
        <f>Data!DD994</f>
        <v>20.342325986211133</v>
      </c>
    </row>
    <row r="394" spans="1:6">
      <c r="A394" s="123" t="str">
        <f>Data!B995</f>
        <v>01/01/1953</v>
      </c>
      <c r="B394" s="94">
        <f>'FF base data'!$B$2</f>
        <v>10</v>
      </c>
      <c r="C394" s="94">
        <f>Data!CO995</f>
        <v>10.464635430396227</v>
      </c>
      <c r="D394" s="94">
        <f>Data!CT995</f>
        <v>7.897831734302474</v>
      </c>
      <c r="E394" s="94">
        <f>Data!CY995</f>
        <v>27.199011986075078</v>
      </c>
      <c r="F394" s="94">
        <f>Data!DD995</f>
        <v>22.741171078500887</v>
      </c>
    </row>
    <row r="395" spans="1:6">
      <c r="A395" s="123" t="str">
        <f>Data!B996</f>
        <v>01/02/1953</v>
      </c>
      <c r="B395" s="94">
        <f>'FF base data'!$B$2</f>
        <v>10</v>
      </c>
      <c r="C395" s="94">
        <f>Data!CO996</f>
        <v>10.464635430396227</v>
      </c>
      <c r="D395" s="94">
        <f>Data!CT996</f>
        <v>7.897831734302474</v>
      </c>
      <c r="E395" s="94">
        <f>Data!CY996</f>
        <v>27.199011986075078</v>
      </c>
      <c r="F395" s="94">
        <f>Data!DD996</f>
        <v>22.741171078500887</v>
      </c>
    </row>
    <row r="396" spans="1:6">
      <c r="A396" s="123" t="str">
        <f>Data!B997</f>
        <v>01/03/1953</v>
      </c>
      <c r="B396" s="94">
        <f>'FF base data'!$B$2</f>
        <v>10</v>
      </c>
      <c r="C396" s="94">
        <f>Data!CO997</f>
        <v>10.464635430396227</v>
      </c>
      <c r="D396" s="94">
        <f>Data!CT997</f>
        <v>7.897831734302474</v>
      </c>
      <c r="E396" s="94">
        <f>Data!CY997</f>
        <v>27.199011986075078</v>
      </c>
      <c r="F396" s="94">
        <f>Data!DD997</f>
        <v>22.741171078500887</v>
      </c>
    </row>
    <row r="397" spans="1:6">
      <c r="A397" s="123" t="str">
        <f>Data!B998</f>
        <v>01/04/1953</v>
      </c>
      <c r="B397" s="94">
        <f>'FF base data'!$B$2</f>
        <v>10</v>
      </c>
      <c r="C397" s="94">
        <f>Data!CO998</f>
        <v>10.464635430396227</v>
      </c>
      <c r="D397" s="94">
        <f>Data!CT998</f>
        <v>7.897831734302474</v>
      </c>
      <c r="E397" s="94">
        <f>Data!CY998</f>
        <v>27.199011986075078</v>
      </c>
      <c r="F397" s="94">
        <f>Data!DD998</f>
        <v>22.741171078500887</v>
      </c>
    </row>
    <row r="398" spans="1:6">
      <c r="A398" s="123" t="str">
        <f>Data!B999</f>
        <v>01/05/1953</v>
      </c>
      <c r="B398" s="94">
        <f>'FF base data'!$B$2</f>
        <v>10</v>
      </c>
      <c r="C398" s="94">
        <f>Data!CO999</f>
        <v>10.464635430396227</v>
      </c>
      <c r="D398" s="94">
        <f>Data!CT999</f>
        <v>7.897831734302474</v>
      </c>
      <c r="E398" s="94">
        <f>Data!CY999</f>
        <v>27.199011986075078</v>
      </c>
      <c r="F398" s="94">
        <f>Data!DD999</f>
        <v>22.741171078500887</v>
      </c>
    </row>
    <row r="399" spans="1:6">
      <c r="A399" s="123" t="str">
        <f>Data!B1000</f>
        <v>01/06/1953</v>
      </c>
      <c r="B399" s="94">
        <f>'FF base data'!$B$2</f>
        <v>10</v>
      </c>
      <c r="C399" s="94">
        <f>Data!CO1000</f>
        <v>10.464635430396227</v>
      </c>
      <c r="D399" s="94">
        <f>Data!CT1000</f>
        <v>7.897831734302474</v>
      </c>
      <c r="E399" s="94">
        <f>Data!CY1000</f>
        <v>27.199011986075078</v>
      </c>
      <c r="F399" s="94">
        <f>Data!DD1000</f>
        <v>22.741171078500887</v>
      </c>
    </row>
    <row r="400" spans="1:6">
      <c r="A400" s="123" t="str">
        <f>Data!B1001</f>
        <v>01/07/1953</v>
      </c>
      <c r="B400" s="94">
        <f>'FF base data'!$B$2</f>
        <v>10</v>
      </c>
      <c r="C400" s="94">
        <f>Data!CO1001</f>
        <v>10.464635430396227</v>
      </c>
      <c r="D400" s="94">
        <f>Data!CT1001</f>
        <v>7.897831734302474</v>
      </c>
      <c r="E400" s="94">
        <f>Data!CY1001</f>
        <v>27.199011986075078</v>
      </c>
      <c r="F400" s="94">
        <f>Data!DD1001</f>
        <v>22.741171078500887</v>
      </c>
    </row>
    <row r="401" spans="1:6">
      <c r="A401" s="123" t="str">
        <f>Data!B1002</f>
        <v>01/08/1953</v>
      </c>
      <c r="B401" s="94">
        <f>'FF base data'!$B$2</f>
        <v>10</v>
      </c>
      <c r="C401" s="94">
        <f>Data!CO1002</f>
        <v>10.464635430396227</v>
      </c>
      <c r="D401" s="94">
        <f>Data!CT1002</f>
        <v>7.897831734302474</v>
      </c>
      <c r="E401" s="94">
        <f>Data!CY1002</f>
        <v>27.199011986075078</v>
      </c>
      <c r="F401" s="94">
        <f>Data!DD1002</f>
        <v>22.741171078500887</v>
      </c>
    </row>
    <row r="402" spans="1:6">
      <c r="A402" s="123" t="str">
        <f>Data!B1003</f>
        <v>01/09/1953</v>
      </c>
      <c r="B402" s="94">
        <f>'FF base data'!$B$2</f>
        <v>10</v>
      </c>
      <c r="C402" s="94">
        <f>Data!CO1003</f>
        <v>10.464635430396227</v>
      </c>
      <c r="D402" s="94">
        <f>Data!CT1003</f>
        <v>7.897831734302474</v>
      </c>
      <c r="E402" s="94">
        <f>Data!CY1003</f>
        <v>27.199011986075078</v>
      </c>
      <c r="F402" s="94">
        <f>Data!DD1003</f>
        <v>22.741171078500887</v>
      </c>
    </row>
    <row r="403" spans="1:6">
      <c r="A403" s="123" t="str">
        <f>Data!B1004</f>
        <v>01/10/1953</v>
      </c>
      <c r="B403" s="94">
        <f>'FF base data'!$B$2</f>
        <v>10</v>
      </c>
      <c r="C403" s="94">
        <f>Data!CO1004</f>
        <v>10.464635430396227</v>
      </c>
      <c r="D403" s="94">
        <f>Data!CT1004</f>
        <v>7.897831734302474</v>
      </c>
      <c r="E403" s="94">
        <f>Data!CY1004</f>
        <v>27.199011986075078</v>
      </c>
      <c r="F403" s="94">
        <f>Data!DD1004</f>
        <v>22.741171078500887</v>
      </c>
    </row>
    <row r="404" spans="1:6">
      <c r="A404" s="123" t="str">
        <f>Data!B1005</f>
        <v>01/11/1953</v>
      </c>
      <c r="B404" s="94">
        <f>'FF base data'!$B$2</f>
        <v>10</v>
      </c>
      <c r="C404" s="94">
        <f>Data!CO1005</f>
        <v>10.464635430396227</v>
      </c>
      <c r="D404" s="94">
        <f>Data!CT1005</f>
        <v>7.897831734302474</v>
      </c>
      <c r="E404" s="94">
        <f>Data!CY1005</f>
        <v>27.199011986075078</v>
      </c>
      <c r="F404" s="94">
        <f>Data!DD1005</f>
        <v>22.741171078500887</v>
      </c>
    </row>
    <row r="405" spans="1:6">
      <c r="A405" s="123" t="str">
        <f>Data!B1006</f>
        <v>01/12/1953</v>
      </c>
      <c r="B405" s="94">
        <f>'FF base data'!$B$2</f>
        <v>10</v>
      </c>
      <c r="C405" s="94">
        <f>Data!CO1006</f>
        <v>10.464635430396227</v>
      </c>
      <c r="D405" s="94">
        <f>Data!CT1006</f>
        <v>7.897831734302474</v>
      </c>
      <c r="E405" s="94">
        <f>Data!CY1006</f>
        <v>27.199011986075078</v>
      </c>
      <c r="F405" s="94">
        <f>Data!DD1006</f>
        <v>22.741171078500887</v>
      </c>
    </row>
    <row r="406" spans="1:6">
      <c r="A406" s="123" t="str">
        <f>Data!B1007</f>
        <v>01/01/1954</v>
      </c>
      <c r="B406" s="94">
        <f>'FF base data'!$B$2</f>
        <v>10</v>
      </c>
      <c r="C406" s="94">
        <f>Data!CO1007</f>
        <v>10.527655409957225</v>
      </c>
      <c r="D406" s="94">
        <f>Data!CT1007</f>
        <v>7.9943864243273088</v>
      </c>
      <c r="E406" s="94">
        <f>Data!CY1007</f>
        <v>27.351480342980086</v>
      </c>
      <c r="F406" s="94">
        <f>Data!DD1007</f>
        <v>23.144968831616755</v>
      </c>
    </row>
    <row r="407" spans="1:6">
      <c r="A407" s="123" t="str">
        <f>Data!B1008</f>
        <v>01/02/1954</v>
      </c>
      <c r="B407" s="94">
        <f>'FF base data'!$B$2</f>
        <v>10</v>
      </c>
      <c r="C407" s="94">
        <f>Data!CO1008</f>
        <v>10.527655409957225</v>
      </c>
      <c r="D407" s="94">
        <f>Data!CT1008</f>
        <v>7.9943864243273088</v>
      </c>
      <c r="E407" s="94">
        <f>Data!CY1008</f>
        <v>27.351480342980086</v>
      </c>
      <c r="F407" s="94">
        <f>Data!DD1008</f>
        <v>23.144968831616755</v>
      </c>
    </row>
    <row r="408" spans="1:6">
      <c r="A408" s="123" t="str">
        <f>Data!B1009</f>
        <v>01/03/1954</v>
      </c>
      <c r="B408" s="94">
        <f>'FF base data'!$B$2</f>
        <v>10</v>
      </c>
      <c r="C408" s="94">
        <f>Data!CO1009</f>
        <v>10.527655409957225</v>
      </c>
      <c r="D408" s="94">
        <f>Data!CT1009</f>
        <v>7.9943864243273088</v>
      </c>
      <c r="E408" s="94">
        <f>Data!CY1009</f>
        <v>27.351480342980086</v>
      </c>
      <c r="F408" s="94">
        <f>Data!DD1009</f>
        <v>23.144968831616755</v>
      </c>
    </row>
    <row r="409" spans="1:6">
      <c r="A409" s="123" t="str">
        <f>Data!B1010</f>
        <v>01/04/1954</v>
      </c>
      <c r="B409" s="94">
        <f>'FF base data'!$B$2</f>
        <v>10</v>
      </c>
      <c r="C409" s="94">
        <f>Data!CO1010</f>
        <v>10.527655409957225</v>
      </c>
      <c r="D409" s="94">
        <f>Data!CT1010</f>
        <v>7.9943864243273088</v>
      </c>
      <c r="E409" s="94">
        <f>Data!CY1010</f>
        <v>27.351480342980086</v>
      </c>
      <c r="F409" s="94">
        <f>Data!DD1010</f>
        <v>23.144968831616755</v>
      </c>
    </row>
    <row r="410" spans="1:6">
      <c r="A410" s="123" t="str">
        <f>Data!B1011</f>
        <v>01/05/1954</v>
      </c>
      <c r="B410" s="94">
        <f>'FF base data'!$B$2</f>
        <v>10</v>
      </c>
      <c r="C410" s="94">
        <f>Data!CO1011</f>
        <v>10.527655409957225</v>
      </c>
      <c r="D410" s="94">
        <f>Data!CT1011</f>
        <v>7.9943864243273088</v>
      </c>
      <c r="E410" s="94">
        <f>Data!CY1011</f>
        <v>27.351480342980086</v>
      </c>
      <c r="F410" s="94">
        <f>Data!DD1011</f>
        <v>23.144968831616755</v>
      </c>
    </row>
    <row r="411" spans="1:6">
      <c r="A411" s="123" t="str">
        <f>Data!B1012</f>
        <v>01/06/1954</v>
      </c>
      <c r="B411" s="94">
        <f>'FF base data'!$B$2</f>
        <v>10</v>
      </c>
      <c r="C411" s="94">
        <f>Data!CO1012</f>
        <v>10.527655409957225</v>
      </c>
      <c r="D411" s="94">
        <f>Data!CT1012</f>
        <v>7.9943864243273088</v>
      </c>
      <c r="E411" s="94">
        <f>Data!CY1012</f>
        <v>27.351480342980086</v>
      </c>
      <c r="F411" s="94">
        <f>Data!DD1012</f>
        <v>23.144968831616755</v>
      </c>
    </row>
    <row r="412" spans="1:6">
      <c r="A412" s="123" t="str">
        <f>Data!B1013</f>
        <v>01/07/1954</v>
      </c>
      <c r="B412" s="94">
        <f>'FF base data'!$B$2</f>
        <v>10</v>
      </c>
      <c r="C412" s="94">
        <f>Data!CO1013</f>
        <v>10.527655409957225</v>
      </c>
      <c r="D412" s="94">
        <f>Data!CT1013</f>
        <v>7.9943864243273088</v>
      </c>
      <c r="E412" s="94">
        <f>Data!CY1013</f>
        <v>27.351480342980086</v>
      </c>
      <c r="F412" s="94">
        <f>Data!DD1013</f>
        <v>23.144968831616755</v>
      </c>
    </row>
    <row r="413" spans="1:6">
      <c r="A413" s="123" t="str">
        <f>Data!B1014</f>
        <v>01/08/1954</v>
      </c>
      <c r="B413" s="94">
        <f>'FF base data'!$B$2</f>
        <v>10</v>
      </c>
      <c r="C413" s="94">
        <f>Data!CO1014</f>
        <v>10.527655409957225</v>
      </c>
      <c r="D413" s="94">
        <f>Data!CT1014</f>
        <v>7.9943864243273088</v>
      </c>
      <c r="E413" s="94">
        <f>Data!CY1014</f>
        <v>27.351480342980086</v>
      </c>
      <c r="F413" s="94">
        <f>Data!DD1014</f>
        <v>23.144968831616755</v>
      </c>
    </row>
    <row r="414" spans="1:6">
      <c r="A414" s="123" t="str">
        <f>Data!B1015</f>
        <v>01/09/1954</v>
      </c>
      <c r="B414" s="94">
        <f>'FF base data'!$B$2</f>
        <v>10</v>
      </c>
      <c r="C414" s="94">
        <f>Data!CO1015</f>
        <v>10.527655409957225</v>
      </c>
      <c r="D414" s="94">
        <f>Data!CT1015</f>
        <v>7.9943864243273088</v>
      </c>
      <c r="E414" s="94">
        <f>Data!CY1015</f>
        <v>27.351480342980086</v>
      </c>
      <c r="F414" s="94">
        <f>Data!DD1015</f>
        <v>23.144968831616755</v>
      </c>
    </row>
    <row r="415" spans="1:6">
      <c r="A415" s="123" t="str">
        <f>Data!B1016</f>
        <v>01/10/1954</v>
      </c>
      <c r="B415" s="94">
        <f>'FF base data'!$B$2</f>
        <v>10</v>
      </c>
      <c r="C415" s="94">
        <f>Data!CO1016</f>
        <v>10.527655409957225</v>
      </c>
      <c r="D415" s="94">
        <f>Data!CT1016</f>
        <v>7.9943864243273088</v>
      </c>
      <c r="E415" s="94">
        <f>Data!CY1016</f>
        <v>27.351480342980086</v>
      </c>
      <c r="F415" s="94">
        <f>Data!DD1016</f>
        <v>23.144968831616755</v>
      </c>
    </row>
    <row r="416" spans="1:6">
      <c r="A416" s="123" t="str">
        <f>Data!B1017</f>
        <v>01/11/1954</v>
      </c>
      <c r="B416" s="94">
        <f>'FF base data'!$B$2</f>
        <v>10</v>
      </c>
      <c r="C416" s="94">
        <f>Data!CO1017</f>
        <v>10.527655409957225</v>
      </c>
      <c r="D416" s="94">
        <f>Data!CT1017</f>
        <v>7.9943864243273088</v>
      </c>
      <c r="E416" s="94">
        <f>Data!CY1017</f>
        <v>27.351480342980086</v>
      </c>
      <c r="F416" s="94">
        <f>Data!DD1017</f>
        <v>23.144968831616755</v>
      </c>
    </row>
    <row r="417" spans="1:6">
      <c r="A417" s="123" t="str">
        <f>Data!B1018</f>
        <v>01/12/1954</v>
      </c>
      <c r="B417" s="94">
        <f>'FF base data'!$B$2</f>
        <v>10</v>
      </c>
      <c r="C417" s="94">
        <f>Data!CO1018</f>
        <v>10.527655409957225</v>
      </c>
      <c r="D417" s="94">
        <f>Data!CT1018</f>
        <v>7.9943864243273088</v>
      </c>
      <c r="E417" s="94">
        <f>Data!CY1018</f>
        <v>27.351480342980086</v>
      </c>
      <c r="F417" s="94">
        <f>Data!DD1018</f>
        <v>23.144968831616755</v>
      </c>
    </row>
    <row r="418" spans="1:6">
      <c r="A418" s="123" t="str">
        <f>Data!B1019</f>
        <v>01/01/1955</v>
      </c>
      <c r="B418" s="94">
        <f>'FF base data'!$B$2</f>
        <v>10</v>
      </c>
      <c r="C418" s="94">
        <f>Data!CO1019</f>
        <v>10.591690173939172</v>
      </c>
      <c r="D418" s="94">
        <f>Data!CT1019</f>
        <v>8.092495894215439</v>
      </c>
      <c r="E418" s="94">
        <f>Data!CY1019</f>
        <v>31.557530975756073</v>
      </c>
      <c r="F418" s="94">
        <f>Data!DD1019</f>
        <v>32.058348617635588</v>
      </c>
    </row>
    <row r="419" spans="1:6">
      <c r="A419" s="123" t="str">
        <f>Data!B1020</f>
        <v>01/02/1955</v>
      </c>
      <c r="B419" s="94">
        <f>'FF base data'!$B$2</f>
        <v>10</v>
      </c>
      <c r="C419" s="94">
        <f>Data!CO1020</f>
        <v>10.591690173939172</v>
      </c>
      <c r="D419" s="94">
        <f>Data!CT1020</f>
        <v>8.092495894215439</v>
      </c>
      <c r="E419" s="94">
        <f>Data!CY1020</f>
        <v>31.557530975756073</v>
      </c>
      <c r="F419" s="94">
        <f>Data!DD1020</f>
        <v>32.058348617635588</v>
      </c>
    </row>
    <row r="420" spans="1:6">
      <c r="A420" s="123" t="str">
        <f>Data!B1021</f>
        <v>01/03/1955</v>
      </c>
      <c r="B420" s="94">
        <f>'FF base data'!$B$2</f>
        <v>10</v>
      </c>
      <c r="C420" s="94">
        <f>Data!CO1021</f>
        <v>10.591690173939172</v>
      </c>
      <c r="D420" s="94">
        <f>Data!CT1021</f>
        <v>8.092495894215439</v>
      </c>
      <c r="E420" s="94">
        <f>Data!CY1021</f>
        <v>31.557530975756073</v>
      </c>
      <c r="F420" s="94">
        <f>Data!DD1021</f>
        <v>32.058348617635588</v>
      </c>
    </row>
    <row r="421" spans="1:6">
      <c r="A421" s="123" t="str">
        <f>Data!B1022</f>
        <v>01/04/1955</v>
      </c>
      <c r="B421" s="94">
        <f>'FF base data'!$B$2</f>
        <v>10</v>
      </c>
      <c r="C421" s="94">
        <f>Data!CO1022</f>
        <v>10.591690173939172</v>
      </c>
      <c r="D421" s="94">
        <f>Data!CT1022</f>
        <v>8.092495894215439</v>
      </c>
      <c r="E421" s="94">
        <f>Data!CY1022</f>
        <v>31.557530975756073</v>
      </c>
      <c r="F421" s="94">
        <f>Data!DD1022</f>
        <v>32.058348617635588</v>
      </c>
    </row>
    <row r="422" spans="1:6">
      <c r="A422" s="123" t="str">
        <f>Data!B1023</f>
        <v>01/05/1955</v>
      </c>
      <c r="B422" s="94">
        <f>'FF base data'!$B$2</f>
        <v>10</v>
      </c>
      <c r="C422" s="94">
        <f>Data!CO1023</f>
        <v>10.591690173939172</v>
      </c>
      <c r="D422" s="94">
        <f>Data!CT1023</f>
        <v>8.092495894215439</v>
      </c>
      <c r="E422" s="94">
        <f>Data!CY1023</f>
        <v>31.557530975756073</v>
      </c>
      <c r="F422" s="94">
        <f>Data!DD1023</f>
        <v>32.058348617635588</v>
      </c>
    </row>
    <row r="423" spans="1:6">
      <c r="A423" s="123" t="str">
        <f>Data!B1024</f>
        <v>01/06/1955</v>
      </c>
      <c r="B423" s="94">
        <f>'FF base data'!$B$2</f>
        <v>10</v>
      </c>
      <c r="C423" s="94">
        <f>Data!CO1024</f>
        <v>10.591690173939172</v>
      </c>
      <c r="D423" s="94">
        <f>Data!CT1024</f>
        <v>8.092495894215439</v>
      </c>
      <c r="E423" s="94">
        <f>Data!CY1024</f>
        <v>31.557530975756073</v>
      </c>
      <c r="F423" s="94">
        <f>Data!DD1024</f>
        <v>32.058348617635588</v>
      </c>
    </row>
    <row r="424" spans="1:6">
      <c r="A424" s="123" t="str">
        <f>Data!B1025</f>
        <v>01/07/1955</v>
      </c>
      <c r="B424" s="94">
        <f>'FF base data'!$B$2</f>
        <v>10</v>
      </c>
      <c r="C424" s="94">
        <f>Data!CO1025</f>
        <v>10.591690173939172</v>
      </c>
      <c r="D424" s="94">
        <f>Data!CT1025</f>
        <v>8.092495894215439</v>
      </c>
      <c r="E424" s="94">
        <f>Data!CY1025</f>
        <v>31.557530975756073</v>
      </c>
      <c r="F424" s="94">
        <f>Data!DD1025</f>
        <v>32.058348617635588</v>
      </c>
    </row>
    <row r="425" spans="1:6">
      <c r="A425" s="123" t="str">
        <f>Data!B1026</f>
        <v>01/08/1955</v>
      </c>
      <c r="B425" s="94">
        <f>'FF base data'!$B$2</f>
        <v>10</v>
      </c>
      <c r="C425" s="94">
        <f>Data!CO1026</f>
        <v>10.591690173939172</v>
      </c>
      <c r="D425" s="94">
        <f>Data!CT1026</f>
        <v>8.092495894215439</v>
      </c>
      <c r="E425" s="94">
        <f>Data!CY1026</f>
        <v>31.557530975756073</v>
      </c>
      <c r="F425" s="94">
        <f>Data!DD1026</f>
        <v>32.058348617635588</v>
      </c>
    </row>
    <row r="426" spans="1:6">
      <c r="A426" s="123" t="str">
        <f>Data!B1027</f>
        <v>01/09/1955</v>
      </c>
      <c r="B426" s="94">
        <f>'FF base data'!$B$2</f>
        <v>10</v>
      </c>
      <c r="C426" s="94">
        <f>Data!CO1027</f>
        <v>10.591690173939172</v>
      </c>
      <c r="D426" s="94">
        <f>Data!CT1027</f>
        <v>8.092495894215439</v>
      </c>
      <c r="E426" s="94">
        <f>Data!CY1027</f>
        <v>31.557530975756073</v>
      </c>
      <c r="F426" s="94">
        <f>Data!DD1027</f>
        <v>32.058348617635588</v>
      </c>
    </row>
    <row r="427" spans="1:6">
      <c r="A427" s="123" t="str">
        <f>Data!B1028</f>
        <v>01/10/1955</v>
      </c>
      <c r="B427" s="94">
        <f>'FF base data'!$B$2</f>
        <v>10</v>
      </c>
      <c r="C427" s="94">
        <f>Data!CO1028</f>
        <v>10.591690173939172</v>
      </c>
      <c r="D427" s="94">
        <f>Data!CT1028</f>
        <v>8.092495894215439</v>
      </c>
      <c r="E427" s="94">
        <f>Data!CY1028</f>
        <v>31.557530975756073</v>
      </c>
      <c r="F427" s="94">
        <f>Data!DD1028</f>
        <v>32.058348617635588</v>
      </c>
    </row>
    <row r="428" spans="1:6">
      <c r="A428" s="123" t="str">
        <f>Data!B1029</f>
        <v>01/11/1955</v>
      </c>
      <c r="B428" s="94">
        <f>'FF base data'!$B$2</f>
        <v>10</v>
      </c>
      <c r="C428" s="94">
        <f>Data!CO1029</f>
        <v>10.591690173939172</v>
      </c>
      <c r="D428" s="94">
        <f>Data!CT1029</f>
        <v>8.092495894215439</v>
      </c>
      <c r="E428" s="94">
        <f>Data!CY1029</f>
        <v>31.557530975756073</v>
      </c>
      <c r="F428" s="94">
        <f>Data!DD1029</f>
        <v>32.058348617635588</v>
      </c>
    </row>
    <row r="429" spans="1:6">
      <c r="A429" s="123" t="str">
        <f>Data!B1030</f>
        <v>01/12/1955</v>
      </c>
      <c r="B429" s="94">
        <f>'FF base data'!$B$2</f>
        <v>10</v>
      </c>
      <c r="C429" s="94">
        <f>Data!CO1030</f>
        <v>10.591690173939172</v>
      </c>
      <c r="D429" s="94">
        <f>Data!CT1030</f>
        <v>8.092495894215439</v>
      </c>
      <c r="E429" s="94">
        <f>Data!CY1030</f>
        <v>31.557530975756073</v>
      </c>
      <c r="F429" s="94">
        <f>Data!DD1030</f>
        <v>32.058348617635588</v>
      </c>
    </row>
    <row r="430" spans="1:6">
      <c r="A430" s="123" t="str">
        <f>Data!B1031</f>
        <v>01/01/1956</v>
      </c>
      <c r="B430" s="94">
        <f>'FF base data'!$B$2</f>
        <v>10</v>
      </c>
      <c r="C430" s="94">
        <f>Data!CO1031</f>
        <v>10.656340287898157</v>
      </c>
      <c r="D430" s="94">
        <f>Data!CT1031</f>
        <v>8.1915481591775059</v>
      </c>
      <c r="E430" s="94">
        <f>Data!CY1031</f>
        <v>34.072794464097967</v>
      </c>
      <c r="F430" s="94">
        <f>Data!DD1031</f>
        <v>38.30324552659291</v>
      </c>
    </row>
    <row r="431" spans="1:6">
      <c r="A431" s="123" t="str">
        <f>Data!B1032</f>
        <v>01/02/1956</v>
      </c>
      <c r="B431" s="94">
        <f>'FF base data'!$B$2</f>
        <v>10</v>
      </c>
      <c r="C431" s="94">
        <f>Data!CO1032</f>
        <v>10.656340287898157</v>
      </c>
      <c r="D431" s="94">
        <f>Data!CT1032</f>
        <v>8.1915481591775059</v>
      </c>
      <c r="E431" s="94">
        <f>Data!CY1032</f>
        <v>34.072794464097967</v>
      </c>
      <c r="F431" s="94">
        <f>Data!DD1032</f>
        <v>38.30324552659291</v>
      </c>
    </row>
    <row r="432" spans="1:6">
      <c r="A432" s="123" t="str">
        <f>Data!B1033</f>
        <v>01/03/1956</v>
      </c>
      <c r="B432" s="94">
        <f>'FF base data'!$B$2</f>
        <v>10</v>
      </c>
      <c r="C432" s="94">
        <f>Data!CO1033</f>
        <v>10.656340287898157</v>
      </c>
      <c r="D432" s="94">
        <f>Data!CT1033</f>
        <v>8.1915481591775059</v>
      </c>
      <c r="E432" s="94">
        <f>Data!CY1033</f>
        <v>34.072794464097967</v>
      </c>
      <c r="F432" s="94">
        <f>Data!DD1033</f>
        <v>38.30324552659291</v>
      </c>
    </row>
    <row r="433" spans="1:6">
      <c r="A433" s="123" t="str">
        <f>Data!B1034</f>
        <v>01/04/1956</v>
      </c>
      <c r="B433" s="94">
        <f>'FF base data'!$B$2</f>
        <v>10</v>
      </c>
      <c r="C433" s="94">
        <f>Data!CO1034</f>
        <v>10.656340287898157</v>
      </c>
      <c r="D433" s="94">
        <f>Data!CT1034</f>
        <v>8.1915481591775059</v>
      </c>
      <c r="E433" s="94">
        <f>Data!CY1034</f>
        <v>34.072794464097967</v>
      </c>
      <c r="F433" s="94">
        <f>Data!DD1034</f>
        <v>38.30324552659291</v>
      </c>
    </row>
    <row r="434" spans="1:6">
      <c r="A434" s="123" t="str">
        <f>Data!B1035</f>
        <v>01/05/1956</v>
      </c>
      <c r="B434" s="94">
        <f>'FF base data'!$B$2</f>
        <v>10</v>
      </c>
      <c r="C434" s="94">
        <f>Data!CO1035</f>
        <v>10.656340287898157</v>
      </c>
      <c r="D434" s="94">
        <f>Data!CT1035</f>
        <v>8.1915481591775059</v>
      </c>
      <c r="E434" s="94">
        <f>Data!CY1035</f>
        <v>34.072794464097967</v>
      </c>
      <c r="F434" s="94">
        <f>Data!DD1035</f>
        <v>38.30324552659291</v>
      </c>
    </row>
    <row r="435" spans="1:6">
      <c r="A435" s="123" t="str">
        <f>Data!B1036</f>
        <v>01/06/1956</v>
      </c>
      <c r="B435" s="94">
        <f>'FF base data'!$B$2</f>
        <v>10</v>
      </c>
      <c r="C435" s="94">
        <f>Data!CO1036</f>
        <v>10.656340287898157</v>
      </c>
      <c r="D435" s="94">
        <f>Data!CT1036</f>
        <v>8.1915481591775059</v>
      </c>
      <c r="E435" s="94">
        <f>Data!CY1036</f>
        <v>34.072794464097967</v>
      </c>
      <c r="F435" s="94">
        <f>Data!DD1036</f>
        <v>38.30324552659291</v>
      </c>
    </row>
    <row r="436" spans="1:6">
      <c r="A436" s="123" t="str">
        <f>Data!B1037</f>
        <v>01/07/1956</v>
      </c>
      <c r="B436" s="94">
        <f>'FF base data'!$B$2</f>
        <v>10</v>
      </c>
      <c r="C436" s="94">
        <f>Data!CO1037</f>
        <v>10.656340287898157</v>
      </c>
      <c r="D436" s="94">
        <f>Data!CT1037</f>
        <v>8.1915481591775059</v>
      </c>
      <c r="E436" s="94">
        <f>Data!CY1037</f>
        <v>34.072794464097967</v>
      </c>
      <c r="F436" s="94">
        <f>Data!DD1037</f>
        <v>38.30324552659291</v>
      </c>
    </row>
    <row r="437" spans="1:6">
      <c r="A437" s="123" t="str">
        <f>Data!B1038</f>
        <v>01/08/1956</v>
      </c>
      <c r="B437" s="94">
        <f>'FF base data'!$B$2</f>
        <v>10</v>
      </c>
      <c r="C437" s="94">
        <f>Data!CO1038</f>
        <v>10.656340287898157</v>
      </c>
      <c r="D437" s="94">
        <f>Data!CT1038</f>
        <v>8.1915481591775059</v>
      </c>
      <c r="E437" s="94">
        <f>Data!CY1038</f>
        <v>34.072794464097967</v>
      </c>
      <c r="F437" s="94">
        <f>Data!DD1038</f>
        <v>38.30324552659291</v>
      </c>
    </row>
    <row r="438" spans="1:6">
      <c r="A438" s="123" t="str">
        <f>Data!B1039</f>
        <v>01/09/1956</v>
      </c>
      <c r="B438" s="94">
        <f>'FF base data'!$B$2</f>
        <v>10</v>
      </c>
      <c r="C438" s="94">
        <f>Data!CO1039</f>
        <v>10.656340287898157</v>
      </c>
      <c r="D438" s="94">
        <f>Data!CT1039</f>
        <v>8.1915481591775059</v>
      </c>
      <c r="E438" s="94">
        <f>Data!CY1039</f>
        <v>34.072794464097967</v>
      </c>
      <c r="F438" s="94">
        <f>Data!DD1039</f>
        <v>38.30324552659291</v>
      </c>
    </row>
    <row r="439" spans="1:6">
      <c r="A439" s="123" t="str">
        <f>Data!B1040</f>
        <v>01/10/1956</v>
      </c>
      <c r="B439" s="94">
        <f>'FF base data'!$B$2</f>
        <v>10</v>
      </c>
      <c r="C439" s="94">
        <f>Data!CO1040</f>
        <v>10.656340287898157</v>
      </c>
      <c r="D439" s="94">
        <f>Data!CT1040</f>
        <v>8.1915481591775059</v>
      </c>
      <c r="E439" s="94">
        <f>Data!CY1040</f>
        <v>34.072794464097967</v>
      </c>
      <c r="F439" s="94">
        <f>Data!DD1040</f>
        <v>38.30324552659291</v>
      </c>
    </row>
    <row r="440" spans="1:6">
      <c r="A440" s="123" t="str">
        <f>Data!B1041</f>
        <v>01/11/1956</v>
      </c>
      <c r="B440" s="94">
        <f>'FF base data'!$B$2</f>
        <v>10</v>
      </c>
      <c r="C440" s="94">
        <f>Data!CO1041</f>
        <v>10.656340287898157</v>
      </c>
      <c r="D440" s="94">
        <f>Data!CT1041</f>
        <v>8.1915481591775059</v>
      </c>
      <c r="E440" s="94">
        <f>Data!CY1041</f>
        <v>34.072794464097967</v>
      </c>
      <c r="F440" s="94">
        <f>Data!DD1041</f>
        <v>38.30324552659291</v>
      </c>
    </row>
    <row r="441" spans="1:6">
      <c r="A441" s="123" t="str">
        <f>Data!B1042</f>
        <v>01/12/1956</v>
      </c>
      <c r="B441" s="94">
        <f>'FF base data'!$B$2</f>
        <v>10</v>
      </c>
      <c r="C441" s="94">
        <f>Data!CO1042</f>
        <v>10.656340287898157</v>
      </c>
      <c r="D441" s="94">
        <f>Data!CT1042</f>
        <v>8.1915481591775059</v>
      </c>
      <c r="E441" s="94">
        <f>Data!CY1042</f>
        <v>34.072794464097967</v>
      </c>
      <c r="F441" s="94">
        <f>Data!DD1042</f>
        <v>38.30324552659291</v>
      </c>
    </row>
    <row r="442" spans="1:6">
      <c r="A442" s="123" t="str">
        <f>Data!B1043</f>
        <v>01/01/1957</v>
      </c>
      <c r="B442" s="94">
        <f>'FF base data'!$B$2</f>
        <v>10</v>
      </c>
      <c r="C442" s="94">
        <f>Data!CO1043</f>
        <v>10.720320039330584</v>
      </c>
      <c r="D442" s="94">
        <f>Data!CT1043</f>
        <v>8.289573342785264</v>
      </c>
      <c r="E442" s="94">
        <f>Data!CY1043</f>
        <v>34.396593544660895</v>
      </c>
      <c r="F442" s="94">
        <f>Data!DD1043</f>
        <v>39.120519820859464</v>
      </c>
    </row>
    <row r="443" spans="1:6">
      <c r="A443" s="123" t="str">
        <f>Data!B1044</f>
        <v>01/02/1957</v>
      </c>
      <c r="B443" s="94">
        <f>'FF base data'!$B$2</f>
        <v>10</v>
      </c>
      <c r="C443" s="94">
        <f>Data!CO1044</f>
        <v>10.720320039330584</v>
      </c>
      <c r="D443" s="94">
        <f>Data!CT1044</f>
        <v>8.289573342785264</v>
      </c>
      <c r="E443" s="94">
        <f>Data!CY1044</f>
        <v>34.396593544660895</v>
      </c>
      <c r="F443" s="94">
        <f>Data!DD1044</f>
        <v>39.120519820859464</v>
      </c>
    </row>
    <row r="444" spans="1:6">
      <c r="A444" s="123" t="str">
        <f>Data!B1045</f>
        <v>01/03/1957</v>
      </c>
      <c r="B444" s="94">
        <f>'FF base data'!$B$2</f>
        <v>10</v>
      </c>
      <c r="C444" s="94">
        <f>Data!CO1045</f>
        <v>10.720320039330584</v>
      </c>
      <c r="D444" s="94">
        <f>Data!CT1045</f>
        <v>8.289573342785264</v>
      </c>
      <c r="E444" s="94">
        <f>Data!CY1045</f>
        <v>34.396593544660895</v>
      </c>
      <c r="F444" s="94">
        <f>Data!DD1045</f>
        <v>39.120519820859464</v>
      </c>
    </row>
    <row r="445" spans="1:6">
      <c r="A445" s="123" t="str">
        <f>Data!B1046</f>
        <v>01/04/1957</v>
      </c>
      <c r="B445" s="94">
        <f>'FF base data'!$B$2</f>
        <v>10</v>
      </c>
      <c r="C445" s="94">
        <f>Data!CO1046</f>
        <v>10.720320039330584</v>
      </c>
      <c r="D445" s="94">
        <f>Data!CT1046</f>
        <v>8.289573342785264</v>
      </c>
      <c r="E445" s="94">
        <f>Data!CY1046</f>
        <v>34.396593544660895</v>
      </c>
      <c r="F445" s="94">
        <f>Data!DD1046</f>
        <v>39.120519820859464</v>
      </c>
    </row>
    <row r="446" spans="1:6">
      <c r="A446" s="123" t="str">
        <f>Data!B1047</f>
        <v>01/05/1957</v>
      </c>
      <c r="B446" s="94">
        <f>'FF base data'!$B$2</f>
        <v>10</v>
      </c>
      <c r="C446" s="94">
        <f>Data!CO1047</f>
        <v>10.720320039330584</v>
      </c>
      <c r="D446" s="94">
        <f>Data!CT1047</f>
        <v>8.289573342785264</v>
      </c>
      <c r="E446" s="94">
        <f>Data!CY1047</f>
        <v>34.396593544660895</v>
      </c>
      <c r="F446" s="94">
        <f>Data!DD1047</f>
        <v>39.120519820859464</v>
      </c>
    </row>
    <row r="447" spans="1:6">
      <c r="A447" s="123" t="str">
        <f>Data!B1048</f>
        <v>01/06/1957</v>
      </c>
      <c r="B447" s="94">
        <f>'FF base data'!$B$2</f>
        <v>10</v>
      </c>
      <c r="C447" s="94">
        <f>Data!CO1048</f>
        <v>10.720320039330584</v>
      </c>
      <c r="D447" s="94">
        <f>Data!CT1048</f>
        <v>8.289573342785264</v>
      </c>
      <c r="E447" s="94">
        <f>Data!CY1048</f>
        <v>34.396593544660895</v>
      </c>
      <c r="F447" s="94">
        <f>Data!DD1048</f>
        <v>39.120519820859464</v>
      </c>
    </row>
    <row r="448" spans="1:6">
      <c r="A448" s="123" t="str">
        <f>Data!B1049</f>
        <v>01/07/1957</v>
      </c>
      <c r="B448" s="94">
        <f>'FF base data'!$B$2</f>
        <v>10</v>
      </c>
      <c r="C448" s="94">
        <f>Data!CO1049</f>
        <v>10.720320039330584</v>
      </c>
      <c r="D448" s="94">
        <f>Data!CT1049</f>
        <v>8.289573342785264</v>
      </c>
      <c r="E448" s="94">
        <f>Data!CY1049</f>
        <v>34.396593544660895</v>
      </c>
      <c r="F448" s="94">
        <f>Data!DD1049</f>
        <v>39.120519820859464</v>
      </c>
    </row>
    <row r="449" spans="1:6">
      <c r="A449" s="123" t="str">
        <f>Data!B1050</f>
        <v>01/08/1957</v>
      </c>
      <c r="B449" s="94">
        <f>'FF base data'!$B$2</f>
        <v>10</v>
      </c>
      <c r="C449" s="94">
        <f>Data!CO1050</f>
        <v>10.720320039330584</v>
      </c>
      <c r="D449" s="94">
        <f>Data!CT1050</f>
        <v>8.289573342785264</v>
      </c>
      <c r="E449" s="94">
        <f>Data!CY1050</f>
        <v>34.396593544660895</v>
      </c>
      <c r="F449" s="94">
        <f>Data!DD1050</f>
        <v>39.120519820859464</v>
      </c>
    </row>
    <row r="450" spans="1:6">
      <c r="A450" s="123" t="str">
        <f>Data!B1051</f>
        <v>01/09/1957</v>
      </c>
      <c r="B450" s="94">
        <f>'FF base data'!$B$2</f>
        <v>10</v>
      </c>
      <c r="C450" s="94">
        <f>Data!CO1051</f>
        <v>10.720320039330584</v>
      </c>
      <c r="D450" s="94">
        <f>Data!CT1051</f>
        <v>8.289573342785264</v>
      </c>
      <c r="E450" s="94">
        <f>Data!CY1051</f>
        <v>34.396593544660895</v>
      </c>
      <c r="F450" s="94">
        <f>Data!DD1051</f>
        <v>39.120519820859464</v>
      </c>
    </row>
    <row r="451" spans="1:6">
      <c r="A451" s="123" t="str">
        <f>Data!B1052</f>
        <v>01/10/1957</v>
      </c>
      <c r="B451" s="94">
        <f>'FF base data'!$B$2</f>
        <v>10</v>
      </c>
      <c r="C451" s="94">
        <f>Data!CO1052</f>
        <v>10.720320039330584</v>
      </c>
      <c r="D451" s="94">
        <f>Data!CT1052</f>
        <v>8.289573342785264</v>
      </c>
      <c r="E451" s="94">
        <f>Data!CY1052</f>
        <v>34.396593544660895</v>
      </c>
      <c r="F451" s="94">
        <f>Data!DD1052</f>
        <v>39.120519820859464</v>
      </c>
    </row>
    <row r="452" spans="1:6">
      <c r="A452" s="123" t="str">
        <f>Data!B1053</f>
        <v>01/11/1957</v>
      </c>
      <c r="B452" s="94">
        <f>'FF base data'!$B$2</f>
        <v>10</v>
      </c>
      <c r="C452" s="94">
        <f>Data!CO1053</f>
        <v>10.720320039330584</v>
      </c>
      <c r="D452" s="94">
        <f>Data!CT1053</f>
        <v>8.289573342785264</v>
      </c>
      <c r="E452" s="94">
        <f>Data!CY1053</f>
        <v>34.396593544660895</v>
      </c>
      <c r="F452" s="94">
        <f>Data!DD1053</f>
        <v>39.120519820859464</v>
      </c>
    </row>
    <row r="453" spans="1:6">
      <c r="A453" s="123" t="str">
        <f>Data!B1054</f>
        <v>01/12/1957</v>
      </c>
      <c r="B453" s="94">
        <f>'FF base data'!$B$2</f>
        <v>10</v>
      </c>
      <c r="C453" s="94">
        <f>Data!CO1054</f>
        <v>10.720320039330584</v>
      </c>
      <c r="D453" s="94">
        <f>Data!CT1054</f>
        <v>8.289573342785264</v>
      </c>
      <c r="E453" s="94">
        <f>Data!CY1054</f>
        <v>34.396593544660895</v>
      </c>
      <c r="F453" s="94">
        <f>Data!DD1054</f>
        <v>39.120519820859464</v>
      </c>
    </row>
    <row r="454" spans="1:6">
      <c r="A454" s="123" t="str">
        <f>Data!B1055</f>
        <v>01/01/1958</v>
      </c>
      <c r="B454" s="94">
        <f>'FF base data'!$B$2</f>
        <v>10</v>
      </c>
      <c r="C454" s="94">
        <f>Data!CO1055</f>
        <v>10.783542736307563</v>
      </c>
      <c r="D454" s="94">
        <f>Data!CT1055</f>
        <v>8.3864386218867537</v>
      </c>
      <c r="E454" s="94">
        <f>Data!CY1055</f>
        <v>34.488240146956755</v>
      </c>
      <c r="F454" s="94">
        <f>Data!DD1055</f>
        <v>39.620862031857641</v>
      </c>
    </row>
    <row r="455" spans="1:6">
      <c r="A455" s="123" t="str">
        <f>Data!B1056</f>
        <v>01/02/1958</v>
      </c>
      <c r="B455" s="94">
        <f>'FF base data'!$B$2</f>
        <v>10</v>
      </c>
      <c r="C455" s="94">
        <f>Data!CO1056</f>
        <v>10.783542736307563</v>
      </c>
      <c r="D455" s="94">
        <f>Data!CT1056</f>
        <v>8.3864386218867537</v>
      </c>
      <c r="E455" s="94">
        <f>Data!CY1056</f>
        <v>34.488240146956755</v>
      </c>
      <c r="F455" s="94">
        <f>Data!DD1056</f>
        <v>39.620862031857641</v>
      </c>
    </row>
    <row r="456" spans="1:6">
      <c r="A456" s="123" t="str">
        <f>Data!B1057</f>
        <v>01/03/1958</v>
      </c>
      <c r="B456" s="94">
        <f>'FF base data'!$B$2</f>
        <v>10</v>
      </c>
      <c r="C456" s="94">
        <f>Data!CO1057</f>
        <v>10.783542736307563</v>
      </c>
      <c r="D456" s="94">
        <f>Data!CT1057</f>
        <v>8.3864386218867537</v>
      </c>
      <c r="E456" s="94">
        <f>Data!CY1057</f>
        <v>34.488240146956755</v>
      </c>
      <c r="F456" s="94">
        <f>Data!DD1057</f>
        <v>39.620862031857641</v>
      </c>
    </row>
    <row r="457" spans="1:6">
      <c r="A457" s="123" t="str">
        <f>Data!B1058</f>
        <v>01/04/1958</v>
      </c>
      <c r="B457" s="94">
        <f>'FF base data'!$B$2</f>
        <v>10</v>
      </c>
      <c r="C457" s="94">
        <f>Data!CO1058</f>
        <v>10.783542736307563</v>
      </c>
      <c r="D457" s="94">
        <f>Data!CT1058</f>
        <v>8.3864386218867537</v>
      </c>
      <c r="E457" s="94">
        <f>Data!CY1058</f>
        <v>34.488240146956755</v>
      </c>
      <c r="F457" s="94">
        <f>Data!DD1058</f>
        <v>39.620862031857641</v>
      </c>
    </row>
    <row r="458" spans="1:6">
      <c r="A458" s="123" t="str">
        <f>Data!B1059</f>
        <v>01/05/1958</v>
      </c>
      <c r="B458" s="94">
        <f>'FF base data'!$B$2</f>
        <v>10</v>
      </c>
      <c r="C458" s="94">
        <f>Data!CO1059</f>
        <v>10.783542736307563</v>
      </c>
      <c r="D458" s="94">
        <f>Data!CT1059</f>
        <v>8.3864386218867537</v>
      </c>
      <c r="E458" s="94">
        <f>Data!CY1059</f>
        <v>34.488240146956755</v>
      </c>
      <c r="F458" s="94">
        <f>Data!DD1059</f>
        <v>39.620862031857641</v>
      </c>
    </row>
    <row r="459" spans="1:6">
      <c r="A459" s="123" t="str">
        <f>Data!B1060</f>
        <v>01/06/1958</v>
      </c>
      <c r="B459" s="94">
        <f>'FF base data'!$B$2</f>
        <v>10</v>
      </c>
      <c r="C459" s="94">
        <f>Data!CO1060</f>
        <v>10.783542736307563</v>
      </c>
      <c r="D459" s="94">
        <f>Data!CT1060</f>
        <v>8.3864386218867537</v>
      </c>
      <c r="E459" s="94">
        <f>Data!CY1060</f>
        <v>34.488240146956755</v>
      </c>
      <c r="F459" s="94">
        <f>Data!DD1060</f>
        <v>39.620862031857641</v>
      </c>
    </row>
    <row r="460" spans="1:6">
      <c r="A460" s="123" t="str">
        <f>Data!B1061</f>
        <v>01/07/1958</v>
      </c>
      <c r="B460" s="94">
        <f>'FF base data'!$B$2</f>
        <v>10</v>
      </c>
      <c r="C460" s="94">
        <f>Data!CO1061</f>
        <v>10.783542736307563</v>
      </c>
      <c r="D460" s="94">
        <f>Data!CT1061</f>
        <v>8.3864386218867537</v>
      </c>
      <c r="E460" s="94">
        <f>Data!CY1061</f>
        <v>34.488240146956755</v>
      </c>
      <c r="F460" s="94">
        <f>Data!DD1061</f>
        <v>39.620862031857641</v>
      </c>
    </row>
    <row r="461" spans="1:6">
      <c r="A461" s="123" t="str">
        <f>Data!B1062</f>
        <v>01/08/1958</v>
      </c>
      <c r="B461" s="94">
        <f>'FF base data'!$B$2</f>
        <v>10</v>
      </c>
      <c r="C461" s="94">
        <f>Data!CO1062</f>
        <v>10.783542736307563</v>
      </c>
      <c r="D461" s="94">
        <f>Data!CT1062</f>
        <v>8.3864386218867537</v>
      </c>
      <c r="E461" s="94">
        <f>Data!CY1062</f>
        <v>34.488240146956755</v>
      </c>
      <c r="F461" s="94">
        <f>Data!DD1062</f>
        <v>39.620862031857641</v>
      </c>
    </row>
    <row r="462" spans="1:6">
      <c r="A462" s="123" t="str">
        <f>Data!B1063</f>
        <v>01/09/1958</v>
      </c>
      <c r="B462" s="94">
        <f>'FF base data'!$B$2</f>
        <v>10</v>
      </c>
      <c r="C462" s="94">
        <f>Data!CO1063</f>
        <v>10.783542736307563</v>
      </c>
      <c r="D462" s="94">
        <f>Data!CT1063</f>
        <v>8.3864386218867537</v>
      </c>
      <c r="E462" s="94">
        <f>Data!CY1063</f>
        <v>34.488240146956755</v>
      </c>
      <c r="F462" s="94">
        <f>Data!DD1063</f>
        <v>39.620862031857641</v>
      </c>
    </row>
    <row r="463" spans="1:6">
      <c r="A463" s="123" t="str">
        <f>Data!B1064</f>
        <v>01/10/1958</v>
      </c>
      <c r="B463" s="94">
        <f>'FF base data'!$B$2</f>
        <v>10</v>
      </c>
      <c r="C463" s="94">
        <f>Data!CO1064</f>
        <v>10.783542736307563</v>
      </c>
      <c r="D463" s="94">
        <f>Data!CT1064</f>
        <v>8.3864386218867537</v>
      </c>
      <c r="E463" s="94">
        <f>Data!CY1064</f>
        <v>34.488240146956755</v>
      </c>
      <c r="F463" s="94">
        <f>Data!DD1064</f>
        <v>39.620862031857641</v>
      </c>
    </row>
    <row r="464" spans="1:6">
      <c r="A464" s="123" t="str">
        <f>Data!B1065</f>
        <v>01/11/1958</v>
      </c>
      <c r="B464" s="94">
        <f>'FF base data'!$B$2</f>
        <v>10</v>
      </c>
      <c r="C464" s="94">
        <f>Data!CO1065</f>
        <v>10.783542736307563</v>
      </c>
      <c r="D464" s="94">
        <f>Data!CT1065</f>
        <v>8.3864386218867537</v>
      </c>
      <c r="E464" s="94">
        <f>Data!CY1065</f>
        <v>34.488240146956755</v>
      </c>
      <c r="F464" s="94">
        <f>Data!DD1065</f>
        <v>39.620862031857641</v>
      </c>
    </row>
    <row r="465" spans="1:6">
      <c r="A465" s="123" t="str">
        <f>Data!B1066</f>
        <v>01/12/1958</v>
      </c>
      <c r="B465" s="94">
        <f>'FF base data'!$B$2</f>
        <v>10</v>
      </c>
      <c r="C465" s="94">
        <f>Data!CO1066</f>
        <v>10.783542736307563</v>
      </c>
      <c r="D465" s="94">
        <f>Data!CT1066</f>
        <v>8.3864386218867537</v>
      </c>
      <c r="E465" s="94">
        <f>Data!CY1066</f>
        <v>34.488240146956755</v>
      </c>
      <c r="F465" s="94">
        <f>Data!DD1066</f>
        <v>39.620862031857641</v>
      </c>
    </row>
    <row r="466" spans="1:6">
      <c r="A466" s="123" t="str">
        <f>Data!B1067</f>
        <v>01/01/1959</v>
      </c>
      <c r="B466" s="94">
        <f>'FF base data'!$B$2</f>
        <v>10</v>
      </c>
      <c r="C466" s="94">
        <f>Data!CO1067</f>
        <v>10.847065637905407</v>
      </c>
      <c r="D466" s="94">
        <f>Data!CT1067</f>
        <v>8.4837638529640067</v>
      </c>
      <c r="E466" s="94">
        <f>Data!CY1067</f>
        <v>36.628896003370457</v>
      </c>
      <c r="F466" s="94">
        <f>Data!DD1067</f>
        <v>45.299396633017892</v>
      </c>
    </row>
    <row r="467" spans="1:6">
      <c r="A467" s="123" t="str">
        <f>Data!B1068</f>
        <v>01/02/1959</v>
      </c>
      <c r="B467" s="94">
        <f>'FF base data'!$B$2</f>
        <v>10</v>
      </c>
      <c r="C467" s="94">
        <f>Data!CO1068</f>
        <v>10.847065637905407</v>
      </c>
      <c r="D467" s="94">
        <f>Data!CT1068</f>
        <v>8.4837638529640067</v>
      </c>
      <c r="E467" s="94">
        <f>Data!CY1068</f>
        <v>36.628896003370457</v>
      </c>
      <c r="F467" s="94">
        <f>Data!DD1068</f>
        <v>45.299396633017892</v>
      </c>
    </row>
    <row r="468" spans="1:6">
      <c r="A468" s="123" t="str">
        <f>Data!B1069</f>
        <v>01/03/1959</v>
      </c>
      <c r="B468" s="94">
        <f>'FF base data'!$B$2</f>
        <v>10</v>
      </c>
      <c r="C468" s="94">
        <f>Data!CO1069</f>
        <v>10.847065637905407</v>
      </c>
      <c r="D468" s="94">
        <f>Data!CT1069</f>
        <v>8.4837638529640067</v>
      </c>
      <c r="E468" s="94">
        <f>Data!CY1069</f>
        <v>36.628896003370457</v>
      </c>
      <c r="F468" s="94">
        <f>Data!DD1069</f>
        <v>45.299396633017892</v>
      </c>
    </row>
    <row r="469" spans="1:6">
      <c r="A469" s="123" t="str">
        <f>Data!B1070</f>
        <v>01/04/1959</v>
      </c>
      <c r="B469" s="94">
        <f>'FF base data'!$B$2</f>
        <v>10</v>
      </c>
      <c r="C469" s="94">
        <f>Data!CO1070</f>
        <v>10.847065637905407</v>
      </c>
      <c r="D469" s="94">
        <f>Data!CT1070</f>
        <v>8.4837638529640067</v>
      </c>
      <c r="E469" s="94">
        <f>Data!CY1070</f>
        <v>36.628896003370457</v>
      </c>
      <c r="F469" s="94">
        <f>Data!DD1070</f>
        <v>45.299396633017892</v>
      </c>
    </row>
    <row r="470" spans="1:6">
      <c r="A470" s="123" t="str">
        <f>Data!B1071</f>
        <v>01/05/1959</v>
      </c>
      <c r="B470" s="94">
        <f>'FF base data'!$B$2</f>
        <v>10</v>
      </c>
      <c r="C470" s="94">
        <f>Data!CO1071</f>
        <v>10.847065637905407</v>
      </c>
      <c r="D470" s="94">
        <f>Data!CT1071</f>
        <v>8.4837638529640067</v>
      </c>
      <c r="E470" s="94">
        <f>Data!CY1071</f>
        <v>36.628896003370457</v>
      </c>
      <c r="F470" s="94">
        <f>Data!DD1071</f>
        <v>45.299396633017892</v>
      </c>
    </row>
    <row r="471" spans="1:6">
      <c r="A471" s="123" t="str">
        <f>Data!B1072</f>
        <v>01/06/1959</v>
      </c>
      <c r="B471" s="94">
        <f>'FF base data'!$B$2</f>
        <v>10</v>
      </c>
      <c r="C471" s="94">
        <f>Data!CO1072</f>
        <v>10.847065637905407</v>
      </c>
      <c r="D471" s="94">
        <f>Data!CT1072</f>
        <v>8.4837638529640067</v>
      </c>
      <c r="E471" s="94">
        <f>Data!CY1072</f>
        <v>36.628896003370457</v>
      </c>
      <c r="F471" s="94">
        <f>Data!DD1072</f>
        <v>45.299396633017892</v>
      </c>
    </row>
    <row r="472" spans="1:6">
      <c r="A472" s="123" t="str">
        <f>Data!B1073</f>
        <v>01/07/1959</v>
      </c>
      <c r="B472" s="94">
        <f>'FF base data'!$B$2</f>
        <v>10</v>
      </c>
      <c r="C472" s="94">
        <f>Data!CO1073</f>
        <v>10.847065637905407</v>
      </c>
      <c r="D472" s="94">
        <f>Data!CT1073</f>
        <v>8.4837638529640067</v>
      </c>
      <c r="E472" s="94">
        <f>Data!CY1073</f>
        <v>36.628896003370457</v>
      </c>
      <c r="F472" s="94">
        <f>Data!DD1073</f>
        <v>45.299396633017892</v>
      </c>
    </row>
    <row r="473" spans="1:6">
      <c r="A473" s="123" t="str">
        <f>Data!B1074</f>
        <v>01/08/1959</v>
      </c>
      <c r="B473" s="94">
        <f>'FF base data'!$B$2</f>
        <v>10</v>
      </c>
      <c r="C473" s="94">
        <f>Data!CO1074</f>
        <v>10.847065637905407</v>
      </c>
      <c r="D473" s="94">
        <f>Data!CT1074</f>
        <v>8.4837638529640067</v>
      </c>
      <c r="E473" s="94">
        <f>Data!CY1074</f>
        <v>36.628896003370457</v>
      </c>
      <c r="F473" s="94">
        <f>Data!DD1074</f>
        <v>45.299396633017892</v>
      </c>
    </row>
    <row r="474" spans="1:6">
      <c r="A474" s="123" t="str">
        <f>Data!B1075</f>
        <v>01/09/1959</v>
      </c>
      <c r="B474" s="94">
        <f>'FF base data'!$B$2</f>
        <v>10</v>
      </c>
      <c r="C474" s="94">
        <f>Data!CO1075</f>
        <v>10.847065637905407</v>
      </c>
      <c r="D474" s="94">
        <f>Data!CT1075</f>
        <v>8.4837638529640067</v>
      </c>
      <c r="E474" s="94">
        <f>Data!CY1075</f>
        <v>36.628896003370457</v>
      </c>
      <c r="F474" s="94">
        <f>Data!DD1075</f>
        <v>45.299396633017892</v>
      </c>
    </row>
    <row r="475" spans="1:6">
      <c r="A475" s="123" t="str">
        <f>Data!B1076</f>
        <v>01/10/1959</v>
      </c>
      <c r="B475" s="94">
        <f>'FF base data'!$B$2</f>
        <v>10</v>
      </c>
      <c r="C475" s="94">
        <f>Data!CO1076</f>
        <v>10.847065637905407</v>
      </c>
      <c r="D475" s="94">
        <f>Data!CT1076</f>
        <v>8.4837638529640067</v>
      </c>
      <c r="E475" s="94">
        <f>Data!CY1076</f>
        <v>36.628896003370457</v>
      </c>
      <c r="F475" s="94">
        <f>Data!DD1076</f>
        <v>45.299396633017892</v>
      </c>
    </row>
    <row r="476" spans="1:6">
      <c r="A476" s="123" t="str">
        <f>Data!B1077</f>
        <v>01/11/1959</v>
      </c>
      <c r="B476" s="94">
        <f>'FF base data'!$B$2</f>
        <v>10</v>
      </c>
      <c r="C476" s="94">
        <f>Data!CO1077</f>
        <v>10.847065637905407</v>
      </c>
      <c r="D476" s="94">
        <f>Data!CT1077</f>
        <v>8.4837638529640067</v>
      </c>
      <c r="E476" s="94">
        <f>Data!CY1077</f>
        <v>36.628896003370457</v>
      </c>
      <c r="F476" s="94">
        <f>Data!DD1077</f>
        <v>45.299396633017892</v>
      </c>
    </row>
    <row r="477" spans="1:6">
      <c r="A477" s="123" t="str">
        <f>Data!B1078</f>
        <v>01/12/1959</v>
      </c>
      <c r="B477" s="94">
        <f>'FF base data'!$B$2</f>
        <v>10</v>
      </c>
      <c r="C477" s="94">
        <f>Data!CO1078</f>
        <v>10.847065637905407</v>
      </c>
      <c r="D477" s="94">
        <f>Data!CT1078</f>
        <v>8.4837638529640067</v>
      </c>
      <c r="E477" s="94">
        <f>Data!CY1078</f>
        <v>36.628896003370457</v>
      </c>
      <c r="F477" s="94">
        <f>Data!DD1078</f>
        <v>45.299396633017892</v>
      </c>
    </row>
    <row r="478" spans="1:6">
      <c r="A478" s="123" t="str">
        <f>Data!B1079</f>
        <v>01/01/1960</v>
      </c>
      <c r="B478" s="94">
        <f>'FF base data'!$B$2</f>
        <v>10</v>
      </c>
      <c r="C478" s="94">
        <f>Data!CO1079</f>
        <v>10.911667050000027</v>
      </c>
      <c r="D478" s="94">
        <f>Data!CT1079</f>
        <v>8.5827415004246053</v>
      </c>
      <c r="E478" s="94">
        <f>Data!CY1079</f>
        <v>37.197896069834883</v>
      </c>
      <c r="F478" s="94">
        <f>Data!DD1079</f>
        <v>47.009760018060021</v>
      </c>
    </row>
    <row r="479" spans="1:6">
      <c r="A479" s="123" t="str">
        <f>Data!B1080</f>
        <v>01/02/1960</v>
      </c>
      <c r="B479" s="94">
        <f>'FF base data'!$B$2</f>
        <v>10</v>
      </c>
      <c r="C479" s="94">
        <f>Data!CO1080</f>
        <v>10.911667050000027</v>
      </c>
      <c r="D479" s="94">
        <f>Data!CT1080</f>
        <v>8.5827415004246053</v>
      </c>
      <c r="E479" s="94">
        <f>Data!CY1080</f>
        <v>37.197896069834883</v>
      </c>
      <c r="F479" s="94">
        <f>Data!DD1080</f>
        <v>47.009760018060021</v>
      </c>
    </row>
    <row r="480" spans="1:6">
      <c r="A480" s="123" t="str">
        <f>Data!B1081</f>
        <v>01/03/1960</v>
      </c>
      <c r="B480" s="94">
        <f>'FF base data'!$B$2</f>
        <v>10</v>
      </c>
      <c r="C480" s="94">
        <f>Data!CO1081</f>
        <v>10.911667050000027</v>
      </c>
      <c r="D480" s="94">
        <f>Data!CT1081</f>
        <v>8.5827415004246053</v>
      </c>
      <c r="E480" s="94">
        <f>Data!CY1081</f>
        <v>37.197896069834883</v>
      </c>
      <c r="F480" s="94">
        <f>Data!DD1081</f>
        <v>47.009760018060021</v>
      </c>
    </row>
    <row r="481" spans="1:6">
      <c r="A481" s="123" t="str">
        <f>Data!B1082</f>
        <v>01/04/1960</v>
      </c>
      <c r="B481" s="94">
        <f>'FF base data'!$B$2</f>
        <v>10</v>
      </c>
      <c r="C481" s="94">
        <f>Data!CO1082</f>
        <v>10.911667050000027</v>
      </c>
      <c r="D481" s="94">
        <f>Data!CT1082</f>
        <v>8.5827415004246053</v>
      </c>
      <c r="E481" s="94">
        <f>Data!CY1082</f>
        <v>37.197896069834883</v>
      </c>
      <c r="F481" s="94">
        <f>Data!DD1082</f>
        <v>47.009760018060021</v>
      </c>
    </row>
    <row r="482" spans="1:6">
      <c r="A482" s="123" t="str">
        <f>Data!B1083</f>
        <v>01/05/1960</v>
      </c>
      <c r="B482" s="94">
        <f>'FF base data'!$B$2</f>
        <v>10</v>
      </c>
      <c r="C482" s="94">
        <f>Data!CO1083</f>
        <v>10.911667050000027</v>
      </c>
      <c r="D482" s="94">
        <f>Data!CT1083</f>
        <v>8.5827415004246053</v>
      </c>
      <c r="E482" s="94">
        <f>Data!CY1083</f>
        <v>37.197896069834883</v>
      </c>
      <c r="F482" s="94">
        <f>Data!DD1083</f>
        <v>47.009760018060021</v>
      </c>
    </row>
    <row r="483" spans="1:6">
      <c r="A483" s="123" t="str">
        <f>Data!B1084</f>
        <v>01/06/1960</v>
      </c>
      <c r="B483" s="94">
        <f>'FF base data'!$B$2</f>
        <v>10</v>
      </c>
      <c r="C483" s="94">
        <f>Data!CO1084</f>
        <v>10.911667050000027</v>
      </c>
      <c r="D483" s="94">
        <f>Data!CT1084</f>
        <v>8.5827415004246053</v>
      </c>
      <c r="E483" s="94">
        <f>Data!CY1084</f>
        <v>37.197896069834883</v>
      </c>
      <c r="F483" s="94">
        <f>Data!DD1084</f>
        <v>47.009760018060021</v>
      </c>
    </row>
    <row r="484" spans="1:6">
      <c r="A484" s="123" t="str">
        <f>Data!B1085</f>
        <v>01/07/1960</v>
      </c>
      <c r="B484" s="94">
        <f>'FF base data'!$B$2</f>
        <v>10</v>
      </c>
      <c r="C484" s="94">
        <f>Data!CO1085</f>
        <v>10.911667050000027</v>
      </c>
      <c r="D484" s="94">
        <f>Data!CT1085</f>
        <v>8.5827415004246053</v>
      </c>
      <c r="E484" s="94">
        <f>Data!CY1085</f>
        <v>37.197896069834883</v>
      </c>
      <c r="F484" s="94">
        <f>Data!DD1085</f>
        <v>47.009760018060021</v>
      </c>
    </row>
    <row r="485" spans="1:6">
      <c r="A485" s="123" t="str">
        <f>Data!B1086</f>
        <v>01/08/1960</v>
      </c>
      <c r="B485" s="94">
        <f>'FF base data'!$B$2</f>
        <v>10</v>
      </c>
      <c r="C485" s="94">
        <f>Data!CO1086</f>
        <v>10.911667050000027</v>
      </c>
      <c r="D485" s="94">
        <f>Data!CT1086</f>
        <v>8.5827415004246053</v>
      </c>
      <c r="E485" s="94">
        <f>Data!CY1086</f>
        <v>37.197896069834883</v>
      </c>
      <c r="F485" s="94">
        <f>Data!DD1086</f>
        <v>47.009760018060021</v>
      </c>
    </row>
    <row r="486" spans="1:6">
      <c r="A486" s="123" t="str">
        <f>Data!B1087</f>
        <v>01/09/1960</v>
      </c>
      <c r="B486" s="94">
        <f>'FF base data'!$B$2</f>
        <v>10</v>
      </c>
      <c r="C486" s="94">
        <f>Data!CO1087</f>
        <v>10.911667050000027</v>
      </c>
      <c r="D486" s="94">
        <f>Data!CT1087</f>
        <v>8.5827415004246053</v>
      </c>
      <c r="E486" s="94">
        <f>Data!CY1087</f>
        <v>37.197896069834883</v>
      </c>
      <c r="F486" s="94">
        <f>Data!DD1087</f>
        <v>47.009760018060021</v>
      </c>
    </row>
    <row r="487" spans="1:6">
      <c r="A487" s="123" t="str">
        <f>Data!B1088</f>
        <v>01/10/1960</v>
      </c>
      <c r="B487" s="94">
        <f>'FF base data'!$B$2</f>
        <v>10</v>
      </c>
      <c r="C487" s="94">
        <f>Data!CO1088</f>
        <v>10.911667050000027</v>
      </c>
      <c r="D487" s="94">
        <f>Data!CT1088</f>
        <v>8.5827415004246053</v>
      </c>
      <c r="E487" s="94">
        <f>Data!CY1088</f>
        <v>37.197896069834883</v>
      </c>
      <c r="F487" s="94">
        <f>Data!DD1088</f>
        <v>47.009760018060021</v>
      </c>
    </row>
    <row r="488" spans="1:6">
      <c r="A488" s="123" t="str">
        <f>Data!B1089</f>
        <v>01/11/1960</v>
      </c>
      <c r="B488" s="94">
        <f>'FF base data'!$B$2</f>
        <v>10</v>
      </c>
      <c r="C488" s="94">
        <f>Data!CO1089</f>
        <v>10.911667050000027</v>
      </c>
      <c r="D488" s="94">
        <f>Data!CT1089</f>
        <v>8.5827415004246053</v>
      </c>
      <c r="E488" s="94">
        <f>Data!CY1089</f>
        <v>37.197896069834883</v>
      </c>
      <c r="F488" s="94">
        <f>Data!DD1089</f>
        <v>47.009760018060021</v>
      </c>
    </row>
    <row r="489" spans="1:6">
      <c r="A489" s="123" t="str">
        <f>Data!B1090</f>
        <v>01/12/1960</v>
      </c>
      <c r="B489" s="94">
        <f>'FF base data'!$B$2</f>
        <v>10</v>
      </c>
      <c r="C489" s="94">
        <f>Data!CO1090</f>
        <v>10.911667050000027</v>
      </c>
      <c r="D489" s="94">
        <f>Data!CT1090</f>
        <v>8.5827415004246053</v>
      </c>
      <c r="E489" s="94">
        <f>Data!CY1090</f>
        <v>37.197896069834883</v>
      </c>
      <c r="F489" s="94">
        <f>Data!DD1090</f>
        <v>47.009760018060021</v>
      </c>
    </row>
    <row r="490" spans="1:6">
      <c r="A490" s="123" t="str">
        <f>Data!B1091</f>
        <v>01/01/1961</v>
      </c>
      <c r="B490" s="94">
        <f>'FF base data'!$B$2</f>
        <v>10</v>
      </c>
      <c r="C490" s="94">
        <f>Data!CO1091</f>
        <v>10.976853459341969</v>
      </c>
      <c r="D490" s="94">
        <f>Data!CT1091</f>
        <v>8.6826154386849463</v>
      </c>
      <c r="E490" s="94">
        <f>Data!CY1091</f>
        <v>37.608980309143156</v>
      </c>
      <c r="F490" s="94">
        <f>Data!DD1091</f>
        <v>48.240036638824911</v>
      </c>
    </row>
    <row r="491" spans="1:6">
      <c r="A491" s="123" t="str">
        <f>Data!B1092</f>
        <v>01/02/1961</v>
      </c>
      <c r="B491" s="94">
        <f>'FF base data'!$B$2</f>
        <v>10</v>
      </c>
      <c r="C491" s="94">
        <f>Data!CO1092</f>
        <v>10.976853459341969</v>
      </c>
      <c r="D491" s="94">
        <f>Data!CT1092</f>
        <v>8.6826154386849463</v>
      </c>
      <c r="E491" s="94">
        <f>Data!CY1092</f>
        <v>37.608980309143156</v>
      </c>
      <c r="F491" s="94">
        <f>Data!DD1092</f>
        <v>48.240036638824911</v>
      </c>
    </row>
    <row r="492" spans="1:6">
      <c r="A492" s="123" t="str">
        <f>Data!B1093</f>
        <v>01/03/1961</v>
      </c>
      <c r="B492" s="94">
        <f>'FF base data'!$B$2</f>
        <v>10</v>
      </c>
      <c r="C492" s="94">
        <f>Data!CO1093</f>
        <v>10.976853459341969</v>
      </c>
      <c r="D492" s="94">
        <f>Data!CT1093</f>
        <v>8.6826154386849463</v>
      </c>
      <c r="E492" s="94">
        <f>Data!CY1093</f>
        <v>37.608980309143156</v>
      </c>
      <c r="F492" s="94">
        <f>Data!DD1093</f>
        <v>48.240036638824911</v>
      </c>
    </row>
    <row r="493" spans="1:6">
      <c r="A493" s="123" t="str">
        <f>Data!B1094</f>
        <v>01/04/1961</v>
      </c>
      <c r="B493" s="94">
        <f>'FF base data'!$B$2</f>
        <v>10</v>
      </c>
      <c r="C493" s="94">
        <f>Data!CO1094</f>
        <v>10.976853459341969</v>
      </c>
      <c r="D493" s="94">
        <f>Data!CT1094</f>
        <v>8.6826154386849463</v>
      </c>
      <c r="E493" s="94">
        <f>Data!CY1094</f>
        <v>37.608980309143156</v>
      </c>
      <c r="F493" s="94">
        <f>Data!DD1094</f>
        <v>48.240036638824911</v>
      </c>
    </row>
    <row r="494" spans="1:6">
      <c r="A494" s="123" t="str">
        <f>Data!B1095</f>
        <v>01/05/1961</v>
      </c>
      <c r="B494" s="94">
        <f>'FF base data'!$B$2</f>
        <v>10</v>
      </c>
      <c r="C494" s="94">
        <f>Data!CO1095</f>
        <v>10.976853459341969</v>
      </c>
      <c r="D494" s="94">
        <f>Data!CT1095</f>
        <v>8.6826154386849463</v>
      </c>
      <c r="E494" s="94">
        <f>Data!CY1095</f>
        <v>37.608980309143156</v>
      </c>
      <c r="F494" s="94">
        <f>Data!DD1095</f>
        <v>48.240036638824911</v>
      </c>
    </row>
    <row r="495" spans="1:6">
      <c r="A495" s="123" t="str">
        <f>Data!B1096</f>
        <v>01/06/1961</v>
      </c>
      <c r="B495" s="94">
        <f>'FF base data'!$B$2</f>
        <v>10</v>
      </c>
      <c r="C495" s="94">
        <f>Data!CO1096</f>
        <v>10.976853459341969</v>
      </c>
      <c r="D495" s="94">
        <f>Data!CT1096</f>
        <v>8.6826154386849463</v>
      </c>
      <c r="E495" s="94">
        <f>Data!CY1096</f>
        <v>37.608980309143156</v>
      </c>
      <c r="F495" s="94">
        <f>Data!DD1096</f>
        <v>48.240036638824911</v>
      </c>
    </row>
    <row r="496" spans="1:6">
      <c r="A496" s="123" t="str">
        <f>Data!B1097</f>
        <v>01/07/1961</v>
      </c>
      <c r="B496" s="94">
        <f>'FF base data'!$B$2</f>
        <v>10</v>
      </c>
      <c r="C496" s="94">
        <f>Data!CO1097</f>
        <v>10.976853459341969</v>
      </c>
      <c r="D496" s="94">
        <f>Data!CT1097</f>
        <v>8.6826154386849463</v>
      </c>
      <c r="E496" s="94">
        <f>Data!CY1097</f>
        <v>37.608980309143156</v>
      </c>
      <c r="F496" s="94">
        <f>Data!DD1097</f>
        <v>48.240036638824911</v>
      </c>
    </row>
    <row r="497" spans="1:6">
      <c r="A497" s="123" t="str">
        <f>Data!B1098</f>
        <v>01/08/1961</v>
      </c>
      <c r="B497" s="94">
        <f>'FF base data'!$B$2</f>
        <v>10</v>
      </c>
      <c r="C497" s="94">
        <f>Data!CO1098</f>
        <v>10.976853459341969</v>
      </c>
      <c r="D497" s="94">
        <f>Data!CT1098</f>
        <v>8.6826154386849463</v>
      </c>
      <c r="E497" s="94">
        <f>Data!CY1098</f>
        <v>37.608980309143156</v>
      </c>
      <c r="F497" s="94">
        <f>Data!DD1098</f>
        <v>48.240036638824911</v>
      </c>
    </row>
    <row r="498" spans="1:6">
      <c r="A498" s="123" t="str">
        <f>Data!B1099</f>
        <v>01/09/1961</v>
      </c>
      <c r="B498" s="94">
        <f>'FF base data'!$B$2</f>
        <v>10</v>
      </c>
      <c r="C498" s="94">
        <f>Data!CO1099</f>
        <v>10.976853459341969</v>
      </c>
      <c r="D498" s="94">
        <f>Data!CT1099</f>
        <v>8.6826154386849463</v>
      </c>
      <c r="E498" s="94">
        <f>Data!CY1099</f>
        <v>37.608980309143156</v>
      </c>
      <c r="F498" s="94">
        <f>Data!DD1099</f>
        <v>48.240036638824911</v>
      </c>
    </row>
    <row r="499" spans="1:6">
      <c r="A499" s="123" t="str">
        <f>Data!B1100</f>
        <v>01/10/1961</v>
      </c>
      <c r="B499" s="94">
        <f>'FF base data'!$B$2</f>
        <v>10</v>
      </c>
      <c r="C499" s="94">
        <f>Data!CO1100</f>
        <v>10.976853459341969</v>
      </c>
      <c r="D499" s="94">
        <f>Data!CT1100</f>
        <v>8.6826154386849463</v>
      </c>
      <c r="E499" s="94">
        <f>Data!CY1100</f>
        <v>37.608980309143156</v>
      </c>
      <c r="F499" s="94">
        <f>Data!DD1100</f>
        <v>48.240036638824911</v>
      </c>
    </row>
    <row r="500" spans="1:6">
      <c r="A500" s="123" t="str">
        <f>Data!B1101</f>
        <v>01/11/1961</v>
      </c>
      <c r="B500" s="94">
        <f>'FF base data'!$B$2</f>
        <v>10</v>
      </c>
      <c r="C500" s="94">
        <f>Data!CO1101</f>
        <v>10.976853459341969</v>
      </c>
      <c r="D500" s="94">
        <f>Data!CT1101</f>
        <v>8.6826154386849463</v>
      </c>
      <c r="E500" s="94">
        <f>Data!CY1101</f>
        <v>37.608980309143156</v>
      </c>
      <c r="F500" s="94">
        <f>Data!DD1101</f>
        <v>48.240036638824911</v>
      </c>
    </row>
    <row r="501" spans="1:6">
      <c r="A501" s="123" t="str">
        <f>Data!B1102</f>
        <v>01/12/1961</v>
      </c>
      <c r="B501" s="94">
        <f>'FF base data'!$B$2</f>
        <v>10</v>
      </c>
      <c r="C501" s="94">
        <f>Data!CO1102</f>
        <v>10.976853459341969</v>
      </c>
      <c r="D501" s="94">
        <f>Data!CT1102</f>
        <v>8.6826154386849463</v>
      </c>
      <c r="E501" s="94">
        <f>Data!CY1102</f>
        <v>37.608980309143156</v>
      </c>
      <c r="F501" s="94">
        <f>Data!DD1102</f>
        <v>48.240036638824911</v>
      </c>
    </row>
    <row r="502" spans="1:6">
      <c r="A502" s="123" t="str">
        <f>Data!B1103</f>
        <v>01/01/1962</v>
      </c>
      <c r="B502" s="94">
        <f>'FF base data'!$B$2</f>
        <v>10</v>
      </c>
      <c r="C502" s="94">
        <f>Data!CO1103</f>
        <v>11.043103310543597</v>
      </c>
      <c r="D502" s="94">
        <f>Data!CT1103</f>
        <v>8.7841187062442927</v>
      </c>
      <c r="E502" s="94">
        <f>Data!CY1103</f>
        <v>39.224122657557444</v>
      </c>
      <c r="F502" s="94">
        <f>Data!DD1103</f>
        <v>53.507953949767959</v>
      </c>
    </row>
    <row r="503" spans="1:6">
      <c r="A503" s="123" t="str">
        <f>Data!B1104</f>
        <v>01/02/1962</v>
      </c>
      <c r="B503" s="94">
        <f>'FF base data'!$B$2</f>
        <v>10</v>
      </c>
      <c r="C503" s="94">
        <f>Data!CO1104</f>
        <v>11.043103310543597</v>
      </c>
      <c r="D503" s="94">
        <f>Data!CT1104</f>
        <v>8.7841187062442927</v>
      </c>
      <c r="E503" s="94">
        <f>Data!CY1104</f>
        <v>39.224122657557444</v>
      </c>
      <c r="F503" s="94">
        <f>Data!DD1104</f>
        <v>53.507953949767959</v>
      </c>
    </row>
    <row r="504" spans="1:6">
      <c r="A504" s="123" t="str">
        <f>Data!B1105</f>
        <v>01/03/1962</v>
      </c>
      <c r="B504" s="94">
        <f>'FF base data'!$B$2</f>
        <v>10</v>
      </c>
      <c r="C504" s="94">
        <f>Data!CO1105</f>
        <v>11.043103310543597</v>
      </c>
      <c r="D504" s="94">
        <f>Data!CT1105</f>
        <v>8.7841187062442927</v>
      </c>
      <c r="E504" s="94">
        <f>Data!CY1105</f>
        <v>39.224122657557444</v>
      </c>
      <c r="F504" s="94">
        <f>Data!DD1105</f>
        <v>53.507953949767959</v>
      </c>
    </row>
    <row r="505" spans="1:6">
      <c r="A505" s="123" t="str">
        <f>Data!B1106</f>
        <v>01/04/1962</v>
      </c>
      <c r="B505" s="94">
        <f>'FF base data'!$B$2</f>
        <v>10</v>
      </c>
      <c r="C505" s="94">
        <f>Data!CO1106</f>
        <v>11.043103310543597</v>
      </c>
      <c r="D505" s="94">
        <f>Data!CT1106</f>
        <v>8.7841187062442927</v>
      </c>
      <c r="E505" s="94">
        <f>Data!CY1106</f>
        <v>39.224122657557444</v>
      </c>
      <c r="F505" s="94">
        <f>Data!DD1106</f>
        <v>53.507953949767959</v>
      </c>
    </row>
    <row r="506" spans="1:6">
      <c r="A506" s="123" t="str">
        <f>Data!B1107</f>
        <v>01/05/1962</v>
      </c>
      <c r="B506" s="94">
        <f>'FF base data'!$B$2</f>
        <v>10</v>
      </c>
      <c r="C506" s="94">
        <f>Data!CO1107</f>
        <v>11.043103310543597</v>
      </c>
      <c r="D506" s="94">
        <f>Data!CT1107</f>
        <v>8.7841187062442927</v>
      </c>
      <c r="E506" s="94">
        <f>Data!CY1107</f>
        <v>39.224122657557444</v>
      </c>
      <c r="F506" s="94">
        <f>Data!DD1107</f>
        <v>53.507953949767959</v>
      </c>
    </row>
    <row r="507" spans="1:6">
      <c r="A507" s="123" t="str">
        <f>Data!B1108</f>
        <v>01/06/1962</v>
      </c>
      <c r="B507" s="94">
        <f>'FF base data'!$B$2</f>
        <v>10</v>
      </c>
      <c r="C507" s="94">
        <f>Data!CO1108</f>
        <v>11.043103310543597</v>
      </c>
      <c r="D507" s="94">
        <f>Data!CT1108</f>
        <v>8.7841187062442927</v>
      </c>
      <c r="E507" s="94">
        <f>Data!CY1108</f>
        <v>39.224122657557444</v>
      </c>
      <c r="F507" s="94">
        <f>Data!DD1108</f>
        <v>53.507953949767959</v>
      </c>
    </row>
    <row r="508" spans="1:6">
      <c r="A508" s="123" t="str">
        <f>Data!B1109</f>
        <v>01/07/1962</v>
      </c>
      <c r="B508" s="94">
        <f>'FF base data'!$B$2</f>
        <v>10</v>
      </c>
      <c r="C508" s="94">
        <f>Data!CO1109</f>
        <v>11.043103310543597</v>
      </c>
      <c r="D508" s="94">
        <f>Data!CT1109</f>
        <v>8.7841187062442927</v>
      </c>
      <c r="E508" s="94">
        <f>Data!CY1109</f>
        <v>39.224122657557444</v>
      </c>
      <c r="F508" s="94">
        <f>Data!DD1109</f>
        <v>53.507953949767959</v>
      </c>
    </row>
    <row r="509" spans="1:6">
      <c r="A509" s="123" t="str">
        <f>Data!B1110</f>
        <v>01/08/1962</v>
      </c>
      <c r="B509" s="94">
        <f>'FF base data'!$B$2</f>
        <v>10</v>
      </c>
      <c r="C509" s="94">
        <f>Data!CO1110</f>
        <v>11.043103310543597</v>
      </c>
      <c r="D509" s="94">
        <f>Data!CT1110</f>
        <v>8.7841187062442927</v>
      </c>
      <c r="E509" s="94">
        <f>Data!CY1110</f>
        <v>39.224122657557444</v>
      </c>
      <c r="F509" s="94">
        <f>Data!DD1110</f>
        <v>53.507953949767959</v>
      </c>
    </row>
    <row r="510" spans="1:6">
      <c r="A510" s="123" t="str">
        <f>Data!B1111</f>
        <v>01/09/1962</v>
      </c>
      <c r="B510" s="94">
        <f>'FF base data'!$B$2</f>
        <v>10</v>
      </c>
      <c r="C510" s="94">
        <f>Data!CO1111</f>
        <v>11.043103310543597</v>
      </c>
      <c r="D510" s="94">
        <f>Data!CT1111</f>
        <v>8.7841187062442927</v>
      </c>
      <c r="E510" s="94">
        <f>Data!CY1111</f>
        <v>39.224122657557444</v>
      </c>
      <c r="F510" s="94">
        <f>Data!DD1111</f>
        <v>53.507953949767959</v>
      </c>
    </row>
    <row r="511" spans="1:6">
      <c r="A511" s="123" t="str">
        <f>Data!B1112</f>
        <v>01/10/1962</v>
      </c>
      <c r="B511" s="94">
        <f>'FF base data'!$B$2</f>
        <v>10</v>
      </c>
      <c r="C511" s="94">
        <f>Data!CO1112</f>
        <v>11.043103310543597</v>
      </c>
      <c r="D511" s="94">
        <f>Data!CT1112</f>
        <v>8.7841187062442927</v>
      </c>
      <c r="E511" s="94">
        <f>Data!CY1112</f>
        <v>39.224122657557444</v>
      </c>
      <c r="F511" s="94">
        <f>Data!DD1112</f>
        <v>53.507953949767959</v>
      </c>
    </row>
    <row r="512" spans="1:6">
      <c r="A512" s="123" t="str">
        <f>Data!B1113</f>
        <v>01/11/1962</v>
      </c>
      <c r="B512" s="94">
        <f>'FF base data'!$B$2</f>
        <v>10</v>
      </c>
      <c r="C512" s="94">
        <f>Data!CO1113</f>
        <v>11.043103310543597</v>
      </c>
      <c r="D512" s="94">
        <f>Data!CT1113</f>
        <v>8.7841187062442927</v>
      </c>
      <c r="E512" s="94">
        <f>Data!CY1113</f>
        <v>39.224122657557444</v>
      </c>
      <c r="F512" s="94">
        <f>Data!DD1113</f>
        <v>53.507953949767959</v>
      </c>
    </row>
    <row r="513" spans="1:6">
      <c r="A513" s="123" t="str">
        <f>Data!B1114</f>
        <v>01/12/1962</v>
      </c>
      <c r="B513" s="94">
        <f>'FF base data'!$B$2</f>
        <v>10</v>
      </c>
      <c r="C513" s="94">
        <f>Data!CO1114</f>
        <v>11.043103310543597</v>
      </c>
      <c r="D513" s="94">
        <f>Data!CT1114</f>
        <v>8.7841187062442927</v>
      </c>
      <c r="E513" s="94">
        <f>Data!CY1114</f>
        <v>39.224122657557444</v>
      </c>
      <c r="F513" s="94">
        <f>Data!DD1114</f>
        <v>53.507953949767959</v>
      </c>
    </row>
    <row r="514" spans="1:6">
      <c r="A514" s="123" t="str">
        <f>Data!B1115</f>
        <v>01/01/1963</v>
      </c>
      <c r="B514" s="94">
        <f>'FF base data'!$B$2</f>
        <v>10</v>
      </c>
      <c r="C514" s="94">
        <f>Data!CO1115</f>
        <v>11.110077022253313</v>
      </c>
      <c r="D514" s="94">
        <f>Data!CT1115</f>
        <v>8.8867310209259429</v>
      </c>
      <c r="E514" s="94">
        <f>Data!CY1115</f>
        <v>39.320589662156031</v>
      </c>
      <c r="F514" s="94">
        <f>Data!DD1115</f>
        <v>54.170583158481925</v>
      </c>
    </row>
    <row r="515" spans="1:6">
      <c r="A515" s="123" t="str">
        <f>Data!B1116</f>
        <v>01/02/1963</v>
      </c>
      <c r="B515" s="94">
        <f>'FF base data'!$B$2</f>
        <v>10</v>
      </c>
      <c r="C515" s="94">
        <f>Data!CO1116</f>
        <v>11.110077022253313</v>
      </c>
      <c r="D515" s="94">
        <f>Data!CT1116</f>
        <v>8.8867310209259429</v>
      </c>
      <c r="E515" s="94">
        <f>Data!CY1116</f>
        <v>39.320589662156031</v>
      </c>
      <c r="F515" s="94">
        <f>Data!DD1116</f>
        <v>54.170583158481925</v>
      </c>
    </row>
    <row r="516" spans="1:6">
      <c r="A516" s="123" t="str">
        <f>Data!B1117</f>
        <v>01/03/1963</v>
      </c>
      <c r="B516" s="94">
        <f>'FF base data'!$B$2</f>
        <v>10</v>
      </c>
      <c r="C516" s="94">
        <f>Data!CO1117</f>
        <v>11.110077022253313</v>
      </c>
      <c r="D516" s="94">
        <f>Data!CT1117</f>
        <v>8.8867310209259429</v>
      </c>
      <c r="E516" s="94">
        <f>Data!CY1117</f>
        <v>39.320589662156031</v>
      </c>
      <c r="F516" s="94">
        <f>Data!DD1117</f>
        <v>54.170583158481925</v>
      </c>
    </row>
    <row r="517" spans="1:6">
      <c r="A517" s="123" t="str">
        <f>Data!B1118</f>
        <v>01/04/1963</v>
      </c>
      <c r="B517" s="94">
        <f>'FF base data'!$B$2</f>
        <v>10</v>
      </c>
      <c r="C517" s="94">
        <f>Data!CO1118</f>
        <v>11.110077022253313</v>
      </c>
      <c r="D517" s="94">
        <f>Data!CT1118</f>
        <v>8.8867310209259429</v>
      </c>
      <c r="E517" s="94">
        <f>Data!CY1118</f>
        <v>39.320589662156031</v>
      </c>
      <c r="F517" s="94">
        <f>Data!DD1118</f>
        <v>54.170583158481925</v>
      </c>
    </row>
    <row r="518" spans="1:6">
      <c r="A518" s="123" t="str">
        <f>Data!B1119</f>
        <v>01/05/1963</v>
      </c>
      <c r="B518" s="94">
        <f>'FF base data'!$B$2</f>
        <v>10</v>
      </c>
      <c r="C518" s="94">
        <f>Data!CO1119</f>
        <v>11.110077022253313</v>
      </c>
      <c r="D518" s="94">
        <f>Data!CT1119</f>
        <v>8.8867310209259429</v>
      </c>
      <c r="E518" s="94">
        <f>Data!CY1119</f>
        <v>39.320589662156031</v>
      </c>
      <c r="F518" s="94">
        <f>Data!DD1119</f>
        <v>54.170583158481925</v>
      </c>
    </row>
    <row r="519" spans="1:6">
      <c r="A519" s="123" t="str">
        <f>Data!B1120</f>
        <v>01/06/1963</v>
      </c>
      <c r="B519" s="94">
        <f>'FF base data'!$B$2</f>
        <v>10</v>
      </c>
      <c r="C519" s="94">
        <f>Data!CO1120</f>
        <v>11.110077022253313</v>
      </c>
      <c r="D519" s="94">
        <f>Data!CT1120</f>
        <v>8.8867310209259429</v>
      </c>
      <c r="E519" s="94">
        <f>Data!CY1120</f>
        <v>39.320589662156031</v>
      </c>
      <c r="F519" s="94">
        <f>Data!DD1120</f>
        <v>54.170583158481925</v>
      </c>
    </row>
    <row r="520" spans="1:6">
      <c r="A520" s="123" t="str">
        <f>Data!B1121</f>
        <v>01/07/1963</v>
      </c>
      <c r="B520" s="94">
        <f>'FF base data'!$B$2</f>
        <v>10</v>
      </c>
      <c r="C520" s="94">
        <f>Data!CO1121</f>
        <v>11.110077022253313</v>
      </c>
      <c r="D520" s="94">
        <f>Data!CT1121</f>
        <v>8.8867310209259429</v>
      </c>
      <c r="E520" s="94">
        <f>Data!CY1121</f>
        <v>39.320589662156031</v>
      </c>
      <c r="F520" s="94">
        <f>Data!DD1121</f>
        <v>54.170583158481925</v>
      </c>
    </row>
    <row r="521" spans="1:6">
      <c r="A521" s="123" t="str">
        <f>Data!B1122</f>
        <v>01/08/1963</v>
      </c>
      <c r="B521" s="94">
        <f>'FF base data'!$B$2</f>
        <v>10</v>
      </c>
      <c r="C521" s="94">
        <f>Data!CO1122</f>
        <v>11.110077022253313</v>
      </c>
      <c r="D521" s="94">
        <f>Data!CT1122</f>
        <v>8.8867310209259429</v>
      </c>
      <c r="E521" s="94">
        <f>Data!CY1122</f>
        <v>39.320589662156031</v>
      </c>
      <c r="F521" s="94">
        <f>Data!DD1122</f>
        <v>54.170583158481925</v>
      </c>
    </row>
    <row r="522" spans="1:6">
      <c r="A522" s="123" t="str">
        <f>Data!B1123</f>
        <v>01/09/1963</v>
      </c>
      <c r="B522" s="94">
        <f>'FF base data'!$B$2</f>
        <v>10</v>
      </c>
      <c r="C522" s="94">
        <f>Data!CO1123</f>
        <v>11.110077022253313</v>
      </c>
      <c r="D522" s="94">
        <f>Data!CT1123</f>
        <v>8.8867310209259429</v>
      </c>
      <c r="E522" s="94">
        <f>Data!CY1123</f>
        <v>39.320589662156031</v>
      </c>
      <c r="F522" s="94">
        <f>Data!DD1123</f>
        <v>54.170583158481925</v>
      </c>
    </row>
    <row r="523" spans="1:6">
      <c r="A523" s="123" t="str">
        <f>Data!B1124</f>
        <v>01/10/1963</v>
      </c>
      <c r="B523" s="94">
        <f>'FF base data'!$B$2</f>
        <v>10</v>
      </c>
      <c r="C523" s="94">
        <f>Data!CO1124</f>
        <v>11.110077022253313</v>
      </c>
      <c r="D523" s="94">
        <f>Data!CT1124</f>
        <v>8.8867310209259429</v>
      </c>
      <c r="E523" s="94">
        <f>Data!CY1124</f>
        <v>39.320589662156031</v>
      </c>
      <c r="F523" s="94">
        <f>Data!DD1124</f>
        <v>54.170583158481925</v>
      </c>
    </row>
    <row r="524" spans="1:6">
      <c r="A524" s="123" t="str">
        <f>Data!B1125</f>
        <v>01/11/1963</v>
      </c>
      <c r="B524" s="94">
        <f>'FF base data'!$B$2</f>
        <v>10</v>
      </c>
      <c r="C524" s="94">
        <f>Data!CO1125</f>
        <v>11.110077022253313</v>
      </c>
      <c r="D524" s="94">
        <f>Data!CT1125</f>
        <v>8.8867310209259429</v>
      </c>
      <c r="E524" s="94">
        <f>Data!CY1125</f>
        <v>39.320589662156031</v>
      </c>
      <c r="F524" s="94">
        <f>Data!DD1125</f>
        <v>54.170583158481925</v>
      </c>
    </row>
    <row r="525" spans="1:6">
      <c r="A525" s="123" t="str">
        <f>Data!B1126</f>
        <v>01/12/1963</v>
      </c>
      <c r="B525" s="94">
        <f>'FF base data'!$B$2</f>
        <v>10</v>
      </c>
      <c r="C525" s="94">
        <f>Data!CO1126</f>
        <v>11.110077022253313</v>
      </c>
      <c r="D525" s="94">
        <f>Data!CT1126</f>
        <v>8.8867310209259429</v>
      </c>
      <c r="E525" s="94">
        <f>Data!CY1126</f>
        <v>39.320589662156031</v>
      </c>
      <c r="F525" s="94">
        <f>Data!DD1126</f>
        <v>54.170583158481925</v>
      </c>
    </row>
    <row r="526" spans="1:6">
      <c r="A526" s="123" t="str">
        <f>Data!B1127</f>
        <v>01/01/1964</v>
      </c>
      <c r="B526" s="94">
        <f>'FF base data'!$B$2</f>
        <v>10</v>
      </c>
      <c r="C526" s="94">
        <f>Data!CO1127</f>
        <v>11.177628922893895</v>
      </c>
      <c r="D526" s="94">
        <f>Data!CT1127</f>
        <v>8.9902291951934643</v>
      </c>
      <c r="E526" s="94">
        <f>Data!CY1127</f>
        <v>40.493479291986922</v>
      </c>
      <c r="F526" s="94">
        <f>Data!DD1127</f>
        <v>57.656886530662881</v>
      </c>
    </row>
    <row r="527" spans="1:6">
      <c r="A527" s="123" t="str">
        <f>Data!B1128</f>
        <v>01/02/1964</v>
      </c>
      <c r="B527" s="94">
        <f>'FF base data'!$B$2</f>
        <v>10</v>
      </c>
      <c r="C527" s="94">
        <f>Data!CO1128</f>
        <v>11.177628922893895</v>
      </c>
      <c r="D527" s="94">
        <f>Data!CT1128</f>
        <v>8.9902291951934643</v>
      </c>
      <c r="E527" s="94">
        <f>Data!CY1128</f>
        <v>40.493479291986922</v>
      </c>
      <c r="F527" s="94">
        <f>Data!DD1128</f>
        <v>57.656886530662881</v>
      </c>
    </row>
    <row r="528" spans="1:6">
      <c r="A528" s="123" t="str">
        <f>Data!B1129</f>
        <v>01/03/1964</v>
      </c>
      <c r="B528" s="94">
        <f>'FF base data'!$B$2</f>
        <v>10</v>
      </c>
      <c r="C528" s="94">
        <f>Data!CO1129</f>
        <v>11.177628922893895</v>
      </c>
      <c r="D528" s="94">
        <f>Data!CT1129</f>
        <v>8.9902291951934643</v>
      </c>
      <c r="E528" s="94">
        <f>Data!CY1129</f>
        <v>40.493479291986922</v>
      </c>
      <c r="F528" s="94">
        <f>Data!DD1129</f>
        <v>57.656886530662881</v>
      </c>
    </row>
    <row r="529" spans="1:6">
      <c r="A529" s="123" t="str">
        <f>Data!B1130</f>
        <v>01/04/1964</v>
      </c>
      <c r="B529" s="94">
        <f>'FF base data'!$B$2</f>
        <v>10</v>
      </c>
      <c r="C529" s="94">
        <f>Data!CO1130</f>
        <v>11.177628922893895</v>
      </c>
      <c r="D529" s="94">
        <f>Data!CT1130</f>
        <v>8.9902291951934643</v>
      </c>
      <c r="E529" s="94">
        <f>Data!CY1130</f>
        <v>40.493479291986922</v>
      </c>
      <c r="F529" s="94">
        <f>Data!DD1130</f>
        <v>57.656886530662881</v>
      </c>
    </row>
    <row r="530" spans="1:6">
      <c r="A530" s="123" t="str">
        <f>Data!B1131</f>
        <v>01/05/1964</v>
      </c>
      <c r="B530" s="94">
        <f>'FF base data'!$B$2</f>
        <v>10</v>
      </c>
      <c r="C530" s="94">
        <f>Data!CO1131</f>
        <v>11.177628922893895</v>
      </c>
      <c r="D530" s="94">
        <f>Data!CT1131</f>
        <v>8.9902291951934643</v>
      </c>
      <c r="E530" s="94">
        <f>Data!CY1131</f>
        <v>40.493479291986922</v>
      </c>
      <c r="F530" s="94">
        <f>Data!DD1131</f>
        <v>57.656886530662881</v>
      </c>
    </row>
    <row r="531" spans="1:6">
      <c r="A531" s="123" t="str">
        <f>Data!B1132</f>
        <v>01/06/1964</v>
      </c>
      <c r="B531" s="94">
        <f>'FF base data'!$B$2</f>
        <v>10</v>
      </c>
      <c r="C531" s="94">
        <f>Data!CO1132</f>
        <v>11.177628922893895</v>
      </c>
      <c r="D531" s="94">
        <f>Data!CT1132</f>
        <v>8.9902291951934643</v>
      </c>
      <c r="E531" s="94">
        <f>Data!CY1132</f>
        <v>40.493479291986922</v>
      </c>
      <c r="F531" s="94">
        <f>Data!DD1132</f>
        <v>57.656886530662881</v>
      </c>
    </row>
    <row r="532" spans="1:6">
      <c r="A532" s="123" t="str">
        <f>Data!B1133</f>
        <v>01/07/1964</v>
      </c>
      <c r="B532" s="94">
        <f>'FF base data'!$B$2</f>
        <v>10</v>
      </c>
      <c r="C532" s="94">
        <f>Data!CO1133</f>
        <v>11.177628922893895</v>
      </c>
      <c r="D532" s="94">
        <f>Data!CT1133</f>
        <v>8.9902291951934643</v>
      </c>
      <c r="E532" s="94">
        <f>Data!CY1133</f>
        <v>40.493479291986922</v>
      </c>
      <c r="F532" s="94">
        <f>Data!DD1133</f>
        <v>57.656886530662881</v>
      </c>
    </row>
    <row r="533" spans="1:6">
      <c r="A533" s="123" t="str">
        <f>Data!B1134</f>
        <v>01/08/1964</v>
      </c>
      <c r="B533" s="94">
        <f>'FF base data'!$B$2</f>
        <v>10</v>
      </c>
      <c r="C533" s="94">
        <f>Data!CO1134</f>
        <v>11.177628922893895</v>
      </c>
      <c r="D533" s="94">
        <f>Data!CT1134</f>
        <v>8.9902291951934643</v>
      </c>
      <c r="E533" s="94">
        <f>Data!CY1134</f>
        <v>40.493479291986922</v>
      </c>
      <c r="F533" s="94">
        <f>Data!DD1134</f>
        <v>57.656886530662881</v>
      </c>
    </row>
    <row r="534" spans="1:6">
      <c r="A534" s="123" t="str">
        <f>Data!B1135</f>
        <v>01/09/1964</v>
      </c>
      <c r="B534" s="94">
        <f>'FF base data'!$B$2</f>
        <v>10</v>
      </c>
      <c r="C534" s="94">
        <f>Data!CO1135</f>
        <v>11.177628922893895</v>
      </c>
      <c r="D534" s="94">
        <f>Data!CT1135</f>
        <v>8.9902291951934643</v>
      </c>
      <c r="E534" s="94">
        <f>Data!CY1135</f>
        <v>40.493479291986922</v>
      </c>
      <c r="F534" s="94">
        <f>Data!DD1135</f>
        <v>57.656886530662881</v>
      </c>
    </row>
    <row r="535" spans="1:6">
      <c r="A535" s="123" t="str">
        <f>Data!B1136</f>
        <v>01/10/1964</v>
      </c>
      <c r="B535" s="94">
        <f>'FF base data'!$B$2</f>
        <v>10</v>
      </c>
      <c r="C535" s="94">
        <f>Data!CO1136</f>
        <v>11.177628922893895</v>
      </c>
      <c r="D535" s="94">
        <f>Data!CT1136</f>
        <v>8.9902291951934643</v>
      </c>
      <c r="E535" s="94">
        <f>Data!CY1136</f>
        <v>40.493479291986922</v>
      </c>
      <c r="F535" s="94">
        <f>Data!DD1136</f>
        <v>57.656886530662881</v>
      </c>
    </row>
    <row r="536" spans="1:6">
      <c r="A536" s="123" t="str">
        <f>Data!B1137</f>
        <v>01/11/1964</v>
      </c>
      <c r="B536" s="94">
        <f>'FF base data'!$B$2</f>
        <v>10</v>
      </c>
      <c r="C536" s="94">
        <f>Data!CO1137</f>
        <v>11.177628922893895</v>
      </c>
      <c r="D536" s="94">
        <f>Data!CT1137</f>
        <v>8.9902291951934643</v>
      </c>
      <c r="E536" s="94">
        <f>Data!CY1137</f>
        <v>40.493479291986922</v>
      </c>
      <c r="F536" s="94">
        <f>Data!DD1137</f>
        <v>57.656886530662881</v>
      </c>
    </row>
    <row r="537" spans="1:6">
      <c r="A537" s="123" t="str">
        <f>Data!B1138</f>
        <v>01/12/1964</v>
      </c>
      <c r="B537" s="94">
        <f>'FF base data'!$B$2</f>
        <v>10</v>
      </c>
      <c r="C537" s="94">
        <f>Data!CO1138</f>
        <v>11.177628922893895</v>
      </c>
      <c r="D537" s="94">
        <f>Data!CT1138</f>
        <v>8.9902291951934643</v>
      </c>
      <c r="E537" s="94">
        <f>Data!CY1138</f>
        <v>40.493479291986922</v>
      </c>
      <c r="F537" s="94">
        <f>Data!DD1138</f>
        <v>57.656886530662881</v>
      </c>
    </row>
    <row r="538" spans="1:6">
      <c r="A538" s="123" t="str">
        <f>Data!B1139</f>
        <v>01/01/1965</v>
      </c>
      <c r="B538" s="94">
        <f>'FF base data'!$B$2</f>
        <v>10</v>
      </c>
      <c r="C538" s="94">
        <f>Data!CO1139</f>
        <v>11.246281443405021</v>
      </c>
      <c r="D538" s="94">
        <f>Data!CT1139</f>
        <v>9.0954136602401281</v>
      </c>
      <c r="E538" s="94">
        <f>Data!CY1139</f>
        <v>41.803480837283914</v>
      </c>
      <c r="F538" s="94">
        <f>Data!DD1139</f>
        <v>62.570635944530686</v>
      </c>
    </row>
    <row r="539" spans="1:6">
      <c r="A539" s="123" t="str">
        <f>Data!B1140</f>
        <v>01/02/1965</v>
      </c>
      <c r="B539" s="94">
        <f>'FF base data'!$B$2</f>
        <v>10</v>
      </c>
      <c r="C539" s="94">
        <f>Data!CO1140</f>
        <v>11.246281443405021</v>
      </c>
      <c r="D539" s="94">
        <f>Data!CT1140</f>
        <v>9.0954136602401281</v>
      </c>
      <c r="E539" s="94">
        <f>Data!CY1140</f>
        <v>41.803480837283914</v>
      </c>
      <c r="F539" s="94">
        <f>Data!DD1140</f>
        <v>62.570635944530686</v>
      </c>
    </row>
    <row r="540" spans="1:6">
      <c r="A540" s="123" t="str">
        <f>Data!B1141</f>
        <v>01/03/1965</v>
      </c>
      <c r="B540" s="94">
        <f>'FF base data'!$B$2</f>
        <v>10</v>
      </c>
      <c r="C540" s="94">
        <f>Data!CO1141</f>
        <v>11.246281443405021</v>
      </c>
      <c r="D540" s="94">
        <f>Data!CT1141</f>
        <v>9.0954136602401281</v>
      </c>
      <c r="E540" s="94">
        <f>Data!CY1141</f>
        <v>41.803480837283914</v>
      </c>
      <c r="F540" s="94">
        <f>Data!DD1141</f>
        <v>62.570635944530686</v>
      </c>
    </row>
    <row r="541" spans="1:6">
      <c r="A541" s="123" t="str">
        <f>Data!B1142</f>
        <v>01/04/1965</v>
      </c>
      <c r="B541" s="94">
        <f>'FF base data'!$B$2</f>
        <v>10</v>
      </c>
      <c r="C541" s="94">
        <f>Data!CO1142</f>
        <v>11.246281443405021</v>
      </c>
      <c r="D541" s="94">
        <f>Data!CT1142</f>
        <v>9.0954136602401281</v>
      </c>
      <c r="E541" s="94">
        <f>Data!CY1142</f>
        <v>41.803480837283914</v>
      </c>
      <c r="F541" s="94">
        <f>Data!DD1142</f>
        <v>62.570635944530686</v>
      </c>
    </row>
    <row r="542" spans="1:6">
      <c r="A542" s="123" t="str">
        <f>Data!B1143</f>
        <v>01/05/1965</v>
      </c>
      <c r="B542" s="94">
        <f>'FF base data'!$B$2</f>
        <v>10</v>
      </c>
      <c r="C542" s="94">
        <f>Data!CO1143</f>
        <v>11.246281443405021</v>
      </c>
      <c r="D542" s="94">
        <f>Data!CT1143</f>
        <v>9.0954136602401281</v>
      </c>
      <c r="E542" s="94">
        <f>Data!CY1143</f>
        <v>41.803480837283914</v>
      </c>
      <c r="F542" s="94">
        <f>Data!DD1143</f>
        <v>62.570635944530686</v>
      </c>
    </row>
    <row r="543" spans="1:6">
      <c r="A543" s="123" t="str">
        <f>Data!B1144</f>
        <v>01/06/1965</v>
      </c>
      <c r="B543" s="94">
        <f>'FF base data'!$B$2</f>
        <v>10</v>
      </c>
      <c r="C543" s="94">
        <f>Data!CO1144</f>
        <v>11.246281443405021</v>
      </c>
      <c r="D543" s="94">
        <f>Data!CT1144</f>
        <v>9.0954136602401281</v>
      </c>
      <c r="E543" s="94">
        <f>Data!CY1144</f>
        <v>41.803480837283914</v>
      </c>
      <c r="F543" s="94">
        <f>Data!DD1144</f>
        <v>62.570635944530686</v>
      </c>
    </row>
    <row r="544" spans="1:6">
      <c r="A544" s="123" t="str">
        <f>Data!B1145</f>
        <v>01/07/1965</v>
      </c>
      <c r="B544" s="94">
        <f>'FF base data'!$B$2</f>
        <v>10</v>
      </c>
      <c r="C544" s="94">
        <f>Data!CO1145</f>
        <v>11.246281443405021</v>
      </c>
      <c r="D544" s="94">
        <f>Data!CT1145</f>
        <v>9.0954136602401281</v>
      </c>
      <c r="E544" s="94">
        <f>Data!CY1145</f>
        <v>41.803480837283914</v>
      </c>
      <c r="F544" s="94">
        <f>Data!DD1145</f>
        <v>62.570635944530686</v>
      </c>
    </row>
    <row r="545" spans="1:6">
      <c r="A545" s="123" t="str">
        <f>Data!B1146</f>
        <v>01/08/1965</v>
      </c>
      <c r="B545" s="94">
        <f>'FF base data'!$B$2</f>
        <v>10</v>
      </c>
      <c r="C545" s="94">
        <f>Data!CO1146</f>
        <v>11.246281443405021</v>
      </c>
      <c r="D545" s="94">
        <f>Data!CT1146</f>
        <v>9.0954136602401281</v>
      </c>
      <c r="E545" s="94">
        <f>Data!CY1146</f>
        <v>41.803480837283914</v>
      </c>
      <c r="F545" s="94">
        <f>Data!DD1146</f>
        <v>62.570635944530686</v>
      </c>
    </row>
    <row r="546" spans="1:6">
      <c r="A546" s="123" t="str">
        <f>Data!B1147</f>
        <v>01/09/1965</v>
      </c>
      <c r="B546" s="94">
        <f>'FF base data'!$B$2</f>
        <v>10</v>
      </c>
      <c r="C546" s="94">
        <f>Data!CO1147</f>
        <v>11.246281443405021</v>
      </c>
      <c r="D546" s="94">
        <f>Data!CT1147</f>
        <v>9.0954136602401281</v>
      </c>
      <c r="E546" s="94">
        <f>Data!CY1147</f>
        <v>41.803480837283914</v>
      </c>
      <c r="F546" s="94">
        <f>Data!DD1147</f>
        <v>62.570635944530686</v>
      </c>
    </row>
    <row r="547" spans="1:6">
      <c r="A547" s="123" t="str">
        <f>Data!B1148</f>
        <v>01/10/1965</v>
      </c>
      <c r="B547" s="94">
        <f>'FF base data'!$B$2</f>
        <v>10</v>
      </c>
      <c r="C547" s="94">
        <f>Data!CO1148</f>
        <v>11.246281443405021</v>
      </c>
      <c r="D547" s="94">
        <f>Data!CT1148</f>
        <v>9.0954136602401281</v>
      </c>
      <c r="E547" s="94">
        <f>Data!CY1148</f>
        <v>41.803480837283914</v>
      </c>
      <c r="F547" s="94">
        <f>Data!DD1148</f>
        <v>62.570635944530686</v>
      </c>
    </row>
    <row r="548" spans="1:6">
      <c r="A548" s="123" t="str">
        <f>Data!B1149</f>
        <v>01/11/1965</v>
      </c>
      <c r="B548" s="94">
        <f>'FF base data'!$B$2</f>
        <v>10</v>
      </c>
      <c r="C548" s="94">
        <f>Data!CO1149</f>
        <v>11.246281443405021</v>
      </c>
      <c r="D548" s="94">
        <f>Data!CT1149</f>
        <v>9.0954136602401281</v>
      </c>
      <c r="E548" s="94">
        <f>Data!CY1149</f>
        <v>41.803480837283914</v>
      </c>
      <c r="F548" s="94">
        <f>Data!DD1149</f>
        <v>62.570635944530686</v>
      </c>
    </row>
    <row r="549" spans="1:6">
      <c r="A549" s="123" t="str">
        <f>Data!B1150</f>
        <v>01/12/1965</v>
      </c>
      <c r="B549" s="94">
        <f>'FF base data'!$B$2</f>
        <v>10</v>
      </c>
      <c r="C549" s="94">
        <f>Data!CO1150</f>
        <v>11.246281443405021</v>
      </c>
      <c r="D549" s="94">
        <f>Data!CT1150</f>
        <v>9.0954136602401281</v>
      </c>
      <c r="E549" s="94">
        <f>Data!CY1150</f>
        <v>41.803480837283914</v>
      </c>
      <c r="F549" s="94">
        <f>Data!DD1150</f>
        <v>62.570635944530686</v>
      </c>
    </row>
    <row r="550" spans="1:6">
      <c r="A550" s="123" t="str">
        <f>Data!B1151</f>
        <v>01/01/1966</v>
      </c>
      <c r="B550" s="94">
        <f>'FF base data'!$B$2</f>
        <v>10</v>
      </c>
      <c r="C550" s="94">
        <f>Data!CO1151</f>
        <v>11.315522907038915</v>
      </c>
      <c r="D550" s="94">
        <f>Data!CT1151</f>
        <v>9.2015004616737173</v>
      </c>
      <c r="E550" s="94">
        <f>Data!CY1151</f>
        <v>42.637438028528159</v>
      </c>
      <c r="F550" s="94">
        <f>Data!DD1151</f>
        <v>65.837009754462656</v>
      </c>
    </row>
    <row r="551" spans="1:6">
      <c r="A551" s="123" t="str">
        <f>Data!B1152</f>
        <v>01/02/1966</v>
      </c>
      <c r="B551" s="94">
        <f>'FF base data'!$B$2</f>
        <v>10</v>
      </c>
      <c r="C551" s="94">
        <f>Data!CO1152</f>
        <v>11.315522907038915</v>
      </c>
      <c r="D551" s="94">
        <f>Data!CT1152</f>
        <v>9.2015004616737173</v>
      </c>
      <c r="E551" s="94">
        <f>Data!CY1152</f>
        <v>42.637438028528159</v>
      </c>
      <c r="F551" s="94">
        <f>Data!DD1152</f>
        <v>65.837009754462656</v>
      </c>
    </row>
    <row r="552" spans="1:6">
      <c r="A552" s="123" t="str">
        <f>Data!B1153</f>
        <v>01/03/1966</v>
      </c>
      <c r="B552" s="94">
        <f>'FF base data'!$B$2</f>
        <v>10</v>
      </c>
      <c r="C552" s="94">
        <f>Data!CO1153</f>
        <v>11.315522907038915</v>
      </c>
      <c r="D552" s="94">
        <f>Data!CT1153</f>
        <v>9.2015004616737173</v>
      </c>
      <c r="E552" s="94">
        <f>Data!CY1153</f>
        <v>42.637438028528159</v>
      </c>
      <c r="F552" s="94">
        <f>Data!DD1153</f>
        <v>65.837009754462656</v>
      </c>
    </row>
    <row r="553" spans="1:6">
      <c r="A553" s="123" t="str">
        <f>Data!B1154</f>
        <v>01/04/1966</v>
      </c>
      <c r="B553" s="94">
        <f>'FF base data'!$B$2</f>
        <v>10</v>
      </c>
      <c r="C553" s="94">
        <f>Data!CO1154</f>
        <v>11.315522907038915</v>
      </c>
      <c r="D553" s="94">
        <f>Data!CT1154</f>
        <v>9.2015004616737173</v>
      </c>
      <c r="E553" s="94">
        <f>Data!CY1154</f>
        <v>42.637438028528159</v>
      </c>
      <c r="F553" s="94">
        <f>Data!DD1154</f>
        <v>65.837009754462656</v>
      </c>
    </row>
    <row r="554" spans="1:6">
      <c r="A554" s="123" t="str">
        <f>Data!B1155</f>
        <v>01/05/1966</v>
      </c>
      <c r="B554" s="94">
        <f>'FF base data'!$B$2</f>
        <v>10</v>
      </c>
      <c r="C554" s="94">
        <f>Data!CO1155</f>
        <v>11.315522907038915</v>
      </c>
      <c r="D554" s="94">
        <f>Data!CT1155</f>
        <v>9.2015004616737173</v>
      </c>
      <c r="E554" s="94">
        <f>Data!CY1155</f>
        <v>42.637438028528159</v>
      </c>
      <c r="F554" s="94">
        <f>Data!DD1155</f>
        <v>65.837009754462656</v>
      </c>
    </row>
    <row r="555" spans="1:6">
      <c r="A555" s="123" t="str">
        <f>Data!B1156</f>
        <v>01/06/1966</v>
      </c>
      <c r="B555" s="94">
        <f>'FF base data'!$B$2</f>
        <v>10</v>
      </c>
      <c r="C555" s="94">
        <f>Data!CO1156</f>
        <v>11.315522907038915</v>
      </c>
      <c r="D555" s="94">
        <f>Data!CT1156</f>
        <v>9.2015004616737173</v>
      </c>
      <c r="E555" s="94">
        <f>Data!CY1156</f>
        <v>42.637438028528159</v>
      </c>
      <c r="F555" s="94">
        <f>Data!DD1156</f>
        <v>65.837009754462656</v>
      </c>
    </row>
    <row r="556" spans="1:6">
      <c r="A556" s="123" t="str">
        <f>Data!B1157</f>
        <v>01/07/1966</v>
      </c>
      <c r="B556" s="94">
        <f>'FF base data'!$B$2</f>
        <v>10</v>
      </c>
      <c r="C556" s="94">
        <f>Data!CO1157</f>
        <v>11.315522907038915</v>
      </c>
      <c r="D556" s="94">
        <f>Data!CT1157</f>
        <v>9.2015004616737173</v>
      </c>
      <c r="E556" s="94">
        <f>Data!CY1157</f>
        <v>42.637438028528159</v>
      </c>
      <c r="F556" s="94">
        <f>Data!DD1157</f>
        <v>65.837009754462656</v>
      </c>
    </row>
    <row r="557" spans="1:6">
      <c r="A557" s="123" t="str">
        <f>Data!B1158</f>
        <v>01/08/1966</v>
      </c>
      <c r="B557" s="94">
        <f>'FF base data'!$B$2</f>
        <v>10</v>
      </c>
      <c r="C557" s="94">
        <f>Data!CO1158</f>
        <v>11.315522907038915</v>
      </c>
      <c r="D557" s="94">
        <f>Data!CT1158</f>
        <v>9.2015004616737173</v>
      </c>
      <c r="E557" s="94">
        <f>Data!CY1158</f>
        <v>42.637438028528159</v>
      </c>
      <c r="F557" s="94">
        <f>Data!DD1158</f>
        <v>65.837009754462656</v>
      </c>
    </row>
    <row r="558" spans="1:6">
      <c r="A558" s="123" t="str">
        <f>Data!B1159</f>
        <v>01/09/1966</v>
      </c>
      <c r="B558" s="94">
        <f>'FF base data'!$B$2</f>
        <v>10</v>
      </c>
      <c r="C558" s="94">
        <f>Data!CO1159</f>
        <v>11.315522907038915</v>
      </c>
      <c r="D558" s="94">
        <f>Data!CT1159</f>
        <v>9.2015004616737173</v>
      </c>
      <c r="E558" s="94">
        <f>Data!CY1159</f>
        <v>42.637438028528159</v>
      </c>
      <c r="F558" s="94">
        <f>Data!DD1159</f>
        <v>65.837009754462656</v>
      </c>
    </row>
    <row r="559" spans="1:6">
      <c r="A559" s="123" t="str">
        <f>Data!B1160</f>
        <v>01/10/1966</v>
      </c>
      <c r="B559" s="94">
        <f>'FF base data'!$B$2</f>
        <v>10</v>
      </c>
      <c r="C559" s="94">
        <f>Data!CO1160</f>
        <v>11.315522907038915</v>
      </c>
      <c r="D559" s="94">
        <f>Data!CT1160</f>
        <v>9.2015004616737173</v>
      </c>
      <c r="E559" s="94">
        <f>Data!CY1160</f>
        <v>42.637438028528159</v>
      </c>
      <c r="F559" s="94">
        <f>Data!DD1160</f>
        <v>65.837009754462656</v>
      </c>
    </row>
    <row r="560" spans="1:6">
      <c r="A560" s="123" t="str">
        <f>Data!B1161</f>
        <v>01/11/1966</v>
      </c>
      <c r="B560" s="94">
        <f>'FF base data'!$B$2</f>
        <v>10</v>
      </c>
      <c r="C560" s="94">
        <f>Data!CO1161</f>
        <v>11.315522907038915</v>
      </c>
      <c r="D560" s="94">
        <f>Data!CT1161</f>
        <v>9.2015004616737173</v>
      </c>
      <c r="E560" s="94">
        <f>Data!CY1161</f>
        <v>42.637438028528159</v>
      </c>
      <c r="F560" s="94">
        <f>Data!DD1161</f>
        <v>65.837009754462656</v>
      </c>
    </row>
    <row r="561" spans="1:6">
      <c r="A561" s="123" t="str">
        <f>Data!B1162</f>
        <v>01/12/1966</v>
      </c>
      <c r="B561" s="94">
        <f>'FF base data'!$B$2</f>
        <v>10</v>
      </c>
      <c r="C561" s="94">
        <f>Data!CO1162</f>
        <v>11.315522907038915</v>
      </c>
      <c r="D561" s="94">
        <f>Data!CT1162</f>
        <v>9.2015004616737173</v>
      </c>
      <c r="E561" s="94">
        <f>Data!CY1162</f>
        <v>42.637438028528159</v>
      </c>
      <c r="F561" s="94">
        <f>Data!DD1162</f>
        <v>65.837009754462656</v>
      </c>
    </row>
    <row r="562" spans="1:6">
      <c r="A562" s="123" t="str">
        <f>Data!B1163</f>
        <v>01/01/1967</v>
      </c>
      <c r="B562" s="94">
        <f>'FF base data'!$B$2</f>
        <v>10</v>
      </c>
      <c r="C562" s="94">
        <f>Data!CO1163</f>
        <v>11.384803358059607</v>
      </c>
      <c r="D562" s="94">
        <f>Data!CT1163</f>
        <v>9.3076469967834079</v>
      </c>
      <c r="E562" s="94">
        <f>Data!CY1163</f>
        <v>42.728696141985068</v>
      </c>
      <c r="F562" s="94">
        <f>Data!DD1163</f>
        <v>66.577816194274604</v>
      </c>
    </row>
    <row r="563" spans="1:6">
      <c r="A563" s="123" t="str">
        <f>Data!B1164</f>
        <v>01/02/1967</v>
      </c>
      <c r="B563" s="94">
        <f>'FF base data'!$B$2</f>
        <v>10</v>
      </c>
      <c r="C563" s="94">
        <f>Data!CO1164</f>
        <v>11.384803358059607</v>
      </c>
      <c r="D563" s="94">
        <f>Data!CT1164</f>
        <v>9.3076469967834079</v>
      </c>
      <c r="E563" s="94">
        <f>Data!CY1164</f>
        <v>42.728696141985068</v>
      </c>
      <c r="F563" s="94">
        <f>Data!DD1164</f>
        <v>66.577816194274604</v>
      </c>
    </row>
    <row r="564" spans="1:6">
      <c r="A564" s="123" t="str">
        <f>Data!B1165</f>
        <v>01/03/1967</v>
      </c>
      <c r="B564" s="94">
        <f>'FF base data'!$B$2</f>
        <v>10</v>
      </c>
      <c r="C564" s="94">
        <f>Data!CO1165</f>
        <v>11.384803358059607</v>
      </c>
      <c r="D564" s="94">
        <f>Data!CT1165</f>
        <v>9.3076469967834079</v>
      </c>
      <c r="E564" s="94">
        <f>Data!CY1165</f>
        <v>42.728696141985068</v>
      </c>
      <c r="F564" s="94">
        <f>Data!DD1165</f>
        <v>66.577816194274604</v>
      </c>
    </row>
    <row r="565" spans="1:6">
      <c r="A565" s="123" t="str">
        <f>Data!B1166</f>
        <v>01/04/1967</v>
      </c>
      <c r="B565" s="94">
        <f>'FF base data'!$B$2</f>
        <v>10</v>
      </c>
      <c r="C565" s="94">
        <f>Data!CO1166</f>
        <v>11.384803358059607</v>
      </c>
      <c r="D565" s="94">
        <f>Data!CT1166</f>
        <v>9.3076469967834079</v>
      </c>
      <c r="E565" s="94">
        <f>Data!CY1166</f>
        <v>42.728696141985068</v>
      </c>
      <c r="F565" s="94">
        <f>Data!DD1166</f>
        <v>66.577816194274604</v>
      </c>
    </row>
    <row r="566" spans="1:6">
      <c r="A566" s="123" t="str">
        <f>Data!B1167</f>
        <v>01/05/1967</v>
      </c>
      <c r="B566" s="94">
        <f>'FF base data'!$B$2</f>
        <v>10</v>
      </c>
      <c r="C566" s="94">
        <f>Data!CO1167</f>
        <v>11.384803358059607</v>
      </c>
      <c r="D566" s="94">
        <f>Data!CT1167</f>
        <v>9.3076469967834079</v>
      </c>
      <c r="E566" s="94">
        <f>Data!CY1167</f>
        <v>42.728696141985068</v>
      </c>
      <c r="F566" s="94">
        <f>Data!DD1167</f>
        <v>66.577816194274604</v>
      </c>
    </row>
    <row r="567" spans="1:6">
      <c r="A567" s="123" t="str">
        <f>Data!B1168</f>
        <v>01/06/1967</v>
      </c>
      <c r="B567" s="94">
        <f>'FF base data'!$B$2</f>
        <v>10</v>
      </c>
      <c r="C567" s="94">
        <f>Data!CO1168</f>
        <v>11.384803358059607</v>
      </c>
      <c r="D567" s="94">
        <f>Data!CT1168</f>
        <v>9.3076469967834079</v>
      </c>
      <c r="E567" s="94">
        <f>Data!CY1168</f>
        <v>42.728696141985068</v>
      </c>
      <c r="F567" s="94">
        <f>Data!DD1168</f>
        <v>66.577816194274604</v>
      </c>
    </row>
    <row r="568" spans="1:6">
      <c r="A568" s="123" t="str">
        <f>Data!B1169</f>
        <v>01/07/1967</v>
      </c>
      <c r="B568" s="94">
        <f>'FF base data'!$B$2</f>
        <v>10</v>
      </c>
      <c r="C568" s="94">
        <f>Data!CO1169</f>
        <v>11.384803358059607</v>
      </c>
      <c r="D568" s="94">
        <f>Data!CT1169</f>
        <v>9.3076469967834079</v>
      </c>
      <c r="E568" s="94">
        <f>Data!CY1169</f>
        <v>42.728696141985068</v>
      </c>
      <c r="F568" s="94">
        <f>Data!DD1169</f>
        <v>66.577816194274604</v>
      </c>
    </row>
    <row r="569" spans="1:6">
      <c r="A569" s="123" t="str">
        <f>Data!B1170</f>
        <v>01/08/1967</v>
      </c>
      <c r="B569" s="94">
        <f>'FF base data'!$B$2</f>
        <v>10</v>
      </c>
      <c r="C569" s="94">
        <f>Data!CO1170</f>
        <v>11.384803358059607</v>
      </c>
      <c r="D569" s="94">
        <f>Data!CT1170</f>
        <v>9.3076469967834079</v>
      </c>
      <c r="E569" s="94">
        <f>Data!CY1170</f>
        <v>42.728696141985068</v>
      </c>
      <c r="F569" s="94">
        <f>Data!DD1170</f>
        <v>66.577816194274604</v>
      </c>
    </row>
    <row r="570" spans="1:6">
      <c r="A570" s="123" t="str">
        <f>Data!B1171</f>
        <v>01/09/1967</v>
      </c>
      <c r="B570" s="94">
        <f>'FF base data'!$B$2</f>
        <v>10</v>
      </c>
      <c r="C570" s="94">
        <f>Data!CO1171</f>
        <v>11.384803358059607</v>
      </c>
      <c r="D570" s="94">
        <f>Data!CT1171</f>
        <v>9.3076469967834079</v>
      </c>
      <c r="E570" s="94">
        <f>Data!CY1171</f>
        <v>42.728696141985068</v>
      </c>
      <c r="F570" s="94">
        <f>Data!DD1171</f>
        <v>66.577816194274604</v>
      </c>
    </row>
    <row r="571" spans="1:6">
      <c r="A571" s="123" t="str">
        <f>Data!B1172</f>
        <v>01/10/1967</v>
      </c>
      <c r="B571" s="94">
        <f>'FF base data'!$B$2</f>
        <v>10</v>
      </c>
      <c r="C571" s="94">
        <f>Data!CO1172</f>
        <v>11.384803358059607</v>
      </c>
      <c r="D571" s="94">
        <f>Data!CT1172</f>
        <v>9.3076469967834079</v>
      </c>
      <c r="E571" s="94">
        <f>Data!CY1172</f>
        <v>42.728696141985068</v>
      </c>
      <c r="F571" s="94">
        <f>Data!DD1172</f>
        <v>66.577816194274604</v>
      </c>
    </row>
    <row r="572" spans="1:6">
      <c r="A572" s="123" t="str">
        <f>Data!B1173</f>
        <v>01/11/1967</v>
      </c>
      <c r="B572" s="94">
        <f>'FF base data'!$B$2</f>
        <v>10</v>
      </c>
      <c r="C572" s="94">
        <f>Data!CO1173</f>
        <v>11.384803358059607</v>
      </c>
      <c r="D572" s="94">
        <f>Data!CT1173</f>
        <v>9.3076469967834079</v>
      </c>
      <c r="E572" s="94">
        <f>Data!CY1173</f>
        <v>42.728696141985068</v>
      </c>
      <c r="F572" s="94">
        <f>Data!DD1173</f>
        <v>66.577816194274604</v>
      </c>
    </row>
    <row r="573" spans="1:6">
      <c r="A573" s="123" t="str">
        <f>Data!B1174</f>
        <v>01/12/1967</v>
      </c>
      <c r="B573" s="94">
        <f>'FF base data'!$B$2</f>
        <v>10</v>
      </c>
      <c r="C573" s="94">
        <f>Data!CO1174</f>
        <v>11.384803358059607</v>
      </c>
      <c r="D573" s="94">
        <f>Data!CT1174</f>
        <v>9.3076469967834079</v>
      </c>
      <c r="E573" s="94">
        <f>Data!CY1174</f>
        <v>42.728696141985068</v>
      </c>
      <c r="F573" s="94">
        <f>Data!DD1174</f>
        <v>66.577816194274604</v>
      </c>
    </row>
    <row r="574" spans="1:6">
      <c r="A574" s="123" t="str">
        <f>Data!B1175</f>
        <v>01/01/1968</v>
      </c>
      <c r="B574" s="94">
        <f>'FF base data'!$B$2</f>
        <v>10</v>
      </c>
      <c r="C574" s="94">
        <f>Data!CO1175</f>
        <v>11.454102385688778</v>
      </c>
      <c r="D574" s="94">
        <f>Data!CT1175</f>
        <v>9.4138219936394538</v>
      </c>
      <c r="E574" s="94">
        <f>Data!CY1175</f>
        <v>42.828596589256641</v>
      </c>
      <c r="F574" s="94">
        <f>Data!DD1175</f>
        <v>67.388778550118374</v>
      </c>
    </row>
    <row r="575" spans="1:6">
      <c r="A575" s="123" t="str">
        <f>Data!B1176</f>
        <v>01/02/1968</v>
      </c>
      <c r="B575" s="94">
        <f>'FF base data'!$B$2</f>
        <v>10</v>
      </c>
      <c r="C575" s="94">
        <f>Data!CO1176</f>
        <v>11.454102385688778</v>
      </c>
      <c r="D575" s="94">
        <f>Data!CT1176</f>
        <v>9.4138219936394538</v>
      </c>
      <c r="E575" s="94">
        <f>Data!CY1176</f>
        <v>42.828596589256641</v>
      </c>
      <c r="F575" s="94">
        <f>Data!DD1176</f>
        <v>67.388778550118374</v>
      </c>
    </row>
    <row r="576" spans="1:6">
      <c r="A576" s="123" t="str">
        <f>Data!B1177</f>
        <v>01/03/1968</v>
      </c>
      <c r="B576" s="94">
        <f>'FF base data'!$B$2</f>
        <v>10</v>
      </c>
      <c r="C576" s="94">
        <f>Data!CO1177</f>
        <v>11.454102385688778</v>
      </c>
      <c r="D576" s="94">
        <f>Data!CT1177</f>
        <v>9.4138219936394538</v>
      </c>
      <c r="E576" s="94">
        <f>Data!CY1177</f>
        <v>42.828596589256641</v>
      </c>
      <c r="F576" s="94">
        <f>Data!DD1177</f>
        <v>67.388778550118374</v>
      </c>
    </row>
    <row r="577" spans="1:6">
      <c r="A577" s="123" t="str">
        <f>Data!B1178</f>
        <v>01/04/1968</v>
      </c>
      <c r="B577" s="94">
        <f>'FF base data'!$B$2</f>
        <v>10</v>
      </c>
      <c r="C577" s="94">
        <f>Data!CO1178</f>
        <v>11.454102385688778</v>
      </c>
      <c r="D577" s="94">
        <f>Data!CT1178</f>
        <v>9.4138219936394538</v>
      </c>
      <c r="E577" s="94">
        <f>Data!CY1178</f>
        <v>42.828596589256641</v>
      </c>
      <c r="F577" s="94">
        <f>Data!DD1178</f>
        <v>67.388778550118374</v>
      </c>
    </row>
    <row r="578" spans="1:6">
      <c r="A578" s="123" t="str">
        <f>Data!B1179</f>
        <v>01/05/1968</v>
      </c>
      <c r="B578" s="94">
        <f>'FF base data'!$B$2</f>
        <v>10</v>
      </c>
      <c r="C578" s="94">
        <f>Data!CO1179</f>
        <v>11.454102385688778</v>
      </c>
      <c r="D578" s="94">
        <f>Data!CT1179</f>
        <v>9.4138219936394538</v>
      </c>
      <c r="E578" s="94">
        <f>Data!CY1179</f>
        <v>42.828596589256641</v>
      </c>
      <c r="F578" s="94">
        <f>Data!DD1179</f>
        <v>67.388778550118374</v>
      </c>
    </row>
    <row r="579" spans="1:6">
      <c r="A579" s="123" t="str">
        <f>Data!B1180</f>
        <v>01/06/1968</v>
      </c>
      <c r="B579" s="94">
        <f>'FF base data'!$B$2</f>
        <v>10</v>
      </c>
      <c r="C579" s="94">
        <f>Data!CO1180</f>
        <v>11.454102385688778</v>
      </c>
      <c r="D579" s="94">
        <f>Data!CT1180</f>
        <v>9.4138219936394538</v>
      </c>
      <c r="E579" s="94">
        <f>Data!CY1180</f>
        <v>42.828596589256641</v>
      </c>
      <c r="F579" s="94">
        <f>Data!DD1180</f>
        <v>67.388778550118374</v>
      </c>
    </row>
    <row r="580" spans="1:6">
      <c r="A580" s="123" t="str">
        <f>Data!B1181</f>
        <v>01/07/1968</v>
      </c>
      <c r="B580" s="94">
        <f>'FF base data'!$B$2</f>
        <v>10</v>
      </c>
      <c r="C580" s="94">
        <f>Data!CO1181</f>
        <v>11.454102385688778</v>
      </c>
      <c r="D580" s="94">
        <f>Data!CT1181</f>
        <v>9.4138219936394538</v>
      </c>
      <c r="E580" s="94">
        <f>Data!CY1181</f>
        <v>42.828596589256641</v>
      </c>
      <c r="F580" s="94">
        <f>Data!DD1181</f>
        <v>67.388778550118374</v>
      </c>
    </row>
    <row r="581" spans="1:6">
      <c r="A581" s="123" t="str">
        <f>Data!B1182</f>
        <v>01/08/1968</v>
      </c>
      <c r="B581" s="94">
        <f>'FF base data'!$B$2</f>
        <v>10</v>
      </c>
      <c r="C581" s="94">
        <f>Data!CO1182</f>
        <v>11.454102385688778</v>
      </c>
      <c r="D581" s="94">
        <f>Data!CT1182</f>
        <v>9.4138219936394538</v>
      </c>
      <c r="E581" s="94">
        <f>Data!CY1182</f>
        <v>42.828596589256641</v>
      </c>
      <c r="F581" s="94">
        <f>Data!DD1182</f>
        <v>67.388778550118374</v>
      </c>
    </row>
    <row r="582" spans="1:6">
      <c r="A582" s="123" t="str">
        <f>Data!B1183</f>
        <v>01/09/1968</v>
      </c>
      <c r="B582" s="94">
        <f>'FF base data'!$B$2</f>
        <v>10</v>
      </c>
      <c r="C582" s="94">
        <f>Data!CO1183</f>
        <v>11.454102385688778</v>
      </c>
      <c r="D582" s="94">
        <f>Data!CT1183</f>
        <v>9.4138219936394538</v>
      </c>
      <c r="E582" s="94">
        <f>Data!CY1183</f>
        <v>42.828596589256641</v>
      </c>
      <c r="F582" s="94">
        <f>Data!DD1183</f>
        <v>67.388778550118374</v>
      </c>
    </row>
    <row r="583" spans="1:6">
      <c r="A583" s="123" t="str">
        <f>Data!B1184</f>
        <v>01/10/1968</v>
      </c>
      <c r="B583" s="94">
        <f>'FF base data'!$B$2</f>
        <v>10</v>
      </c>
      <c r="C583" s="94">
        <f>Data!CO1184</f>
        <v>11.454102385688778</v>
      </c>
      <c r="D583" s="94">
        <f>Data!CT1184</f>
        <v>9.4138219936394538</v>
      </c>
      <c r="E583" s="94">
        <f>Data!CY1184</f>
        <v>42.828596589256641</v>
      </c>
      <c r="F583" s="94">
        <f>Data!DD1184</f>
        <v>67.388778550118374</v>
      </c>
    </row>
    <row r="584" spans="1:6">
      <c r="A584" s="123" t="str">
        <f>Data!B1185</f>
        <v>01/11/1968</v>
      </c>
      <c r="B584" s="94">
        <f>'FF base data'!$B$2</f>
        <v>10</v>
      </c>
      <c r="C584" s="94">
        <f>Data!CO1185</f>
        <v>11.454102385688778</v>
      </c>
      <c r="D584" s="94">
        <f>Data!CT1185</f>
        <v>9.4138219936394538</v>
      </c>
      <c r="E584" s="94">
        <f>Data!CY1185</f>
        <v>42.828596589256641</v>
      </c>
      <c r="F584" s="94">
        <f>Data!DD1185</f>
        <v>67.388778550118374</v>
      </c>
    </row>
    <row r="585" spans="1:6">
      <c r="A585" s="123" t="str">
        <f>Data!B1186</f>
        <v>01/12/1968</v>
      </c>
      <c r="B585" s="94">
        <f>'FF base data'!$B$2</f>
        <v>10</v>
      </c>
      <c r="C585" s="94">
        <f>Data!CO1186</f>
        <v>11.454102385688778</v>
      </c>
      <c r="D585" s="94">
        <f>Data!CT1186</f>
        <v>9.4138219936394538</v>
      </c>
      <c r="E585" s="94">
        <f>Data!CY1186</f>
        <v>42.828596589256641</v>
      </c>
      <c r="F585" s="94">
        <f>Data!DD1186</f>
        <v>67.388778550118374</v>
      </c>
    </row>
    <row r="586" spans="1:6">
      <c r="A586" s="123" t="str">
        <f>Data!B1187</f>
        <v>01/01/1969</v>
      </c>
      <c r="B586" s="94">
        <f>'FF base data'!$B$2</f>
        <v>10</v>
      </c>
      <c r="C586" s="94">
        <f>Data!CO1187</f>
        <v>11.523308729335682</v>
      </c>
      <c r="D586" s="94">
        <f>Data!CT1187</f>
        <v>9.5198549867493796</v>
      </c>
      <c r="E586" s="94">
        <f>Data!CY1187</f>
        <v>43.233672406841109</v>
      </c>
      <c r="F586" s="94">
        <f>Data!DD1187</f>
        <v>68.233431905355403</v>
      </c>
    </row>
    <row r="587" spans="1:6">
      <c r="A587" s="123" t="str">
        <f>Data!B1188</f>
        <v>01/02/1969</v>
      </c>
      <c r="B587" s="94">
        <f>'FF base data'!$B$2</f>
        <v>10</v>
      </c>
      <c r="C587" s="94">
        <f>Data!CO1188</f>
        <v>11.523308729335682</v>
      </c>
      <c r="D587" s="94">
        <f>Data!CT1188</f>
        <v>9.5198549867493796</v>
      </c>
      <c r="E587" s="94">
        <f>Data!CY1188</f>
        <v>43.233672406841109</v>
      </c>
      <c r="F587" s="94">
        <f>Data!DD1188</f>
        <v>68.233431905355403</v>
      </c>
    </row>
    <row r="588" spans="1:6">
      <c r="A588" s="123" t="str">
        <f>Data!B1189</f>
        <v>01/03/1969</v>
      </c>
      <c r="B588" s="94">
        <f>'FF base data'!$B$2</f>
        <v>10</v>
      </c>
      <c r="C588" s="94">
        <f>Data!CO1189</f>
        <v>11.523308729335682</v>
      </c>
      <c r="D588" s="94">
        <f>Data!CT1189</f>
        <v>9.5198549867493796</v>
      </c>
      <c r="E588" s="94">
        <f>Data!CY1189</f>
        <v>43.233672406841109</v>
      </c>
      <c r="F588" s="94">
        <f>Data!DD1189</f>
        <v>68.233431905355403</v>
      </c>
    </row>
    <row r="589" spans="1:6">
      <c r="A589" s="123" t="str">
        <f>Data!B1190</f>
        <v>01/04/1969</v>
      </c>
      <c r="B589" s="94">
        <f>'FF base data'!$B$2</f>
        <v>10</v>
      </c>
      <c r="C589" s="94">
        <f>Data!CO1190</f>
        <v>11.523308729335682</v>
      </c>
      <c r="D589" s="94">
        <f>Data!CT1190</f>
        <v>9.5198549867493796</v>
      </c>
      <c r="E589" s="94">
        <f>Data!CY1190</f>
        <v>43.233672406841109</v>
      </c>
      <c r="F589" s="94">
        <f>Data!DD1190</f>
        <v>68.233431905355403</v>
      </c>
    </row>
    <row r="590" spans="1:6">
      <c r="A590" s="123" t="str">
        <f>Data!B1191</f>
        <v>01/05/1969</v>
      </c>
      <c r="B590" s="94">
        <f>'FF base data'!$B$2</f>
        <v>10</v>
      </c>
      <c r="C590" s="94">
        <f>Data!CO1191</f>
        <v>11.523308729335682</v>
      </c>
      <c r="D590" s="94">
        <f>Data!CT1191</f>
        <v>9.5198549867493796</v>
      </c>
      <c r="E590" s="94">
        <f>Data!CY1191</f>
        <v>43.233672406841109</v>
      </c>
      <c r="F590" s="94">
        <f>Data!DD1191</f>
        <v>68.233431905355403</v>
      </c>
    </row>
    <row r="591" spans="1:6">
      <c r="A591" s="123" t="str">
        <f>Data!B1192</f>
        <v>01/06/1969</v>
      </c>
      <c r="B591" s="94">
        <f>'FF base data'!$B$2</f>
        <v>10</v>
      </c>
      <c r="C591" s="94">
        <f>Data!CO1192</f>
        <v>11.523308729335682</v>
      </c>
      <c r="D591" s="94">
        <f>Data!CT1192</f>
        <v>9.5198549867493796</v>
      </c>
      <c r="E591" s="94">
        <f>Data!CY1192</f>
        <v>43.233672406841109</v>
      </c>
      <c r="F591" s="94">
        <f>Data!DD1192</f>
        <v>68.233431905355403</v>
      </c>
    </row>
    <row r="592" spans="1:6">
      <c r="A592" s="123" t="str">
        <f>Data!B1193</f>
        <v>01/07/1969</v>
      </c>
      <c r="B592" s="94">
        <f>'FF base data'!$B$2</f>
        <v>10</v>
      </c>
      <c r="C592" s="94">
        <f>Data!CO1193</f>
        <v>11.523308729335682</v>
      </c>
      <c r="D592" s="94">
        <f>Data!CT1193</f>
        <v>9.5198549867493796</v>
      </c>
      <c r="E592" s="94">
        <f>Data!CY1193</f>
        <v>43.233672406841109</v>
      </c>
      <c r="F592" s="94">
        <f>Data!DD1193</f>
        <v>68.233431905355403</v>
      </c>
    </row>
    <row r="593" spans="1:6">
      <c r="A593" s="123" t="str">
        <f>Data!B1194</f>
        <v>01/08/1969</v>
      </c>
      <c r="B593" s="94">
        <f>'FF base data'!$B$2</f>
        <v>10</v>
      </c>
      <c r="C593" s="94">
        <f>Data!CO1194</f>
        <v>11.523308729335682</v>
      </c>
      <c r="D593" s="94">
        <f>Data!CT1194</f>
        <v>9.5198549867493796</v>
      </c>
      <c r="E593" s="94">
        <f>Data!CY1194</f>
        <v>43.233672406841109</v>
      </c>
      <c r="F593" s="94">
        <f>Data!DD1194</f>
        <v>68.233431905355403</v>
      </c>
    </row>
    <row r="594" spans="1:6">
      <c r="A594" s="123" t="str">
        <f>Data!B1195</f>
        <v>01/09/1969</v>
      </c>
      <c r="B594" s="94">
        <f>'FF base data'!$B$2</f>
        <v>10</v>
      </c>
      <c r="C594" s="94">
        <f>Data!CO1195</f>
        <v>11.523308729335682</v>
      </c>
      <c r="D594" s="94">
        <f>Data!CT1195</f>
        <v>9.5198549867493796</v>
      </c>
      <c r="E594" s="94">
        <f>Data!CY1195</f>
        <v>43.233672406841109</v>
      </c>
      <c r="F594" s="94">
        <f>Data!DD1195</f>
        <v>68.233431905355403</v>
      </c>
    </row>
    <row r="595" spans="1:6">
      <c r="A595" s="123" t="str">
        <f>Data!B1196</f>
        <v>01/10/1969</v>
      </c>
      <c r="B595" s="94">
        <f>'FF base data'!$B$2</f>
        <v>10</v>
      </c>
      <c r="C595" s="94">
        <f>Data!CO1196</f>
        <v>11.523308729335682</v>
      </c>
      <c r="D595" s="94">
        <f>Data!CT1196</f>
        <v>9.5198549867493796</v>
      </c>
      <c r="E595" s="94">
        <f>Data!CY1196</f>
        <v>43.233672406841109</v>
      </c>
      <c r="F595" s="94">
        <f>Data!DD1196</f>
        <v>68.233431905355403</v>
      </c>
    </row>
    <row r="596" spans="1:6">
      <c r="A596" s="123" t="str">
        <f>Data!B1197</f>
        <v>01/11/1969</v>
      </c>
      <c r="B596" s="94">
        <f>'FF base data'!$B$2</f>
        <v>10</v>
      </c>
      <c r="C596" s="94">
        <f>Data!CO1197</f>
        <v>11.523308729335682</v>
      </c>
      <c r="D596" s="94">
        <f>Data!CT1197</f>
        <v>9.5198549867493796</v>
      </c>
      <c r="E596" s="94">
        <f>Data!CY1197</f>
        <v>43.233672406841109</v>
      </c>
      <c r="F596" s="94">
        <f>Data!DD1197</f>
        <v>68.233431905355403</v>
      </c>
    </row>
    <row r="597" spans="1:6">
      <c r="A597" s="123" t="str">
        <f>Data!B1198</f>
        <v>01/12/1969</v>
      </c>
      <c r="B597" s="94">
        <f>'FF base data'!$B$2</f>
        <v>10</v>
      </c>
      <c r="C597" s="94">
        <f>Data!CO1198</f>
        <v>11.523308729335682</v>
      </c>
      <c r="D597" s="94">
        <f>Data!CT1198</f>
        <v>9.5198549867493796</v>
      </c>
      <c r="E597" s="94">
        <f>Data!CY1198</f>
        <v>43.233672406841109</v>
      </c>
      <c r="F597" s="94">
        <f>Data!DD1198</f>
        <v>68.233431905355403</v>
      </c>
    </row>
    <row r="598" spans="1:6">
      <c r="A598" s="123" t="str">
        <f>Data!B1199</f>
        <v>01/01/1970</v>
      </c>
      <c r="B598" s="94">
        <f>'FF base data'!$B$2</f>
        <v>10</v>
      </c>
      <c r="C598" s="94">
        <f>Data!CO1199</f>
        <v>11.591969801989615</v>
      </c>
      <c r="D598" s="94">
        <f>Data!CT1199</f>
        <v>9.6250525547755057</v>
      </c>
      <c r="E598" s="94">
        <f>Data!CY1199</f>
        <v>43.320966319508436</v>
      </c>
      <c r="F598" s="94">
        <f>Data!DD1199</f>
        <v>68.963389557995015</v>
      </c>
    </row>
    <row r="599" spans="1:6">
      <c r="A599" s="123" t="str">
        <f>Data!B1200</f>
        <v>01/02/1970</v>
      </c>
      <c r="B599" s="94">
        <f>'FF base data'!$B$2</f>
        <v>10</v>
      </c>
      <c r="C599" s="94">
        <f>Data!CO1200</f>
        <v>11.591969801989615</v>
      </c>
      <c r="D599" s="94">
        <f>Data!CT1200</f>
        <v>9.6250525547755057</v>
      </c>
      <c r="E599" s="94">
        <f>Data!CY1200</f>
        <v>43.320966319508436</v>
      </c>
      <c r="F599" s="94">
        <f>Data!DD1200</f>
        <v>68.963389557995015</v>
      </c>
    </row>
    <row r="600" spans="1:6">
      <c r="A600" s="123" t="str">
        <f>Data!B1201</f>
        <v>01/03/1970</v>
      </c>
      <c r="B600" s="94">
        <f>'FF base data'!$B$2</f>
        <v>10</v>
      </c>
      <c r="C600" s="94">
        <f>Data!CO1201</f>
        <v>11.591969801989615</v>
      </c>
      <c r="D600" s="94">
        <f>Data!CT1201</f>
        <v>9.6250525547755057</v>
      </c>
      <c r="E600" s="94">
        <f>Data!CY1201</f>
        <v>43.320966319508436</v>
      </c>
      <c r="F600" s="94">
        <f>Data!DD1201</f>
        <v>68.963389557995015</v>
      </c>
    </row>
    <row r="601" spans="1:6">
      <c r="A601" s="123" t="str">
        <f>Data!B1202</f>
        <v>01/04/1970</v>
      </c>
      <c r="B601" s="94">
        <f>'FF base data'!$B$2</f>
        <v>10</v>
      </c>
      <c r="C601" s="94">
        <f>Data!CO1202</f>
        <v>11.591969801989615</v>
      </c>
      <c r="D601" s="94">
        <f>Data!CT1202</f>
        <v>9.6250525547755057</v>
      </c>
      <c r="E601" s="94">
        <f>Data!CY1202</f>
        <v>43.320966319508436</v>
      </c>
      <c r="F601" s="94">
        <f>Data!DD1202</f>
        <v>68.963389557995015</v>
      </c>
    </row>
    <row r="602" spans="1:6">
      <c r="A602" s="123" t="str">
        <f>Data!B1203</f>
        <v>01/05/1970</v>
      </c>
      <c r="B602" s="94">
        <f>'FF base data'!$B$2</f>
        <v>10</v>
      </c>
      <c r="C602" s="94">
        <f>Data!CO1203</f>
        <v>11.591969801989615</v>
      </c>
      <c r="D602" s="94">
        <f>Data!CT1203</f>
        <v>9.6250525547755057</v>
      </c>
      <c r="E602" s="94">
        <f>Data!CY1203</f>
        <v>43.320966319508436</v>
      </c>
      <c r="F602" s="94">
        <f>Data!DD1203</f>
        <v>68.963389557995015</v>
      </c>
    </row>
    <row r="603" spans="1:6">
      <c r="A603" s="123" t="str">
        <f>Data!B1204</f>
        <v>01/06/1970</v>
      </c>
      <c r="B603" s="94">
        <f>'FF base data'!$B$2</f>
        <v>10</v>
      </c>
      <c r="C603" s="94">
        <f>Data!CO1204</f>
        <v>11.591969801989615</v>
      </c>
      <c r="D603" s="94">
        <f>Data!CT1204</f>
        <v>9.6250525547755057</v>
      </c>
      <c r="E603" s="94">
        <f>Data!CY1204</f>
        <v>43.320966319508436</v>
      </c>
      <c r="F603" s="94">
        <f>Data!DD1204</f>
        <v>68.963389557995015</v>
      </c>
    </row>
    <row r="604" spans="1:6">
      <c r="A604" s="123" t="str">
        <f>Data!B1205</f>
        <v>01/07/1970</v>
      </c>
      <c r="B604" s="94">
        <f>'FF base data'!$B$2</f>
        <v>10</v>
      </c>
      <c r="C604" s="94">
        <f>Data!CO1205</f>
        <v>11.591969801989615</v>
      </c>
      <c r="D604" s="94">
        <f>Data!CT1205</f>
        <v>9.6250525547755057</v>
      </c>
      <c r="E604" s="94">
        <f>Data!CY1205</f>
        <v>43.320966319508436</v>
      </c>
      <c r="F604" s="94">
        <f>Data!DD1205</f>
        <v>68.963389557995015</v>
      </c>
    </row>
    <row r="605" spans="1:6">
      <c r="A605" s="123" t="str">
        <f>Data!B1206</f>
        <v>01/08/1970</v>
      </c>
      <c r="B605" s="94">
        <f>'FF base data'!$B$2</f>
        <v>10</v>
      </c>
      <c r="C605" s="94">
        <f>Data!CO1206</f>
        <v>11.591969801989615</v>
      </c>
      <c r="D605" s="94">
        <f>Data!CT1206</f>
        <v>9.6250525547755057</v>
      </c>
      <c r="E605" s="94">
        <f>Data!CY1206</f>
        <v>43.320966319508436</v>
      </c>
      <c r="F605" s="94">
        <f>Data!DD1206</f>
        <v>68.963389557995015</v>
      </c>
    </row>
    <row r="606" spans="1:6">
      <c r="A606" s="123" t="str">
        <f>Data!B1207</f>
        <v>01/09/1970</v>
      </c>
      <c r="B606" s="94">
        <f>'FF base data'!$B$2</f>
        <v>10</v>
      </c>
      <c r="C606" s="94">
        <f>Data!CO1207</f>
        <v>11.591969801989615</v>
      </c>
      <c r="D606" s="94">
        <f>Data!CT1207</f>
        <v>9.6250525547755057</v>
      </c>
      <c r="E606" s="94">
        <f>Data!CY1207</f>
        <v>43.320966319508436</v>
      </c>
      <c r="F606" s="94">
        <f>Data!DD1207</f>
        <v>68.963389557995015</v>
      </c>
    </row>
    <row r="607" spans="1:6">
      <c r="A607" s="123" t="str">
        <f>Data!B1208</f>
        <v>01/10/1970</v>
      </c>
      <c r="B607" s="94">
        <f>'FF base data'!$B$2</f>
        <v>10</v>
      </c>
      <c r="C607" s="94">
        <f>Data!CO1208</f>
        <v>11.591969801989615</v>
      </c>
      <c r="D607" s="94">
        <f>Data!CT1208</f>
        <v>9.6250525547755057</v>
      </c>
      <c r="E607" s="94">
        <f>Data!CY1208</f>
        <v>43.320966319508436</v>
      </c>
      <c r="F607" s="94">
        <f>Data!DD1208</f>
        <v>68.963389557995015</v>
      </c>
    </row>
    <row r="608" spans="1:6">
      <c r="A608" s="123" t="str">
        <f>Data!B1209</f>
        <v>01/11/1970</v>
      </c>
      <c r="B608" s="94">
        <f>'FF base data'!$B$2</f>
        <v>10</v>
      </c>
      <c r="C608" s="94">
        <f>Data!CO1209</f>
        <v>11.591969801989615</v>
      </c>
      <c r="D608" s="94">
        <f>Data!CT1209</f>
        <v>9.6250525547755057</v>
      </c>
      <c r="E608" s="94">
        <f>Data!CY1209</f>
        <v>43.320966319508436</v>
      </c>
      <c r="F608" s="94">
        <f>Data!DD1209</f>
        <v>68.963389557995015</v>
      </c>
    </row>
    <row r="609" spans="1:6">
      <c r="A609" s="123" t="str">
        <f>Data!B1210</f>
        <v>01/12/1970</v>
      </c>
      <c r="B609" s="94">
        <f>'FF base data'!$B$2</f>
        <v>10</v>
      </c>
      <c r="C609" s="94">
        <f>Data!CO1210</f>
        <v>11.591969801989615</v>
      </c>
      <c r="D609" s="94">
        <f>Data!CT1210</f>
        <v>9.6250525547755057</v>
      </c>
      <c r="E609" s="94">
        <f>Data!CY1210</f>
        <v>43.320966319508436</v>
      </c>
      <c r="F609" s="94">
        <f>Data!DD1210</f>
        <v>68.963389557995015</v>
      </c>
    </row>
    <row r="610" spans="1:6">
      <c r="A610" s="123" t="str">
        <f>Data!B1211</f>
        <v>01/01/1971</v>
      </c>
      <c r="B610" s="94">
        <f>'FF base data'!$B$2</f>
        <v>10</v>
      </c>
      <c r="C610" s="94">
        <f>Data!CO1211</f>
        <v>11.661002115958844</v>
      </c>
      <c r="D610" s="94">
        <f>Data!CT1211</f>
        <v>9.7308189121026185</v>
      </c>
      <c r="E610" s="94">
        <f>Data!CY1211</f>
        <v>43.408983869368733</v>
      </c>
      <c r="F610" s="94">
        <f>Data!DD1211</f>
        <v>69.699398314206491</v>
      </c>
    </row>
    <row r="611" spans="1:6">
      <c r="A611" s="123" t="str">
        <f>Data!B1212</f>
        <v>01/02/1971</v>
      </c>
      <c r="B611" s="94">
        <f>'FF base data'!$B$2</f>
        <v>10</v>
      </c>
      <c r="C611" s="94">
        <f>Data!CO1212</f>
        <v>11.661002115958844</v>
      </c>
      <c r="D611" s="94">
        <f>Data!CT1212</f>
        <v>9.7308189121026185</v>
      </c>
      <c r="E611" s="94">
        <f>Data!CY1212</f>
        <v>43.408983869368733</v>
      </c>
      <c r="F611" s="94">
        <f>Data!DD1212</f>
        <v>69.699398314206491</v>
      </c>
    </row>
    <row r="612" spans="1:6">
      <c r="A612" s="123" t="str">
        <f>Data!B1213</f>
        <v>01/03/1971</v>
      </c>
      <c r="B612" s="94">
        <f>'FF base data'!$B$2</f>
        <v>10</v>
      </c>
      <c r="C612" s="94">
        <f>Data!CO1213</f>
        <v>11.661002115958844</v>
      </c>
      <c r="D612" s="94">
        <f>Data!CT1213</f>
        <v>9.7308189121026185</v>
      </c>
      <c r="E612" s="94">
        <f>Data!CY1213</f>
        <v>43.408983869368733</v>
      </c>
      <c r="F612" s="94">
        <f>Data!DD1213</f>
        <v>69.699398314206491</v>
      </c>
    </row>
    <row r="613" spans="1:6">
      <c r="A613" s="123" t="str">
        <f>Data!B1214</f>
        <v>01/04/1971</v>
      </c>
      <c r="B613" s="94">
        <f>'FF base data'!$B$2</f>
        <v>10</v>
      </c>
      <c r="C613" s="94">
        <f>Data!CO1214</f>
        <v>11.661002115958844</v>
      </c>
      <c r="D613" s="94">
        <f>Data!CT1214</f>
        <v>9.7308189121026185</v>
      </c>
      <c r="E613" s="94">
        <f>Data!CY1214</f>
        <v>43.408983869368733</v>
      </c>
      <c r="F613" s="94">
        <f>Data!DD1214</f>
        <v>69.699398314206491</v>
      </c>
    </row>
    <row r="614" spans="1:6">
      <c r="A614" s="123" t="str">
        <f>Data!B1215</f>
        <v>01/05/1971</v>
      </c>
      <c r="B614" s="94">
        <f>'FF base data'!$B$2</f>
        <v>10</v>
      </c>
      <c r="C614" s="94">
        <f>Data!CO1215</f>
        <v>11.661002115958844</v>
      </c>
      <c r="D614" s="94">
        <f>Data!CT1215</f>
        <v>9.7308189121026185</v>
      </c>
      <c r="E614" s="94">
        <f>Data!CY1215</f>
        <v>43.408983869368733</v>
      </c>
      <c r="F614" s="94">
        <f>Data!DD1215</f>
        <v>69.699398314206491</v>
      </c>
    </row>
    <row r="615" spans="1:6">
      <c r="A615" s="123" t="str">
        <f>Data!B1216</f>
        <v>01/06/1971</v>
      </c>
      <c r="B615" s="94">
        <f>'FF base data'!$B$2</f>
        <v>10</v>
      </c>
      <c r="C615" s="94">
        <f>Data!CO1216</f>
        <v>11.661002115958844</v>
      </c>
      <c r="D615" s="94">
        <f>Data!CT1216</f>
        <v>9.7308189121026185</v>
      </c>
      <c r="E615" s="94">
        <f>Data!CY1216</f>
        <v>43.408983869368733</v>
      </c>
      <c r="F615" s="94">
        <f>Data!DD1216</f>
        <v>69.699398314206491</v>
      </c>
    </row>
    <row r="616" spans="1:6">
      <c r="A616" s="123" t="str">
        <f>Data!B1217</f>
        <v>01/07/1971</v>
      </c>
      <c r="B616" s="94">
        <f>'FF base data'!$B$2</f>
        <v>10</v>
      </c>
      <c r="C616" s="94">
        <f>Data!CO1217</f>
        <v>11.661002115958844</v>
      </c>
      <c r="D616" s="94">
        <f>Data!CT1217</f>
        <v>9.7308189121026185</v>
      </c>
      <c r="E616" s="94">
        <f>Data!CY1217</f>
        <v>43.408983869368733</v>
      </c>
      <c r="F616" s="94">
        <f>Data!DD1217</f>
        <v>69.699398314206491</v>
      </c>
    </row>
    <row r="617" spans="1:6">
      <c r="A617" s="123" t="str">
        <f>Data!B1218</f>
        <v>01/08/1971</v>
      </c>
      <c r="B617" s="94">
        <f>'FF base data'!$B$2</f>
        <v>10</v>
      </c>
      <c r="C617" s="94">
        <f>Data!CO1218</f>
        <v>11.661002115958844</v>
      </c>
      <c r="D617" s="94">
        <f>Data!CT1218</f>
        <v>9.7308189121026185</v>
      </c>
      <c r="E617" s="94">
        <f>Data!CY1218</f>
        <v>43.408983869368733</v>
      </c>
      <c r="F617" s="94">
        <f>Data!DD1218</f>
        <v>69.699398314206491</v>
      </c>
    </row>
    <row r="618" spans="1:6">
      <c r="A618" s="123" t="str">
        <f>Data!B1219</f>
        <v>01/09/1971</v>
      </c>
      <c r="B618" s="94">
        <f>'FF base data'!$B$2</f>
        <v>10</v>
      </c>
      <c r="C618" s="94">
        <f>Data!CO1219</f>
        <v>11.661002115958844</v>
      </c>
      <c r="D618" s="94">
        <f>Data!CT1219</f>
        <v>9.7308189121026185</v>
      </c>
      <c r="E618" s="94">
        <f>Data!CY1219</f>
        <v>43.408983869368733</v>
      </c>
      <c r="F618" s="94">
        <f>Data!DD1219</f>
        <v>69.699398314206491</v>
      </c>
    </row>
    <row r="619" spans="1:6">
      <c r="A619" s="123" t="str">
        <f>Data!B1220</f>
        <v>01/10/1971</v>
      </c>
      <c r="B619" s="94">
        <f>'FF base data'!$B$2</f>
        <v>10</v>
      </c>
      <c r="C619" s="94">
        <f>Data!CO1220</f>
        <v>11.661002115958844</v>
      </c>
      <c r="D619" s="94">
        <f>Data!CT1220</f>
        <v>9.7308189121026185</v>
      </c>
      <c r="E619" s="94">
        <f>Data!CY1220</f>
        <v>43.408983869368733</v>
      </c>
      <c r="F619" s="94">
        <f>Data!DD1220</f>
        <v>69.699398314206491</v>
      </c>
    </row>
    <row r="620" spans="1:6">
      <c r="A620" s="123" t="str">
        <f>Data!B1221</f>
        <v>01/11/1971</v>
      </c>
      <c r="B620" s="94">
        <f>'FF base data'!$B$2</f>
        <v>10</v>
      </c>
      <c r="C620" s="94">
        <f>Data!CO1221</f>
        <v>11.661002115958844</v>
      </c>
      <c r="D620" s="94">
        <f>Data!CT1221</f>
        <v>9.7308189121026185</v>
      </c>
      <c r="E620" s="94">
        <f>Data!CY1221</f>
        <v>43.408983869368733</v>
      </c>
      <c r="F620" s="94">
        <f>Data!DD1221</f>
        <v>69.699398314206491</v>
      </c>
    </row>
    <row r="621" spans="1:6">
      <c r="A621" s="123" t="str">
        <f>Data!B1222</f>
        <v>01/12/1971</v>
      </c>
      <c r="B621" s="94">
        <f>'FF base data'!$B$2</f>
        <v>10</v>
      </c>
      <c r="C621" s="94">
        <f>Data!CO1222</f>
        <v>11.661002115958844</v>
      </c>
      <c r="D621" s="94">
        <f>Data!CT1222</f>
        <v>9.7308189121026185</v>
      </c>
      <c r="E621" s="94">
        <f>Data!CY1222</f>
        <v>43.408983869368733</v>
      </c>
      <c r="F621" s="94">
        <f>Data!DD1222</f>
        <v>69.699398314206491</v>
      </c>
    </row>
    <row r="622" spans="1:6">
      <c r="A622" s="123" t="str">
        <f>Data!B1223</f>
        <v>01/01/1972</v>
      </c>
      <c r="B622" s="94">
        <f>'FF base data'!$B$2</f>
        <v>10</v>
      </c>
      <c r="C622" s="94">
        <f>Data!CO1223</f>
        <v>11.730926473491586</v>
      </c>
      <c r="D622" s="94">
        <f>Data!CT1223</f>
        <v>9.8379519945598197</v>
      </c>
      <c r="E622" s="94">
        <f>Data!CY1223</f>
        <v>43.504096185941947</v>
      </c>
      <c r="F622" s="94">
        <f>Data!DD1223</f>
        <v>70.494733993654009</v>
      </c>
    </row>
    <row r="623" spans="1:6">
      <c r="A623" s="123" t="str">
        <f>Data!B1224</f>
        <v>01/02/1972</v>
      </c>
      <c r="B623" s="94">
        <f>'FF base data'!$B$2</f>
        <v>10</v>
      </c>
      <c r="C623" s="94">
        <f>Data!CO1224</f>
        <v>11.730926473491586</v>
      </c>
      <c r="D623" s="94">
        <f>Data!CT1224</f>
        <v>9.8379519945598197</v>
      </c>
      <c r="E623" s="94">
        <f>Data!CY1224</f>
        <v>43.504096185941947</v>
      </c>
      <c r="F623" s="94">
        <f>Data!DD1224</f>
        <v>70.494733993654009</v>
      </c>
    </row>
    <row r="624" spans="1:6">
      <c r="A624" s="123" t="str">
        <f>Data!B1225</f>
        <v>01/03/1972</v>
      </c>
      <c r="B624" s="94">
        <f>'FF base data'!$B$2</f>
        <v>10</v>
      </c>
      <c r="C624" s="94">
        <f>Data!CO1225</f>
        <v>11.730926473491586</v>
      </c>
      <c r="D624" s="94">
        <f>Data!CT1225</f>
        <v>9.8379519945598197</v>
      </c>
      <c r="E624" s="94">
        <f>Data!CY1225</f>
        <v>43.504096185941947</v>
      </c>
      <c r="F624" s="94">
        <f>Data!DD1225</f>
        <v>70.494733993654009</v>
      </c>
    </row>
    <row r="625" spans="1:6">
      <c r="A625" s="123" t="str">
        <f>Data!B1226</f>
        <v>01/04/1972</v>
      </c>
      <c r="B625" s="94">
        <f>'FF base data'!$B$2</f>
        <v>10</v>
      </c>
      <c r="C625" s="94">
        <f>Data!CO1226</f>
        <v>11.730926473491586</v>
      </c>
      <c r="D625" s="94">
        <f>Data!CT1226</f>
        <v>9.8379519945598197</v>
      </c>
      <c r="E625" s="94">
        <f>Data!CY1226</f>
        <v>43.504096185941947</v>
      </c>
      <c r="F625" s="94">
        <f>Data!DD1226</f>
        <v>70.494733993654009</v>
      </c>
    </row>
    <row r="626" spans="1:6">
      <c r="A626" s="123" t="str">
        <f>Data!B1227</f>
        <v>01/05/1972</v>
      </c>
      <c r="B626" s="94">
        <f>'FF base data'!$B$2</f>
        <v>10</v>
      </c>
      <c r="C626" s="94">
        <f>Data!CO1227</f>
        <v>11.730926473491586</v>
      </c>
      <c r="D626" s="94">
        <f>Data!CT1227</f>
        <v>9.8379519945598197</v>
      </c>
      <c r="E626" s="94">
        <f>Data!CY1227</f>
        <v>43.504096185941947</v>
      </c>
      <c r="F626" s="94">
        <f>Data!DD1227</f>
        <v>70.494733993654009</v>
      </c>
    </row>
    <row r="627" spans="1:6">
      <c r="A627" s="123" t="str">
        <f>Data!B1228</f>
        <v>01/06/1972</v>
      </c>
      <c r="B627" s="94">
        <f>'FF base data'!$B$2</f>
        <v>10</v>
      </c>
      <c r="C627" s="94">
        <f>Data!CO1228</f>
        <v>11.730926473491586</v>
      </c>
      <c r="D627" s="94">
        <f>Data!CT1228</f>
        <v>9.8379519945598197</v>
      </c>
      <c r="E627" s="94">
        <f>Data!CY1228</f>
        <v>43.504096185941947</v>
      </c>
      <c r="F627" s="94">
        <f>Data!DD1228</f>
        <v>70.494733993654009</v>
      </c>
    </row>
    <row r="628" spans="1:6">
      <c r="A628" s="123" t="str">
        <f>Data!B1229</f>
        <v>01/07/1972</v>
      </c>
      <c r="B628" s="94">
        <f>'FF base data'!$B$2</f>
        <v>10</v>
      </c>
      <c r="C628" s="94">
        <f>Data!CO1229</f>
        <v>11.730926473491586</v>
      </c>
      <c r="D628" s="94">
        <f>Data!CT1229</f>
        <v>9.8379519945598197</v>
      </c>
      <c r="E628" s="94">
        <f>Data!CY1229</f>
        <v>43.504096185941947</v>
      </c>
      <c r="F628" s="94">
        <f>Data!DD1229</f>
        <v>70.494733993654009</v>
      </c>
    </row>
    <row r="629" spans="1:6">
      <c r="A629" s="123" t="str">
        <f>Data!B1230</f>
        <v>01/08/1972</v>
      </c>
      <c r="B629" s="94">
        <f>'FF base data'!$B$2</f>
        <v>10</v>
      </c>
      <c r="C629" s="94">
        <f>Data!CO1230</f>
        <v>11.730926473491586</v>
      </c>
      <c r="D629" s="94">
        <f>Data!CT1230</f>
        <v>9.8379519945598197</v>
      </c>
      <c r="E629" s="94">
        <f>Data!CY1230</f>
        <v>43.504096185941947</v>
      </c>
      <c r="F629" s="94">
        <f>Data!DD1230</f>
        <v>70.494733993654009</v>
      </c>
    </row>
    <row r="630" spans="1:6">
      <c r="A630" s="123" t="str">
        <f>Data!B1231</f>
        <v>01/09/1972</v>
      </c>
      <c r="B630" s="94">
        <f>'FF base data'!$B$2</f>
        <v>10</v>
      </c>
      <c r="C630" s="94">
        <f>Data!CO1231</f>
        <v>11.730926473491586</v>
      </c>
      <c r="D630" s="94">
        <f>Data!CT1231</f>
        <v>9.8379519945598197</v>
      </c>
      <c r="E630" s="94">
        <f>Data!CY1231</f>
        <v>43.504096185941947</v>
      </c>
      <c r="F630" s="94">
        <f>Data!DD1231</f>
        <v>70.494733993654009</v>
      </c>
    </row>
    <row r="631" spans="1:6">
      <c r="A631" s="123" t="str">
        <f>Data!B1232</f>
        <v>01/10/1972</v>
      </c>
      <c r="B631" s="94">
        <f>'FF base data'!$B$2</f>
        <v>10</v>
      </c>
      <c r="C631" s="94">
        <f>Data!CO1232</f>
        <v>11.730926473491586</v>
      </c>
      <c r="D631" s="94">
        <f>Data!CT1232</f>
        <v>9.8379519945598197</v>
      </c>
      <c r="E631" s="94">
        <f>Data!CY1232</f>
        <v>43.504096185941947</v>
      </c>
      <c r="F631" s="94">
        <f>Data!DD1232</f>
        <v>70.494733993654009</v>
      </c>
    </row>
    <row r="632" spans="1:6">
      <c r="A632" s="123" t="str">
        <f>Data!B1233</f>
        <v>01/11/1972</v>
      </c>
      <c r="B632" s="94">
        <f>'FF base data'!$B$2</f>
        <v>10</v>
      </c>
      <c r="C632" s="94">
        <f>Data!CO1233</f>
        <v>11.730926473491586</v>
      </c>
      <c r="D632" s="94">
        <f>Data!CT1233</f>
        <v>9.8379519945598197</v>
      </c>
      <c r="E632" s="94">
        <f>Data!CY1233</f>
        <v>43.504096185941947</v>
      </c>
      <c r="F632" s="94">
        <f>Data!DD1233</f>
        <v>70.494733993654009</v>
      </c>
    </row>
    <row r="633" spans="1:6">
      <c r="A633" s="123" t="str">
        <f>Data!B1234</f>
        <v>01/12/1972</v>
      </c>
      <c r="B633" s="94">
        <f>'FF base data'!$B$2</f>
        <v>10</v>
      </c>
      <c r="C633" s="94">
        <f>Data!CO1234</f>
        <v>11.730926473491586</v>
      </c>
      <c r="D633" s="94">
        <f>Data!CT1234</f>
        <v>9.8379519945598197</v>
      </c>
      <c r="E633" s="94">
        <f>Data!CY1234</f>
        <v>43.504096185941947</v>
      </c>
      <c r="F633" s="94">
        <f>Data!DD1234</f>
        <v>70.494733993654009</v>
      </c>
    </row>
    <row r="634" spans="1:6">
      <c r="A634" s="123" t="str">
        <f>Data!B1235</f>
        <v>01/01/1973</v>
      </c>
      <c r="B634" s="94">
        <f>'FF base data'!$B$2</f>
        <v>10</v>
      </c>
      <c r="C634" s="94">
        <f>Data!CO1235</f>
        <v>11.801551620398627</v>
      </c>
      <c r="D634" s="94">
        <f>Data!CT1235</f>
        <v>9.946158776203843</v>
      </c>
      <c r="E634" s="94">
        <f>Data!CY1235</f>
        <v>44.057051171140714</v>
      </c>
      <c r="F634" s="94">
        <f>Data!DD1235</f>
        <v>71.377179288409437</v>
      </c>
    </row>
    <row r="635" spans="1:6">
      <c r="A635" s="123" t="str">
        <f>Data!B1236</f>
        <v>01/02/1973</v>
      </c>
      <c r="B635" s="94">
        <f>'FF base data'!$B$2</f>
        <v>10</v>
      </c>
      <c r="C635" s="94">
        <f>Data!CO1236</f>
        <v>11.801551620398627</v>
      </c>
      <c r="D635" s="94">
        <f>Data!CT1236</f>
        <v>9.946158776203843</v>
      </c>
      <c r="E635" s="94">
        <f>Data!CY1236</f>
        <v>44.057051171140714</v>
      </c>
      <c r="F635" s="94">
        <f>Data!DD1236</f>
        <v>71.377179288409437</v>
      </c>
    </row>
    <row r="636" spans="1:6">
      <c r="A636" s="123" t="str">
        <f>Data!B1237</f>
        <v>01/03/1973</v>
      </c>
      <c r="B636" s="94">
        <f>'FF base data'!$B$2</f>
        <v>10</v>
      </c>
      <c r="C636" s="94">
        <f>Data!CO1237</f>
        <v>11.801551620398627</v>
      </c>
      <c r="D636" s="94">
        <f>Data!CT1237</f>
        <v>9.946158776203843</v>
      </c>
      <c r="E636" s="94">
        <f>Data!CY1237</f>
        <v>44.057051171140714</v>
      </c>
      <c r="F636" s="94">
        <f>Data!DD1237</f>
        <v>71.377179288409437</v>
      </c>
    </row>
    <row r="637" spans="1:6">
      <c r="A637" s="123" t="str">
        <f>Data!B1238</f>
        <v>01/04/1973</v>
      </c>
      <c r="B637" s="94">
        <f>'FF base data'!$B$2</f>
        <v>10</v>
      </c>
      <c r="C637" s="94">
        <f>Data!CO1238</f>
        <v>11.801551620398627</v>
      </c>
      <c r="D637" s="94">
        <f>Data!CT1238</f>
        <v>9.946158776203843</v>
      </c>
      <c r="E637" s="94">
        <f>Data!CY1238</f>
        <v>44.057051171140714</v>
      </c>
      <c r="F637" s="94">
        <f>Data!DD1238</f>
        <v>71.377179288409437</v>
      </c>
    </row>
    <row r="638" spans="1:6">
      <c r="A638" s="123" t="str">
        <f>Data!B1239</f>
        <v>01/05/1973</v>
      </c>
      <c r="B638" s="94">
        <f>'FF base data'!$B$2</f>
        <v>10</v>
      </c>
      <c r="C638" s="94">
        <f>Data!CO1239</f>
        <v>11.801551620398627</v>
      </c>
      <c r="D638" s="94">
        <f>Data!CT1239</f>
        <v>9.946158776203843</v>
      </c>
      <c r="E638" s="94">
        <f>Data!CY1239</f>
        <v>44.057051171140714</v>
      </c>
      <c r="F638" s="94">
        <f>Data!DD1239</f>
        <v>71.377179288409437</v>
      </c>
    </row>
    <row r="639" spans="1:6">
      <c r="A639" s="123" t="str">
        <f>Data!B1240</f>
        <v>01/06/1973</v>
      </c>
      <c r="B639" s="94">
        <f>'FF base data'!$B$2</f>
        <v>10</v>
      </c>
      <c r="C639" s="94">
        <f>Data!CO1240</f>
        <v>11.801551620398627</v>
      </c>
      <c r="D639" s="94">
        <f>Data!CT1240</f>
        <v>9.946158776203843</v>
      </c>
      <c r="E639" s="94">
        <f>Data!CY1240</f>
        <v>44.057051171140714</v>
      </c>
      <c r="F639" s="94">
        <f>Data!DD1240</f>
        <v>71.377179288409437</v>
      </c>
    </row>
    <row r="640" spans="1:6">
      <c r="A640" s="123" t="str">
        <f>Data!B1241</f>
        <v>01/07/1973</v>
      </c>
      <c r="B640" s="94">
        <f>'FF base data'!$B$2</f>
        <v>10</v>
      </c>
      <c r="C640" s="94">
        <f>Data!CO1241</f>
        <v>11.801551620398627</v>
      </c>
      <c r="D640" s="94">
        <f>Data!CT1241</f>
        <v>9.946158776203843</v>
      </c>
      <c r="E640" s="94">
        <f>Data!CY1241</f>
        <v>44.057051171140714</v>
      </c>
      <c r="F640" s="94">
        <f>Data!DD1241</f>
        <v>71.377179288409437</v>
      </c>
    </row>
    <row r="641" spans="1:6">
      <c r="A641" s="123" t="str">
        <f>Data!B1242</f>
        <v>01/08/1973</v>
      </c>
      <c r="B641" s="94">
        <f>'FF base data'!$B$2</f>
        <v>10</v>
      </c>
      <c r="C641" s="94">
        <f>Data!CO1242</f>
        <v>11.801551620398627</v>
      </c>
      <c r="D641" s="94">
        <f>Data!CT1242</f>
        <v>9.946158776203843</v>
      </c>
      <c r="E641" s="94">
        <f>Data!CY1242</f>
        <v>44.057051171140714</v>
      </c>
      <c r="F641" s="94">
        <f>Data!DD1242</f>
        <v>71.377179288409437</v>
      </c>
    </row>
    <row r="642" spans="1:6">
      <c r="A642" s="123" t="str">
        <f>Data!B1243</f>
        <v>01/09/1973</v>
      </c>
      <c r="B642" s="94">
        <f>'FF base data'!$B$2</f>
        <v>10</v>
      </c>
      <c r="C642" s="94">
        <f>Data!CO1243</f>
        <v>11.801551620398627</v>
      </c>
      <c r="D642" s="94">
        <f>Data!CT1243</f>
        <v>9.946158776203843</v>
      </c>
      <c r="E642" s="94">
        <f>Data!CY1243</f>
        <v>44.057051171140714</v>
      </c>
      <c r="F642" s="94">
        <f>Data!DD1243</f>
        <v>71.377179288409437</v>
      </c>
    </row>
    <row r="643" spans="1:6">
      <c r="A643" s="123" t="str">
        <f>Data!B1244</f>
        <v>01/10/1973</v>
      </c>
      <c r="B643" s="94">
        <f>'FF base data'!$B$2</f>
        <v>10</v>
      </c>
      <c r="C643" s="94">
        <f>Data!CO1244</f>
        <v>11.801551620398627</v>
      </c>
      <c r="D643" s="94">
        <f>Data!CT1244</f>
        <v>9.946158776203843</v>
      </c>
      <c r="E643" s="94">
        <f>Data!CY1244</f>
        <v>44.057051171140714</v>
      </c>
      <c r="F643" s="94">
        <f>Data!DD1244</f>
        <v>71.377179288409437</v>
      </c>
    </row>
    <row r="644" spans="1:6">
      <c r="A644" s="123" t="str">
        <f>Data!B1245</f>
        <v>01/11/1973</v>
      </c>
      <c r="B644" s="94">
        <f>'FF base data'!$B$2</f>
        <v>10</v>
      </c>
      <c r="C644" s="94">
        <f>Data!CO1245</f>
        <v>11.801551620398627</v>
      </c>
      <c r="D644" s="94">
        <f>Data!CT1245</f>
        <v>9.946158776203843</v>
      </c>
      <c r="E644" s="94">
        <f>Data!CY1245</f>
        <v>44.057051171140714</v>
      </c>
      <c r="F644" s="94">
        <f>Data!DD1245</f>
        <v>71.377179288409437</v>
      </c>
    </row>
    <row r="645" spans="1:6">
      <c r="A645" s="123" t="str">
        <f>Data!B1246</f>
        <v>01/12/1973</v>
      </c>
      <c r="B645" s="94">
        <f>'FF base data'!$B$2</f>
        <v>10</v>
      </c>
      <c r="C645" s="94">
        <f>Data!CO1246</f>
        <v>11.801551620398627</v>
      </c>
      <c r="D645" s="94">
        <f>Data!CT1246</f>
        <v>9.946158776203843</v>
      </c>
      <c r="E645" s="94">
        <f>Data!CY1246</f>
        <v>44.057051171140714</v>
      </c>
      <c r="F645" s="94">
        <f>Data!DD1246</f>
        <v>71.377179288409437</v>
      </c>
    </row>
    <row r="646" spans="1:6">
      <c r="A646" s="123" t="str">
        <f>Data!B1247</f>
        <v>01/01/1974</v>
      </c>
      <c r="B646" s="94">
        <f>'FF base data'!$B$2</f>
        <v>10</v>
      </c>
      <c r="C646" s="94">
        <f>Data!CO1247</f>
        <v>11.869845441322408</v>
      </c>
      <c r="D646" s="94">
        <f>Data!CT1247</f>
        <v>10.050793667485021</v>
      </c>
      <c r="E646" s="94">
        <f>Data!CY1247</f>
        <v>44.135574748415287</v>
      </c>
      <c r="F646" s="94">
        <f>Data!DD1247</f>
        <v>72.063177625213228</v>
      </c>
    </row>
    <row r="647" spans="1:6">
      <c r="A647" s="123" t="str">
        <f>Data!B1248</f>
        <v>01/02/1974</v>
      </c>
      <c r="B647" s="94">
        <f>'FF base data'!$B$2</f>
        <v>10</v>
      </c>
      <c r="C647" s="94">
        <f>Data!CO1248</f>
        <v>11.869845441322408</v>
      </c>
      <c r="D647" s="94">
        <f>Data!CT1248</f>
        <v>10.050793667485021</v>
      </c>
      <c r="E647" s="94">
        <f>Data!CY1248</f>
        <v>44.135574748415287</v>
      </c>
      <c r="F647" s="94">
        <f>Data!DD1248</f>
        <v>72.063177625213228</v>
      </c>
    </row>
    <row r="648" spans="1:6">
      <c r="A648" s="123" t="str">
        <f>Data!B1249</f>
        <v>01/03/1974</v>
      </c>
      <c r="B648" s="94">
        <f>'FF base data'!$B$2</f>
        <v>10</v>
      </c>
      <c r="C648" s="94">
        <f>Data!CO1249</f>
        <v>11.869845441322408</v>
      </c>
      <c r="D648" s="94">
        <f>Data!CT1249</f>
        <v>10.050793667485021</v>
      </c>
      <c r="E648" s="94">
        <f>Data!CY1249</f>
        <v>44.135574748415287</v>
      </c>
      <c r="F648" s="94">
        <f>Data!DD1249</f>
        <v>72.063177625213228</v>
      </c>
    </row>
    <row r="649" spans="1:6">
      <c r="A649" s="123" t="str">
        <f>Data!B1250</f>
        <v>01/04/1974</v>
      </c>
      <c r="B649" s="94">
        <f>'FF base data'!$B$2</f>
        <v>10</v>
      </c>
      <c r="C649" s="94">
        <f>Data!CO1250</f>
        <v>11.869845441322408</v>
      </c>
      <c r="D649" s="94">
        <f>Data!CT1250</f>
        <v>10.050793667485021</v>
      </c>
      <c r="E649" s="94">
        <f>Data!CY1250</f>
        <v>44.135574748415287</v>
      </c>
      <c r="F649" s="94">
        <f>Data!DD1250</f>
        <v>72.063177625213228</v>
      </c>
    </row>
    <row r="650" spans="1:6">
      <c r="A650" s="123" t="str">
        <f>Data!B1251</f>
        <v>01/05/1974</v>
      </c>
      <c r="B650" s="94">
        <f>'FF base data'!$B$2</f>
        <v>10</v>
      </c>
      <c r="C650" s="94">
        <f>Data!CO1251</f>
        <v>11.869845441322408</v>
      </c>
      <c r="D650" s="94">
        <f>Data!CT1251</f>
        <v>10.050793667485021</v>
      </c>
      <c r="E650" s="94">
        <f>Data!CY1251</f>
        <v>44.135574748415287</v>
      </c>
      <c r="F650" s="94">
        <f>Data!DD1251</f>
        <v>72.063177625213228</v>
      </c>
    </row>
    <row r="651" spans="1:6">
      <c r="A651" s="123" t="str">
        <f>Data!B1252</f>
        <v>01/06/1974</v>
      </c>
      <c r="B651" s="94">
        <f>'FF base data'!$B$2</f>
        <v>10</v>
      </c>
      <c r="C651" s="94">
        <f>Data!CO1252</f>
        <v>11.869845441322408</v>
      </c>
      <c r="D651" s="94">
        <f>Data!CT1252</f>
        <v>10.050793667485021</v>
      </c>
      <c r="E651" s="94">
        <f>Data!CY1252</f>
        <v>44.135574748415287</v>
      </c>
      <c r="F651" s="94">
        <f>Data!DD1252</f>
        <v>72.063177625213228</v>
      </c>
    </row>
    <row r="652" spans="1:6">
      <c r="A652" s="123" t="str">
        <f>Data!B1253</f>
        <v>01/07/1974</v>
      </c>
      <c r="B652" s="94">
        <f>'FF base data'!$B$2</f>
        <v>10</v>
      </c>
      <c r="C652" s="94">
        <f>Data!CO1253</f>
        <v>11.869845441322408</v>
      </c>
      <c r="D652" s="94">
        <f>Data!CT1253</f>
        <v>10.050793667485021</v>
      </c>
      <c r="E652" s="94">
        <f>Data!CY1253</f>
        <v>44.135574748415287</v>
      </c>
      <c r="F652" s="94">
        <f>Data!DD1253</f>
        <v>72.063177625213228</v>
      </c>
    </row>
    <row r="653" spans="1:6">
      <c r="A653" s="123" t="str">
        <f>Data!B1254</f>
        <v>01/08/1974</v>
      </c>
      <c r="B653" s="94">
        <f>'FF base data'!$B$2</f>
        <v>10</v>
      </c>
      <c r="C653" s="94">
        <f>Data!CO1254</f>
        <v>11.869845441322408</v>
      </c>
      <c r="D653" s="94">
        <f>Data!CT1254</f>
        <v>10.050793667485021</v>
      </c>
      <c r="E653" s="94">
        <f>Data!CY1254</f>
        <v>44.135574748415287</v>
      </c>
      <c r="F653" s="94">
        <f>Data!DD1254</f>
        <v>72.063177625213228</v>
      </c>
    </row>
    <row r="654" spans="1:6">
      <c r="A654" s="123" t="str">
        <f>Data!B1255</f>
        <v>01/09/1974</v>
      </c>
      <c r="B654" s="94">
        <f>'FF base data'!$B$2</f>
        <v>10</v>
      </c>
      <c r="C654" s="94">
        <f>Data!CO1255</f>
        <v>11.869845441322408</v>
      </c>
      <c r="D654" s="94">
        <f>Data!CT1255</f>
        <v>10.050793667485021</v>
      </c>
      <c r="E654" s="94">
        <f>Data!CY1255</f>
        <v>44.135574748415287</v>
      </c>
      <c r="F654" s="94">
        <f>Data!DD1255</f>
        <v>72.063177625213228</v>
      </c>
    </row>
    <row r="655" spans="1:6">
      <c r="A655" s="123" t="str">
        <f>Data!B1256</f>
        <v>01/10/1974</v>
      </c>
      <c r="B655" s="94">
        <f>'FF base data'!$B$2</f>
        <v>10</v>
      </c>
      <c r="C655" s="94">
        <f>Data!CO1256</f>
        <v>11.869845441322408</v>
      </c>
      <c r="D655" s="94">
        <f>Data!CT1256</f>
        <v>10.050793667485021</v>
      </c>
      <c r="E655" s="94">
        <f>Data!CY1256</f>
        <v>44.135574748415287</v>
      </c>
      <c r="F655" s="94">
        <f>Data!DD1256</f>
        <v>72.063177625213228</v>
      </c>
    </row>
    <row r="656" spans="1:6">
      <c r="A656" s="123" t="str">
        <f>Data!B1257</f>
        <v>01/11/1974</v>
      </c>
      <c r="B656" s="94">
        <f>'FF base data'!$B$2</f>
        <v>10</v>
      </c>
      <c r="C656" s="94">
        <f>Data!CO1257</f>
        <v>11.869845441322408</v>
      </c>
      <c r="D656" s="94">
        <f>Data!CT1257</f>
        <v>10.050793667485021</v>
      </c>
      <c r="E656" s="94">
        <f>Data!CY1257</f>
        <v>44.135574748415287</v>
      </c>
      <c r="F656" s="94">
        <f>Data!DD1257</f>
        <v>72.063177625213228</v>
      </c>
    </row>
    <row r="657" spans="1:6">
      <c r="A657" s="123" t="str">
        <f>Data!B1258</f>
        <v>01/12/1974</v>
      </c>
      <c r="B657" s="94">
        <f>'FF base data'!$B$2</f>
        <v>10</v>
      </c>
      <c r="C657" s="94">
        <f>Data!CO1258</f>
        <v>11.869845441322408</v>
      </c>
      <c r="D657" s="94">
        <f>Data!CT1258</f>
        <v>10.050793667485021</v>
      </c>
      <c r="E657" s="94">
        <f>Data!CY1258</f>
        <v>44.135574748415287</v>
      </c>
      <c r="F657" s="94">
        <f>Data!DD1258</f>
        <v>72.063177625213228</v>
      </c>
    </row>
    <row r="658" spans="1:6">
      <c r="A658" s="123" t="str">
        <f>Data!B1259</f>
        <v>01/01/1975</v>
      </c>
      <c r="B658" s="94">
        <f>'FF base data'!$B$2</f>
        <v>10</v>
      </c>
      <c r="C658" s="94">
        <f>Data!CO1259</f>
        <v>11.934983226778398</v>
      </c>
      <c r="D658" s="94">
        <f>Data!CT1259</f>
        <v>10.150593107716823</v>
      </c>
      <c r="E658" s="94">
        <f>Data!CY1259</f>
        <v>44.192428136043723</v>
      </c>
      <c r="F658" s="94">
        <f>Data!DD1259</f>
        <v>72.559860668809065</v>
      </c>
    </row>
    <row r="659" spans="1:6">
      <c r="A659" s="123" t="str">
        <f>Data!B1260</f>
        <v>01/02/1975</v>
      </c>
      <c r="B659" s="94">
        <f>'FF base data'!$B$2</f>
        <v>10</v>
      </c>
      <c r="C659" s="94">
        <f>Data!CO1260</f>
        <v>11.934983226778398</v>
      </c>
      <c r="D659" s="94">
        <f>Data!CT1260</f>
        <v>10.150593107716823</v>
      </c>
      <c r="E659" s="94">
        <f>Data!CY1260</f>
        <v>44.192428136043723</v>
      </c>
      <c r="F659" s="94">
        <f>Data!DD1260</f>
        <v>72.559860668809065</v>
      </c>
    </row>
    <row r="660" spans="1:6">
      <c r="A660" s="123" t="str">
        <f>Data!B1261</f>
        <v>01/03/1975</v>
      </c>
      <c r="B660" s="94">
        <f>'FF base data'!$B$2</f>
        <v>10</v>
      </c>
      <c r="C660" s="94">
        <f>Data!CO1261</f>
        <v>11.934983226778398</v>
      </c>
      <c r="D660" s="94">
        <f>Data!CT1261</f>
        <v>10.150593107716823</v>
      </c>
      <c r="E660" s="94">
        <f>Data!CY1261</f>
        <v>44.192428136043723</v>
      </c>
      <c r="F660" s="94">
        <f>Data!DD1261</f>
        <v>72.559860668809065</v>
      </c>
    </row>
    <row r="661" spans="1:6">
      <c r="A661" s="123" t="str">
        <f>Data!B1262</f>
        <v>01/04/1975</v>
      </c>
      <c r="B661" s="94">
        <f>'FF base data'!$B$2</f>
        <v>10</v>
      </c>
      <c r="C661" s="94">
        <f>Data!CO1262</f>
        <v>11.934983226778398</v>
      </c>
      <c r="D661" s="94">
        <f>Data!CT1262</f>
        <v>10.150593107716823</v>
      </c>
      <c r="E661" s="94">
        <f>Data!CY1262</f>
        <v>44.192428136043723</v>
      </c>
      <c r="F661" s="94">
        <f>Data!DD1262</f>
        <v>72.559860668809065</v>
      </c>
    </row>
    <row r="662" spans="1:6">
      <c r="A662" s="123" t="str">
        <f>Data!B1263</f>
        <v>01/05/1975</v>
      </c>
      <c r="B662" s="94">
        <f>'FF base data'!$B$2</f>
        <v>10</v>
      </c>
      <c r="C662" s="94">
        <f>Data!CO1263</f>
        <v>11.934983226778398</v>
      </c>
      <c r="D662" s="94">
        <f>Data!CT1263</f>
        <v>10.150593107716823</v>
      </c>
      <c r="E662" s="94">
        <f>Data!CY1263</f>
        <v>44.192428136043723</v>
      </c>
      <c r="F662" s="94">
        <f>Data!DD1263</f>
        <v>72.559860668809065</v>
      </c>
    </row>
    <row r="663" spans="1:6">
      <c r="A663" s="123" t="str">
        <f>Data!B1264</f>
        <v>01/06/1975</v>
      </c>
      <c r="B663" s="94">
        <f>'FF base data'!$B$2</f>
        <v>10</v>
      </c>
      <c r="C663" s="94">
        <f>Data!CO1264</f>
        <v>11.934983226778398</v>
      </c>
      <c r="D663" s="94">
        <f>Data!CT1264</f>
        <v>10.150593107716823</v>
      </c>
      <c r="E663" s="94">
        <f>Data!CY1264</f>
        <v>44.192428136043723</v>
      </c>
      <c r="F663" s="94">
        <f>Data!DD1264</f>
        <v>72.559860668809065</v>
      </c>
    </row>
    <row r="664" spans="1:6">
      <c r="A664" s="123" t="str">
        <f>Data!B1265</f>
        <v>01/07/1975</v>
      </c>
      <c r="B664" s="94">
        <f>'FF base data'!$B$2</f>
        <v>10</v>
      </c>
      <c r="C664" s="94">
        <f>Data!CO1265</f>
        <v>11.934983226778398</v>
      </c>
      <c r="D664" s="94">
        <f>Data!CT1265</f>
        <v>10.150593107716823</v>
      </c>
      <c r="E664" s="94">
        <f>Data!CY1265</f>
        <v>44.192428136043723</v>
      </c>
      <c r="F664" s="94">
        <f>Data!DD1265</f>
        <v>72.559860668809065</v>
      </c>
    </row>
    <row r="665" spans="1:6">
      <c r="A665" s="123" t="str">
        <f>Data!B1266</f>
        <v>01/08/1975</v>
      </c>
      <c r="B665" s="94">
        <f>'FF base data'!$B$2</f>
        <v>10</v>
      </c>
      <c r="C665" s="94">
        <f>Data!CO1266</f>
        <v>11.934983226778398</v>
      </c>
      <c r="D665" s="94">
        <f>Data!CT1266</f>
        <v>10.150593107716823</v>
      </c>
      <c r="E665" s="94">
        <f>Data!CY1266</f>
        <v>44.192428136043723</v>
      </c>
      <c r="F665" s="94">
        <f>Data!DD1266</f>
        <v>72.559860668809065</v>
      </c>
    </row>
    <row r="666" spans="1:6">
      <c r="A666" s="123" t="str">
        <f>Data!B1267</f>
        <v>01/09/1975</v>
      </c>
      <c r="B666" s="94">
        <f>'FF base data'!$B$2</f>
        <v>10</v>
      </c>
      <c r="C666" s="94">
        <f>Data!CO1267</f>
        <v>11.934983226778398</v>
      </c>
      <c r="D666" s="94">
        <f>Data!CT1267</f>
        <v>10.150593107716823</v>
      </c>
      <c r="E666" s="94">
        <f>Data!CY1267</f>
        <v>44.192428136043723</v>
      </c>
      <c r="F666" s="94">
        <f>Data!DD1267</f>
        <v>72.559860668809065</v>
      </c>
    </row>
    <row r="667" spans="1:6">
      <c r="A667" s="123" t="str">
        <f>Data!B1268</f>
        <v>01/10/1975</v>
      </c>
      <c r="B667" s="94">
        <f>'FF base data'!$B$2</f>
        <v>10</v>
      </c>
      <c r="C667" s="94">
        <f>Data!CO1268</f>
        <v>11.934983226778398</v>
      </c>
      <c r="D667" s="94">
        <f>Data!CT1268</f>
        <v>10.150593107716823</v>
      </c>
      <c r="E667" s="94">
        <f>Data!CY1268</f>
        <v>44.192428136043723</v>
      </c>
      <c r="F667" s="94">
        <f>Data!DD1268</f>
        <v>72.559860668809065</v>
      </c>
    </row>
    <row r="668" spans="1:6">
      <c r="A668" s="123" t="str">
        <f>Data!B1269</f>
        <v>01/11/1975</v>
      </c>
      <c r="B668" s="94">
        <f>'FF base data'!$B$2</f>
        <v>10</v>
      </c>
      <c r="C668" s="94">
        <f>Data!CO1269</f>
        <v>11.934983226778398</v>
      </c>
      <c r="D668" s="94">
        <f>Data!CT1269</f>
        <v>10.150593107716823</v>
      </c>
      <c r="E668" s="94">
        <f>Data!CY1269</f>
        <v>44.192428136043723</v>
      </c>
      <c r="F668" s="94">
        <f>Data!DD1269</f>
        <v>72.559860668809065</v>
      </c>
    </row>
    <row r="669" spans="1:6">
      <c r="A669" s="123" t="str">
        <f>Data!B1270</f>
        <v>01/12/1975</v>
      </c>
      <c r="B669" s="94">
        <f>'FF base data'!$B$2</f>
        <v>10</v>
      </c>
      <c r="C669" s="94">
        <f>Data!CO1270</f>
        <v>11.934983226778398</v>
      </c>
      <c r="D669" s="94">
        <f>Data!CT1270</f>
        <v>10.150593107716823</v>
      </c>
      <c r="E669" s="94">
        <f>Data!CY1270</f>
        <v>44.192428136043723</v>
      </c>
      <c r="F669" s="94">
        <f>Data!DD1270</f>
        <v>72.559860668809065</v>
      </c>
    </row>
    <row r="670" spans="1:6">
      <c r="A670" s="123" t="str">
        <f>Data!B1271</f>
        <v>01/01/1976</v>
      </c>
      <c r="B670" s="94">
        <f>'FF base data'!$B$2</f>
        <v>10</v>
      </c>
      <c r="C670" s="94">
        <f>Data!CO1271</f>
        <v>12.000028787362249</v>
      </c>
      <c r="D670" s="94">
        <f>Data!CT1271</f>
        <v>10.250251247618095</v>
      </c>
      <c r="E670" s="94">
        <f>Data!CY1271</f>
        <v>44.263877765308891</v>
      </c>
      <c r="F670" s="94">
        <f>Data!DD1271</f>
        <v>73.184059521464036</v>
      </c>
    </row>
    <row r="671" spans="1:6">
      <c r="A671" s="123" t="str">
        <f>Data!B1272</f>
        <v>01/02/1976</v>
      </c>
      <c r="B671" s="94">
        <f>'FF base data'!$B$2</f>
        <v>10</v>
      </c>
      <c r="C671" s="94">
        <f>Data!CO1272</f>
        <v>12.000028787362249</v>
      </c>
      <c r="D671" s="94">
        <f>Data!CT1272</f>
        <v>10.250251247618095</v>
      </c>
      <c r="E671" s="94">
        <f>Data!CY1272</f>
        <v>44.263877765308891</v>
      </c>
      <c r="F671" s="94">
        <f>Data!DD1272</f>
        <v>73.184059521464036</v>
      </c>
    </row>
    <row r="672" spans="1:6">
      <c r="A672" s="123" t="str">
        <f>Data!B1273</f>
        <v>01/03/1976</v>
      </c>
      <c r="B672" s="94">
        <f>'FF base data'!$B$2</f>
        <v>10</v>
      </c>
      <c r="C672" s="94">
        <f>Data!CO1273</f>
        <v>12.000028787362249</v>
      </c>
      <c r="D672" s="94">
        <f>Data!CT1273</f>
        <v>10.250251247618095</v>
      </c>
      <c r="E672" s="94">
        <f>Data!CY1273</f>
        <v>44.263877765308891</v>
      </c>
      <c r="F672" s="94">
        <f>Data!DD1273</f>
        <v>73.184059521464036</v>
      </c>
    </row>
    <row r="673" spans="1:6">
      <c r="A673" s="123" t="str">
        <f>Data!B1274</f>
        <v>01/04/1976</v>
      </c>
      <c r="B673" s="94">
        <f>'FF base data'!$B$2</f>
        <v>10</v>
      </c>
      <c r="C673" s="94">
        <f>Data!CO1274</f>
        <v>12.000028787362249</v>
      </c>
      <c r="D673" s="94">
        <f>Data!CT1274</f>
        <v>10.250251247618095</v>
      </c>
      <c r="E673" s="94">
        <f>Data!CY1274</f>
        <v>44.263877765308891</v>
      </c>
      <c r="F673" s="94">
        <f>Data!DD1274</f>
        <v>73.184059521464036</v>
      </c>
    </row>
    <row r="674" spans="1:6">
      <c r="A674" s="123" t="str">
        <f>Data!B1275</f>
        <v>01/05/1976</v>
      </c>
      <c r="B674" s="94">
        <f>'FF base data'!$B$2</f>
        <v>10</v>
      </c>
      <c r="C674" s="94">
        <f>Data!CO1275</f>
        <v>12.000028787362249</v>
      </c>
      <c r="D674" s="94">
        <f>Data!CT1275</f>
        <v>10.250251247618095</v>
      </c>
      <c r="E674" s="94">
        <f>Data!CY1275</f>
        <v>44.263877765308891</v>
      </c>
      <c r="F674" s="94">
        <f>Data!DD1275</f>
        <v>73.184059521464036</v>
      </c>
    </row>
    <row r="675" spans="1:6">
      <c r="A675" s="123" t="str">
        <f>Data!B1276</f>
        <v>01/06/1976</v>
      </c>
      <c r="B675" s="94">
        <f>'FF base data'!$B$2</f>
        <v>10</v>
      </c>
      <c r="C675" s="94">
        <f>Data!CO1276</f>
        <v>12.000028787362249</v>
      </c>
      <c r="D675" s="94">
        <f>Data!CT1276</f>
        <v>10.250251247618095</v>
      </c>
      <c r="E675" s="94">
        <f>Data!CY1276</f>
        <v>44.263877765308891</v>
      </c>
      <c r="F675" s="94">
        <f>Data!DD1276</f>
        <v>73.184059521464036</v>
      </c>
    </row>
    <row r="676" spans="1:6">
      <c r="A676" s="123" t="str">
        <f>Data!B1277</f>
        <v>01/07/1976</v>
      </c>
      <c r="B676" s="94">
        <f>'FF base data'!$B$2</f>
        <v>10</v>
      </c>
      <c r="C676" s="94">
        <f>Data!CO1277</f>
        <v>12.000028787362249</v>
      </c>
      <c r="D676" s="94">
        <f>Data!CT1277</f>
        <v>10.250251247618095</v>
      </c>
      <c r="E676" s="94">
        <f>Data!CY1277</f>
        <v>44.263877765308891</v>
      </c>
      <c r="F676" s="94">
        <f>Data!DD1277</f>
        <v>73.184059521464036</v>
      </c>
    </row>
    <row r="677" spans="1:6">
      <c r="A677" s="123" t="str">
        <f>Data!B1278</f>
        <v>01/08/1976</v>
      </c>
      <c r="B677" s="94">
        <f>'FF base data'!$B$2</f>
        <v>10</v>
      </c>
      <c r="C677" s="94">
        <f>Data!CO1278</f>
        <v>12.000028787362249</v>
      </c>
      <c r="D677" s="94">
        <f>Data!CT1278</f>
        <v>10.250251247618095</v>
      </c>
      <c r="E677" s="94">
        <f>Data!CY1278</f>
        <v>44.263877765308891</v>
      </c>
      <c r="F677" s="94">
        <f>Data!DD1278</f>
        <v>73.184059521464036</v>
      </c>
    </row>
    <row r="678" spans="1:6">
      <c r="A678" s="123" t="str">
        <f>Data!B1279</f>
        <v>01/09/1976</v>
      </c>
      <c r="B678" s="94">
        <f>'FF base data'!$B$2</f>
        <v>10</v>
      </c>
      <c r="C678" s="94">
        <f>Data!CO1279</f>
        <v>12.000028787362249</v>
      </c>
      <c r="D678" s="94">
        <f>Data!CT1279</f>
        <v>10.250251247618095</v>
      </c>
      <c r="E678" s="94">
        <f>Data!CY1279</f>
        <v>44.263877765308891</v>
      </c>
      <c r="F678" s="94">
        <f>Data!DD1279</f>
        <v>73.184059521464036</v>
      </c>
    </row>
    <row r="679" spans="1:6">
      <c r="A679" s="123" t="str">
        <f>Data!B1280</f>
        <v>01/10/1976</v>
      </c>
      <c r="B679" s="94">
        <f>'FF base data'!$B$2</f>
        <v>10</v>
      </c>
      <c r="C679" s="94">
        <f>Data!CO1280</f>
        <v>12.000028787362249</v>
      </c>
      <c r="D679" s="94">
        <f>Data!CT1280</f>
        <v>10.250251247618095</v>
      </c>
      <c r="E679" s="94">
        <f>Data!CY1280</f>
        <v>44.263877765308891</v>
      </c>
      <c r="F679" s="94">
        <f>Data!DD1280</f>
        <v>73.184059521464036</v>
      </c>
    </row>
    <row r="680" spans="1:6">
      <c r="A680" s="123" t="str">
        <f>Data!B1281</f>
        <v>01/11/1976</v>
      </c>
      <c r="B680" s="94">
        <f>'FF base data'!$B$2</f>
        <v>10</v>
      </c>
      <c r="C680" s="94">
        <f>Data!CO1281</f>
        <v>12.000028787362249</v>
      </c>
      <c r="D680" s="94">
        <f>Data!CT1281</f>
        <v>10.250251247618095</v>
      </c>
      <c r="E680" s="94">
        <f>Data!CY1281</f>
        <v>44.263877765308891</v>
      </c>
      <c r="F680" s="94">
        <f>Data!DD1281</f>
        <v>73.184059521464036</v>
      </c>
    </row>
    <row r="681" spans="1:6">
      <c r="A681" s="123" t="str">
        <f>Data!B1282</f>
        <v>01/12/1976</v>
      </c>
      <c r="B681" s="94">
        <f>'FF base data'!$B$2</f>
        <v>10</v>
      </c>
      <c r="C681" s="94">
        <f>Data!CO1282</f>
        <v>12.000028787362249</v>
      </c>
      <c r="D681" s="94">
        <f>Data!CT1282</f>
        <v>10.250251247618095</v>
      </c>
      <c r="E681" s="94">
        <f>Data!CY1282</f>
        <v>44.263877765308891</v>
      </c>
      <c r="F681" s="94">
        <f>Data!DD1282</f>
        <v>73.184059521464036</v>
      </c>
    </row>
    <row r="682" spans="1:6">
      <c r="A682" s="123" t="str">
        <f>Data!B1283</f>
        <v>01/01/1977</v>
      </c>
      <c r="B682" s="94">
        <f>'FF base data'!$B$2</f>
        <v>10</v>
      </c>
      <c r="C682" s="94">
        <f>Data!CO1283</f>
        <v>12.065615134895713</v>
      </c>
      <c r="D682" s="94">
        <f>Data!CT1283</f>
        <v>10.350737942473735</v>
      </c>
      <c r="E682" s="94">
        <f>Data!CY1283</f>
        <v>44.338121054040315</v>
      </c>
      <c r="F682" s="94">
        <f>Data!DD1283</f>
        <v>73.832664365465334</v>
      </c>
    </row>
    <row r="683" spans="1:6">
      <c r="A683" s="123" t="str">
        <f>Data!B1284</f>
        <v>01/02/1977</v>
      </c>
      <c r="B683" s="94">
        <f>'FF base data'!$B$2</f>
        <v>10</v>
      </c>
      <c r="C683" s="94">
        <f>Data!CO1284</f>
        <v>12.065615134895713</v>
      </c>
      <c r="D683" s="94">
        <f>Data!CT1284</f>
        <v>10.350737942473735</v>
      </c>
      <c r="E683" s="94">
        <f>Data!CY1284</f>
        <v>44.338121054040315</v>
      </c>
      <c r="F683" s="94">
        <f>Data!DD1284</f>
        <v>73.832664365465334</v>
      </c>
    </row>
    <row r="684" spans="1:6">
      <c r="A684" s="123" t="str">
        <f>Data!B1285</f>
        <v>01/03/1977</v>
      </c>
      <c r="B684" s="94">
        <f>'FF base data'!$B$2</f>
        <v>10</v>
      </c>
      <c r="C684" s="94">
        <f>Data!CO1285</f>
        <v>12.065615134895713</v>
      </c>
      <c r="D684" s="94">
        <f>Data!CT1285</f>
        <v>10.350737942473735</v>
      </c>
      <c r="E684" s="94">
        <f>Data!CY1285</f>
        <v>44.338121054040315</v>
      </c>
      <c r="F684" s="94">
        <f>Data!DD1285</f>
        <v>73.832664365465334</v>
      </c>
    </row>
    <row r="685" spans="1:6">
      <c r="A685" s="123" t="str">
        <f>Data!B1286</f>
        <v>01/04/1977</v>
      </c>
      <c r="B685" s="94">
        <f>'FF base data'!$B$2</f>
        <v>10</v>
      </c>
      <c r="C685" s="94">
        <f>Data!CO1286</f>
        <v>12.065615134895713</v>
      </c>
      <c r="D685" s="94">
        <f>Data!CT1286</f>
        <v>10.350737942473735</v>
      </c>
      <c r="E685" s="94">
        <f>Data!CY1286</f>
        <v>44.338121054040315</v>
      </c>
      <c r="F685" s="94">
        <f>Data!DD1286</f>
        <v>73.832664365465334</v>
      </c>
    </row>
    <row r="686" spans="1:6">
      <c r="A686" s="123" t="str">
        <f>Data!B1287</f>
        <v>01/05/1977</v>
      </c>
      <c r="B686" s="94">
        <f>'FF base data'!$B$2</f>
        <v>10</v>
      </c>
      <c r="C686" s="94">
        <f>Data!CO1287</f>
        <v>12.065615134895713</v>
      </c>
      <c r="D686" s="94">
        <f>Data!CT1287</f>
        <v>10.350737942473735</v>
      </c>
      <c r="E686" s="94">
        <f>Data!CY1287</f>
        <v>44.338121054040315</v>
      </c>
      <c r="F686" s="94">
        <f>Data!DD1287</f>
        <v>73.832664365465334</v>
      </c>
    </row>
    <row r="687" spans="1:6">
      <c r="A687" s="123" t="str">
        <f>Data!B1288</f>
        <v>01/06/1977</v>
      </c>
      <c r="B687" s="94">
        <f>'FF base data'!$B$2</f>
        <v>10</v>
      </c>
      <c r="C687" s="94">
        <f>Data!CO1288</f>
        <v>12.065615134895713</v>
      </c>
      <c r="D687" s="94">
        <f>Data!CT1288</f>
        <v>10.350737942473735</v>
      </c>
      <c r="E687" s="94">
        <f>Data!CY1288</f>
        <v>44.338121054040315</v>
      </c>
      <c r="F687" s="94">
        <f>Data!DD1288</f>
        <v>73.832664365465334</v>
      </c>
    </row>
    <row r="688" spans="1:6">
      <c r="A688" s="123" t="str">
        <f>Data!B1289</f>
        <v>01/07/1977</v>
      </c>
      <c r="B688" s="94">
        <f>'FF base data'!$B$2</f>
        <v>10</v>
      </c>
      <c r="C688" s="94">
        <f>Data!CO1289</f>
        <v>12.065615134895713</v>
      </c>
      <c r="D688" s="94">
        <f>Data!CT1289</f>
        <v>10.350737942473735</v>
      </c>
      <c r="E688" s="94">
        <f>Data!CY1289</f>
        <v>44.338121054040315</v>
      </c>
      <c r="F688" s="94">
        <f>Data!DD1289</f>
        <v>73.832664365465334</v>
      </c>
    </row>
    <row r="689" spans="1:6">
      <c r="A689" s="123" t="str">
        <f>Data!B1290</f>
        <v>01/08/1977</v>
      </c>
      <c r="B689" s="94">
        <f>'FF base data'!$B$2</f>
        <v>10</v>
      </c>
      <c r="C689" s="94">
        <f>Data!CO1290</f>
        <v>12.065615134895713</v>
      </c>
      <c r="D689" s="94">
        <f>Data!CT1290</f>
        <v>10.350737942473735</v>
      </c>
      <c r="E689" s="94">
        <f>Data!CY1290</f>
        <v>44.338121054040315</v>
      </c>
      <c r="F689" s="94">
        <f>Data!DD1290</f>
        <v>73.832664365465334</v>
      </c>
    </row>
    <row r="690" spans="1:6">
      <c r="A690" s="123" t="str">
        <f>Data!B1291</f>
        <v>01/09/1977</v>
      </c>
      <c r="B690" s="94">
        <f>'FF base data'!$B$2</f>
        <v>10</v>
      </c>
      <c r="C690" s="94">
        <f>Data!CO1291</f>
        <v>12.065615134895713</v>
      </c>
      <c r="D690" s="94">
        <f>Data!CT1291</f>
        <v>10.350737942473735</v>
      </c>
      <c r="E690" s="94">
        <f>Data!CY1291</f>
        <v>44.338121054040315</v>
      </c>
      <c r="F690" s="94">
        <f>Data!DD1291</f>
        <v>73.832664365465334</v>
      </c>
    </row>
    <row r="691" spans="1:6">
      <c r="A691" s="123" t="str">
        <f>Data!B1292</f>
        <v>01/10/1977</v>
      </c>
      <c r="B691" s="94">
        <f>'FF base data'!$B$2</f>
        <v>10</v>
      </c>
      <c r="C691" s="94">
        <f>Data!CO1292</f>
        <v>12.065615134895713</v>
      </c>
      <c r="D691" s="94">
        <f>Data!CT1292</f>
        <v>10.350737942473735</v>
      </c>
      <c r="E691" s="94">
        <f>Data!CY1292</f>
        <v>44.338121054040315</v>
      </c>
      <c r="F691" s="94">
        <f>Data!DD1292</f>
        <v>73.832664365465334</v>
      </c>
    </row>
    <row r="692" spans="1:6">
      <c r="A692" s="123" t="str">
        <f>Data!B1293</f>
        <v>01/11/1977</v>
      </c>
      <c r="B692" s="94">
        <f>'FF base data'!$B$2</f>
        <v>10</v>
      </c>
      <c r="C692" s="94">
        <f>Data!CO1293</f>
        <v>12.065615134895713</v>
      </c>
      <c r="D692" s="94">
        <f>Data!CT1293</f>
        <v>10.350737942473735</v>
      </c>
      <c r="E692" s="94">
        <f>Data!CY1293</f>
        <v>44.338121054040315</v>
      </c>
      <c r="F692" s="94">
        <f>Data!DD1293</f>
        <v>73.832664365465334</v>
      </c>
    </row>
    <row r="693" spans="1:6">
      <c r="A693" s="123" t="str">
        <f>Data!B1294</f>
        <v>01/12/1977</v>
      </c>
      <c r="B693" s="94">
        <f>'FF base data'!$B$2</f>
        <v>10</v>
      </c>
      <c r="C693" s="94">
        <f>Data!CO1294</f>
        <v>12.065615134895713</v>
      </c>
      <c r="D693" s="94">
        <f>Data!CT1294</f>
        <v>10.350737942473735</v>
      </c>
      <c r="E693" s="94">
        <f>Data!CY1294</f>
        <v>44.338121054040315</v>
      </c>
      <c r="F693" s="94">
        <f>Data!DD1294</f>
        <v>73.832664365465334</v>
      </c>
    </row>
    <row r="694" spans="1:6">
      <c r="A694" s="123" t="str">
        <f>Data!B1295</f>
        <v>01/01/1978</v>
      </c>
      <c r="B694" s="94">
        <f>'FF base data'!$B$2</f>
        <v>10</v>
      </c>
      <c r="C694" s="94">
        <f>Data!CO1295</f>
        <v>12.130732028353044</v>
      </c>
      <c r="D694" s="94">
        <f>Data!CT1295</f>
        <v>10.450505373484516</v>
      </c>
      <c r="E694" s="94">
        <f>Data!CY1295</f>
        <v>44.401628885437354</v>
      </c>
      <c r="F694" s="94">
        <f>Data!DD1295</f>
        <v>74.387482016730075</v>
      </c>
    </row>
    <row r="695" spans="1:6">
      <c r="A695" s="123" t="str">
        <f>Data!B1296</f>
        <v>01/02/1978</v>
      </c>
      <c r="B695" s="94">
        <f>'FF base data'!$B$2</f>
        <v>10</v>
      </c>
      <c r="C695" s="94">
        <f>Data!CO1296</f>
        <v>12.130732028353044</v>
      </c>
      <c r="D695" s="94">
        <f>Data!CT1296</f>
        <v>10.450505373484516</v>
      </c>
      <c r="E695" s="94">
        <f>Data!CY1296</f>
        <v>44.401628885437354</v>
      </c>
      <c r="F695" s="94">
        <f>Data!DD1296</f>
        <v>74.387482016730075</v>
      </c>
    </row>
    <row r="696" spans="1:6">
      <c r="A696" s="123" t="str">
        <f>Data!B1297</f>
        <v>01/03/1978</v>
      </c>
      <c r="B696" s="94">
        <f>'FF base data'!$B$2</f>
        <v>10</v>
      </c>
      <c r="C696" s="94">
        <f>Data!CO1297</f>
        <v>12.130732028353044</v>
      </c>
      <c r="D696" s="94">
        <f>Data!CT1297</f>
        <v>10.450505373484516</v>
      </c>
      <c r="E696" s="94">
        <f>Data!CY1297</f>
        <v>44.401628885437354</v>
      </c>
      <c r="F696" s="94">
        <f>Data!DD1297</f>
        <v>74.387482016730075</v>
      </c>
    </row>
    <row r="697" spans="1:6">
      <c r="A697" s="123" t="str">
        <f>Data!B1298</f>
        <v>01/04/1978</v>
      </c>
      <c r="B697" s="94">
        <f>'FF base data'!$B$2</f>
        <v>10</v>
      </c>
      <c r="C697" s="94">
        <f>Data!CO1298</f>
        <v>12.130732028353044</v>
      </c>
      <c r="D697" s="94">
        <f>Data!CT1298</f>
        <v>10.450505373484516</v>
      </c>
      <c r="E697" s="94">
        <f>Data!CY1298</f>
        <v>44.401628885437354</v>
      </c>
      <c r="F697" s="94">
        <f>Data!DD1298</f>
        <v>74.387482016730075</v>
      </c>
    </row>
    <row r="698" spans="1:6">
      <c r="A698" s="123" t="str">
        <f>Data!B1299</f>
        <v>01/05/1978</v>
      </c>
      <c r="B698" s="94">
        <f>'FF base data'!$B$2</f>
        <v>10</v>
      </c>
      <c r="C698" s="94">
        <f>Data!CO1299</f>
        <v>12.130732028353044</v>
      </c>
      <c r="D698" s="94">
        <f>Data!CT1299</f>
        <v>10.450505373484516</v>
      </c>
      <c r="E698" s="94">
        <f>Data!CY1299</f>
        <v>44.401628885437354</v>
      </c>
      <c r="F698" s="94">
        <f>Data!DD1299</f>
        <v>74.387482016730075</v>
      </c>
    </row>
    <row r="699" spans="1:6">
      <c r="A699" s="123" t="str">
        <f>Data!B1300</f>
        <v>01/06/1978</v>
      </c>
      <c r="B699" s="94">
        <f>'FF base data'!$B$2</f>
        <v>10</v>
      </c>
      <c r="C699" s="94">
        <f>Data!CO1300</f>
        <v>12.130732028353044</v>
      </c>
      <c r="D699" s="94">
        <f>Data!CT1300</f>
        <v>10.450505373484516</v>
      </c>
      <c r="E699" s="94">
        <f>Data!CY1300</f>
        <v>44.401628885437354</v>
      </c>
      <c r="F699" s="94">
        <f>Data!DD1300</f>
        <v>74.387482016730075</v>
      </c>
    </row>
    <row r="700" spans="1:6">
      <c r="A700" s="123" t="str">
        <f>Data!B1301</f>
        <v>01/07/1978</v>
      </c>
      <c r="B700" s="94">
        <f>'FF base data'!$B$2</f>
        <v>10</v>
      </c>
      <c r="C700" s="94">
        <f>Data!CO1301</f>
        <v>12.130732028353044</v>
      </c>
      <c r="D700" s="94">
        <f>Data!CT1301</f>
        <v>10.450505373484516</v>
      </c>
      <c r="E700" s="94">
        <f>Data!CY1301</f>
        <v>44.401628885437354</v>
      </c>
      <c r="F700" s="94">
        <f>Data!DD1301</f>
        <v>74.387482016730075</v>
      </c>
    </row>
    <row r="701" spans="1:6">
      <c r="A701" s="123" t="str">
        <f>Data!B1302</f>
        <v>01/08/1978</v>
      </c>
      <c r="B701" s="94">
        <f>'FF base data'!$B$2</f>
        <v>10</v>
      </c>
      <c r="C701" s="94">
        <f>Data!CO1302</f>
        <v>12.130732028353044</v>
      </c>
      <c r="D701" s="94">
        <f>Data!CT1302</f>
        <v>10.450505373484516</v>
      </c>
      <c r="E701" s="94">
        <f>Data!CY1302</f>
        <v>44.401628885437354</v>
      </c>
      <c r="F701" s="94">
        <f>Data!DD1302</f>
        <v>74.387482016730075</v>
      </c>
    </row>
    <row r="702" spans="1:6">
      <c r="A702" s="123" t="str">
        <f>Data!B1303</f>
        <v>01/09/1978</v>
      </c>
      <c r="B702" s="94">
        <f>'FF base data'!$B$2</f>
        <v>10</v>
      </c>
      <c r="C702" s="94">
        <f>Data!CO1303</f>
        <v>12.130732028353044</v>
      </c>
      <c r="D702" s="94">
        <f>Data!CT1303</f>
        <v>10.450505373484516</v>
      </c>
      <c r="E702" s="94">
        <f>Data!CY1303</f>
        <v>44.401628885437354</v>
      </c>
      <c r="F702" s="94">
        <f>Data!DD1303</f>
        <v>74.387482016730075</v>
      </c>
    </row>
    <row r="703" spans="1:6">
      <c r="A703" s="123" t="str">
        <f>Data!B1304</f>
        <v>01/10/1978</v>
      </c>
      <c r="B703" s="94">
        <f>'FF base data'!$B$2</f>
        <v>10</v>
      </c>
      <c r="C703" s="94">
        <f>Data!CO1304</f>
        <v>12.130732028353044</v>
      </c>
      <c r="D703" s="94">
        <f>Data!CT1304</f>
        <v>10.450505373484516</v>
      </c>
      <c r="E703" s="94">
        <f>Data!CY1304</f>
        <v>44.401628885437354</v>
      </c>
      <c r="F703" s="94">
        <f>Data!DD1304</f>
        <v>74.387482016730075</v>
      </c>
    </row>
    <row r="704" spans="1:6">
      <c r="A704" s="123" t="str">
        <f>Data!B1305</f>
        <v>01/11/1978</v>
      </c>
      <c r="B704" s="94">
        <f>'FF base data'!$B$2</f>
        <v>10</v>
      </c>
      <c r="C704" s="94">
        <f>Data!CO1305</f>
        <v>12.130732028353044</v>
      </c>
      <c r="D704" s="94">
        <f>Data!CT1305</f>
        <v>10.450505373484516</v>
      </c>
      <c r="E704" s="94">
        <f>Data!CY1305</f>
        <v>44.401628885437354</v>
      </c>
      <c r="F704" s="94">
        <f>Data!DD1305</f>
        <v>74.387482016730075</v>
      </c>
    </row>
    <row r="705" spans="1:6">
      <c r="A705" s="123" t="str">
        <f>Data!B1306</f>
        <v>01/12/1978</v>
      </c>
      <c r="B705" s="94">
        <f>'FF base data'!$B$2</f>
        <v>10</v>
      </c>
      <c r="C705" s="94">
        <f>Data!CO1306</f>
        <v>12.130732028353044</v>
      </c>
      <c r="D705" s="94">
        <f>Data!CT1306</f>
        <v>10.450505373484516</v>
      </c>
      <c r="E705" s="94">
        <f>Data!CY1306</f>
        <v>44.401628885437354</v>
      </c>
      <c r="F705" s="94">
        <f>Data!DD1306</f>
        <v>74.387482016730075</v>
      </c>
    </row>
    <row r="706" spans="1:6">
      <c r="A706" s="123" t="str">
        <f>Data!B1307</f>
        <v>01/01/1979</v>
      </c>
      <c r="B706" s="94">
        <f>'FF base data'!$B$2</f>
        <v>10</v>
      </c>
      <c r="C706" s="94">
        <f>Data!CO1307</f>
        <v>12.194601496609057</v>
      </c>
      <c r="D706" s="94">
        <f>Data!CT1307</f>
        <v>10.548361589123893</v>
      </c>
      <c r="E706" s="94">
        <f>Data!CY1307</f>
        <v>44.468023612379646</v>
      </c>
      <c r="F706" s="94">
        <f>Data!DD1307</f>
        <v>74.967520189159345</v>
      </c>
    </row>
    <row r="707" spans="1:6">
      <c r="A707" s="123" t="str">
        <f>Data!B1308</f>
        <v>01/02/1979</v>
      </c>
      <c r="B707" s="94">
        <f>'FF base data'!$B$2</f>
        <v>10</v>
      </c>
      <c r="C707" s="94">
        <f>Data!CO1308</f>
        <v>12.194601496609057</v>
      </c>
      <c r="D707" s="94">
        <f>Data!CT1308</f>
        <v>10.548361589123893</v>
      </c>
      <c r="E707" s="94">
        <f>Data!CY1308</f>
        <v>44.468023612379646</v>
      </c>
      <c r="F707" s="94">
        <f>Data!DD1308</f>
        <v>74.967520189159345</v>
      </c>
    </row>
    <row r="708" spans="1:6">
      <c r="A708" s="123" t="str">
        <f>Data!B1309</f>
        <v>01/03/1979</v>
      </c>
      <c r="B708" s="94">
        <f>'FF base data'!$B$2</f>
        <v>10</v>
      </c>
      <c r="C708" s="94">
        <f>Data!CO1309</f>
        <v>12.194601496609057</v>
      </c>
      <c r="D708" s="94">
        <f>Data!CT1309</f>
        <v>10.548361589123893</v>
      </c>
      <c r="E708" s="94">
        <f>Data!CY1309</f>
        <v>44.468023612379646</v>
      </c>
      <c r="F708" s="94">
        <f>Data!DD1309</f>
        <v>74.967520189159345</v>
      </c>
    </row>
    <row r="709" spans="1:6">
      <c r="A709" s="123" t="str">
        <f>Data!B1310</f>
        <v>01/04/1979</v>
      </c>
      <c r="B709" s="94">
        <f>'FF base data'!$B$2</f>
        <v>10</v>
      </c>
      <c r="C709" s="94">
        <f>Data!CO1310</f>
        <v>12.194601496609057</v>
      </c>
      <c r="D709" s="94">
        <f>Data!CT1310</f>
        <v>10.548361589123893</v>
      </c>
      <c r="E709" s="94">
        <f>Data!CY1310</f>
        <v>44.468023612379646</v>
      </c>
      <c r="F709" s="94">
        <f>Data!DD1310</f>
        <v>74.967520189159345</v>
      </c>
    </row>
    <row r="710" spans="1:6">
      <c r="A710" s="123" t="str">
        <f>Data!B1311</f>
        <v>01/05/1979</v>
      </c>
      <c r="B710" s="94">
        <f>'FF base data'!$B$2</f>
        <v>10</v>
      </c>
      <c r="C710" s="94">
        <f>Data!CO1311</f>
        <v>12.194601496609057</v>
      </c>
      <c r="D710" s="94">
        <f>Data!CT1311</f>
        <v>10.548361589123893</v>
      </c>
      <c r="E710" s="94">
        <f>Data!CY1311</f>
        <v>44.468023612379646</v>
      </c>
      <c r="F710" s="94">
        <f>Data!DD1311</f>
        <v>74.967520189159345</v>
      </c>
    </row>
    <row r="711" spans="1:6">
      <c r="A711" s="123" t="str">
        <f>Data!B1312</f>
        <v>01/06/1979</v>
      </c>
      <c r="B711" s="94">
        <f>'FF base data'!$B$2</f>
        <v>10</v>
      </c>
      <c r="C711" s="94">
        <f>Data!CO1312</f>
        <v>12.194601496609057</v>
      </c>
      <c r="D711" s="94">
        <f>Data!CT1312</f>
        <v>10.548361589123893</v>
      </c>
      <c r="E711" s="94">
        <f>Data!CY1312</f>
        <v>44.468023612379646</v>
      </c>
      <c r="F711" s="94">
        <f>Data!DD1312</f>
        <v>74.967520189159345</v>
      </c>
    </row>
    <row r="712" spans="1:6">
      <c r="A712" s="123" t="str">
        <f>Data!B1313</f>
        <v>01/07/1979</v>
      </c>
      <c r="B712" s="94">
        <f>'FF base data'!$B$2</f>
        <v>10</v>
      </c>
      <c r="C712" s="94">
        <f>Data!CO1313</f>
        <v>12.194601496609057</v>
      </c>
      <c r="D712" s="94">
        <f>Data!CT1313</f>
        <v>10.548361589123893</v>
      </c>
      <c r="E712" s="94">
        <f>Data!CY1313</f>
        <v>44.468023612379646</v>
      </c>
      <c r="F712" s="94">
        <f>Data!DD1313</f>
        <v>74.967520189159345</v>
      </c>
    </row>
    <row r="713" spans="1:6">
      <c r="A713" s="123" t="str">
        <f>Data!B1314</f>
        <v>01/08/1979</v>
      </c>
      <c r="B713" s="94">
        <f>'FF base data'!$B$2</f>
        <v>10</v>
      </c>
      <c r="C713" s="94">
        <f>Data!CO1314</f>
        <v>12.194601496609057</v>
      </c>
      <c r="D713" s="94">
        <f>Data!CT1314</f>
        <v>10.548361589123893</v>
      </c>
      <c r="E713" s="94">
        <f>Data!CY1314</f>
        <v>44.468023612379646</v>
      </c>
      <c r="F713" s="94">
        <f>Data!DD1314</f>
        <v>74.967520189159345</v>
      </c>
    </row>
    <row r="714" spans="1:6">
      <c r="A714" s="123" t="str">
        <f>Data!B1315</f>
        <v>01/09/1979</v>
      </c>
      <c r="B714" s="94">
        <f>'FF base data'!$B$2</f>
        <v>10</v>
      </c>
      <c r="C714" s="94">
        <f>Data!CO1315</f>
        <v>12.194601496609057</v>
      </c>
      <c r="D714" s="94">
        <f>Data!CT1315</f>
        <v>10.548361589123893</v>
      </c>
      <c r="E714" s="94">
        <f>Data!CY1315</f>
        <v>44.468023612379646</v>
      </c>
      <c r="F714" s="94">
        <f>Data!DD1315</f>
        <v>74.967520189159345</v>
      </c>
    </row>
    <row r="715" spans="1:6">
      <c r="A715" s="123" t="str">
        <f>Data!B1316</f>
        <v>01/10/1979</v>
      </c>
      <c r="B715" s="94">
        <f>'FF base data'!$B$2</f>
        <v>10</v>
      </c>
      <c r="C715" s="94">
        <f>Data!CO1316</f>
        <v>12.194601496609057</v>
      </c>
      <c r="D715" s="94">
        <f>Data!CT1316</f>
        <v>10.548361589123893</v>
      </c>
      <c r="E715" s="94">
        <f>Data!CY1316</f>
        <v>44.468023612379646</v>
      </c>
      <c r="F715" s="94">
        <f>Data!DD1316</f>
        <v>74.967520189159345</v>
      </c>
    </row>
    <row r="716" spans="1:6">
      <c r="A716" s="123" t="str">
        <f>Data!B1317</f>
        <v>01/11/1979</v>
      </c>
      <c r="B716" s="94">
        <f>'FF base data'!$B$2</f>
        <v>10</v>
      </c>
      <c r="C716" s="94">
        <f>Data!CO1317</f>
        <v>12.194601496609057</v>
      </c>
      <c r="D716" s="94">
        <f>Data!CT1317</f>
        <v>10.548361589123893</v>
      </c>
      <c r="E716" s="94">
        <f>Data!CY1317</f>
        <v>44.468023612379646</v>
      </c>
      <c r="F716" s="94">
        <f>Data!DD1317</f>
        <v>74.967520189159345</v>
      </c>
    </row>
    <row r="717" spans="1:6">
      <c r="A717" s="123" t="str">
        <f>Data!B1318</f>
        <v>01/12/1979</v>
      </c>
      <c r="B717" s="94">
        <f>'FF base data'!$B$2</f>
        <v>10</v>
      </c>
      <c r="C717" s="94">
        <f>Data!CO1318</f>
        <v>12.194601496609057</v>
      </c>
      <c r="D717" s="94">
        <f>Data!CT1318</f>
        <v>10.548361589123893</v>
      </c>
      <c r="E717" s="94">
        <f>Data!CY1318</f>
        <v>44.468023612379646</v>
      </c>
      <c r="F717" s="94">
        <f>Data!DD1318</f>
        <v>74.967520189159345</v>
      </c>
    </row>
    <row r="718" spans="1:6">
      <c r="A718" s="123" t="str">
        <f>Data!B1319</f>
        <v>01/01/1980</v>
      </c>
      <c r="B718" s="94">
        <f>'FF base data'!$B$2</f>
        <v>10</v>
      </c>
      <c r="C718" s="94">
        <f>Data!CO1319</f>
        <v>12.255448316922326</v>
      </c>
      <c r="D718" s="94">
        <f>Data!CT1319</f>
        <v>10.641586720507153</v>
      </c>
      <c r="E718" s="94">
        <f>Data!CY1319</f>
        <v>44.535332156958219</v>
      </c>
      <c r="F718" s="94">
        <f>Data!DD1319</f>
        <v>75.555541662915317</v>
      </c>
    </row>
    <row r="719" spans="1:6">
      <c r="A719" s="123" t="str">
        <f>Data!B1320</f>
        <v>01/02/1980</v>
      </c>
      <c r="B719" s="94">
        <f>'FF base data'!$B$2</f>
        <v>10</v>
      </c>
      <c r="C719" s="94">
        <f>Data!CO1320</f>
        <v>12.255448316922326</v>
      </c>
      <c r="D719" s="94">
        <f>Data!CT1320</f>
        <v>10.641586720507153</v>
      </c>
      <c r="E719" s="94">
        <f>Data!CY1320</f>
        <v>44.535332156958219</v>
      </c>
      <c r="F719" s="94">
        <f>Data!DD1320</f>
        <v>75.555541662915317</v>
      </c>
    </row>
    <row r="720" spans="1:6">
      <c r="A720" s="123" t="str">
        <f>Data!B1321</f>
        <v>01/03/1980</v>
      </c>
      <c r="B720" s="94">
        <f>'FF base data'!$B$2</f>
        <v>10</v>
      </c>
      <c r="C720" s="94">
        <f>Data!CO1321</f>
        <v>12.255448316922326</v>
      </c>
      <c r="D720" s="94">
        <f>Data!CT1321</f>
        <v>10.641586720507153</v>
      </c>
      <c r="E720" s="94">
        <f>Data!CY1321</f>
        <v>44.535332156958219</v>
      </c>
      <c r="F720" s="94">
        <f>Data!DD1321</f>
        <v>75.555541662915317</v>
      </c>
    </row>
    <row r="721" spans="1:6">
      <c r="A721" s="123" t="str">
        <f>Data!B1322</f>
        <v>01/04/1980</v>
      </c>
      <c r="B721" s="94">
        <f>'FF base data'!$B$2</f>
        <v>10</v>
      </c>
      <c r="C721" s="94">
        <f>Data!CO1322</f>
        <v>12.255448316922326</v>
      </c>
      <c r="D721" s="94">
        <f>Data!CT1322</f>
        <v>10.641586720507153</v>
      </c>
      <c r="E721" s="94">
        <f>Data!CY1322</f>
        <v>44.535332156958219</v>
      </c>
      <c r="F721" s="94">
        <f>Data!DD1322</f>
        <v>75.555541662915317</v>
      </c>
    </row>
    <row r="722" spans="1:6">
      <c r="A722" s="123" t="str">
        <f>Data!B1323</f>
        <v>01/05/1980</v>
      </c>
      <c r="B722" s="94">
        <f>'FF base data'!$B$2</f>
        <v>10</v>
      </c>
      <c r="C722" s="94">
        <f>Data!CO1323</f>
        <v>12.255448316922326</v>
      </c>
      <c r="D722" s="94">
        <f>Data!CT1323</f>
        <v>10.641586720507153</v>
      </c>
      <c r="E722" s="94">
        <f>Data!CY1323</f>
        <v>44.535332156958219</v>
      </c>
      <c r="F722" s="94">
        <f>Data!DD1323</f>
        <v>75.555541662915317</v>
      </c>
    </row>
    <row r="723" spans="1:6">
      <c r="A723" s="123" t="str">
        <f>Data!B1324</f>
        <v>01/06/1980</v>
      </c>
      <c r="B723" s="94">
        <f>'FF base data'!$B$2</f>
        <v>10</v>
      </c>
      <c r="C723" s="94">
        <f>Data!CO1324</f>
        <v>12.255448316922326</v>
      </c>
      <c r="D723" s="94">
        <f>Data!CT1324</f>
        <v>10.641586720507153</v>
      </c>
      <c r="E723" s="94">
        <f>Data!CY1324</f>
        <v>44.535332156958219</v>
      </c>
      <c r="F723" s="94">
        <f>Data!DD1324</f>
        <v>75.555541662915317</v>
      </c>
    </row>
    <row r="724" spans="1:6">
      <c r="A724" s="123" t="str">
        <f>Data!B1325</f>
        <v>01/07/1980</v>
      </c>
      <c r="B724" s="94">
        <f>'FF base data'!$B$2</f>
        <v>10</v>
      </c>
      <c r="C724" s="94">
        <f>Data!CO1325</f>
        <v>12.255448316922326</v>
      </c>
      <c r="D724" s="94">
        <f>Data!CT1325</f>
        <v>10.641586720507153</v>
      </c>
      <c r="E724" s="94">
        <f>Data!CY1325</f>
        <v>44.535332156958219</v>
      </c>
      <c r="F724" s="94">
        <f>Data!DD1325</f>
        <v>75.555541662915317</v>
      </c>
    </row>
    <row r="725" spans="1:6">
      <c r="A725" s="123" t="str">
        <f>Data!B1326</f>
        <v>01/08/1980</v>
      </c>
      <c r="B725" s="94">
        <f>'FF base data'!$B$2</f>
        <v>10</v>
      </c>
      <c r="C725" s="94">
        <f>Data!CO1326</f>
        <v>12.255448316922326</v>
      </c>
      <c r="D725" s="94">
        <f>Data!CT1326</f>
        <v>10.641586720507153</v>
      </c>
      <c r="E725" s="94">
        <f>Data!CY1326</f>
        <v>44.535332156958219</v>
      </c>
      <c r="F725" s="94">
        <f>Data!DD1326</f>
        <v>75.555541662915317</v>
      </c>
    </row>
    <row r="726" spans="1:6">
      <c r="A726" s="123" t="str">
        <f>Data!B1327</f>
        <v>01/09/1980</v>
      </c>
      <c r="B726" s="94">
        <f>'FF base data'!$B$2</f>
        <v>10</v>
      </c>
      <c r="C726" s="94">
        <f>Data!CO1327</f>
        <v>12.255448316922326</v>
      </c>
      <c r="D726" s="94">
        <f>Data!CT1327</f>
        <v>10.641586720507153</v>
      </c>
      <c r="E726" s="94">
        <f>Data!CY1327</f>
        <v>44.535332156958219</v>
      </c>
      <c r="F726" s="94">
        <f>Data!DD1327</f>
        <v>75.555541662915317</v>
      </c>
    </row>
    <row r="727" spans="1:6">
      <c r="A727" s="123" t="str">
        <f>Data!B1328</f>
        <v>01/10/1980</v>
      </c>
      <c r="B727" s="94">
        <f>'FF base data'!$B$2</f>
        <v>10</v>
      </c>
      <c r="C727" s="94">
        <f>Data!CO1328</f>
        <v>12.255448316922326</v>
      </c>
      <c r="D727" s="94">
        <f>Data!CT1328</f>
        <v>10.641586720507153</v>
      </c>
      <c r="E727" s="94">
        <f>Data!CY1328</f>
        <v>44.535332156958219</v>
      </c>
      <c r="F727" s="94">
        <f>Data!DD1328</f>
        <v>75.555541662915317</v>
      </c>
    </row>
    <row r="728" spans="1:6">
      <c r="A728" s="123" t="str">
        <f>Data!B1329</f>
        <v>01/11/1980</v>
      </c>
      <c r="B728" s="94">
        <f>'FF base data'!$B$2</f>
        <v>10</v>
      </c>
      <c r="C728" s="94">
        <f>Data!CO1329</f>
        <v>12.255448316922326</v>
      </c>
      <c r="D728" s="94">
        <f>Data!CT1329</f>
        <v>10.641586720507153</v>
      </c>
      <c r="E728" s="94">
        <f>Data!CY1329</f>
        <v>44.535332156958219</v>
      </c>
      <c r="F728" s="94">
        <f>Data!DD1329</f>
        <v>75.555541662915317</v>
      </c>
    </row>
    <row r="729" spans="1:6">
      <c r="A729" s="123" t="str">
        <f>Data!B1330</f>
        <v>01/12/1980</v>
      </c>
      <c r="B729" s="94">
        <f>'FF base data'!$B$2</f>
        <v>10</v>
      </c>
      <c r="C729" s="94">
        <f>Data!CO1330</f>
        <v>12.255448316922326</v>
      </c>
      <c r="D729" s="94">
        <f>Data!CT1330</f>
        <v>10.641586720507153</v>
      </c>
      <c r="E729" s="94">
        <f>Data!CY1330</f>
        <v>44.535332156958219</v>
      </c>
      <c r="F729" s="94">
        <f>Data!DD1330</f>
        <v>75.555541662915317</v>
      </c>
    </row>
    <row r="730" spans="1:6">
      <c r="A730" s="123" t="str">
        <f>Data!B1331</f>
        <v>01/01/1981</v>
      </c>
      <c r="B730" s="94">
        <f>'FF base data'!$B$2</f>
        <v>10</v>
      </c>
      <c r="C730" s="94">
        <f>Data!CO1331</f>
        <v>12.315378310544094</v>
      </c>
      <c r="D730" s="94">
        <f>Data!CT1331</f>
        <v>10.733407155830195</v>
      </c>
      <c r="E730" s="94">
        <f>Data!CY1331</f>
        <v>44.609489301845421</v>
      </c>
      <c r="F730" s="94">
        <f>Data!DD1331</f>
        <v>76.203393936339609</v>
      </c>
    </row>
    <row r="731" spans="1:6">
      <c r="A731" s="123" t="str">
        <f>Data!B1332</f>
        <v>01/02/1981</v>
      </c>
      <c r="B731" s="94">
        <f>'FF base data'!$B$2</f>
        <v>10</v>
      </c>
      <c r="C731" s="94">
        <f>Data!CO1332</f>
        <v>12.315378310544094</v>
      </c>
      <c r="D731" s="94">
        <f>Data!CT1332</f>
        <v>10.733407155830195</v>
      </c>
      <c r="E731" s="94">
        <f>Data!CY1332</f>
        <v>44.609489301845421</v>
      </c>
      <c r="F731" s="94">
        <f>Data!DD1332</f>
        <v>76.203393936339609</v>
      </c>
    </row>
    <row r="732" spans="1:6">
      <c r="A732" s="123" t="str">
        <f>Data!B1333</f>
        <v>01/03/1981</v>
      </c>
      <c r="B732" s="94">
        <f>'FF base data'!$B$2</f>
        <v>10</v>
      </c>
      <c r="C732" s="94">
        <f>Data!CO1333</f>
        <v>12.315378310544094</v>
      </c>
      <c r="D732" s="94">
        <f>Data!CT1333</f>
        <v>10.733407155830195</v>
      </c>
      <c r="E732" s="94">
        <f>Data!CY1333</f>
        <v>44.609489301845421</v>
      </c>
      <c r="F732" s="94">
        <f>Data!DD1333</f>
        <v>76.203393936339609</v>
      </c>
    </row>
    <row r="733" spans="1:6">
      <c r="A733" s="123" t="str">
        <f>Data!B1334</f>
        <v>01/04/1981</v>
      </c>
      <c r="B733" s="94">
        <f>'FF base data'!$B$2</f>
        <v>10</v>
      </c>
      <c r="C733" s="94">
        <f>Data!CO1334</f>
        <v>12.315378310544094</v>
      </c>
      <c r="D733" s="94">
        <f>Data!CT1334</f>
        <v>10.733407155830195</v>
      </c>
      <c r="E733" s="94">
        <f>Data!CY1334</f>
        <v>44.609489301845421</v>
      </c>
      <c r="F733" s="94">
        <f>Data!DD1334</f>
        <v>76.203393936339609</v>
      </c>
    </row>
    <row r="734" spans="1:6">
      <c r="A734" s="123" t="str">
        <f>Data!B1335</f>
        <v>01/05/1981</v>
      </c>
      <c r="B734" s="94">
        <f>'FF base data'!$B$2</f>
        <v>10</v>
      </c>
      <c r="C734" s="94">
        <f>Data!CO1335</f>
        <v>12.315378310544094</v>
      </c>
      <c r="D734" s="94">
        <f>Data!CT1335</f>
        <v>10.733407155830195</v>
      </c>
      <c r="E734" s="94">
        <f>Data!CY1335</f>
        <v>44.609489301845421</v>
      </c>
      <c r="F734" s="94">
        <f>Data!DD1335</f>
        <v>76.203393936339609</v>
      </c>
    </row>
    <row r="735" spans="1:6">
      <c r="A735" s="123" t="str">
        <f>Data!B1336</f>
        <v>01/06/1981</v>
      </c>
      <c r="B735" s="94">
        <f>'FF base data'!$B$2</f>
        <v>10</v>
      </c>
      <c r="C735" s="94">
        <f>Data!CO1336</f>
        <v>12.315378310544094</v>
      </c>
      <c r="D735" s="94">
        <f>Data!CT1336</f>
        <v>10.733407155830195</v>
      </c>
      <c r="E735" s="94">
        <f>Data!CY1336</f>
        <v>44.609489301845421</v>
      </c>
      <c r="F735" s="94">
        <f>Data!DD1336</f>
        <v>76.203393936339609</v>
      </c>
    </row>
    <row r="736" spans="1:6">
      <c r="A736" s="123" t="str">
        <f>Data!B1337</f>
        <v>01/07/1981</v>
      </c>
      <c r="B736" s="94">
        <f>'FF base data'!$B$2</f>
        <v>10</v>
      </c>
      <c r="C736" s="94">
        <f>Data!CO1337</f>
        <v>12.315378310544094</v>
      </c>
      <c r="D736" s="94">
        <f>Data!CT1337</f>
        <v>10.733407155830195</v>
      </c>
      <c r="E736" s="94">
        <f>Data!CY1337</f>
        <v>44.609489301845421</v>
      </c>
      <c r="F736" s="94">
        <f>Data!DD1337</f>
        <v>76.203393936339609</v>
      </c>
    </row>
    <row r="737" spans="1:6">
      <c r="A737" s="123" t="str">
        <f>Data!B1338</f>
        <v>01/08/1981</v>
      </c>
      <c r="B737" s="94">
        <f>'FF base data'!$B$2</f>
        <v>10</v>
      </c>
      <c r="C737" s="94">
        <f>Data!CO1338</f>
        <v>12.315378310544094</v>
      </c>
      <c r="D737" s="94">
        <f>Data!CT1338</f>
        <v>10.733407155830195</v>
      </c>
      <c r="E737" s="94">
        <f>Data!CY1338</f>
        <v>44.609489301845421</v>
      </c>
      <c r="F737" s="94">
        <f>Data!DD1338</f>
        <v>76.203393936339609</v>
      </c>
    </row>
    <row r="738" spans="1:6">
      <c r="A738" s="123" t="str">
        <f>Data!B1339</f>
        <v>01/09/1981</v>
      </c>
      <c r="B738" s="94">
        <f>'FF base data'!$B$2</f>
        <v>10</v>
      </c>
      <c r="C738" s="94">
        <f>Data!CO1339</f>
        <v>12.315378310544094</v>
      </c>
      <c r="D738" s="94">
        <f>Data!CT1339</f>
        <v>10.733407155830195</v>
      </c>
      <c r="E738" s="94">
        <f>Data!CY1339</f>
        <v>44.609489301845421</v>
      </c>
      <c r="F738" s="94">
        <f>Data!DD1339</f>
        <v>76.203393936339609</v>
      </c>
    </row>
    <row r="739" spans="1:6">
      <c r="A739" s="123" t="str">
        <f>Data!B1340</f>
        <v>01/10/1981</v>
      </c>
      <c r="B739" s="94">
        <f>'FF base data'!$B$2</f>
        <v>10</v>
      </c>
      <c r="C739" s="94">
        <f>Data!CO1340</f>
        <v>12.315378310544094</v>
      </c>
      <c r="D739" s="94">
        <f>Data!CT1340</f>
        <v>10.733407155830195</v>
      </c>
      <c r="E739" s="94">
        <f>Data!CY1340</f>
        <v>44.609489301845421</v>
      </c>
      <c r="F739" s="94">
        <f>Data!DD1340</f>
        <v>76.203393936339609</v>
      </c>
    </row>
    <row r="740" spans="1:6">
      <c r="A740" s="123" t="str">
        <f>Data!B1341</f>
        <v>01/11/1981</v>
      </c>
      <c r="B740" s="94">
        <f>'FF base data'!$B$2</f>
        <v>10</v>
      </c>
      <c r="C740" s="94">
        <f>Data!CO1341</f>
        <v>12.315378310544094</v>
      </c>
      <c r="D740" s="94">
        <f>Data!CT1341</f>
        <v>10.733407155830195</v>
      </c>
      <c r="E740" s="94">
        <f>Data!CY1341</f>
        <v>44.609489301845421</v>
      </c>
      <c r="F740" s="94">
        <f>Data!DD1341</f>
        <v>76.203393936339609</v>
      </c>
    </row>
    <row r="741" spans="1:6">
      <c r="A741" s="123" t="str">
        <f>Data!B1342</f>
        <v>01/12/1981</v>
      </c>
      <c r="B741" s="94">
        <f>'FF base data'!$B$2</f>
        <v>10</v>
      </c>
      <c r="C741" s="94">
        <f>Data!CO1342</f>
        <v>12.315378310544094</v>
      </c>
      <c r="D741" s="94">
        <f>Data!CT1342</f>
        <v>10.733407155830195</v>
      </c>
      <c r="E741" s="94">
        <f>Data!CY1342</f>
        <v>44.609489301845421</v>
      </c>
      <c r="F741" s="94">
        <f>Data!DD1342</f>
        <v>76.203393936339609</v>
      </c>
    </row>
    <row r="742" spans="1:6">
      <c r="A742" s="123" t="str">
        <f>Data!B1343</f>
        <v>01/01/1982</v>
      </c>
      <c r="B742" s="94">
        <f>'FF base data'!$B$2</f>
        <v>10</v>
      </c>
      <c r="C742" s="94">
        <f>Data!CO1343</f>
        <v>12.377309928202482</v>
      </c>
      <c r="D742" s="94">
        <f>Data!CT1343</f>
        <v>10.828294335854654</v>
      </c>
      <c r="E742" s="94">
        <f>Data!CY1343</f>
        <v>44.673255068263778</v>
      </c>
      <c r="F742" s="94">
        <f>Data!DD1343</f>
        <v>76.760464961708905</v>
      </c>
    </row>
    <row r="743" spans="1:6">
      <c r="A743" s="123" t="str">
        <f>Data!B1344</f>
        <v>01/02/1982</v>
      </c>
      <c r="B743" s="94">
        <f>'FF base data'!$B$2</f>
        <v>10</v>
      </c>
      <c r="C743" s="94">
        <f>Data!CO1344</f>
        <v>12.377309928202482</v>
      </c>
      <c r="D743" s="94">
        <f>Data!CT1344</f>
        <v>10.828294335854654</v>
      </c>
      <c r="E743" s="94">
        <f>Data!CY1344</f>
        <v>44.673255068263778</v>
      </c>
      <c r="F743" s="94">
        <f>Data!DD1344</f>
        <v>76.760464961708905</v>
      </c>
    </row>
    <row r="744" spans="1:6">
      <c r="A744" s="123" t="str">
        <f>Data!B1345</f>
        <v>01/03/1982</v>
      </c>
      <c r="B744" s="94">
        <f>'FF base data'!$B$2</f>
        <v>10</v>
      </c>
      <c r="C744" s="94">
        <f>Data!CO1345</f>
        <v>12.377309928202482</v>
      </c>
      <c r="D744" s="94">
        <f>Data!CT1345</f>
        <v>10.828294335854654</v>
      </c>
      <c r="E744" s="94">
        <f>Data!CY1345</f>
        <v>44.673255068263778</v>
      </c>
      <c r="F744" s="94">
        <f>Data!DD1345</f>
        <v>76.760464961708905</v>
      </c>
    </row>
    <row r="745" spans="1:6">
      <c r="A745" s="123" t="str">
        <f>Data!B1346</f>
        <v>01/04/1982</v>
      </c>
      <c r="B745" s="94">
        <f>'FF base data'!$B$2</f>
        <v>10</v>
      </c>
      <c r="C745" s="94">
        <f>Data!CO1346</f>
        <v>12.377309928202482</v>
      </c>
      <c r="D745" s="94">
        <f>Data!CT1346</f>
        <v>10.828294335854654</v>
      </c>
      <c r="E745" s="94">
        <f>Data!CY1346</f>
        <v>44.673255068263778</v>
      </c>
      <c r="F745" s="94">
        <f>Data!DD1346</f>
        <v>76.760464961708905</v>
      </c>
    </row>
    <row r="746" spans="1:6">
      <c r="A746" s="123" t="str">
        <f>Data!B1347</f>
        <v>01/05/1982</v>
      </c>
      <c r="B746" s="94">
        <f>'FF base data'!$B$2</f>
        <v>10</v>
      </c>
      <c r="C746" s="94">
        <f>Data!CO1347</f>
        <v>12.377309928202482</v>
      </c>
      <c r="D746" s="94">
        <f>Data!CT1347</f>
        <v>10.828294335854654</v>
      </c>
      <c r="E746" s="94">
        <f>Data!CY1347</f>
        <v>44.673255068263778</v>
      </c>
      <c r="F746" s="94">
        <f>Data!DD1347</f>
        <v>76.760464961708905</v>
      </c>
    </row>
    <row r="747" spans="1:6">
      <c r="A747" s="123" t="str">
        <f>Data!B1348</f>
        <v>01/06/1982</v>
      </c>
      <c r="B747" s="94">
        <f>'FF base data'!$B$2</f>
        <v>10</v>
      </c>
      <c r="C747" s="94">
        <f>Data!CO1348</f>
        <v>12.377309928202482</v>
      </c>
      <c r="D747" s="94">
        <f>Data!CT1348</f>
        <v>10.828294335854654</v>
      </c>
      <c r="E747" s="94">
        <f>Data!CY1348</f>
        <v>44.673255068263778</v>
      </c>
      <c r="F747" s="94">
        <f>Data!DD1348</f>
        <v>76.760464961708905</v>
      </c>
    </row>
    <row r="748" spans="1:6">
      <c r="A748" s="123" t="str">
        <f>Data!B1349</f>
        <v>01/07/1982</v>
      </c>
      <c r="B748" s="94">
        <f>'FF base data'!$B$2</f>
        <v>10</v>
      </c>
      <c r="C748" s="94">
        <f>Data!CO1349</f>
        <v>12.377309928202482</v>
      </c>
      <c r="D748" s="94">
        <f>Data!CT1349</f>
        <v>10.828294335854654</v>
      </c>
      <c r="E748" s="94">
        <f>Data!CY1349</f>
        <v>44.673255068263778</v>
      </c>
      <c r="F748" s="94">
        <f>Data!DD1349</f>
        <v>76.760464961708905</v>
      </c>
    </row>
    <row r="749" spans="1:6">
      <c r="A749" s="123" t="str">
        <f>Data!B1350</f>
        <v>01/08/1982</v>
      </c>
      <c r="B749" s="94">
        <f>'FF base data'!$B$2</f>
        <v>10</v>
      </c>
      <c r="C749" s="94">
        <f>Data!CO1350</f>
        <v>12.377309928202482</v>
      </c>
      <c r="D749" s="94">
        <f>Data!CT1350</f>
        <v>10.828294335854654</v>
      </c>
      <c r="E749" s="94">
        <f>Data!CY1350</f>
        <v>44.673255068263778</v>
      </c>
      <c r="F749" s="94">
        <f>Data!DD1350</f>
        <v>76.760464961708905</v>
      </c>
    </row>
    <row r="750" spans="1:6">
      <c r="A750" s="123" t="str">
        <f>Data!B1351</f>
        <v>01/09/1982</v>
      </c>
      <c r="B750" s="94">
        <f>'FF base data'!$B$2</f>
        <v>10</v>
      </c>
      <c r="C750" s="94">
        <f>Data!CO1351</f>
        <v>12.377309928202482</v>
      </c>
      <c r="D750" s="94">
        <f>Data!CT1351</f>
        <v>10.828294335854654</v>
      </c>
      <c r="E750" s="94">
        <f>Data!CY1351</f>
        <v>44.673255068263778</v>
      </c>
      <c r="F750" s="94">
        <f>Data!DD1351</f>
        <v>76.760464961708905</v>
      </c>
    </row>
    <row r="751" spans="1:6">
      <c r="A751" s="123" t="str">
        <f>Data!B1352</f>
        <v>01/10/1982</v>
      </c>
      <c r="B751" s="94">
        <f>'FF base data'!$B$2</f>
        <v>10</v>
      </c>
      <c r="C751" s="94">
        <f>Data!CO1352</f>
        <v>12.377309928202482</v>
      </c>
      <c r="D751" s="94">
        <f>Data!CT1352</f>
        <v>10.828294335854654</v>
      </c>
      <c r="E751" s="94">
        <f>Data!CY1352</f>
        <v>44.673255068263778</v>
      </c>
      <c r="F751" s="94">
        <f>Data!DD1352</f>
        <v>76.760464961708905</v>
      </c>
    </row>
    <row r="752" spans="1:6">
      <c r="A752" s="123" t="str">
        <f>Data!B1353</f>
        <v>01/11/1982</v>
      </c>
      <c r="B752" s="94">
        <f>'FF base data'!$B$2</f>
        <v>10</v>
      </c>
      <c r="C752" s="94">
        <f>Data!CO1353</f>
        <v>12.377309928202482</v>
      </c>
      <c r="D752" s="94">
        <f>Data!CT1353</f>
        <v>10.828294335854654</v>
      </c>
      <c r="E752" s="94">
        <f>Data!CY1353</f>
        <v>44.673255068263778</v>
      </c>
      <c r="F752" s="94">
        <f>Data!DD1353</f>
        <v>76.760464961708905</v>
      </c>
    </row>
    <row r="753" spans="1:6">
      <c r="A753" s="123" t="str">
        <f>Data!B1354</f>
        <v>01/12/1982</v>
      </c>
      <c r="B753" s="94">
        <f>'FF base data'!$B$2</f>
        <v>10</v>
      </c>
      <c r="C753" s="94">
        <f>Data!CO1354</f>
        <v>12.377309928202482</v>
      </c>
      <c r="D753" s="94">
        <f>Data!CT1354</f>
        <v>10.828294335854654</v>
      </c>
      <c r="E753" s="94">
        <f>Data!CY1354</f>
        <v>44.673255068263778</v>
      </c>
      <c r="F753" s="94">
        <f>Data!DD1354</f>
        <v>76.760464961708905</v>
      </c>
    </row>
    <row r="754" spans="1:6">
      <c r="A754" s="123" t="str">
        <f>Data!B1355</f>
        <v>01/01/1983</v>
      </c>
      <c r="B754" s="94">
        <f>'FF base data'!$B$2</f>
        <v>10</v>
      </c>
      <c r="C754" s="94">
        <f>Data!CO1355</f>
        <v>12.443413082621468</v>
      </c>
      <c r="D754" s="94">
        <f>Data!CT1355</f>
        <v>10.929572845131402</v>
      </c>
      <c r="E754" s="94">
        <f>Data!CY1355</f>
        <v>44.750643665401668</v>
      </c>
      <c r="F754" s="94">
        <f>Data!DD1355</f>
        <v>77.436547875488273</v>
      </c>
    </row>
    <row r="755" spans="1:6">
      <c r="A755" s="123" t="str">
        <f>Data!B1356</f>
        <v>01/02/1983</v>
      </c>
      <c r="B755" s="94">
        <f>'FF base data'!$B$2</f>
        <v>10</v>
      </c>
      <c r="C755" s="94">
        <f>Data!CO1356</f>
        <v>12.443413082621468</v>
      </c>
      <c r="D755" s="94">
        <f>Data!CT1356</f>
        <v>10.929572845131402</v>
      </c>
      <c r="E755" s="94">
        <f>Data!CY1356</f>
        <v>44.750643665401668</v>
      </c>
      <c r="F755" s="94">
        <f>Data!DD1356</f>
        <v>77.436547875488273</v>
      </c>
    </row>
    <row r="756" spans="1:6">
      <c r="A756" s="123" t="str">
        <f>Data!B1357</f>
        <v>01/03/1983</v>
      </c>
      <c r="B756" s="94">
        <f>'FF base data'!$B$2</f>
        <v>10</v>
      </c>
      <c r="C756" s="94">
        <f>Data!CO1357</f>
        <v>12.443413082621468</v>
      </c>
      <c r="D756" s="94">
        <f>Data!CT1357</f>
        <v>10.929572845131402</v>
      </c>
      <c r="E756" s="94">
        <f>Data!CY1357</f>
        <v>44.750643665401668</v>
      </c>
      <c r="F756" s="94">
        <f>Data!DD1357</f>
        <v>77.436547875488273</v>
      </c>
    </row>
    <row r="757" spans="1:6">
      <c r="A757" s="123" t="str">
        <f>Data!B1358</f>
        <v>01/04/1983</v>
      </c>
      <c r="B757" s="94">
        <f>'FF base data'!$B$2</f>
        <v>10</v>
      </c>
      <c r="C757" s="94">
        <f>Data!CO1358</f>
        <v>12.443413082621468</v>
      </c>
      <c r="D757" s="94">
        <f>Data!CT1358</f>
        <v>10.929572845131402</v>
      </c>
      <c r="E757" s="94">
        <f>Data!CY1358</f>
        <v>44.750643665401668</v>
      </c>
      <c r="F757" s="94">
        <f>Data!DD1358</f>
        <v>77.436547875488273</v>
      </c>
    </row>
    <row r="758" spans="1:6">
      <c r="A758" s="123" t="str">
        <f>Data!B1359</f>
        <v>01/05/1983</v>
      </c>
      <c r="B758" s="94">
        <f>'FF base data'!$B$2</f>
        <v>10</v>
      </c>
      <c r="C758" s="94">
        <f>Data!CO1359</f>
        <v>12.443413082621468</v>
      </c>
      <c r="D758" s="94">
        <f>Data!CT1359</f>
        <v>10.929572845131402</v>
      </c>
      <c r="E758" s="94">
        <f>Data!CY1359</f>
        <v>44.750643665401668</v>
      </c>
      <c r="F758" s="94">
        <f>Data!DD1359</f>
        <v>77.436547875488273</v>
      </c>
    </row>
    <row r="759" spans="1:6">
      <c r="A759" s="123" t="str">
        <f>Data!B1360</f>
        <v>01/06/1983</v>
      </c>
      <c r="B759" s="94">
        <f>'FF base data'!$B$2</f>
        <v>10</v>
      </c>
      <c r="C759" s="94">
        <f>Data!CO1360</f>
        <v>12.443413082621468</v>
      </c>
      <c r="D759" s="94">
        <f>Data!CT1360</f>
        <v>10.929572845131402</v>
      </c>
      <c r="E759" s="94">
        <f>Data!CY1360</f>
        <v>44.750643665401668</v>
      </c>
      <c r="F759" s="94">
        <f>Data!DD1360</f>
        <v>77.436547875488273</v>
      </c>
    </row>
    <row r="760" spans="1:6">
      <c r="A760" s="123" t="str">
        <f>Data!B1361</f>
        <v>01/07/1983</v>
      </c>
      <c r="B760" s="94">
        <f>'FF base data'!$B$2</f>
        <v>10</v>
      </c>
      <c r="C760" s="94">
        <f>Data!CO1361</f>
        <v>12.443413082621468</v>
      </c>
      <c r="D760" s="94">
        <f>Data!CT1361</f>
        <v>10.929572845131402</v>
      </c>
      <c r="E760" s="94">
        <f>Data!CY1361</f>
        <v>44.750643665401668</v>
      </c>
      <c r="F760" s="94">
        <f>Data!DD1361</f>
        <v>77.436547875488273</v>
      </c>
    </row>
    <row r="761" spans="1:6">
      <c r="A761" s="123" t="str">
        <f>Data!B1362</f>
        <v>01/08/1983</v>
      </c>
      <c r="B761" s="94">
        <f>'FF base data'!$B$2</f>
        <v>10</v>
      </c>
      <c r="C761" s="94">
        <f>Data!CO1362</f>
        <v>12.443413082621468</v>
      </c>
      <c r="D761" s="94">
        <f>Data!CT1362</f>
        <v>10.929572845131402</v>
      </c>
      <c r="E761" s="94">
        <f>Data!CY1362</f>
        <v>44.750643665401668</v>
      </c>
      <c r="F761" s="94">
        <f>Data!DD1362</f>
        <v>77.436547875488273</v>
      </c>
    </row>
    <row r="762" spans="1:6">
      <c r="A762" s="123" t="str">
        <f>Data!B1363</f>
        <v>01/09/1983</v>
      </c>
      <c r="B762" s="94">
        <f>'FF base data'!$B$2</f>
        <v>10</v>
      </c>
      <c r="C762" s="94">
        <f>Data!CO1363</f>
        <v>12.443413082621468</v>
      </c>
      <c r="D762" s="94">
        <f>Data!CT1363</f>
        <v>10.929572845131402</v>
      </c>
      <c r="E762" s="94">
        <f>Data!CY1363</f>
        <v>44.750643665401668</v>
      </c>
      <c r="F762" s="94">
        <f>Data!DD1363</f>
        <v>77.436547875488273</v>
      </c>
    </row>
    <row r="763" spans="1:6">
      <c r="A763" s="123" t="str">
        <f>Data!B1364</f>
        <v>01/10/1983</v>
      </c>
      <c r="B763" s="94">
        <f>'FF base data'!$B$2</f>
        <v>10</v>
      </c>
      <c r="C763" s="94">
        <f>Data!CO1364</f>
        <v>12.443413082621468</v>
      </c>
      <c r="D763" s="94">
        <f>Data!CT1364</f>
        <v>10.929572845131402</v>
      </c>
      <c r="E763" s="94">
        <f>Data!CY1364</f>
        <v>44.750643665401668</v>
      </c>
      <c r="F763" s="94">
        <f>Data!DD1364</f>
        <v>77.436547875488273</v>
      </c>
    </row>
    <row r="764" spans="1:6">
      <c r="A764" s="123" t="str">
        <f>Data!B1365</f>
        <v>01/11/1983</v>
      </c>
      <c r="B764" s="94">
        <f>'FF base data'!$B$2</f>
        <v>10</v>
      </c>
      <c r="C764" s="94">
        <f>Data!CO1365</f>
        <v>12.443413082621468</v>
      </c>
      <c r="D764" s="94">
        <f>Data!CT1365</f>
        <v>10.929572845131402</v>
      </c>
      <c r="E764" s="94">
        <f>Data!CY1365</f>
        <v>44.750643665401668</v>
      </c>
      <c r="F764" s="94">
        <f>Data!DD1365</f>
        <v>77.436547875488273</v>
      </c>
    </row>
    <row r="765" spans="1:6">
      <c r="A765" s="123" t="str">
        <f>Data!B1366</f>
        <v>01/12/1983</v>
      </c>
      <c r="B765" s="94">
        <f>'FF base data'!$B$2</f>
        <v>10</v>
      </c>
      <c r="C765" s="94">
        <f>Data!CO1366</f>
        <v>12.443413082621468</v>
      </c>
      <c r="D765" s="94">
        <f>Data!CT1366</f>
        <v>10.929572845131402</v>
      </c>
      <c r="E765" s="94">
        <f>Data!CY1366</f>
        <v>44.750643665401668</v>
      </c>
      <c r="F765" s="94">
        <f>Data!DD1366</f>
        <v>77.436547875488273</v>
      </c>
    </row>
    <row r="766" spans="1:6">
      <c r="A766" s="123" t="str">
        <f>Data!B1367</f>
        <v>01/01/1984</v>
      </c>
      <c r="B766" s="94">
        <f>'FF base data'!$B$2</f>
        <v>10</v>
      </c>
      <c r="C766" s="94">
        <f>Data!CO1367</f>
        <v>12.512623062760682</v>
      </c>
      <c r="D766" s="94">
        <f>Data!CT1367</f>
        <v>11.035611409813869</v>
      </c>
      <c r="E766" s="94">
        <f>Data!CY1367</f>
        <v>44.837749324165067</v>
      </c>
      <c r="F766" s="94">
        <f>Data!DD1367</f>
        <v>78.197521064839364</v>
      </c>
    </row>
    <row r="767" spans="1:6">
      <c r="A767" s="123" t="str">
        <f>Data!B1368</f>
        <v>01/02/1984</v>
      </c>
      <c r="B767" s="94">
        <f>'FF base data'!$B$2</f>
        <v>10</v>
      </c>
      <c r="C767" s="94">
        <f>Data!CO1368</f>
        <v>12.512623062760682</v>
      </c>
      <c r="D767" s="94">
        <f>Data!CT1368</f>
        <v>11.035611409813869</v>
      </c>
      <c r="E767" s="94">
        <f>Data!CY1368</f>
        <v>44.837749324165067</v>
      </c>
      <c r="F767" s="94">
        <f>Data!DD1368</f>
        <v>78.197521064839364</v>
      </c>
    </row>
    <row r="768" spans="1:6">
      <c r="A768" s="123" t="str">
        <f>Data!B1369</f>
        <v>01/03/1984</v>
      </c>
      <c r="B768" s="94">
        <f>'FF base data'!$B$2</f>
        <v>10</v>
      </c>
      <c r="C768" s="94">
        <f>Data!CO1369</f>
        <v>12.512623062760682</v>
      </c>
      <c r="D768" s="94">
        <f>Data!CT1369</f>
        <v>11.035611409813869</v>
      </c>
      <c r="E768" s="94">
        <f>Data!CY1369</f>
        <v>44.837749324165067</v>
      </c>
      <c r="F768" s="94">
        <f>Data!DD1369</f>
        <v>78.197521064839364</v>
      </c>
    </row>
    <row r="769" spans="1:6">
      <c r="A769" s="123" t="str">
        <f>Data!B1370</f>
        <v>01/04/1984</v>
      </c>
      <c r="B769" s="94">
        <f>'FF base data'!$B$2</f>
        <v>10</v>
      </c>
      <c r="C769" s="94">
        <f>Data!CO1370</f>
        <v>12.512623062760682</v>
      </c>
      <c r="D769" s="94">
        <f>Data!CT1370</f>
        <v>11.035611409813869</v>
      </c>
      <c r="E769" s="94">
        <f>Data!CY1370</f>
        <v>44.837749324165067</v>
      </c>
      <c r="F769" s="94">
        <f>Data!DD1370</f>
        <v>78.197521064839364</v>
      </c>
    </row>
    <row r="770" spans="1:6">
      <c r="A770" s="123" t="str">
        <f>Data!B1371</f>
        <v>01/05/1984</v>
      </c>
      <c r="B770" s="94">
        <f>'FF base data'!$B$2</f>
        <v>10</v>
      </c>
      <c r="C770" s="94">
        <f>Data!CO1371</f>
        <v>12.512623062760682</v>
      </c>
      <c r="D770" s="94">
        <f>Data!CT1371</f>
        <v>11.035611409813869</v>
      </c>
      <c r="E770" s="94">
        <f>Data!CY1371</f>
        <v>44.837749324165067</v>
      </c>
      <c r="F770" s="94">
        <f>Data!DD1371</f>
        <v>78.197521064839364</v>
      </c>
    </row>
    <row r="771" spans="1:6">
      <c r="A771" s="123" t="str">
        <f>Data!B1372</f>
        <v>01/06/1984</v>
      </c>
      <c r="B771" s="94">
        <f>'FF base data'!$B$2</f>
        <v>10</v>
      </c>
      <c r="C771" s="94">
        <f>Data!CO1372</f>
        <v>12.512623062760682</v>
      </c>
      <c r="D771" s="94">
        <f>Data!CT1372</f>
        <v>11.035611409813869</v>
      </c>
      <c r="E771" s="94">
        <f>Data!CY1372</f>
        <v>44.837749324165067</v>
      </c>
      <c r="F771" s="94">
        <f>Data!DD1372</f>
        <v>78.197521064839364</v>
      </c>
    </row>
    <row r="772" spans="1:6">
      <c r="A772" s="123" t="str">
        <f>Data!B1373</f>
        <v>01/07/1984</v>
      </c>
      <c r="B772" s="94">
        <f>'FF base data'!$B$2</f>
        <v>10</v>
      </c>
      <c r="C772" s="94">
        <f>Data!CO1373</f>
        <v>12.512623062760682</v>
      </c>
      <c r="D772" s="94">
        <f>Data!CT1373</f>
        <v>11.035611409813869</v>
      </c>
      <c r="E772" s="94">
        <f>Data!CY1373</f>
        <v>44.837749324165067</v>
      </c>
      <c r="F772" s="94">
        <f>Data!DD1373</f>
        <v>78.197521064839364</v>
      </c>
    </row>
    <row r="773" spans="1:6">
      <c r="A773" s="123" t="str">
        <f>Data!B1374</f>
        <v>01/08/1984</v>
      </c>
      <c r="B773" s="94">
        <f>'FF base data'!$B$2</f>
        <v>10</v>
      </c>
      <c r="C773" s="94">
        <f>Data!CO1374</f>
        <v>12.512623062760682</v>
      </c>
      <c r="D773" s="94">
        <f>Data!CT1374</f>
        <v>11.035611409813869</v>
      </c>
      <c r="E773" s="94">
        <f>Data!CY1374</f>
        <v>44.837749324165067</v>
      </c>
      <c r="F773" s="94">
        <f>Data!DD1374</f>
        <v>78.197521064839364</v>
      </c>
    </row>
    <row r="774" spans="1:6">
      <c r="A774" s="123" t="str">
        <f>Data!B1375</f>
        <v>01/09/1984</v>
      </c>
      <c r="B774" s="94">
        <f>'FF base data'!$B$2</f>
        <v>10</v>
      </c>
      <c r="C774" s="94">
        <f>Data!CO1375</f>
        <v>12.512623062760682</v>
      </c>
      <c r="D774" s="94">
        <f>Data!CT1375</f>
        <v>11.035611409813869</v>
      </c>
      <c r="E774" s="94">
        <f>Data!CY1375</f>
        <v>44.837749324165067</v>
      </c>
      <c r="F774" s="94">
        <f>Data!DD1375</f>
        <v>78.197521064839364</v>
      </c>
    </row>
    <row r="775" spans="1:6">
      <c r="A775" s="123" t="str">
        <f>Data!B1376</f>
        <v>01/10/1984</v>
      </c>
      <c r="B775" s="94">
        <f>'FF base data'!$B$2</f>
        <v>10</v>
      </c>
      <c r="C775" s="94">
        <f>Data!CO1376</f>
        <v>12.512623062760682</v>
      </c>
      <c r="D775" s="94">
        <f>Data!CT1376</f>
        <v>11.035611409813869</v>
      </c>
      <c r="E775" s="94">
        <f>Data!CY1376</f>
        <v>44.837749324165067</v>
      </c>
      <c r="F775" s="94">
        <f>Data!DD1376</f>
        <v>78.197521064839364</v>
      </c>
    </row>
    <row r="776" spans="1:6">
      <c r="A776" s="123" t="str">
        <f>Data!B1377</f>
        <v>01/11/1984</v>
      </c>
      <c r="B776" s="94">
        <f>'FF base data'!$B$2</f>
        <v>10</v>
      </c>
      <c r="C776" s="94">
        <f>Data!CO1377</f>
        <v>12.512623062760682</v>
      </c>
      <c r="D776" s="94">
        <f>Data!CT1377</f>
        <v>11.035611409813869</v>
      </c>
      <c r="E776" s="94">
        <f>Data!CY1377</f>
        <v>44.837749324165067</v>
      </c>
      <c r="F776" s="94">
        <f>Data!DD1377</f>
        <v>78.197521064839364</v>
      </c>
    </row>
    <row r="777" spans="1:6">
      <c r="A777" s="123" t="str">
        <f>Data!B1378</f>
        <v>01/12/1984</v>
      </c>
      <c r="B777" s="94">
        <f>'FF base data'!$B$2</f>
        <v>10</v>
      </c>
      <c r="C777" s="94">
        <f>Data!CO1378</f>
        <v>12.512623062760682</v>
      </c>
      <c r="D777" s="94">
        <f>Data!CT1378</f>
        <v>11.035611409813869</v>
      </c>
      <c r="E777" s="94">
        <f>Data!CY1378</f>
        <v>44.837749324165067</v>
      </c>
      <c r="F777" s="94">
        <f>Data!DD1378</f>
        <v>78.197521064839364</v>
      </c>
    </row>
    <row r="778" spans="1:6">
      <c r="A778" s="123" t="str">
        <f>Data!B1379</f>
        <v>01/01/1985</v>
      </c>
      <c r="B778" s="94">
        <f>'FF base data'!$B$2</f>
        <v>10</v>
      </c>
      <c r="C778" s="94">
        <f>Data!CO1379</f>
        <v>12.586291317247932</v>
      </c>
      <c r="D778" s="94">
        <f>Data!CT1379</f>
        <v>11.148480622502239</v>
      </c>
      <c r="E778" s="94">
        <f>Data!CY1379</f>
        <v>44.927156213165553</v>
      </c>
      <c r="F778" s="94">
        <f>Data!DD1379</f>
        <v>78.97859828115962</v>
      </c>
    </row>
    <row r="779" spans="1:6">
      <c r="A779" s="123" t="str">
        <f>Data!B1380</f>
        <v>01/02/1985</v>
      </c>
      <c r="B779" s="94">
        <f>'FF base data'!$B$2</f>
        <v>10</v>
      </c>
      <c r="C779" s="94">
        <f>Data!CO1380</f>
        <v>12.586291317247932</v>
      </c>
      <c r="D779" s="94">
        <f>Data!CT1380</f>
        <v>11.148480622502239</v>
      </c>
      <c r="E779" s="94">
        <f>Data!CY1380</f>
        <v>44.927156213165553</v>
      </c>
      <c r="F779" s="94">
        <f>Data!DD1380</f>
        <v>78.97859828115962</v>
      </c>
    </row>
    <row r="780" spans="1:6">
      <c r="A780" s="123" t="str">
        <f>Data!B1381</f>
        <v>01/03/1985</v>
      </c>
      <c r="B780" s="94">
        <f>'FF base data'!$B$2</f>
        <v>10</v>
      </c>
      <c r="C780" s="94">
        <f>Data!CO1381</f>
        <v>12.586291317247932</v>
      </c>
      <c r="D780" s="94">
        <f>Data!CT1381</f>
        <v>11.148480622502239</v>
      </c>
      <c r="E780" s="94">
        <f>Data!CY1381</f>
        <v>44.927156213165553</v>
      </c>
      <c r="F780" s="94">
        <f>Data!DD1381</f>
        <v>78.97859828115962</v>
      </c>
    </row>
    <row r="781" spans="1:6">
      <c r="A781" s="123" t="str">
        <f>Data!B1382</f>
        <v>01/04/1985</v>
      </c>
      <c r="B781" s="94">
        <f>'FF base data'!$B$2</f>
        <v>10</v>
      </c>
      <c r="C781" s="94">
        <f>Data!CO1382</f>
        <v>12.586291317247932</v>
      </c>
      <c r="D781" s="94">
        <f>Data!CT1382</f>
        <v>11.148480622502239</v>
      </c>
      <c r="E781" s="94">
        <f>Data!CY1382</f>
        <v>44.927156213165553</v>
      </c>
      <c r="F781" s="94">
        <f>Data!DD1382</f>
        <v>78.97859828115962</v>
      </c>
    </row>
    <row r="782" spans="1:6">
      <c r="A782" s="123" t="str">
        <f>Data!B1383</f>
        <v>01/05/1985</v>
      </c>
      <c r="B782" s="94">
        <f>'FF base data'!$B$2</f>
        <v>10</v>
      </c>
      <c r="C782" s="94">
        <f>Data!CO1383</f>
        <v>12.586291317247932</v>
      </c>
      <c r="D782" s="94">
        <f>Data!CT1383</f>
        <v>11.148480622502239</v>
      </c>
      <c r="E782" s="94">
        <f>Data!CY1383</f>
        <v>44.927156213165553</v>
      </c>
      <c r="F782" s="94">
        <f>Data!DD1383</f>
        <v>78.97859828115962</v>
      </c>
    </row>
    <row r="783" spans="1:6">
      <c r="A783" s="123" t="str">
        <f>Data!B1384</f>
        <v>01/06/1985</v>
      </c>
      <c r="B783" s="94">
        <f>'FF base data'!$B$2</f>
        <v>10</v>
      </c>
      <c r="C783" s="94">
        <f>Data!CO1384</f>
        <v>12.586291317247932</v>
      </c>
      <c r="D783" s="94">
        <f>Data!CT1384</f>
        <v>11.148480622502239</v>
      </c>
      <c r="E783" s="94">
        <f>Data!CY1384</f>
        <v>44.927156213165553</v>
      </c>
      <c r="F783" s="94">
        <f>Data!DD1384</f>
        <v>78.97859828115962</v>
      </c>
    </row>
    <row r="784" spans="1:6">
      <c r="A784" s="123" t="str">
        <f>Data!B1385</f>
        <v>01/07/1985</v>
      </c>
      <c r="B784" s="94">
        <f>'FF base data'!$B$2</f>
        <v>10</v>
      </c>
      <c r="C784" s="94">
        <f>Data!CO1385</f>
        <v>12.586291317247932</v>
      </c>
      <c r="D784" s="94">
        <f>Data!CT1385</f>
        <v>11.148480622502239</v>
      </c>
      <c r="E784" s="94">
        <f>Data!CY1385</f>
        <v>44.927156213165553</v>
      </c>
      <c r="F784" s="94">
        <f>Data!DD1385</f>
        <v>78.97859828115962</v>
      </c>
    </row>
    <row r="785" spans="1:6">
      <c r="A785" s="123" t="str">
        <f>Data!B1386</f>
        <v>01/08/1985</v>
      </c>
      <c r="B785" s="94">
        <f>'FF base data'!$B$2</f>
        <v>10</v>
      </c>
      <c r="C785" s="94">
        <f>Data!CO1386</f>
        <v>12.586291317247932</v>
      </c>
      <c r="D785" s="94">
        <f>Data!CT1386</f>
        <v>11.148480622502239</v>
      </c>
      <c r="E785" s="94">
        <f>Data!CY1386</f>
        <v>44.927156213165553</v>
      </c>
      <c r="F785" s="94">
        <f>Data!DD1386</f>
        <v>78.97859828115962</v>
      </c>
    </row>
    <row r="786" spans="1:6">
      <c r="A786" s="123" t="str">
        <f>Data!B1387</f>
        <v>01/09/1985</v>
      </c>
      <c r="B786" s="94">
        <f>'FF base data'!$B$2</f>
        <v>10</v>
      </c>
      <c r="C786" s="94">
        <f>Data!CO1387</f>
        <v>12.586291317247932</v>
      </c>
      <c r="D786" s="94">
        <f>Data!CT1387</f>
        <v>11.148480622502239</v>
      </c>
      <c r="E786" s="94">
        <f>Data!CY1387</f>
        <v>44.927156213165553</v>
      </c>
      <c r="F786" s="94">
        <f>Data!DD1387</f>
        <v>78.97859828115962</v>
      </c>
    </row>
    <row r="787" spans="1:6">
      <c r="A787" s="123" t="str">
        <f>Data!B1388</f>
        <v>01/10/1985</v>
      </c>
      <c r="B787" s="94">
        <f>'FF base data'!$B$2</f>
        <v>10</v>
      </c>
      <c r="C787" s="94">
        <f>Data!CO1388</f>
        <v>12.586291317247932</v>
      </c>
      <c r="D787" s="94">
        <f>Data!CT1388</f>
        <v>11.148480622502239</v>
      </c>
      <c r="E787" s="94">
        <f>Data!CY1388</f>
        <v>44.927156213165553</v>
      </c>
      <c r="F787" s="94">
        <f>Data!DD1388</f>
        <v>78.97859828115962</v>
      </c>
    </row>
    <row r="788" spans="1:6">
      <c r="A788" s="123" t="str">
        <f>Data!B1389</f>
        <v>01/11/1985</v>
      </c>
      <c r="B788" s="94">
        <f>'FF base data'!$B$2</f>
        <v>10</v>
      </c>
      <c r="C788" s="94">
        <f>Data!CO1389</f>
        <v>12.586291317247932</v>
      </c>
      <c r="D788" s="94">
        <f>Data!CT1389</f>
        <v>11.148480622502239</v>
      </c>
      <c r="E788" s="94">
        <f>Data!CY1389</f>
        <v>44.927156213165553</v>
      </c>
      <c r="F788" s="94">
        <f>Data!DD1389</f>
        <v>78.97859828115962</v>
      </c>
    </row>
    <row r="789" spans="1:6">
      <c r="A789" s="123" t="str">
        <f>Data!B1390</f>
        <v>01/12/1985</v>
      </c>
      <c r="B789" s="94">
        <f>'FF base data'!$B$2</f>
        <v>10</v>
      </c>
      <c r="C789" s="94">
        <f>Data!CO1390</f>
        <v>12.586291317247932</v>
      </c>
      <c r="D789" s="94">
        <f>Data!CT1390</f>
        <v>11.148480622502239</v>
      </c>
      <c r="E789" s="94">
        <f>Data!CY1390</f>
        <v>44.927156213165553</v>
      </c>
      <c r="F789" s="94">
        <f>Data!DD1390</f>
        <v>78.97859828115962</v>
      </c>
    </row>
    <row r="790" spans="1:6">
      <c r="A790" s="123" t="str">
        <f>Data!B1391</f>
        <v>01/01/1986</v>
      </c>
      <c r="B790" s="94">
        <f>'FF base data'!$B$2</f>
        <v>10</v>
      </c>
      <c r="C790" s="94">
        <f>Data!CO1391</f>
        <v>12.663325759249219</v>
      </c>
      <c r="D790" s="94">
        <f>Data!CT1391</f>
        <v>11.266507266123583</v>
      </c>
      <c r="E790" s="94">
        <f>Data!CY1391</f>
        <v>45.472400732170797</v>
      </c>
      <c r="F790" s="94">
        <f>Data!DD1391</f>
        <v>79.899852820535941</v>
      </c>
    </row>
    <row r="791" spans="1:6">
      <c r="A791" s="123" t="str">
        <f>Data!B1392</f>
        <v>01/02/1986</v>
      </c>
      <c r="B791" s="94">
        <f>'FF base data'!$B$2</f>
        <v>10</v>
      </c>
      <c r="C791" s="94">
        <f>Data!CO1392</f>
        <v>12.663325759249219</v>
      </c>
      <c r="D791" s="94">
        <f>Data!CT1392</f>
        <v>11.266507266123583</v>
      </c>
      <c r="E791" s="94">
        <f>Data!CY1392</f>
        <v>45.472400732170797</v>
      </c>
      <c r="F791" s="94">
        <f>Data!DD1392</f>
        <v>79.899852820535941</v>
      </c>
    </row>
    <row r="792" spans="1:6">
      <c r="A792" s="123" t="str">
        <f>Data!B1393</f>
        <v>01/03/1986</v>
      </c>
      <c r="B792" s="94">
        <f>'FF base data'!$B$2</f>
        <v>10</v>
      </c>
      <c r="C792" s="94">
        <f>Data!CO1393</f>
        <v>12.663325759249219</v>
      </c>
      <c r="D792" s="94">
        <f>Data!CT1393</f>
        <v>11.266507266123583</v>
      </c>
      <c r="E792" s="94">
        <f>Data!CY1393</f>
        <v>45.472400732170797</v>
      </c>
      <c r="F792" s="94">
        <f>Data!DD1393</f>
        <v>79.899852820535941</v>
      </c>
    </row>
    <row r="793" spans="1:6">
      <c r="A793" s="123" t="str">
        <f>Data!B1394</f>
        <v>01/04/1986</v>
      </c>
      <c r="B793" s="94">
        <f>'FF base data'!$B$2</f>
        <v>10</v>
      </c>
      <c r="C793" s="94">
        <f>Data!CO1394</f>
        <v>12.663325759249219</v>
      </c>
      <c r="D793" s="94">
        <f>Data!CT1394</f>
        <v>11.266507266123583</v>
      </c>
      <c r="E793" s="94">
        <f>Data!CY1394</f>
        <v>45.472400732170797</v>
      </c>
      <c r="F793" s="94">
        <f>Data!DD1394</f>
        <v>79.899852820535941</v>
      </c>
    </row>
    <row r="794" spans="1:6">
      <c r="A794" s="123" t="str">
        <f>Data!B1395</f>
        <v>01/05/1986</v>
      </c>
      <c r="B794" s="94">
        <f>'FF base data'!$B$2</f>
        <v>10</v>
      </c>
      <c r="C794" s="94">
        <f>Data!CO1395</f>
        <v>12.663325759249219</v>
      </c>
      <c r="D794" s="94">
        <f>Data!CT1395</f>
        <v>11.266507266123583</v>
      </c>
      <c r="E794" s="94">
        <f>Data!CY1395</f>
        <v>45.472400732170797</v>
      </c>
      <c r="F794" s="94">
        <f>Data!DD1395</f>
        <v>79.899852820535941</v>
      </c>
    </row>
    <row r="795" spans="1:6">
      <c r="A795" s="123" t="str">
        <f>Data!B1396</f>
        <v>01/06/1986</v>
      </c>
      <c r="B795" s="94">
        <f>'FF base data'!$B$2</f>
        <v>10</v>
      </c>
      <c r="C795" s="94">
        <f>Data!CO1396</f>
        <v>12.663325759249219</v>
      </c>
      <c r="D795" s="94">
        <f>Data!CT1396</f>
        <v>11.266507266123583</v>
      </c>
      <c r="E795" s="94">
        <f>Data!CY1396</f>
        <v>45.472400732170797</v>
      </c>
      <c r="F795" s="94">
        <f>Data!DD1396</f>
        <v>79.899852820535941</v>
      </c>
    </row>
    <row r="796" spans="1:6">
      <c r="A796" s="123" t="str">
        <f>Data!B1397</f>
        <v>01/07/1986</v>
      </c>
      <c r="B796" s="94">
        <f>'FF base data'!$B$2</f>
        <v>10</v>
      </c>
      <c r="C796" s="94">
        <f>Data!CO1397</f>
        <v>12.663325759249219</v>
      </c>
      <c r="D796" s="94">
        <f>Data!CT1397</f>
        <v>11.266507266123583</v>
      </c>
      <c r="E796" s="94">
        <f>Data!CY1397</f>
        <v>45.472400732170797</v>
      </c>
      <c r="F796" s="94">
        <f>Data!DD1397</f>
        <v>79.899852820535941</v>
      </c>
    </row>
    <row r="797" spans="1:6">
      <c r="A797" s="123" t="str">
        <f>Data!B1398</f>
        <v>01/08/1986</v>
      </c>
      <c r="B797" s="94">
        <f>'FF base data'!$B$2</f>
        <v>10</v>
      </c>
      <c r="C797" s="94">
        <f>Data!CO1398</f>
        <v>12.663325759249219</v>
      </c>
      <c r="D797" s="94">
        <f>Data!CT1398</f>
        <v>11.266507266123583</v>
      </c>
      <c r="E797" s="94">
        <f>Data!CY1398</f>
        <v>45.472400732170797</v>
      </c>
      <c r="F797" s="94">
        <f>Data!DD1398</f>
        <v>79.899852820535941</v>
      </c>
    </row>
    <row r="798" spans="1:6">
      <c r="A798" s="123" t="str">
        <f>Data!B1399</f>
        <v>01/09/1986</v>
      </c>
      <c r="B798" s="94">
        <f>'FF base data'!$B$2</f>
        <v>10</v>
      </c>
      <c r="C798" s="94">
        <f>Data!CO1399</f>
        <v>12.663325759249219</v>
      </c>
      <c r="D798" s="94">
        <f>Data!CT1399</f>
        <v>11.266507266123583</v>
      </c>
      <c r="E798" s="94">
        <f>Data!CY1399</f>
        <v>45.472400732170797</v>
      </c>
      <c r="F798" s="94">
        <f>Data!DD1399</f>
        <v>79.899852820535941</v>
      </c>
    </row>
    <row r="799" spans="1:6">
      <c r="A799" s="123" t="str">
        <f>Data!B1400</f>
        <v>01/10/1986</v>
      </c>
      <c r="B799" s="94">
        <f>'FF base data'!$B$2</f>
        <v>10</v>
      </c>
      <c r="C799" s="94">
        <f>Data!CO1400</f>
        <v>12.663325759249219</v>
      </c>
      <c r="D799" s="94">
        <f>Data!CT1400</f>
        <v>11.266507266123583</v>
      </c>
      <c r="E799" s="94">
        <f>Data!CY1400</f>
        <v>45.472400732170797</v>
      </c>
      <c r="F799" s="94">
        <f>Data!DD1400</f>
        <v>79.899852820535941</v>
      </c>
    </row>
    <row r="800" spans="1:6">
      <c r="A800" s="123" t="str">
        <f>Data!B1401</f>
        <v>01/11/1986</v>
      </c>
      <c r="B800" s="94">
        <f>'FF base data'!$B$2</f>
        <v>10</v>
      </c>
      <c r="C800" s="94">
        <f>Data!CO1401</f>
        <v>12.663325759249219</v>
      </c>
      <c r="D800" s="94">
        <f>Data!CT1401</f>
        <v>11.266507266123583</v>
      </c>
      <c r="E800" s="94">
        <f>Data!CY1401</f>
        <v>45.472400732170797</v>
      </c>
      <c r="F800" s="94">
        <f>Data!DD1401</f>
        <v>79.899852820535941</v>
      </c>
    </row>
    <row r="801" spans="1:6">
      <c r="A801" s="123" t="str">
        <f>Data!B1402</f>
        <v>01/12/1986</v>
      </c>
      <c r="B801" s="94">
        <f>'FF base data'!$B$2</f>
        <v>10</v>
      </c>
      <c r="C801" s="94">
        <f>Data!CO1402</f>
        <v>12.663325759249219</v>
      </c>
      <c r="D801" s="94">
        <f>Data!CT1402</f>
        <v>11.266507266123583</v>
      </c>
      <c r="E801" s="94">
        <f>Data!CY1402</f>
        <v>45.472400732170797</v>
      </c>
      <c r="F801" s="94">
        <f>Data!DD1402</f>
        <v>79.899852820535941</v>
      </c>
    </row>
    <row r="802" spans="1:6">
      <c r="A802" s="123" t="str">
        <f>Data!B1403</f>
        <v>01/01/1987</v>
      </c>
      <c r="B802" s="94">
        <f>'FF base data'!$B$2</f>
        <v>10</v>
      </c>
      <c r="C802" s="94">
        <f>Data!CO1403</f>
        <v>12.743623068469711</v>
      </c>
      <c r="D802" s="94">
        <f>Data!CT1403</f>
        <v>11.389533040736989</v>
      </c>
      <c r="E802" s="94">
        <f>Data!CY1403</f>
        <v>48.077806796371647</v>
      </c>
      <c r="F802" s="94">
        <f>Data!DD1403</f>
        <v>84.272465373145351</v>
      </c>
    </row>
    <row r="803" spans="1:6">
      <c r="A803" s="123" t="str">
        <f>Data!B1404</f>
        <v>01/02/1987</v>
      </c>
      <c r="B803" s="94">
        <f>'FF base data'!$B$2</f>
        <v>10</v>
      </c>
      <c r="C803" s="94">
        <f>Data!CO1404</f>
        <v>12.743623068469711</v>
      </c>
      <c r="D803" s="94">
        <f>Data!CT1404</f>
        <v>11.389533040736989</v>
      </c>
      <c r="E803" s="94">
        <f>Data!CY1404</f>
        <v>48.077806796371647</v>
      </c>
      <c r="F803" s="94">
        <f>Data!DD1404</f>
        <v>84.272465373145351</v>
      </c>
    </row>
    <row r="804" spans="1:6">
      <c r="A804" s="123" t="str">
        <f>Data!B1405</f>
        <v>01/03/1987</v>
      </c>
      <c r="B804" s="94">
        <f>'FF base data'!$B$2</f>
        <v>10</v>
      </c>
      <c r="C804" s="94">
        <f>Data!CO1405</f>
        <v>12.743623068469711</v>
      </c>
      <c r="D804" s="94">
        <f>Data!CT1405</f>
        <v>11.389533040736989</v>
      </c>
      <c r="E804" s="94">
        <f>Data!CY1405</f>
        <v>48.077806796371647</v>
      </c>
      <c r="F804" s="94">
        <f>Data!DD1405</f>
        <v>84.272465373145351</v>
      </c>
    </row>
    <row r="805" spans="1:6">
      <c r="A805" s="123" t="str">
        <f>Data!B1406</f>
        <v>01/04/1987</v>
      </c>
      <c r="B805" s="94">
        <f>'FF base data'!$B$2</f>
        <v>10</v>
      </c>
      <c r="C805" s="94">
        <f>Data!CO1406</f>
        <v>12.743623068469711</v>
      </c>
      <c r="D805" s="94">
        <f>Data!CT1406</f>
        <v>11.389533040736989</v>
      </c>
      <c r="E805" s="94">
        <f>Data!CY1406</f>
        <v>48.077806796371647</v>
      </c>
      <c r="F805" s="94">
        <f>Data!DD1406</f>
        <v>84.272465373145351</v>
      </c>
    </row>
    <row r="806" spans="1:6">
      <c r="A806" s="123" t="str">
        <f>Data!B1407</f>
        <v>01/05/1987</v>
      </c>
      <c r="B806" s="94">
        <f>'FF base data'!$B$2</f>
        <v>10</v>
      </c>
      <c r="C806" s="94">
        <f>Data!CO1407</f>
        <v>12.743623068469711</v>
      </c>
      <c r="D806" s="94">
        <f>Data!CT1407</f>
        <v>11.389533040736989</v>
      </c>
      <c r="E806" s="94">
        <f>Data!CY1407</f>
        <v>48.077806796371647</v>
      </c>
      <c r="F806" s="94">
        <f>Data!DD1407</f>
        <v>84.272465373145351</v>
      </c>
    </row>
    <row r="807" spans="1:6">
      <c r="A807" s="123" t="str">
        <f>Data!B1408</f>
        <v>01/06/1987</v>
      </c>
      <c r="B807" s="94">
        <f>'FF base data'!$B$2</f>
        <v>10</v>
      </c>
      <c r="C807" s="94">
        <f>Data!CO1408</f>
        <v>12.743623068469711</v>
      </c>
      <c r="D807" s="94">
        <f>Data!CT1408</f>
        <v>11.389533040736989</v>
      </c>
      <c r="E807" s="94">
        <f>Data!CY1408</f>
        <v>48.077806796371647</v>
      </c>
      <c r="F807" s="94">
        <f>Data!DD1408</f>
        <v>84.272465373145351</v>
      </c>
    </row>
    <row r="808" spans="1:6">
      <c r="A808" s="123" t="str">
        <f>Data!B1409</f>
        <v>01/07/1987</v>
      </c>
      <c r="B808" s="94">
        <f>'FF base data'!$B$2</f>
        <v>10</v>
      </c>
      <c r="C808" s="94">
        <f>Data!CO1409</f>
        <v>12.743623068469711</v>
      </c>
      <c r="D808" s="94">
        <f>Data!CT1409</f>
        <v>11.389533040736989</v>
      </c>
      <c r="E808" s="94">
        <f>Data!CY1409</f>
        <v>48.077806796371647</v>
      </c>
      <c r="F808" s="94">
        <f>Data!DD1409</f>
        <v>84.272465373145351</v>
      </c>
    </row>
    <row r="809" spans="1:6">
      <c r="A809" s="123" t="str">
        <f>Data!B1410</f>
        <v>01/08/1987</v>
      </c>
      <c r="B809" s="94">
        <f>'FF base data'!$B$2</f>
        <v>10</v>
      </c>
      <c r="C809" s="94">
        <f>Data!CO1410</f>
        <v>12.743623068469711</v>
      </c>
      <c r="D809" s="94">
        <f>Data!CT1410</f>
        <v>11.389533040736989</v>
      </c>
      <c r="E809" s="94">
        <f>Data!CY1410</f>
        <v>48.077806796371647</v>
      </c>
      <c r="F809" s="94">
        <f>Data!DD1410</f>
        <v>84.272465373145351</v>
      </c>
    </row>
    <row r="810" spans="1:6">
      <c r="A810" s="123" t="str">
        <f>Data!B1411</f>
        <v>01/09/1987</v>
      </c>
      <c r="B810" s="94">
        <f>'FF base data'!$B$2</f>
        <v>10</v>
      </c>
      <c r="C810" s="94">
        <f>Data!CO1411</f>
        <v>12.743623068469711</v>
      </c>
      <c r="D810" s="94">
        <f>Data!CT1411</f>
        <v>11.389533040736989</v>
      </c>
      <c r="E810" s="94">
        <f>Data!CY1411</f>
        <v>48.077806796371647</v>
      </c>
      <c r="F810" s="94">
        <f>Data!DD1411</f>
        <v>84.272465373145351</v>
      </c>
    </row>
    <row r="811" spans="1:6">
      <c r="A811" s="123" t="str">
        <f>Data!B1412</f>
        <v>01/10/1987</v>
      </c>
      <c r="B811" s="94">
        <f>'FF base data'!$B$2</f>
        <v>10</v>
      </c>
      <c r="C811" s="94">
        <f>Data!CO1412</f>
        <v>12.743623068469711</v>
      </c>
      <c r="D811" s="94">
        <f>Data!CT1412</f>
        <v>11.389533040736989</v>
      </c>
      <c r="E811" s="94">
        <f>Data!CY1412</f>
        <v>48.077806796371647</v>
      </c>
      <c r="F811" s="94">
        <f>Data!DD1412</f>
        <v>84.272465373145351</v>
      </c>
    </row>
    <row r="812" spans="1:6">
      <c r="A812" s="123" t="str">
        <f>Data!B1413</f>
        <v>01/11/1987</v>
      </c>
      <c r="B812" s="94">
        <f>'FF base data'!$B$2</f>
        <v>10</v>
      </c>
      <c r="C812" s="94">
        <f>Data!CO1413</f>
        <v>12.743623068469711</v>
      </c>
      <c r="D812" s="94">
        <f>Data!CT1413</f>
        <v>11.389533040736989</v>
      </c>
      <c r="E812" s="94">
        <f>Data!CY1413</f>
        <v>48.077806796371647</v>
      </c>
      <c r="F812" s="94">
        <f>Data!DD1413</f>
        <v>84.272465373145351</v>
      </c>
    </row>
    <row r="813" spans="1:6">
      <c r="A813" s="123" t="str">
        <f>Data!B1414</f>
        <v>01/12/1987</v>
      </c>
      <c r="B813" s="94">
        <f>'FF base data'!$B$2</f>
        <v>10</v>
      </c>
      <c r="C813" s="94">
        <f>Data!CO1414</f>
        <v>12.743623068469711</v>
      </c>
      <c r="D813" s="94">
        <f>Data!CT1414</f>
        <v>11.389533040736989</v>
      </c>
      <c r="E813" s="94">
        <f>Data!CY1414</f>
        <v>48.077806796371647</v>
      </c>
      <c r="F813" s="94">
        <f>Data!DD1414</f>
        <v>84.272465373145351</v>
      </c>
    </row>
    <row r="814" spans="1:6">
      <c r="A814" s="123" t="str">
        <f>Data!B1415</f>
        <v>01/01/1988</v>
      </c>
      <c r="B814" s="94">
        <f>'FF base data'!$B$2</f>
        <v>10</v>
      </c>
      <c r="C814" s="94">
        <f>Data!CO1415</f>
        <v>12.825935517138857</v>
      </c>
      <c r="D814" s="94">
        <f>Data!CT1415</f>
        <v>11.515646267396191</v>
      </c>
      <c r="E814" s="94">
        <f>Data!CY1415</f>
        <v>48.172251114180995</v>
      </c>
      <c r="F814" s="94">
        <f>Data!DD1415</f>
        <v>85.316962712917203</v>
      </c>
    </row>
    <row r="815" spans="1:6">
      <c r="A815" s="123" t="str">
        <f>Data!B1416</f>
        <v>01/02/1988</v>
      </c>
      <c r="B815" s="94">
        <f>'FF base data'!$B$2</f>
        <v>10</v>
      </c>
      <c r="C815" s="94">
        <f>Data!CO1416</f>
        <v>12.825935517138857</v>
      </c>
      <c r="D815" s="94">
        <f>Data!CT1416</f>
        <v>11.515646267396191</v>
      </c>
      <c r="E815" s="94">
        <f>Data!CY1416</f>
        <v>48.172251114180995</v>
      </c>
      <c r="F815" s="94">
        <f>Data!DD1416</f>
        <v>85.316962712917203</v>
      </c>
    </row>
    <row r="816" spans="1:6">
      <c r="A816" s="123" t="str">
        <f>Data!B1417</f>
        <v>01/03/1988</v>
      </c>
      <c r="B816" s="94">
        <f>'FF base data'!$B$2</f>
        <v>10</v>
      </c>
      <c r="C816" s="94">
        <f>Data!CO1417</f>
        <v>12.825935517138857</v>
      </c>
      <c r="D816" s="94">
        <f>Data!CT1417</f>
        <v>11.515646267396191</v>
      </c>
      <c r="E816" s="94">
        <f>Data!CY1417</f>
        <v>48.172251114180995</v>
      </c>
      <c r="F816" s="94">
        <f>Data!DD1417</f>
        <v>85.316962712917203</v>
      </c>
    </row>
    <row r="817" spans="1:6">
      <c r="A817" s="123" t="str">
        <f>Data!B1418</f>
        <v>01/04/1988</v>
      </c>
      <c r="B817" s="94">
        <f>'FF base data'!$B$2</f>
        <v>10</v>
      </c>
      <c r="C817" s="94">
        <f>Data!CO1418</f>
        <v>12.825935517138857</v>
      </c>
      <c r="D817" s="94">
        <f>Data!CT1418</f>
        <v>11.515646267396191</v>
      </c>
      <c r="E817" s="94">
        <f>Data!CY1418</f>
        <v>48.172251114180995</v>
      </c>
      <c r="F817" s="94">
        <f>Data!DD1418</f>
        <v>85.316962712917203</v>
      </c>
    </row>
    <row r="818" spans="1:6">
      <c r="A818" s="123" t="str">
        <f>Data!B1419</f>
        <v>01/05/1988</v>
      </c>
      <c r="B818" s="94">
        <f>'FF base data'!$B$2</f>
        <v>10</v>
      </c>
      <c r="C818" s="94">
        <f>Data!CO1419</f>
        <v>12.825935517138857</v>
      </c>
      <c r="D818" s="94">
        <f>Data!CT1419</f>
        <v>11.515646267396191</v>
      </c>
      <c r="E818" s="94">
        <f>Data!CY1419</f>
        <v>48.172251114180995</v>
      </c>
      <c r="F818" s="94">
        <f>Data!DD1419</f>
        <v>85.316962712917203</v>
      </c>
    </row>
    <row r="819" spans="1:6">
      <c r="A819" s="123" t="str">
        <f>Data!B1420</f>
        <v>01/06/1988</v>
      </c>
      <c r="B819" s="94">
        <f>'FF base data'!$B$2</f>
        <v>10</v>
      </c>
      <c r="C819" s="94">
        <f>Data!CO1420</f>
        <v>12.825935517138857</v>
      </c>
      <c r="D819" s="94">
        <f>Data!CT1420</f>
        <v>11.515646267396191</v>
      </c>
      <c r="E819" s="94">
        <f>Data!CY1420</f>
        <v>48.172251114180995</v>
      </c>
      <c r="F819" s="94">
        <f>Data!DD1420</f>
        <v>85.316962712917203</v>
      </c>
    </row>
    <row r="820" spans="1:6">
      <c r="A820" s="123" t="str">
        <f>Data!B1421</f>
        <v>01/07/1988</v>
      </c>
      <c r="B820" s="94">
        <f>'FF base data'!$B$2</f>
        <v>10</v>
      </c>
      <c r="C820" s="94">
        <f>Data!CO1421</f>
        <v>12.825935517138857</v>
      </c>
      <c r="D820" s="94">
        <f>Data!CT1421</f>
        <v>11.515646267396191</v>
      </c>
      <c r="E820" s="94">
        <f>Data!CY1421</f>
        <v>48.172251114180995</v>
      </c>
      <c r="F820" s="94">
        <f>Data!DD1421</f>
        <v>85.316962712917203</v>
      </c>
    </row>
    <row r="821" spans="1:6">
      <c r="A821" s="123" t="str">
        <f>Data!B1422</f>
        <v>01/08/1988</v>
      </c>
      <c r="B821" s="94">
        <f>'FF base data'!$B$2</f>
        <v>10</v>
      </c>
      <c r="C821" s="94">
        <f>Data!CO1422</f>
        <v>12.825935517138857</v>
      </c>
      <c r="D821" s="94">
        <f>Data!CT1422</f>
        <v>11.515646267396191</v>
      </c>
      <c r="E821" s="94">
        <f>Data!CY1422</f>
        <v>48.172251114180995</v>
      </c>
      <c r="F821" s="94">
        <f>Data!DD1422</f>
        <v>85.316962712917203</v>
      </c>
    </row>
    <row r="822" spans="1:6">
      <c r="A822" s="123" t="str">
        <f>Data!B1423</f>
        <v>01/09/1988</v>
      </c>
      <c r="B822" s="94">
        <f>'FF base data'!$B$2</f>
        <v>10</v>
      </c>
      <c r="C822" s="94">
        <f>Data!CO1423</f>
        <v>12.825935517138857</v>
      </c>
      <c r="D822" s="94">
        <f>Data!CT1423</f>
        <v>11.515646267396191</v>
      </c>
      <c r="E822" s="94">
        <f>Data!CY1423</f>
        <v>48.172251114180995</v>
      </c>
      <c r="F822" s="94">
        <f>Data!DD1423</f>
        <v>85.316962712917203</v>
      </c>
    </row>
    <row r="823" spans="1:6">
      <c r="A823" s="123" t="str">
        <f>Data!B1424</f>
        <v>01/10/1988</v>
      </c>
      <c r="B823" s="94">
        <f>'FF base data'!$B$2</f>
        <v>10</v>
      </c>
      <c r="C823" s="94">
        <f>Data!CO1424</f>
        <v>12.825935517138857</v>
      </c>
      <c r="D823" s="94">
        <f>Data!CT1424</f>
        <v>11.515646267396191</v>
      </c>
      <c r="E823" s="94">
        <f>Data!CY1424</f>
        <v>48.172251114180995</v>
      </c>
      <c r="F823" s="94">
        <f>Data!DD1424</f>
        <v>85.316962712917203</v>
      </c>
    </row>
    <row r="824" spans="1:6">
      <c r="A824" s="123" t="str">
        <f>Data!B1425</f>
        <v>01/11/1988</v>
      </c>
      <c r="B824" s="94">
        <f>'FF base data'!$B$2</f>
        <v>10</v>
      </c>
      <c r="C824" s="94">
        <f>Data!CO1425</f>
        <v>12.825935517138857</v>
      </c>
      <c r="D824" s="94">
        <f>Data!CT1425</f>
        <v>11.515646267396191</v>
      </c>
      <c r="E824" s="94">
        <f>Data!CY1425</f>
        <v>48.172251114180995</v>
      </c>
      <c r="F824" s="94">
        <f>Data!DD1425</f>
        <v>85.316962712917203</v>
      </c>
    </row>
    <row r="825" spans="1:6">
      <c r="A825" s="123" t="str">
        <f>Data!B1426</f>
        <v>01/12/1988</v>
      </c>
      <c r="B825" s="94">
        <f>'FF base data'!$B$2</f>
        <v>10</v>
      </c>
      <c r="C825" s="94">
        <f>Data!CO1426</f>
        <v>12.825935517138857</v>
      </c>
      <c r="D825" s="94">
        <f>Data!CT1426</f>
        <v>11.515646267396191</v>
      </c>
      <c r="E825" s="94">
        <f>Data!CY1426</f>
        <v>48.172251114180995</v>
      </c>
      <c r="F825" s="94">
        <f>Data!DD1426</f>
        <v>85.316962712917203</v>
      </c>
    </row>
    <row r="826" spans="1:6">
      <c r="A826" s="123" t="str">
        <f>Data!B1427</f>
        <v>01/01/1989</v>
      </c>
      <c r="B826" s="94">
        <f>'FF base data'!$B$2</f>
        <v>10</v>
      </c>
      <c r="C826" s="94">
        <f>Data!CO1427</f>
        <v>12.910188549881227</v>
      </c>
      <c r="D826" s="94">
        <f>Data!CT1427</f>
        <v>11.644732717705455</v>
      </c>
      <c r="E826" s="94">
        <f>Data!CY1427</f>
        <v>48.568036750221474</v>
      </c>
      <c r="F826" s="94">
        <f>Data!DD1427</f>
        <v>86.46667406597102</v>
      </c>
    </row>
    <row r="827" spans="1:6">
      <c r="A827" s="123" t="str">
        <f>Data!B1428</f>
        <v>01/02/1989</v>
      </c>
      <c r="B827" s="94">
        <f>'FF base data'!$B$2</f>
        <v>10</v>
      </c>
      <c r="C827" s="94">
        <f>Data!CO1428</f>
        <v>12.910188549881227</v>
      </c>
      <c r="D827" s="94">
        <f>Data!CT1428</f>
        <v>11.644732717705455</v>
      </c>
      <c r="E827" s="94">
        <f>Data!CY1428</f>
        <v>48.568036750221474</v>
      </c>
      <c r="F827" s="94">
        <f>Data!DD1428</f>
        <v>86.46667406597102</v>
      </c>
    </row>
    <row r="828" spans="1:6">
      <c r="A828" s="123" t="str">
        <f>Data!B1429</f>
        <v>01/03/1989</v>
      </c>
      <c r="B828" s="94">
        <f>'FF base data'!$B$2</f>
        <v>10</v>
      </c>
      <c r="C828" s="94">
        <f>Data!CO1429</f>
        <v>12.910188549881227</v>
      </c>
      <c r="D828" s="94">
        <f>Data!CT1429</f>
        <v>11.644732717705455</v>
      </c>
      <c r="E828" s="94">
        <f>Data!CY1429</f>
        <v>48.568036750221474</v>
      </c>
      <c r="F828" s="94">
        <f>Data!DD1429</f>
        <v>86.46667406597102</v>
      </c>
    </row>
    <row r="829" spans="1:6">
      <c r="A829" s="123" t="str">
        <f>Data!B1430</f>
        <v>01/04/1989</v>
      </c>
      <c r="B829" s="94">
        <f>'FF base data'!$B$2</f>
        <v>10</v>
      </c>
      <c r="C829" s="94">
        <f>Data!CO1430</f>
        <v>12.910188549881227</v>
      </c>
      <c r="D829" s="94">
        <f>Data!CT1430</f>
        <v>11.644732717705455</v>
      </c>
      <c r="E829" s="94">
        <f>Data!CY1430</f>
        <v>48.568036750221474</v>
      </c>
      <c r="F829" s="94">
        <f>Data!DD1430</f>
        <v>86.46667406597102</v>
      </c>
    </row>
    <row r="830" spans="1:6">
      <c r="A830" s="123" t="str">
        <f>Data!B1431</f>
        <v>01/05/1989</v>
      </c>
      <c r="B830" s="94">
        <f>'FF base data'!$B$2</f>
        <v>10</v>
      </c>
      <c r="C830" s="94">
        <f>Data!CO1431</f>
        <v>12.910188549881227</v>
      </c>
      <c r="D830" s="94">
        <f>Data!CT1431</f>
        <v>11.644732717705455</v>
      </c>
      <c r="E830" s="94">
        <f>Data!CY1431</f>
        <v>48.568036750221474</v>
      </c>
      <c r="F830" s="94">
        <f>Data!DD1431</f>
        <v>86.46667406597102</v>
      </c>
    </row>
    <row r="831" spans="1:6">
      <c r="A831" s="123" t="str">
        <f>Data!B1432</f>
        <v>01/06/1989</v>
      </c>
      <c r="B831" s="94">
        <f>'FF base data'!$B$2</f>
        <v>10</v>
      </c>
      <c r="C831" s="94">
        <f>Data!CO1432</f>
        <v>12.910188549881227</v>
      </c>
      <c r="D831" s="94">
        <f>Data!CT1432</f>
        <v>11.644732717705455</v>
      </c>
      <c r="E831" s="94">
        <f>Data!CY1432</f>
        <v>48.568036750221474</v>
      </c>
      <c r="F831" s="94">
        <f>Data!DD1432</f>
        <v>86.46667406597102</v>
      </c>
    </row>
    <row r="832" spans="1:6">
      <c r="A832" s="123" t="str">
        <f>Data!B1433</f>
        <v>01/07/1989</v>
      </c>
      <c r="B832" s="94">
        <f>'FF base data'!$B$2</f>
        <v>10</v>
      </c>
      <c r="C832" s="94">
        <f>Data!CO1433</f>
        <v>12.910188549881227</v>
      </c>
      <c r="D832" s="94">
        <f>Data!CT1433</f>
        <v>11.644732717705455</v>
      </c>
      <c r="E832" s="94">
        <f>Data!CY1433</f>
        <v>48.568036750221474</v>
      </c>
      <c r="F832" s="94">
        <f>Data!DD1433</f>
        <v>86.46667406597102</v>
      </c>
    </row>
    <row r="833" spans="1:6">
      <c r="A833" s="123" t="str">
        <f>Data!B1434</f>
        <v>01/08/1989</v>
      </c>
      <c r="B833" s="94">
        <f>'FF base data'!$B$2</f>
        <v>10</v>
      </c>
      <c r="C833" s="94">
        <f>Data!CO1434</f>
        <v>12.910188549881227</v>
      </c>
      <c r="D833" s="94">
        <f>Data!CT1434</f>
        <v>11.644732717705455</v>
      </c>
      <c r="E833" s="94">
        <f>Data!CY1434</f>
        <v>48.568036750221474</v>
      </c>
      <c r="F833" s="94">
        <f>Data!DD1434</f>
        <v>86.46667406597102</v>
      </c>
    </row>
    <row r="834" spans="1:6">
      <c r="A834" s="123" t="str">
        <f>Data!B1435</f>
        <v>01/09/1989</v>
      </c>
      <c r="B834" s="94">
        <f>'FF base data'!$B$2</f>
        <v>10</v>
      </c>
      <c r="C834" s="94">
        <f>Data!CO1435</f>
        <v>12.910188549881227</v>
      </c>
      <c r="D834" s="94">
        <f>Data!CT1435</f>
        <v>11.644732717705455</v>
      </c>
      <c r="E834" s="94">
        <f>Data!CY1435</f>
        <v>48.568036750221474</v>
      </c>
      <c r="F834" s="94">
        <f>Data!DD1435</f>
        <v>86.46667406597102</v>
      </c>
    </row>
    <row r="835" spans="1:6">
      <c r="A835" s="123" t="str">
        <f>Data!B1436</f>
        <v>01/10/1989</v>
      </c>
      <c r="B835" s="94">
        <f>'FF base data'!$B$2</f>
        <v>10</v>
      </c>
      <c r="C835" s="94">
        <f>Data!CO1436</f>
        <v>12.910188549881227</v>
      </c>
      <c r="D835" s="94">
        <f>Data!CT1436</f>
        <v>11.644732717705455</v>
      </c>
      <c r="E835" s="94">
        <f>Data!CY1436</f>
        <v>48.568036750221474</v>
      </c>
      <c r="F835" s="94">
        <f>Data!DD1436</f>
        <v>86.46667406597102</v>
      </c>
    </row>
    <row r="836" spans="1:6">
      <c r="A836" s="123" t="str">
        <f>Data!B1437</f>
        <v>01/11/1989</v>
      </c>
      <c r="B836" s="94">
        <f>'FF base data'!$B$2</f>
        <v>10</v>
      </c>
      <c r="C836" s="94">
        <f>Data!CO1437</f>
        <v>12.910188549881227</v>
      </c>
      <c r="D836" s="94">
        <f>Data!CT1437</f>
        <v>11.644732717705455</v>
      </c>
      <c r="E836" s="94">
        <f>Data!CY1437</f>
        <v>48.568036750221474</v>
      </c>
      <c r="F836" s="94">
        <f>Data!DD1437</f>
        <v>86.46667406597102</v>
      </c>
    </row>
    <row r="837" spans="1:6">
      <c r="A837" s="123" t="str">
        <f>Data!B1438</f>
        <v>01/12/1989</v>
      </c>
      <c r="B837" s="94">
        <f>'FF base data'!$B$2</f>
        <v>10</v>
      </c>
      <c r="C837" s="94">
        <f>Data!CO1438</f>
        <v>12.910188549881227</v>
      </c>
      <c r="D837" s="94">
        <f>Data!CT1438</f>
        <v>11.644732717705455</v>
      </c>
      <c r="E837" s="94">
        <f>Data!CY1438</f>
        <v>48.568036750221474</v>
      </c>
      <c r="F837" s="94">
        <f>Data!DD1438</f>
        <v>86.46667406597102</v>
      </c>
    </row>
    <row r="838" spans="1:6">
      <c r="A838" s="123" t="str">
        <f>Data!B1439</f>
        <v>01/01/1990</v>
      </c>
      <c r="B838" s="94">
        <f>'FF base data'!$B$2</f>
        <v>10</v>
      </c>
      <c r="C838" s="94">
        <f>Data!CO1439</f>
        <v>12.9957808622424</v>
      </c>
      <c r="D838" s="94">
        <f>Data!CT1439</f>
        <v>11.775871116132619</v>
      </c>
      <c r="E838" s="94">
        <f>Data!CY1439</f>
        <v>50.061068915062286</v>
      </c>
      <c r="F838" s="94">
        <f>Data!DD1439</f>
        <v>94.983364398156084</v>
      </c>
    </row>
    <row r="839" spans="1:6">
      <c r="A839" s="123" t="str">
        <f>Data!B1440</f>
        <v>01/02/1990</v>
      </c>
      <c r="B839" s="94">
        <f>'FF base data'!$B$2</f>
        <v>10</v>
      </c>
      <c r="C839" s="94">
        <f>Data!CO1440</f>
        <v>12.9957808622424</v>
      </c>
      <c r="D839" s="94">
        <f>Data!CT1440</f>
        <v>11.775871116132619</v>
      </c>
      <c r="E839" s="94">
        <f>Data!CY1440</f>
        <v>50.061068915062286</v>
      </c>
      <c r="F839" s="94">
        <f>Data!DD1440</f>
        <v>94.983364398156084</v>
      </c>
    </row>
    <row r="840" spans="1:6">
      <c r="A840" s="123" t="str">
        <f>Data!B1441</f>
        <v>01/03/1990</v>
      </c>
      <c r="B840" s="94">
        <f>'FF base data'!$B$2</f>
        <v>10</v>
      </c>
      <c r="C840" s="94">
        <f>Data!CO1441</f>
        <v>12.9957808622424</v>
      </c>
      <c r="D840" s="94">
        <f>Data!CT1441</f>
        <v>11.775871116132619</v>
      </c>
      <c r="E840" s="94">
        <f>Data!CY1441</f>
        <v>50.061068915062286</v>
      </c>
      <c r="F840" s="94">
        <f>Data!DD1441</f>
        <v>94.983364398156084</v>
      </c>
    </row>
    <row r="841" spans="1:6">
      <c r="A841" s="123" t="str">
        <f>Data!B1442</f>
        <v>01/04/1990</v>
      </c>
      <c r="B841" s="94">
        <f>'FF base data'!$B$2</f>
        <v>10</v>
      </c>
      <c r="C841" s="94">
        <f>Data!CO1442</f>
        <v>12.9957808622424</v>
      </c>
      <c r="D841" s="94">
        <f>Data!CT1442</f>
        <v>11.775871116132619</v>
      </c>
      <c r="E841" s="94">
        <f>Data!CY1442</f>
        <v>50.061068915062286</v>
      </c>
      <c r="F841" s="94">
        <f>Data!DD1442</f>
        <v>94.983364398156084</v>
      </c>
    </row>
    <row r="842" spans="1:6">
      <c r="A842" s="123" t="str">
        <f>Data!B1443</f>
        <v>01/05/1990</v>
      </c>
      <c r="B842" s="94">
        <f>'FF base data'!$B$2</f>
        <v>10</v>
      </c>
      <c r="C842" s="94">
        <f>Data!CO1443</f>
        <v>12.9957808622424</v>
      </c>
      <c r="D842" s="94">
        <f>Data!CT1443</f>
        <v>11.775871116132619</v>
      </c>
      <c r="E842" s="94">
        <f>Data!CY1443</f>
        <v>50.061068915062286</v>
      </c>
      <c r="F842" s="94">
        <f>Data!DD1443</f>
        <v>94.983364398156084</v>
      </c>
    </row>
    <row r="843" spans="1:6">
      <c r="A843" s="123" t="str">
        <f>Data!B1444</f>
        <v>01/06/1990</v>
      </c>
      <c r="B843" s="94">
        <f>'FF base data'!$B$2</f>
        <v>10</v>
      </c>
      <c r="C843" s="94">
        <f>Data!CO1444</f>
        <v>12.9957808622424</v>
      </c>
      <c r="D843" s="94">
        <f>Data!CT1444</f>
        <v>11.775871116132619</v>
      </c>
      <c r="E843" s="94">
        <f>Data!CY1444</f>
        <v>50.061068915062286</v>
      </c>
      <c r="F843" s="94">
        <f>Data!DD1444</f>
        <v>94.983364398156084</v>
      </c>
    </row>
    <row r="844" spans="1:6">
      <c r="A844" s="123" t="str">
        <f>Data!B1445</f>
        <v>01/07/1990</v>
      </c>
      <c r="B844" s="94">
        <f>'FF base data'!$B$2</f>
        <v>10</v>
      </c>
      <c r="C844" s="94">
        <f>Data!CO1445</f>
        <v>12.9957808622424</v>
      </c>
      <c r="D844" s="94">
        <f>Data!CT1445</f>
        <v>11.775871116132619</v>
      </c>
      <c r="E844" s="94">
        <f>Data!CY1445</f>
        <v>50.061068915062286</v>
      </c>
      <c r="F844" s="94">
        <f>Data!DD1445</f>
        <v>94.983364398156084</v>
      </c>
    </row>
    <row r="845" spans="1:6">
      <c r="A845" s="123" t="str">
        <f>Data!B1446</f>
        <v>01/08/1990</v>
      </c>
      <c r="B845" s="94">
        <f>'FF base data'!$B$2</f>
        <v>10</v>
      </c>
      <c r="C845" s="94">
        <f>Data!CO1446</f>
        <v>12.9957808622424</v>
      </c>
      <c r="D845" s="94">
        <f>Data!CT1446</f>
        <v>11.775871116132619</v>
      </c>
      <c r="E845" s="94">
        <f>Data!CY1446</f>
        <v>50.061068915062286</v>
      </c>
      <c r="F845" s="94">
        <f>Data!DD1446</f>
        <v>94.983364398156084</v>
      </c>
    </row>
    <row r="846" spans="1:6">
      <c r="A846" s="123" t="str">
        <f>Data!B1447</f>
        <v>01/09/1990</v>
      </c>
      <c r="B846" s="94">
        <f>'FF base data'!$B$2</f>
        <v>10</v>
      </c>
      <c r="C846" s="94">
        <f>Data!CO1447</f>
        <v>12.9957808622424</v>
      </c>
      <c r="D846" s="94">
        <f>Data!CT1447</f>
        <v>11.775871116132619</v>
      </c>
      <c r="E846" s="94">
        <f>Data!CY1447</f>
        <v>50.061068915062286</v>
      </c>
      <c r="F846" s="94">
        <f>Data!DD1447</f>
        <v>94.983364398156084</v>
      </c>
    </row>
    <row r="847" spans="1:6">
      <c r="A847" s="123" t="str">
        <f>Data!B1448</f>
        <v>01/10/1990</v>
      </c>
      <c r="B847" s="94">
        <f>'FF base data'!$B$2</f>
        <v>10</v>
      </c>
      <c r="C847" s="94">
        <f>Data!CO1448</f>
        <v>12.9957808622424</v>
      </c>
      <c r="D847" s="94">
        <f>Data!CT1448</f>
        <v>11.775871116132619</v>
      </c>
      <c r="E847" s="94">
        <f>Data!CY1448</f>
        <v>50.061068915062286</v>
      </c>
      <c r="F847" s="94">
        <f>Data!DD1448</f>
        <v>94.983364398156084</v>
      </c>
    </row>
    <row r="848" spans="1:6">
      <c r="A848" s="123" t="str">
        <f>Data!B1449</f>
        <v>01/11/1990</v>
      </c>
      <c r="B848" s="94">
        <f>'FF base data'!$B$2</f>
        <v>10</v>
      </c>
      <c r="C848" s="94">
        <f>Data!CO1449</f>
        <v>12.9957808622424</v>
      </c>
      <c r="D848" s="94">
        <f>Data!CT1449</f>
        <v>11.775871116132619</v>
      </c>
      <c r="E848" s="94">
        <f>Data!CY1449</f>
        <v>50.061068915062286</v>
      </c>
      <c r="F848" s="94">
        <f>Data!DD1449</f>
        <v>94.983364398156084</v>
      </c>
    </row>
    <row r="849" spans="1:6">
      <c r="A849" s="123" t="str">
        <f>Data!B1450</f>
        <v>01/12/1990</v>
      </c>
      <c r="B849" s="94">
        <f>'FF base data'!$B$2</f>
        <v>10</v>
      </c>
      <c r="C849" s="94">
        <f>Data!CO1450</f>
        <v>12.9957808622424</v>
      </c>
      <c r="D849" s="94">
        <f>Data!CT1450</f>
        <v>11.775871116132619</v>
      </c>
      <c r="E849" s="94">
        <f>Data!CY1450</f>
        <v>50.061068915062286</v>
      </c>
      <c r="F849" s="94">
        <f>Data!DD1450</f>
        <v>94.983364398156084</v>
      </c>
    </row>
    <row r="850" spans="1:6">
      <c r="A850" s="123" t="str">
        <f>Data!B1451</f>
        <v>01/01/1991</v>
      </c>
      <c r="B850" s="94">
        <f>'FF base data'!$B$2</f>
        <v>10</v>
      </c>
      <c r="C850" s="94">
        <f>Data!CO1451</f>
        <v>13.082437333832139</v>
      </c>
      <c r="D850" s="94">
        <f>Data!CT1451</f>
        <v>11.908639942959903</v>
      </c>
      <c r="E850" s="94">
        <f>Data!CY1451</f>
        <v>50.155420603872919</v>
      </c>
      <c r="F850" s="94">
        <f>Data!DD1451</f>
        <v>96.137272704639031</v>
      </c>
    </row>
    <row r="851" spans="1:6">
      <c r="A851" s="123" t="str">
        <f>Data!B1452</f>
        <v>01/02/1991</v>
      </c>
      <c r="B851" s="94">
        <f>'FF base data'!$B$2</f>
        <v>10</v>
      </c>
      <c r="C851" s="94">
        <f>Data!CO1452</f>
        <v>13.082437333832139</v>
      </c>
      <c r="D851" s="94">
        <f>Data!CT1452</f>
        <v>11.908639942959903</v>
      </c>
      <c r="E851" s="94">
        <f>Data!CY1452</f>
        <v>50.155420603872919</v>
      </c>
      <c r="F851" s="94">
        <f>Data!DD1452</f>
        <v>96.137272704639031</v>
      </c>
    </row>
    <row r="852" spans="1:6">
      <c r="A852" s="123" t="str">
        <f>Data!B1453</f>
        <v>01/03/1991</v>
      </c>
      <c r="B852" s="94">
        <f>'FF base data'!$B$2</f>
        <v>10</v>
      </c>
      <c r="C852" s="94">
        <f>Data!CO1453</f>
        <v>13.082437333832139</v>
      </c>
      <c r="D852" s="94">
        <f>Data!CT1453</f>
        <v>11.908639942959903</v>
      </c>
      <c r="E852" s="94">
        <f>Data!CY1453</f>
        <v>50.155420603872919</v>
      </c>
      <c r="F852" s="94">
        <f>Data!DD1453</f>
        <v>96.137272704639031</v>
      </c>
    </row>
    <row r="853" spans="1:6">
      <c r="A853" s="123" t="str">
        <f>Data!B1454</f>
        <v>01/04/1991</v>
      </c>
      <c r="B853" s="94">
        <f>'FF base data'!$B$2</f>
        <v>10</v>
      </c>
      <c r="C853" s="94">
        <f>Data!CO1454</f>
        <v>13.082437333832139</v>
      </c>
      <c r="D853" s="94">
        <f>Data!CT1454</f>
        <v>11.908639942959903</v>
      </c>
      <c r="E853" s="94">
        <f>Data!CY1454</f>
        <v>50.155420603872919</v>
      </c>
      <c r="F853" s="94">
        <f>Data!DD1454</f>
        <v>96.137272704639031</v>
      </c>
    </row>
    <row r="854" spans="1:6">
      <c r="A854" s="123" t="str">
        <f>Data!B1455</f>
        <v>01/05/1991</v>
      </c>
      <c r="B854" s="94">
        <f>'FF base data'!$B$2</f>
        <v>10</v>
      </c>
      <c r="C854" s="94">
        <f>Data!CO1455</f>
        <v>13.082437333832139</v>
      </c>
      <c r="D854" s="94">
        <f>Data!CT1455</f>
        <v>11.908639942959903</v>
      </c>
      <c r="E854" s="94">
        <f>Data!CY1455</f>
        <v>50.155420603872919</v>
      </c>
      <c r="F854" s="94">
        <f>Data!DD1455</f>
        <v>96.137272704639031</v>
      </c>
    </row>
    <row r="855" spans="1:6">
      <c r="A855" s="123" t="str">
        <f>Data!B1456</f>
        <v>01/06/1991</v>
      </c>
      <c r="B855" s="94">
        <f>'FF base data'!$B$2</f>
        <v>10</v>
      </c>
      <c r="C855" s="94">
        <f>Data!CO1456</f>
        <v>13.082437333832139</v>
      </c>
      <c r="D855" s="94">
        <f>Data!CT1456</f>
        <v>11.908639942959903</v>
      </c>
      <c r="E855" s="94">
        <f>Data!CY1456</f>
        <v>50.155420603872919</v>
      </c>
      <c r="F855" s="94">
        <f>Data!DD1456</f>
        <v>96.137272704639031</v>
      </c>
    </row>
    <row r="856" spans="1:6">
      <c r="A856" s="123" t="str">
        <f>Data!B1457</f>
        <v>01/07/1991</v>
      </c>
      <c r="B856" s="94">
        <f>'FF base data'!$B$2</f>
        <v>10</v>
      </c>
      <c r="C856" s="94">
        <f>Data!CO1457</f>
        <v>13.082437333832139</v>
      </c>
      <c r="D856" s="94">
        <f>Data!CT1457</f>
        <v>11.908639942959903</v>
      </c>
      <c r="E856" s="94">
        <f>Data!CY1457</f>
        <v>50.155420603872919</v>
      </c>
      <c r="F856" s="94">
        <f>Data!DD1457</f>
        <v>96.137272704639031</v>
      </c>
    </row>
    <row r="857" spans="1:6">
      <c r="A857" s="123" t="str">
        <f>Data!B1458</f>
        <v>01/08/1991</v>
      </c>
      <c r="B857" s="94">
        <f>'FF base data'!$B$2</f>
        <v>10</v>
      </c>
      <c r="C857" s="94">
        <f>Data!CO1458</f>
        <v>13.082437333832139</v>
      </c>
      <c r="D857" s="94">
        <f>Data!CT1458</f>
        <v>11.908639942959903</v>
      </c>
      <c r="E857" s="94">
        <f>Data!CY1458</f>
        <v>50.155420603872919</v>
      </c>
      <c r="F857" s="94">
        <f>Data!DD1458</f>
        <v>96.137272704639031</v>
      </c>
    </row>
    <row r="858" spans="1:6">
      <c r="A858" s="123" t="str">
        <f>Data!B1459</f>
        <v>01/09/1991</v>
      </c>
      <c r="B858" s="94">
        <f>'FF base data'!$B$2</f>
        <v>10</v>
      </c>
      <c r="C858" s="94">
        <f>Data!CO1459</f>
        <v>13.082437333832139</v>
      </c>
      <c r="D858" s="94">
        <f>Data!CT1459</f>
        <v>11.908639942959903</v>
      </c>
      <c r="E858" s="94">
        <f>Data!CY1459</f>
        <v>50.155420603872919</v>
      </c>
      <c r="F858" s="94">
        <f>Data!DD1459</f>
        <v>96.137272704639031</v>
      </c>
    </row>
    <row r="859" spans="1:6">
      <c r="A859" s="123" t="str">
        <f>Data!B1460</f>
        <v>01/10/1991</v>
      </c>
      <c r="B859" s="94">
        <f>'FF base data'!$B$2</f>
        <v>10</v>
      </c>
      <c r="C859" s="94">
        <f>Data!CO1460</f>
        <v>13.082437333832139</v>
      </c>
      <c r="D859" s="94">
        <f>Data!CT1460</f>
        <v>11.908639942959903</v>
      </c>
      <c r="E859" s="94">
        <f>Data!CY1460</f>
        <v>50.155420603872919</v>
      </c>
      <c r="F859" s="94">
        <f>Data!DD1460</f>
        <v>96.137272704639031</v>
      </c>
    </row>
    <row r="860" spans="1:6">
      <c r="A860" s="123" t="str">
        <f>Data!B1461</f>
        <v>01/11/1991</v>
      </c>
      <c r="B860" s="94">
        <f>'FF base data'!$B$2</f>
        <v>10</v>
      </c>
      <c r="C860" s="94">
        <f>Data!CO1461</f>
        <v>13.082437333832139</v>
      </c>
      <c r="D860" s="94">
        <f>Data!CT1461</f>
        <v>11.908639942959903</v>
      </c>
      <c r="E860" s="94">
        <f>Data!CY1461</f>
        <v>50.155420603872919</v>
      </c>
      <c r="F860" s="94">
        <f>Data!DD1461</f>
        <v>96.137272704639031</v>
      </c>
    </row>
    <row r="861" spans="1:6">
      <c r="A861" s="123" t="str">
        <f>Data!B1462</f>
        <v>01/12/1991</v>
      </c>
      <c r="B861" s="94">
        <f>'FF base data'!$B$2</f>
        <v>10</v>
      </c>
      <c r="C861" s="94">
        <f>Data!CO1462</f>
        <v>13.082437333832139</v>
      </c>
      <c r="D861" s="94">
        <f>Data!CT1462</f>
        <v>11.908639942959903</v>
      </c>
      <c r="E861" s="94">
        <f>Data!CY1462</f>
        <v>50.155420603872919</v>
      </c>
      <c r="F861" s="94">
        <f>Data!DD1462</f>
        <v>96.137272704639031</v>
      </c>
    </row>
    <row r="862" spans="1:6">
      <c r="A862" s="123" t="str">
        <f>Data!B1463</f>
        <v>01/01/1992</v>
      </c>
      <c r="B862" s="94">
        <f>'FF base data'!$B$2</f>
        <v>10</v>
      </c>
      <c r="C862" s="94">
        <f>Data!CO1463</f>
        <v>13.172003855911845</v>
      </c>
      <c r="D862" s="94">
        <f>Data!CT1463</f>
        <v>12.045867340306769</v>
      </c>
      <c r="E862" s="94">
        <f>Data!CY1463</f>
        <v>51.856872453673368</v>
      </c>
      <c r="F862" s="94">
        <f>Data!DD1463</f>
        <v>105.7881264896389</v>
      </c>
    </row>
    <row r="863" spans="1:6">
      <c r="A863" s="123" t="str">
        <f>Data!B1464</f>
        <v>01/02/1992</v>
      </c>
      <c r="B863" s="94">
        <f>'FF base data'!$B$2</f>
        <v>10</v>
      </c>
      <c r="C863" s="94">
        <f>Data!CO1464</f>
        <v>13.172003855911845</v>
      </c>
      <c r="D863" s="94">
        <f>Data!CT1464</f>
        <v>12.045867340306769</v>
      </c>
      <c r="E863" s="94">
        <f>Data!CY1464</f>
        <v>51.856872453673368</v>
      </c>
      <c r="F863" s="94">
        <f>Data!DD1464</f>
        <v>105.7881264896389</v>
      </c>
    </row>
    <row r="864" spans="1:6">
      <c r="A864" s="123" t="str">
        <f>Data!B1465</f>
        <v>01/03/1992</v>
      </c>
      <c r="B864" s="94">
        <f>'FF base data'!$B$2</f>
        <v>10</v>
      </c>
      <c r="C864" s="94">
        <f>Data!CO1465</f>
        <v>13.172003855911845</v>
      </c>
      <c r="D864" s="94">
        <f>Data!CT1465</f>
        <v>12.045867340306769</v>
      </c>
      <c r="E864" s="94">
        <f>Data!CY1465</f>
        <v>51.856872453673368</v>
      </c>
      <c r="F864" s="94">
        <f>Data!DD1465</f>
        <v>105.7881264896389</v>
      </c>
    </row>
    <row r="865" spans="1:6">
      <c r="A865" s="123" t="str">
        <f>Data!B1466</f>
        <v>01/04/1992</v>
      </c>
      <c r="B865" s="94">
        <f>'FF base data'!$B$2</f>
        <v>10</v>
      </c>
      <c r="C865" s="94">
        <f>Data!CO1466</f>
        <v>13.172003855911845</v>
      </c>
      <c r="D865" s="94">
        <f>Data!CT1466</f>
        <v>12.045867340306769</v>
      </c>
      <c r="E865" s="94">
        <f>Data!CY1466</f>
        <v>51.856872453673368</v>
      </c>
      <c r="F865" s="94">
        <f>Data!DD1466</f>
        <v>105.7881264896389</v>
      </c>
    </row>
    <row r="866" spans="1:6">
      <c r="A866" s="123" t="str">
        <f>Data!B1467</f>
        <v>01/05/1992</v>
      </c>
      <c r="B866" s="94">
        <f>'FF base data'!$B$2</f>
        <v>10</v>
      </c>
      <c r="C866" s="94">
        <f>Data!CO1467</f>
        <v>13.172003855911845</v>
      </c>
      <c r="D866" s="94">
        <f>Data!CT1467</f>
        <v>12.045867340306769</v>
      </c>
      <c r="E866" s="94">
        <f>Data!CY1467</f>
        <v>51.856872453673368</v>
      </c>
      <c r="F866" s="94">
        <f>Data!DD1467</f>
        <v>105.7881264896389</v>
      </c>
    </row>
    <row r="867" spans="1:6">
      <c r="A867" s="123" t="str">
        <f>Data!B1468</f>
        <v>01/06/1992</v>
      </c>
      <c r="B867" s="94">
        <f>'FF base data'!$B$2</f>
        <v>10</v>
      </c>
      <c r="C867" s="94">
        <f>Data!CO1468</f>
        <v>13.172003855911845</v>
      </c>
      <c r="D867" s="94">
        <f>Data!CT1468</f>
        <v>12.045867340306769</v>
      </c>
      <c r="E867" s="94">
        <f>Data!CY1468</f>
        <v>51.856872453673368</v>
      </c>
      <c r="F867" s="94">
        <f>Data!DD1468</f>
        <v>105.7881264896389</v>
      </c>
    </row>
    <row r="868" spans="1:6">
      <c r="A868" s="123" t="str">
        <f>Data!B1469</f>
        <v>01/07/1992</v>
      </c>
      <c r="B868" s="94">
        <f>'FF base data'!$B$2</f>
        <v>10</v>
      </c>
      <c r="C868" s="94">
        <f>Data!CO1469</f>
        <v>13.172003855911845</v>
      </c>
      <c r="D868" s="94">
        <f>Data!CT1469</f>
        <v>12.045867340306769</v>
      </c>
      <c r="E868" s="94">
        <f>Data!CY1469</f>
        <v>51.856872453673368</v>
      </c>
      <c r="F868" s="94">
        <f>Data!DD1469</f>
        <v>105.7881264896389</v>
      </c>
    </row>
    <row r="869" spans="1:6">
      <c r="A869" s="123" t="str">
        <f>Data!B1470</f>
        <v>01/08/1992</v>
      </c>
      <c r="B869" s="94">
        <f>'FF base data'!$B$2</f>
        <v>10</v>
      </c>
      <c r="C869" s="94">
        <f>Data!CO1470</f>
        <v>13.172003855911845</v>
      </c>
      <c r="D869" s="94">
        <f>Data!CT1470</f>
        <v>12.045867340306769</v>
      </c>
      <c r="E869" s="94">
        <f>Data!CY1470</f>
        <v>51.856872453673368</v>
      </c>
      <c r="F869" s="94">
        <f>Data!DD1470</f>
        <v>105.7881264896389</v>
      </c>
    </row>
    <row r="870" spans="1:6">
      <c r="A870" s="123" t="str">
        <f>Data!B1471</f>
        <v>01/09/1992</v>
      </c>
      <c r="B870" s="94">
        <f>'FF base data'!$B$2</f>
        <v>10</v>
      </c>
      <c r="C870" s="94">
        <f>Data!CO1471</f>
        <v>13.172003855911845</v>
      </c>
      <c r="D870" s="94">
        <f>Data!CT1471</f>
        <v>12.045867340306769</v>
      </c>
      <c r="E870" s="94">
        <f>Data!CY1471</f>
        <v>51.856872453673368</v>
      </c>
      <c r="F870" s="94">
        <f>Data!DD1471</f>
        <v>105.7881264896389</v>
      </c>
    </row>
    <row r="871" spans="1:6">
      <c r="A871" s="123" t="str">
        <f>Data!B1472</f>
        <v>01/10/1992</v>
      </c>
      <c r="B871" s="94">
        <f>'FF base data'!$B$2</f>
        <v>10</v>
      </c>
      <c r="C871" s="94">
        <f>Data!CO1472</f>
        <v>13.172003855911845</v>
      </c>
      <c r="D871" s="94">
        <f>Data!CT1472</f>
        <v>12.045867340306769</v>
      </c>
      <c r="E871" s="94">
        <f>Data!CY1472</f>
        <v>51.856872453673368</v>
      </c>
      <c r="F871" s="94">
        <f>Data!DD1472</f>
        <v>105.7881264896389</v>
      </c>
    </row>
    <row r="872" spans="1:6">
      <c r="A872" s="123" t="str">
        <f>Data!B1473</f>
        <v>01/11/1992</v>
      </c>
      <c r="B872" s="94">
        <f>'FF base data'!$B$2</f>
        <v>10</v>
      </c>
      <c r="C872" s="94">
        <f>Data!CO1473</f>
        <v>13.172003855911845</v>
      </c>
      <c r="D872" s="94">
        <f>Data!CT1473</f>
        <v>12.045867340306769</v>
      </c>
      <c r="E872" s="94">
        <f>Data!CY1473</f>
        <v>51.856872453673368</v>
      </c>
      <c r="F872" s="94">
        <f>Data!DD1473</f>
        <v>105.7881264896389</v>
      </c>
    </row>
    <row r="873" spans="1:6">
      <c r="A873" s="123" t="str">
        <f>Data!B1474</f>
        <v>01/12/1992</v>
      </c>
      <c r="B873" s="94">
        <f>'FF base data'!$B$2</f>
        <v>10</v>
      </c>
      <c r="C873" s="94">
        <f>Data!CO1474</f>
        <v>13.172003855911845</v>
      </c>
      <c r="D873" s="94">
        <f>Data!CT1474</f>
        <v>12.045867340306769</v>
      </c>
      <c r="E873" s="94">
        <f>Data!CY1474</f>
        <v>51.856872453673368</v>
      </c>
      <c r="F873" s="94">
        <f>Data!DD1474</f>
        <v>105.7881264896389</v>
      </c>
    </row>
    <row r="874" spans="1:6">
      <c r="A874" s="123" t="str">
        <f>Data!B1475</f>
        <v>01/01/1993</v>
      </c>
      <c r="B874" s="94">
        <f>'FF base data'!$B$2</f>
        <v>10</v>
      </c>
      <c r="C874" s="94">
        <f>Data!CO1475</f>
        <v>13.263392036333629</v>
      </c>
      <c r="D874" s="94">
        <f>Data!CT1475</f>
        <v>12.185885751833199</v>
      </c>
      <c r="E874" s="94">
        <f>Data!CY1475</f>
        <v>52.227717943684098</v>
      </c>
      <c r="F874" s="94">
        <f>Data!DD1475</f>
        <v>108.239966052993</v>
      </c>
    </row>
    <row r="875" spans="1:6">
      <c r="A875" s="123" t="str">
        <f>Data!B1476</f>
        <v>01/02/1993</v>
      </c>
      <c r="B875" s="94">
        <f>'FF base data'!$B$2</f>
        <v>10</v>
      </c>
      <c r="C875" s="94">
        <f>Data!CO1476</f>
        <v>13.263392036333629</v>
      </c>
      <c r="D875" s="94">
        <f>Data!CT1476</f>
        <v>12.185885751833199</v>
      </c>
      <c r="E875" s="94">
        <f>Data!CY1476</f>
        <v>52.227717943684098</v>
      </c>
      <c r="F875" s="94">
        <f>Data!DD1476</f>
        <v>108.239966052993</v>
      </c>
    </row>
    <row r="876" spans="1:6">
      <c r="A876" s="123" t="str">
        <f>Data!B1477</f>
        <v>01/03/1993</v>
      </c>
      <c r="B876" s="94">
        <f>'FF base data'!$B$2</f>
        <v>10</v>
      </c>
      <c r="C876" s="94">
        <f>Data!CO1477</f>
        <v>13.263392036333629</v>
      </c>
      <c r="D876" s="94">
        <f>Data!CT1477</f>
        <v>12.185885751833199</v>
      </c>
      <c r="E876" s="94">
        <f>Data!CY1477</f>
        <v>52.227717943684098</v>
      </c>
      <c r="F876" s="94">
        <f>Data!DD1477</f>
        <v>108.239966052993</v>
      </c>
    </row>
    <row r="877" spans="1:6">
      <c r="A877" s="123" t="str">
        <f>Data!B1478</f>
        <v>01/04/1993</v>
      </c>
      <c r="B877" s="94">
        <f>'FF base data'!$B$2</f>
        <v>10</v>
      </c>
      <c r="C877" s="94">
        <f>Data!CO1478</f>
        <v>13.263392036333629</v>
      </c>
      <c r="D877" s="94">
        <f>Data!CT1478</f>
        <v>12.185885751833199</v>
      </c>
      <c r="E877" s="94">
        <f>Data!CY1478</f>
        <v>52.227717943684098</v>
      </c>
      <c r="F877" s="94">
        <f>Data!DD1478</f>
        <v>108.239966052993</v>
      </c>
    </row>
    <row r="878" spans="1:6">
      <c r="A878" s="123" t="str">
        <f>Data!B1479</f>
        <v>01/05/1993</v>
      </c>
      <c r="B878" s="94">
        <f>'FF base data'!$B$2</f>
        <v>10</v>
      </c>
      <c r="C878" s="94">
        <f>Data!CO1479</f>
        <v>13.263392036333629</v>
      </c>
      <c r="D878" s="94">
        <f>Data!CT1479</f>
        <v>12.185885751833199</v>
      </c>
      <c r="E878" s="94">
        <f>Data!CY1479</f>
        <v>52.227717943684098</v>
      </c>
      <c r="F878" s="94">
        <f>Data!DD1479</f>
        <v>108.239966052993</v>
      </c>
    </row>
    <row r="879" spans="1:6">
      <c r="A879" s="123" t="str">
        <f>Data!B1480</f>
        <v>01/06/1993</v>
      </c>
      <c r="B879" s="94">
        <f>'FF base data'!$B$2</f>
        <v>10</v>
      </c>
      <c r="C879" s="94">
        <f>Data!CO1480</f>
        <v>13.263392036333629</v>
      </c>
      <c r="D879" s="94">
        <f>Data!CT1480</f>
        <v>12.185885751833199</v>
      </c>
      <c r="E879" s="94">
        <f>Data!CY1480</f>
        <v>52.227717943684098</v>
      </c>
      <c r="F879" s="94">
        <f>Data!DD1480</f>
        <v>108.239966052993</v>
      </c>
    </row>
    <row r="880" spans="1:6">
      <c r="A880" s="123" t="str">
        <f>Data!B1481</f>
        <v>01/07/1993</v>
      </c>
      <c r="B880" s="94">
        <f>'FF base data'!$B$2</f>
        <v>10</v>
      </c>
      <c r="C880" s="94">
        <f>Data!CO1481</f>
        <v>13.263392036333629</v>
      </c>
      <c r="D880" s="94">
        <f>Data!CT1481</f>
        <v>12.185885751833199</v>
      </c>
      <c r="E880" s="94">
        <f>Data!CY1481</f>
        <v>52.227717943684098</v>
      </c>
      <c r="F880" s="94">
        <f>Data!DD1481</f>
        <v>108.239966052993</v>
      </c>
    </row>
    <row r="881" spans="1:6">
      <c r="A881" s="123" t="str">
        <f>Data!B1482</f>
        <v>01/08/1993</v>
      </c>
      <c r="B881" s="94">
        <f>'FF base data'!$B$2</f>
        <v>10</v>
      </c>
      <c r="C881" s="94">
        <f>Data!CO1482</f>
        <v>13.263392036333629</v>
      </c>
      <c r="D881" s="94">
        <f>Data!CT1482</f>
        <v>12.185885751833199</v>
      </c>
      <c r="E881" s="94">
        <f>Data!CY1482</f>
        <v>52.227717943684098</v>
      </c>
      <c r="F881" s="94">
        <f>Data!DD1482</f>
        <v>108.239966052993</v>
      </c>
    </row>
    <row r="882" spans="1:6">
      <c r="A882" s="123" t="str">
        <f>Data!B1483</f>
        <v>01/09/1993</v>
      </c>
      <c r="B882" s="94">
        <f>'FF base data'!$B$2</f>
        <v>10</v>
      </c>
      <c r="C882" s="94">
        <f>Data!CO1483</f>
        <v>13.263392036333629</v>
      </c>
      <c r="D882" s="94">
        <f>Data!CT1483</f>
        <v>12.185885751833199</v>
      </c>
      <c r="E882" s="94">
        <f>Data!CY1483</f>
        <v>52.227717943684098</v>
      </c>
      <c r="F882" s="94">
        <f>Data!DD1483</f>
        <v>108.239966052993</v>
      </c>
    </row>
    <row r="883" spans="1:6">
      <c r="A883" s="123" t="str">
        <f>Data!B1484</f>
        <v>01/10/1993</v>
      </c>
      <c r="B883" s="94">
        <f>'FF base data'!$B$2</f>
        <v>10</v>
      </c>
      <c r="C883" s="94">
        <f>Data!CO1484</f>
        <v>13.263392036333629</v>
      </c>
      <c r="D883" s="94">
        <f>Data!CT1484</f>
        <v>12.185885751833199</v>
      </c>
      <c r="E883" s="94">
        <f>Data!CY1484</f>
        <v>52.227717943684098</v>
      </c>
      <c r="F883" s="94">
        <f>Data!DD1484</f>
        <v>108.239966052993</v>
      </c>
    </row>
    <row r="884" spans="1:6">
      <c r="A884" s="123" t="str">
        <f>Data!B1485</f>
        <v>01/11/1993</v>
      </c>
      <c r="B884" s="94">
        <f>'FF base data'!$B$2</f>
        <v>10</v>
      </c>
      <c r="C884" s="94">
        <f>Data!CO1485</f>
        <v>13.263392036333629</v>
      </c>
      <c r="D884" s="94">
        <f>Data!CT1485</f>
        <v>12.185885751833199</v>
      </c>
      <c r="E884" s="94">
        <f>Data!CY1485</f>
        <v>52.227717943684098</v>
      </c>
      <c r="F884" s="94">
        <f>Data!DD1485</f>
        <v>108.239966052993</v>
      </c>
    </row>
    <row r="885" spans="1:6">
      <c r="A885" s="123" t="str">
        <f>Data!B1486</f>
        <v>01/12/1993</v>
      </c>
      <c r="B885" s="94">
        <f>'FF base data'!$B$2</f>
        <v>10</v>
      </c>
      <c r="C885" s="94">
        <f>Data!CO1486</f>
        <v>13.263392036333629</v>
      </c>
      <c r="D885" s="94">
        <f>Data!CT1486</f>
        <v>12.185885751833199</v>
      </c>
      <c r="E885" s="94">
        <f>Data!CY1486</f>
        <v>52.227717943684098</v>
      </c>
      <c r="F885" s="94">
        <f>Data!DD1486</f>
        <v>108.239966052993</v>
      </c>
    </row>
    <row r="886" spans="1:6">
      <c r="A886" s="123" t="str">
        <f>Data!B1487</f>
        <v>01/01/1994</v>
      </c>
      <c r="B886" s="94">
        <f>'FF base data'!$B$2</f>
        <v>10</v>
      </c>
      <c r="C886" s="94">
        <f>Data!CO1487</f>
        <v>13.356340156683943</v>
      </c>
      <c r="D886" s="94">
        <f>Data!CT1487</f>
        <v>12.328294191368299</v>
      </c>
      <c r="E886" s="94">
        <f>Data!CY1487</f>
        <v>53.009869549818177</v>
      </c>
      <c r="F886" s="94">
        <f>Data!DD1487</f>
        <v>113.63506310594656</v>
      </c>
    </row>
    <row r="887" spans="1:6">
      <c r="A887" s="123" t="str">
        <f>Data!B1488</f>
        <v>01/02/1994</v>
      </c>
      <c r="B887" s="94">
        <f>'FF base data'!$B$2</f>
        <v>10</v>
      </c>
      <c r="C887" s="94">
        <f>Data!CO1488</f>
        <v>13.356340156683943</v>
      </c>
      <c r="D887" s="94">
        <f>Data!CT1488</f>
        <v>12.328294191368299</v>
      </c>
      <c r="E887" s="94">
        <f>Data!CY1488</f>
        <v>53.009869549818177</v>
      </c>
      <c r="F887" s="94">
        <f>Data!DD1488</f>
        <v>113.63506310594656</v>
      </c>
    </row>
    <row r="888" spans="1:6">
      <c r="A888" s="123" t="str">
        <f>Data!B1489</f>
        <v>01/03/1994</v>
      </c>
      <c r="B888" s="94">
        <f>'FF base data'!$B$2</f>
        <v>10</v>
      </c>
      <c r="C888" s="94">
        <f>Data!CO1489</f>
        <v>13.356340156683943</v>
      </c>
      <c r="D888" s="94">
        <f>Data!CT1489</f>
        <v>12.328294191368299</v>
      </c>
      <c r="E888" s="94">
        <f>Data!CY1489</f>
        <v>53.009869549818177</v>
      </c>
      <c r="F888" s="94">
        <f>Data!DD1489</f>
        <v>113.63506310594656</v>
      </c>
    </row>
    <row r="889" spans="1:6">
      <c r="A889" s="123" t="str">
        <f>Data!B1490</f>
        <v>01/04/1994</v>
      </c>
      <c r="B889" s="94">
        <f>'FF base data'!$B$2</f>
        <v>10</v>
      </c>
      <c r="C889" s="94">
        <f>Data!CO1490</f>
        <v>13.356340156683943</v>
      </c>
      <c r="D889" s="94">
        <f>Data!CT1490</f>
        <v>12.328294191368299</v>
      </c>
      <c r="E889" s="94">
        <f>Data!CY1490</f>
        <v>53.009869549818177</v>
      </c>
      <c r="F889" s="94">
        <f>Data!DD1490</f>
        <v>113.63506310594656</v>
      </c>
    </row>
    <row r="890" spans="1:6">
      <c r="A890" s="123" t="str">
        <f>Data!B1491</f>
        <v>01/05/1994</v>
      </c>
      <c r="B890" s="94">
        <f>'FF base data'!$B$2</f>
        <v>10</v>
      </c>
      <c r="C890" s="94">
        <f>Data!CO1491</f>
        <v>13.356340156683943</v>
      </c>
      <c r="D890" s="94">
        <f>Data!CT1491</f>
        <v>12.328294191368299</v>
      </c>
      <c r="E890" s="94">
        <f>Data!CY1491</f>
        <v>53.009869549818177</v>
      </c>
      <c r="F890" s="94">
        <f>Data!DD1491</f>
        <v>113.63506310594656</v>
      </c>
    </row>
    <row r="891" spans="1:6">
      <c r="A891" s="123" t="str">
        <f>Data!B1492</f>
        <v>01/06/1994</v>
      </c>
      <c r="B891" s="94">
        <f>'FF base data'!$B$2</f>
        <v>10</v>
      </c>
      <c r="C891" s="94">
        <f>Data!CO1492</f>
        <v>13.356340156683943</v>
      </c>
      <c r="D891" s="94">
        <f>Data!CT1492</f>
        <v>12.328294191368299</v>
      </c>
      <c r="E891" s="94">
        <f>Data!CY1492</f>
        <v>53.009869549818177</v>
      </c>
      <c r="F891" s="94">
        <f>Data!DD1492</f>
        <v>113.63506310594656</v>
      </c>
    </row>
    <row r="892" spans="1:6">
      <c r="A892" s="123" t="str">
        <f>Data!B1493</f>
        <v>01/07/1994</v>
      </c>
      <c r="B892" s="94">
        <f>'FF base data'!$B$2</f>
        <v>10</v>
      </c>
      <c r="C892" s="94">
        <f>Data!CO1493</f>
        <v>13.356340156683943</v>
      </c>
      <c r="D892" s="94">
        <f>Data!CT1493</f>
        <v>12.328294191368299</v>
      </c>
      <c r="E892" s="94">
        <f>Data!CY1493</f>
        <v>53.009869549818177</v>
      </c>
      <c r="F892" s="94">
        <f>Data!DD1493</f>
        <v>113.63506310594656</v>
      </c>
    </row>
    <row r="893" spans="1:6">
      <c r="A893" s="123" t="str">
        <f>Data!B1494</f>
        <v>01/08/1994</v>
      </c>
      <c r="B893" s="94">
        <f>'FF base data'!$B$2</f>
        <v>10</v>
      </c>
      <c r="C893" s="94">
        <f>Data!CO1494</f>
        <v>13.356340156683943</v>
      </c>
      <c r="D893" s="94">
        <f>Data!CT1494</f>
        <v>12.328294191368299</v>
      </c>
      <c r="E893" s="94">
        <f>Data!CY1494</f>
        <v>53.009869549818177</v>
      </c>
      <c r="F893" s="94">
        <f>Data!DD1494</f>
        <v>113.63506310594656</v>
      </c>
    </row>
    <row r="894" spans="1:6">
      <c r="A894" s="123" t="str">
        <f>Data!B1495</f>
        <v>01/09/1994</v>
      </c>
      <c r="B894" s="94">
        <f>'FF base data'!$B$2</f>
        <v>10</v>
      </c>
      <c r="C894" s="94">
        <f>Data!CO1495</f>
        <v>13.356340156683943</v>
      </c>
      <c r="D894" s="94">
        <f>Data!CT1495</f>
        <v>12.328294191368299</v>
      </c>
      <c r="E894" s="94">
        <f>Data!CY1495</f>
        <v>53.009869549818177</v>
      </c>
      <c r="F894" s="94">
        <f>Data!DD1495</f>
        <v>113.63506310594656</v>
      </c>
    </row>
    <row r="895" spans="1:6">
      <c r="A895" s="123" t="str">
        <f>Data!B1496</f>
        <v>01/10/1994</v>
      </c>
      <c r="B895" s="94">
        <f>'FF base data'!$B$2</f>
        <v>10</v>
      </c>
      <c r="C895" s="94">
        <f>Data!CO1496</f>
        <v>13.356340156683943</v>
      </c>
      <c r="D895" s="94">
        <f>Data!CT1496</f>
        <v>12.328294191368299</v>
      </c>
      <c r="E895" s="94">
        <f>Data!CY1496</f>
        <v>53.009869549818177</v>
      </c>
      <c r="F895" s="94">
        <f>Data!DD1496</f>
        <v>113.63506310594656</v>
      </c>
    </row>
    <row r="896" spans="1:6">
      <c r="A896" s="123" t="str">
        <f>Data!B1497</f>
        <v>01/11/1994</v>
      </c>
      <c r="B896" s="94">
        <f>'FF base data'!$B$2</f>
        <v>10</v>
      </c>
      <c r="C896" s="94">
        <f>Data!CO1497</f>
        <v>13.356340156683943</v>
      </c>
      <c r="D896" s="94">
        <f>Data!CT1497</f>
        <v>12.328294191368299</v>
      </c>
      <c r="E896" s="94">
        <f>Data!CY1497</f>
        <v>53.009869549818177</v>
      </c>
      <c r="F896" s="94">
        <f>Data!DD1497</f>
        <v>113.63506310594656</v>
      </c>
    </row>
    <row r="897" spans="1:6">
      <c r="A897" s="123" t="str">
        <f>Data!B1498</f>
        <v>01/12/1994</v>
      </c>
      <c r="B897" s="94">
        <f>'FF base data'!$B$2</f>
        <v>10</v>
      </c>
      <c r="C897" s="94">
        <f>Data!CO1498</f>
        <v>13.356340156683943</v>
      </c>
      <c r="D897" s="94">
        <f>Data!CT1498</f>
        <v>12.328294191368299</v>
      </c>
      <c r="E897" s="94">
        <f>Data!CY1498</f>
        <v>53.009869549818177</v>
      </c>
      <c r="F897" s="94">
        <f>Data!DD1498</f>
        <v>113.63506310594656</v>
      </c>
    </row>
    <row r="898" spans="1:6">
      <c r="A898" s="123" t="str">
        <f>Data!B1499</f>
        <v>01/01/1995</v>
      </c>
      <c r="B898" s="94">
        <f>'FF base data'!$B$2</f>
        <v>10</v>
      </c>
      <c r="C898" s="94">
        <f>Data!CO1499</f>
        <v>13.451611066953873</v>
      </c>
      <c r="D898" s="94">
        <f>Data!CT1499</f>
        <v>12.474261442922119</v>
      </c>
      <c r="E898" s="94">
        <f>Data!CY1499</f>
        <v>53.108247735802344</v>
      </c>
      <c r="F898" s="94">
        <f>Data!DD1499</f>
        <v>115.02408611012559</v>
      </c>
    </row>
    <row r="899" spans="1:6">
      <c r="A899" s="123" t="str">
        <f>Data!B1500</f>
        <v>01/02/1995</v>
      </c>
      <c r="B899" s="94">
        <f>'FF base data'!$B$2</f>
        <v>10</v>
      </c>
      <c r="C899" s="94">
        <f>Data!CO1500</f>
        <v>13.451611066953873</v>
      </c>
      <c r="D899" s="94">
        <f>Data!CT1500</f>
        <v>12.474261442922119</v>
      </c>
      <c r="E899" s="94">
        <f>Data!CY1500</f>
        <v>53.108247735802344</v>
      </c>
      <c r="F899" s="94">
        <f>Data!DD1500</f>
        <v>115.02408611012559</v>
      </c>
    </row>
    <row r="900" spans="1:6">
      <c r="A900" s="123" t="str">
        <f>Data!B1501</f>
        <v>01/03/1995</v>
      </c>
      <c r="B900" s="94">
        <f>'FF base data'!$B$2</f>
        <v>10</v>
      </c>
      <c r="C900" s="94">
        <f>Data!CO1501</f>
        <v>13.451611066953873</v>
      </c>
      <c r="D900" s="94">
        <f>Data!CT1501</f>
        <v>12.474261442922119</v>
      </c>
      <c r="E900" s="94">
        <f>Data!CY1501</f>
        <v>53.108247735802344</v>
      </c>
      <c r="F900" s="94">
        <f>Data!DD1501</f>
        <v>115.02408611012559</v>
      </c>
    </row>
    <row r="901" spans="1:6">
      <c r="A901" s="123" t="str">
        <f>Data!B1502</f>
        <v>01/04/1995</v>
      </c>
      <c r="B901" s="94">
        <f>'FF base data'!$B$2</f>
        <v>10</v>
      </c>
      <c r="C901" s="94">
        <f>Data!CO1502</f>
        <v>13.451611066953873</v>
      </c>
      <c r="D901" s="94">
        <f>Data!CT1502</f>
        <v>12.474261442922119</v>
      </c>
      <c r="E901" s="94">
        <f>Data!CY1502</f>
        <v>53.108247735802344</v>
      </c>
      <c r="F901" s="94">
        <f>Data!DD1502</f>
        <v>115.02408611012559</v>
      </c>
    </row>
    <row r="902" spans="1:6">
      <c r="A902" s="123" t="str">
        <f>Data!B1503</f>
        <v>01/05/1995</v>
      </c>
      <c r="B902" s="94">
        <f>'FF base data'!$B$2</f>
        <v>10</v>
      </c>
      <c r="C902" s="94">
        <f>Data!CO1503</f>
        <v>13.451611066953873</v>
      </c>
      <c r="D902" s="94">
        <f>Data!CT1503</f>
        <v>12.474261442922119</v>
      </c>
      <c r="E902" s="94">
        <f>Data!CY1503</f>
        <v>53.108247735802344</v>
      </c>
      <c r="F902" s="94">
        <f>Data!DD1503</f>
        <v>115.02408611012559</v>
      </c>
    </row>
    <row r="903" spans="1:6">
      <c r="A903" s="123" t="str">
        <f>Data!B1504</f>
        <v>01/06/1995</v>
      </c>
      <c r="B903" s="94">
        <f>'FF base data'!$B$2</f>
        <v>10</v>
      </c>
      <c r="C903" s="94">
        <f>Data!CO1504</f>
        <v>13.451611066953873</v>
      </c>
      <c r="D903" s="94">
        <f>Data!CT1504</f>
        <v>12.474261442922119</v>
      </c>
      <c r="E903" s="94">
        <f>Data!CY1504</f>
        <v>53.108247735802344</v>
      </c>
      <c r="F903" s="94">
        <f>Data!DD1504</f>
        <v>115.02408611012559</v>
      </c>
    </row>
    <row r="904" spans="1:6">
      <c r="A904" s="123" t="str">
        <f>Data!B1505</f>
        <v>01/07/1995</v>
      </c>
      <c r="B904" s="94">
        <f>'FF base data'!$B$2</f>
        <v>10</v>
      </c>
      <c r="C904" s="94">
        <f>Data!CO1505</f>
        <v>13.451611066953873</v>
      </c>
      <c r="D904" s="94">
        <f>Data!CT1505</f>
        <v>12.474261442922119</v>
      </c>
      <c r="E904" s="94">
        <f>Data!CY1505</f>
        <v>53.108247735802344</v>
      </c>
      <c r="F904" s="94">
        <f>Data!DD1505</f>
        <v>115.02408611012559</v>
      </c>
    </row>
    <row r="905" spans="1:6">
      <c r="A905" s="123" t="str">
        <f>Data!B1506</f>
        <v>01/08/1995</v>
      </c>
      <c r="B905" s="94">
        <f>'FF base data'!$B$2</f>
        <v>10</v>
      </c>
      <c r="C905" s="94">
        <f>Data!CO1506</f>
        <v>13.451611066953873</v>
      </c>
      <c r="D905" s="94">
        <f>Data!CT1506</f>
        <v>12.474261442922119</v>
      </c>
      <c r="E905" s="94">
        <f>Data!CY1506</f>
        <v>53.108247735802344</v>
      </c>
      <c r="F905" s="94">
        <f>Data!DD1506</f>
        <v>115.02408611012559</v>
      </c>
    </row>
    <row r="906" spans="1:6">
      <c r="A906" s="123" t="str">
        <f>Data!B1507</f>
        <v>01/09/1995</v>
      </c>
      <c r="B906" s="94">
        <f>'FF base data'!$B$2</f>
        <v>10</v>
      </c>
      <c r="C906" s="94">
        <f>Data!CO1507</f>
        <v>13.451611066953873</v>
      </c>
      <c r="D906" s="94">
        <f>Data!CT1507</f>
        <v>12.474261442922119</v>
      </c>
      <c r="E906" s="94">
        <f>Data!CY1507</f>
        <v>53.108247735802344</v>
      </c>
      <c r="F906" s="94">
        <f>Data!DD1507</f>
        <v>115.02408611012559</v>
      </c>
    </row>
    <row r="907" spans="1:6">
      <c r="A907" s="123" t="str">
        <f>Data!B1508</f>
        <v>01/10/1995</v>
      </c>
      <c r="B907" s="94">
        <f>'FF base data'!$B$2</f>
        <v>10</v>
      </c>
      <c r="C907" s="94">
        <f>Data!CO1508</f>
        <v>13.451611066953873</v>
      </c>
      <c r="D907" s="94">
        <f>Data!CT1508</f>
        <v>12.474261442922119</v>
      </c>
      <c r="E907" s="94">
        <f>Data!CY1508</f>
        <v>53.108247735802344</v>
      </c>
      <c r="F907" s="94">
        <f>Data!DD1508</f>
        <v>115.02408611012559</v>
      </c>
    </row>
    <row r="908" spans="1:6">
      <c r="A908" s="123" t="str">
        <f>Data!B1509</f>
        <v>01/11/1995</v>
      </c>
      <c r="B908" s="94">
        <f>'FF base data'!$B$2</f>
        <v>10</v>
      </c>
      <c r="C908" s="94">
        <f>Data!CO1509</f>
        <v>13.451611066953873</v>
      </c>
      <c r="D908" s="94">
        <f>Data!CT1509</f>
        <v>12.474261442922119</v>
      </c>
      <c r="E908" s="94">
        <f>Data!CY1509</f>
        <v>53.108247735802344</v>
      </c>
      <c r="F908" s="94">
        <f>Data!DD1509</f>
        <v>115.02408611012559</v>
      </c>
    </row>
    <row r="909" spans="1:6">
      <c r="A909" s="123" t="str">
        <f>Data!B1510</f>
        <v>01/12/1995</v>
      </c>
      <c r="B909" s="94">
        <f>'FF base data'!$B$2</f>
        <v>10</v>
      </c>
      <c r="C909" s="94">
        <f>Data!CO1510</f>
        <v>13.451611066953873</v>
      </c>
      <c r="D909" s="94">
        <f>Data!CT1510</f>
        <v>12.474261442922119</v>
      </c>
      <c r="E909" s="94">
        <f>Data!CY1510</f>
        <v>53.108247735802344</v>
      </c>
      <c r="F909" s="94">
        <f>Data!DD1510</f>
        <v>115.02408611012559</v>
      </c>
    </row>
    <row r="910" spans="1:6">
      <c r="A910" s="123" t="str">
        <f>Data!B1511</f>
        <v>01/01/1996</v>
      </c>
      <c r="B910" s="94">
        <f>'FF base data'!$B$2</f>
        <v>10</v>
      </c>
      <c r="C910" s="94">
        <f>Data!CO1511</f>
        <v>13.548915412725302</v>
      </c>
      <c r="D910" s="94">
        <f>Data!CT1511</f>
        <v>12.623344178420879</v>
      </c>
      <c r="E910" s="94">
        <f>Data!CY1511</f>
        <v>55.570038746450052</v>
      </c>
      <c r="F910" s="94">
        <f>Data!DD1511</f>
        <v>132.38085950171433</v>
      </c>
    </row>
    <row r="911" spans="1:6">
      <c r="A911" s="123" t="str">
        <f>Data!B1512</f>
        <v>01/02/1996</v>
      </c>
      <c r="B911" s="94">
        <f>'FF base data'!$B$2</f>
        <v>10</v>
      </c>
      <c r="C911" s="94">
        <f>Data!CO1512</f>
        <v>13.548915412725302</v>
      </c>
      <c r="D911" s="94">
        <f>Data!CT1512</f>
        <v>12.623344178420879</v>
      </c>
      <c r="E911" s="94">
        <f>Data!CY1512</f>
        <v>55.570038746450052</v>
      </c>
      <c r="F911" s="94">
        <f>Data!DD1512</f>
        <v>132.38085950171433</v>
      </c>
    </row>
    <row r="912" spans="1:6">
      <c r="A912" s="123" t="str">
        <f>Data!B1513</f>
        <v>01/03/1996</v>
      </c>
      <c r="B912" s="94">
        <f>'FF base data'!$B$2</f>
        <v>10</v>
      </c>
      <c r="C912" s="94">
        <f>Data!CO1513</f>
        <v>13.548915412725302</v>
      </c>
      <c r="D912" s="94">
        <f>Data!CT1513</f>
        <v>12.623344178420879</v>
      </c>
      <c r="E912" s="94">
        <f>Data!CY1513</f>
        <v>55.570038746450052</v>
      </c>
      <c r="F912" s="94">
        <f>Data!DD1513</f>
        <v>132.38085950171433</v>
      </c>
    </row>
    <row r="913" spans="1:6">
      <c r="A913" s="123" t="str">
        <f>Data!B1514</f>
        <v>01/04/1996</v>
      </c>
      <c r="B913" s="94">
        <f>'FF base data'!$B$2</f>
        <v>10</v>
      </c>
      <c r="C913" s="94">
        <f>Data!CO1514</f>
        <v>13.548915412725302</v>
      </c>
      <c r="D913" s="94">
        <f>Data!CT1514</f>
        <v>12.623344178420879</v>
      </c>
      <c r="E913" s="94">
        <f>Data!CY1514</f>
        <v>55.570038746450052</v>
      </c>
      <c r="F913" s="94">
        <f>Data!DD1514</f>
        <v>132.38085950171433</v>
      </c>
    </row>
    <row r="914" spans="1:6">
      <c r="A914" s="123" t="str">
        <f>Data!B1515</f>
        <v>01/05/1996</v>
      </c>
      <c r="B914" s="94">
        <f>'FF base data'!$B$2</f>
        <v>10</v>
      </c>
      <c r="C914" s="94">
        <f>Data!CO1515</f>
        <v>13.548915412725302</v>
      </c>
      <c r="D914" s="94">
        <f>Data!CT1515</f>
        <v>12.623344178420879</v>
      </c>
      <c r="E914" s="94">
        <f>Data!CY1515</f>
        <v>55.570038746450052</v>
      </c>
      <c r="F914" s="94">
        <f>Data!DD1515</f>
        <v>132.38085950171433</v>
      </c>
    </row>
    <row r="915" spans="1:6">
      <c r="A915" s="123" t="str">
        <f>Data!B1516</f>
        <v>01/06/1996</v>
      </c>
      <c r="B915" s="94">
        <f>'FF base data'!$B$2</f>
        <v>10</v>
      </c>
      <c r="C915" s="94">
        <f>Data!CO1516</f>
        <v>13.548915412725302</v>
      </c>
      <c r="D915" s="94">
        <f>Data!CT1516</f>
        <v>12.623344178420879</v>
      </c>
      <c r="E915" s="94">
        <f>Data!CY1516</f>
        <v>55.570038746450052</v>
      </c>
      <c r="F915" s="94">
        <f>Data!DD1516</f>
        <v>132.38085950171433</v>
      </c>
    </row>
    <row r="916" spans="1:6">
      <c r="A916" s="123" t="str">
        <f>Data!B1517</f>
        <v>01/07/1996</v>
      </c>
      <c r="B916" s="94">
        <f>'FF base data'!$B$2</f>
        <v>10</v>
      </c>
      <c r="C916" s="94">
        <f>Data!CO1517</f>
        <v>13.548915412725302</v>
      </c>
      <c r="D916" s="94">
        <f>Data!CT1517</f>
        <v>12.623344178420879</v>
      </c>
      <c r="E916" s="94">
        <f>Data!CY1517</f>
        <v>55.570038746450052</v>
      </c>
      <c r="F916" s="94">
        <f>Data!DD1517</f>
        <v>132.38085950171433</v>
      </c>
    </row>
    <row r="917" spans="1:6">
      <c r="A917" s="123" t="str">
        <f>Data!B1518</f>
        <v>01/08/1996</v>
      </c>
      <c r="B917" s="94">
        <f>'FF base data'!$B$2</f>
        <v>10</v>
      </c>
      <c r="C917" s="94">
        <f>Data!CO1518</f>
        <v>13.548915412725302</v>
      </c>
      <c r="D917" s="94">
        <f>Data!CT1518</f>
        <v>12.623344178420879</v>
      </c>
      <c r="E917" s="94">
        <f>Data!CY1518</f>
        <v>55.570038746450052</v>
      </c>
      <c r="F917" s="94">
        <f>Data!DD1518</f>
        <v>132.38085950171433</v>
      </c>
    </row>
    <row r="918" spans="1:6">
      <c r="A918" s="123" t="str">
        <f>Data!B1519</f>
        <v>01/09/1996</v>
      </c>
      <c r="B918" s="94">
        <f>'FF base data'!$B$2</f>
        <v>10</v>
      </c>
      <c r="C918" s="94">
        <f>Data!CO1519</f>
        <v>13.548915412725302</v>
      </c>
      <c r="D918" s="94">
        <f>Data!CT1519</f>
        <v>12.623344178420879</v>
      </c>
      <c r="E918" s="94">
        <f>Data!CY1519</f>
        <v>55.570038746450052</v>
      </c>
      <c r="F918" s="94">
        <f>Data!DD1519</f>
        <v>132.38085950171433</v>
      </c>
    </row>
    <row r="919" spans="1:6">
      <c r="A919" s="123" t="str">
        <f>Data!B1520</f>
        <v>01/10/1996</v>
      </c>
      <c r="B919" s="94">
        <f>'FF base data'!$B$2</f>
        <v>10</v>
      </c>
      <c r="C919" s="94">
        <f>Data!CO1520</f>
        <v>13.548915412725302</v>
      </c>
      <c r="D919" s="94">
        <f>Data!CT1520</f>
        <v>12.623344178420879</v>
      </c>
      <c r="E919" s="94">
        <f>Data!CY1520</f>
        <v>55.570038746450052</v>
      </c>
      <c r="F919" s="94">
        <f>Data!DD1520</f>
        <v>132.38085950171433</v>
      </c>
    </row>
    <row r="920" spans="1:6">
      <c r="A920" s="123" t="str">
        <f>Data!B1521</f>
        <v>01/11/1996</v>
      </c>
      <c r="B920" s="94">
        <f>'FF base data'!$B$2</f>
        <v>10</v>
      </c>
      <c r="C920" s="94">
        <f>Data!CO1521</f>
        <v>13.548915412725302</v>
      </c>
      <c r="D920" s="94">
        <f>Data!CT1521</f>
        <v>12.623344178420879</v>
      </c>
      <c r="E920" s="94">
        <f>Data!CY1521</f>
        <v>55.570038746450052</v>
      </c>
      <c r="F920" s="94">
        <f>Data!DD1521</f>
        <v>132.38085950171433</v>
      </c>
    </row>
    <row r="921" spans="1:6">
      <c r="A921" s="123" t="str">
        <f>Data!B1522</f>
        <v>01/12/1996</v>
      </c>
      <c r="B921" s="94">
        <f>'FF base data'!$B$2</f>
        <v>10</v>
      </c>
      <c r="C921" s="94">
        <f>Data!CO1522</f>
        <v>13.548915412725302</v>
      </c>
      <c r="D921" s="94">
        <f>Data!CT1522</f>
        <v>12.623344178420879</v>
      </c>
      <c r="E921" s="94">
        <f>Data!CY1522</f>
        <v>55.570038746450052</v>
      </c>
      <c r="F921" s="94">
        <f>Data!DD1522</f>
        <v>132.38085950171433</v>
      </c>
    </row>
    <row r="922" spans="1:6">
      <c r="A922" s="123" t="str">
        <f>Data!B1523</f>
        <v>01/01/1997</v>
      </c>
      <c r="B922" s="94">
        <f>'FF base data'!$B$2</f>
        <v>10</v>
      </c>
      <c r="C922" s="94">
        <f>Data!CO1523</f>
        <v>13.647905390307679</v>
      </c>
      <c r="D922" s="94">
        <f>Data!CT1523</f>
        <v>12.775009518010213</v>
      </c>
      <c r="E922" s="94">
        <f>Data!CY1523</f>
        <v>57.654376893456501</v>
      </c>
      <c r="F922" s="94">
        <f>Data!DD1523</f>
        <v>149.50288105238567</v>
      </c>
    </row>
    <row r="923" spans="1:6">
      <c r="A923" s="123" t="str">
        <f>Data!B1524</f>
        <v>01/02/1997</v>
      </c>
      <c r="B923" s="94">
        <f>'FF base data'!$B$2</f>
        <v>10</v>
      </c>
      <c r="C923" s="94">
        <f>Data!CO1524</f>
        <v>13.647905390307679</v>
      </c>
      <c r="D923" s="94">
        <f>Data!CT1524</f>
        <v>12.775009518010213</v>
      </c>
      <c r="E923" s="94">
        <f>Data!CY1524</f>
        <v>57.654376893456501</v>
      </c>
      <c r="F923" s="94">
        <f>Data!DD1524</f>
        <v>149.50288105238567</v>
      </c>
    </row>
    <row r="924" spans="1:6">
      <c r="A924" s="123" t="str">
        <f>Data!B1525</f>
        <v>01/03/1997</v>
      </c>
      <c r="B924" s="94">
        <f>'FF base data'!$B$2</f>
        <v>10</v>
      </c>
      <c r="C924" s="94">
        <f>Data!CO1525</f>
        <v>13.647905390307679</v>
      </c>
      <c r="D924" s="94">
        <f>Data!CT1525</f>
        <v>12.775009518010213</v>
      </c>
      <c r="E924" s="94">
        <f>Data!CY1525</f>
        <v>57.654376893456501</v>
      </c>
      <c r="F924" s="94">
        <f>Data!DD1525</f>
        <v>149.50288105238567</v>
      </c>
    </row>
    <row r="925" spans="1:6">
      <c r="A925" s="123" t="str">
        <f>Data!B1526</f>
        <v>01/04/1997</v>
      </c>
      <c r="B925" s="94">
        <f>'FF base data'!$B$2</f>
        <v>10</v>
      </c>
      <c r="C925" s="94">
        <f>Data!CO1526</f>
        <v>13.647905390307679</v>
      </c>
      <c r="D925" s="94">
        <f>Data!CT1526</f>
        <v>12.775009518010213</v>
      </c>
      <c r="E925" s="94">
        <f>Data!CY1526</f>
        <v>57.654376893456501</v>
      </c>
      <c r="F925" s="94">
        <f>Data!DD1526</f>
        <v>149.50288105238567</v>
      </c>
    </row>
    <row r="926" spans="1:6">
      <c r="A926" s="123" t="str">
        <f>Data!B1527</f>
        <v>01/05/1997</v>
      </c>
      <c r="B926" s="94">
        <f>'FF base data'!$B$2</f>
        <v>10</v>
      </c>
      <c r="C926" s="94">
        <f>Data!CO1527</f>
        <v>13.647905390307679</v>
      </c>
      <c r="D926" s="94">
        <f>Data!CT1527</f>
        <v>12.775009518010213</v>
      </c>
      <c r="E926" s="94">
        <f>Data!CY1527</f>
        <v>57.654376893456501</v>
      </c>
      <c r="F926" s="94">
        <f>Data!DD1527</f>
        <v>149.50288105238567</v>
      </c>
    </row>
    <row r="927" spans="1:6">
      <c r="A927" s="123" t="str">
        <f>Data!B1528</f>
        <v>01/06/1997</v>
      </c>
      <c r="B927" s="94">
        <f>'FF base data'!$B$2</f>
        <v>10</v>
      </c>
      <c r="C927" s="94">
        <f>Data!CO1528</f>
        <v>13.647905390307679</v>
      </c>
      <c r="D927" s="94">
        <f>Data!CT1528</f>
        <v>12.775009518010213</v>
      </c>
      <c r="E927" s="94">
        <f>Data!CY1528</f>
        <v>57.654376893456501</v>
      </c>
      <c r="F927" s="94">
        <f>Data!DD1528</f>
        <v>149.50288105238567</v>
      </c>
    </row>
    <row r="928" spans="1:6">
      <c r="A928" s="123" t="str">
        <f>Data!B1529</f>
        <v>01/07/1997</v>
      </c>
      <c r="B928" s="94">
        <f>'FF base data'!$B$2</f>
        <v>10</v>
      </c>
      <c r="C928" s="94">
        <f>Data!CO1529</f>
        <v>13.647905390307679</v>
      </c>
      <c r="D928" s="94">
        <f>Data!CT1529</f>
        <v>12.775009518010213</v>
      </c>
      <c r="E928" s="94">
        <f>Data!CY1529</f>
        <v>57.654376893456501</v>
      </c>
      <c r="F928" s="94">
        <f>Data!DD1529</f>
        <v>149.50288105238567</v>
      </c>
    </row>
    <row r="929" spans="1:6">
      <c r="A929" s="123" t="str">
        <f>Data!B1530</f>
        <v>01/08/1997</v>
      </c>
      <c r="B929" s="94">
        <f>'FF base data'!$B$2</f>
        <v>10</v>
      </c>
      <c r="C929" s="94">
        <f>Data!CO1530</f>
        <v>13.647905390307679</v>
      </c>
      <c r="D929" s="94">
        <f>Data!CT1530</f>
        <v>12.775009518010213</v>
      </c>
      <c r="E929" s="94">
        <f>Data!CY1530</f>
        <v>57.654376893456501</v>
      </c>
      <c r="F929" s="94">
        <f>Data!DD1530</f>
        <v>149.50288105238567</v>
      </c>
    </row>
    <row r="930" spans="1:6">
      <c r="A930" s="123" t="str">
        <f>Data!B1531</f>
        <v>01/09/1997</v>
      </c>
      <c r="B930" s="94">
        <f>'FF base data'!$B$2</f>
        <v>10</v>
      </c>
      <c r="C930" s="94">
        <f>Data!CO1531</f>
        <v>13.647905390307679</v>
      </c>
      <c r="D930" s="94">
        <f>Data!CT1531</f>
        <v>12.775009518010213</v>
      </c>
      <c r="E930" s="94">
        <f>Data!CY1531</f>
        <v>57.654376893456501</v>
      </c>
      <c r="F930" s="94">
        <f>Data!DD1531</f>
        <v>149.50288105238567</v>
      </c>
    </row>
    <row r="931" spans="1:6">
      <c r="A931" s="123" t="str">
        <f>Data!B1532</f>
        <v>01/10/1997</v>
      </c>
      <c r="B931" s="94">
        <f>'FF base data'!$B$2</f>
        <v>10</v>
      </c>
      <c r="C931" s="94">
        <f>Data!CO1532</f>
        <v>13.647905390307679</v>
      </c>
      <c r="D931" s="94">
        <f>Data!CT1532</f>
        <v>12.775009518010213</v>
      </c>
      <c r="E931" s="94">
        <f>Data!CY1532</f>
        <v>57.654376893456501</v>
      </c>
      <c r="F931" s="94">
        <f>Data!DD1532</f>
        <v>149.50288105238567</v>
      </c>
    </row>
    <row r="932" spans="1:6">
      <c r="A932" s="123" t="str">
        <f>Data!B1533</f>
        <v>01/11/1997</v>
      </c>
      <c r="B932" s="94">
        <f>'FF base data'!$B$2</f>
        <v>10</v>
      </c>
      <c r="C932" s="94">
        <f>Data!CO1533</f>
        <v>13.647905390307679</v>
      </c>
      <c r="D932" s="94">
        <f>Data!CT1533</f>
        <v>12.775009518010213</v>
      </c>
      <c r="E932" s="94">
        <f>Data!CY1533</f>
        <v>57.654376893456501</v>
      </c>
      <c r="F932" s="94">
        <f>Data!DD1533</f>
        <v>149.50288105238567</v>
      </c>
    </row>
    <row r="933" spans="1:6">
      <c r="A933" s="123" t="str">
        <f>Data!B1534</f>
        <v>01/12/1997</v>
      </c>
      <c r="B933" s="94">
        <f>'FF base data'!$B$2</f>
        <v>10</v>
      </c>
      <c r="C933" s="94">
        <f>Data!CO1534</f>
        <v>13.647905390307679</v>
      </c>
      <c r="D933" s="94">
        <f>Data!CT1534</f>
        <v>12.775009518010213</v>
      </c>
      <c r="E933" s="94">
        <f>Data!CY1534</f>
        <v>57.654376893456501</v>
      </c>
      <c r="F933" s="94">
        <f>Data!DD1534</f>
        <v>149.50288105238567</v>
      </c>
    </row>
    <row r="934" spans="1:6">
      <c r="A934" s="123" t="str">
        <f>Data!B1535</f>
        <v>01/01/1998</v>
      </c>
      <c r="B934" s="94">
        <f>'FF base data'!$B$2</f>
        <v>10</v>
      </c>
      <c r="C934" s="94">
        <f>Data!CO1535</f>
        <v>13.842204939478579</v>
      </c>
      <c r="D934" s="94">
        <f>Data!CT1535</f>
        <v>12.931199259715504</v>
      </c>
      <c r="E934" s="94">
        <f>Data!CY1535</f>
        <v>59.946426041682592</v>
      </c>
      <c r="F934" s="94">
        <f>Data!DD1535</f>
        <v>170.19153329413936</v>
      </c>
    </row>
    <row r="935" spans="1:6">
      <c r="A935" s="123" t="str">
        <f>Data!B1536</f>
        <v>01/02/1998</v>
      </c>
      <c r="B935" s="94">
        <f>'FF base data'!$B$2</f>
        <v>10</v>
      </c>
      <c r="C935" s="94">
        <f>Data!CO1536</f>
        <v>13.842204939478579</v>
      </c>
      <c r="D935" s="94">
        <f>Data!CT1536</f>
        <v>12.931199259715504</v>
      </c>
      <c r="E935" s="94">
        <f>Data!CY1536</f>
        <v>59.946426041682592</v>
      </c>
      <c r="F935" s="94">
        <f>Data!DD1536</f>
        <v>170.19153329413936</v>
      </c>
    </row>
    <row r="936" spans="1:6">
      <c r="A936" s="123" t="str">
        <f>Data!B1537</f>
        <v>01/03/1998</v>
      </c>
      <c r="B936" s="94">
        <f>'FF base data'!$B$2</f>
        <v>10</v>
      </c>
      <c r="C936" s="94">
        <f>Data!CO1537</f>
        <v>13.842204939478579</v>
      </c>
      <c r="D936" s="94">
        <f>Data!CT1537</f>
        <v>12.931199259715504</v>
      </c>
      <c r="E936" s="94">
        <f>Data!CY1537</f>
        <v>59.946426041682592</v>
      </c>
      <c r="F936" s="94">
        <f>Data!DD1537</f>
        <v>170.19153329413936</v>
      </c>
    </row>
    <row r="937" spans="1:6">
      <c r="A937" s="123" t="str">
        <f>Data!B1538</f>
        <v>01/04/1998</v>
      </c>
      <c r="B937" s="94">
        <f>'FF base data'!$B$2</f>
        <v>10</v>
      </c>
      <c r="C937" s="94">
        <f>Data!CO1538</f>
        <v>13.842204939478579</v>
      </c>
      <c r="D937" s="94">
        <f>Data!CT1538</f>
        <v>12.931199259715504</v>
      </c>
      <c r="E937" s="94">
        <f>Data!CY1538</f>
        <v>59.946426041682592</v>
      </c>
      <c r="F937" s="94">
        <f>Data!DD1538</f>
        <v>170.19153329413936</v>
      </c>
    </row>
    <row r="938" spans="1:6">
      <c r="A938" s="123" t="str">
        <f>Data!B1539</f>
        <v>01/05/1998</v>
      </c>
      <c r="B938" s="94">
        <f>'FF base data'!$B$2</f>
        <v>10</v>
      </c>
      <c r="C938" s="94">
        <f>Data!CO1539</f>
        <v>13.842204939478579</v>
      </c>
      <c r="D938" s="94">
        <f>Data!CT1539</f>
        <v>12.931199259715504</v>
      </c>
      <c r="E938" s="94">
        <f>Data!CY1539</f>
        <v>59.946426041682592</v>
      </c>
      <c r="F938" s="94">
        <f>Data!DD1539</f>
        <v>170.19153329413936</v>
      </c>
    </row>
    <row r="939" spans="1:6">
      <c r="A939" s="123" t="str">
        <f>Data!B1540</f>
        <v>01/06/1998</v>
      </c>
      <c r="B939" s="94">
        <f>'FF base data'!$B$2</f>
        <v>10</v>
      </c>
      <c r="C939" s="94">
        <f>Data!CO1540</f>
        <v>13.842204939478579</v>
      </c>
      <c r="D939" s="94">
        <f>Data!CT1540</f>
        <v>12.931199259715504</v>
      </c>
      <c r="E939" s="94">
        <f>Data!CY1540</f>
        <v>59.946426041682592</v>
      </c>
      <c r="F939" s="94">
        <f>Data!DD1540</f>
        <v>170.19153329413936</v>
      </c>
    </row>
    <row r="940" spans="1:6">
      <c r="A940" s="123" t="str">
        <f>Data!B1541</f>
        <v>01/07/1998</v>
      </c>
      <c r="B940" s="94">
        <f>'FF base data'!$B$2</f>
        <v>10</v>
      </c>
      <c r="C940" s="94">
        <f>Data!CO1541</f>
        <v>13.842204939478579</v>
      </c>
      <c r="D940" s="94">
        <f>Data!CT1541</f>
        <v>12.931199259715504</v>
      </c>
      <c r="E940" s="94">
        <f>Data!CY1541</f>
        <v>59.946426041682592</v>
      </c>
      <c r="F940" s="94">
        <f>Data!DD1541</f>
        <v>170.19153329413936</v>
      </c>
    </row>
    <row r="941" spans="1:6">
      <c r="A941" s="123" t="str">
        <f>Data!B1542</f>
        <v>01/08/1998</v>
      </c>
      <c r="B941" s="94">
        <f>'FF base data'!$B$2</f>
        <v>10</v>
      </c>
      <c r="C941" s="94">
        <f>Data!CO1542</f>
        <v>13.842204939478579</v>
      </c>
      <c r="D941" s="94">
        <f>Data!CT1542</f>
        <v>12.931199259715504</v>
      </c>
      <c r="E941" s="94">
        <f>Data!CY1542</f>
        <v>59.946426041682592</v>
      </c>
      <c r="F941" s="94">
        <f>Data!DD1542</f>
        <v>170.19153329413936</v>
      </c>
    </row>
    <row r="942" spans="1:6">
      <c r="A942" s="123" t="str">
        <f>Data!B1543</f>
        <v>01/09/1998</v>
      </c>
      <c r="B942" s="94">
        <f>'FF base data'!$B$2</f>
        <v>10</v>
      </c>
      <c r="C942" s="94">
        <f>Data!CO1543</f>
        <v>13.842204939478579</v>
      </c>
      <c r="D942" s="94">
        <f>Data!CT1543</f>
        <v>12.931199259715504</v>
      </c>
      <c r="E942" s="94">
        <f>Data!CY1543</f>
        <v>59.946426041682592</v>
      </c>
      <c r="F942" s="94">
        <f>Data!DD1543</f>
        <v>170.19153329413936</v>
      </c>
    </row>
    <row r="943" spans="1:6">
      <c r="A943" s="123" t="str">
        <f>Data!B1544</f>
        <v>01/10/1998</v>
      </c>
      <c r="B943" s="94">
        <f>'FF base data'!$B$2</f>
        <v>10</v>
      </c>
      <c r="C943" s="94">
        <f>Data!CO1544</f>
        <v>13.842204939478579</v>
      </c>
      <c r="D943" s="94">
        <f>Data!CT1544</f>
        <v>12.931199259715504</v>
      </c>
      <c r="E943" s="94">
        <f>Data!CY1544</f>
        <v>59.946426041682592</v>
      </c>
      <c r="F943" s="94">
        <f>Data!DD1544</f>
        <v>170.19153329413936</v>
      </c>
    </row>
    <row r="944" spans="1:6">
      <c r="A944" s="123" t="str">
        <f>Data!B1545</f>
        <v>01/11/1998</v>
      </c>
      <c r="B944" s="94">
        <f>'FF base data'!$B$2</f>
        <v>10</v>
      </c>
      <c r="C944" s="94">
        <f>Data!CO1545</f>
        <v>13.842204939478579</v>
      </c>
      <c r="D944" s="94">
        <f>Data!CT1545</f>
        <v>12.931199259715504</v>
      </c>
      <c r="E944" s="94">
        <f>Data!CY1545</f>
        <v>59.946426041682592</v>
      </c>
      <c r="F944" s="94">
        <f>Data!DD1545</f>
        <v>170.19153329413936</v>
      </c>
    </row>
    <row r="945" spans="1:6">
      <c r="A945" s="123" t="str">
        <f>Data!B1546</f>
        <v>01/12/1998</v>
      </c>
      <c r="B945" s="94">
        <f>'FF base data'!$B$2</f>
        <v>10</v>
      </c>
      <c r="C945" s="94">
        <f>Data!CO1546</f>
        <v>13.842204939478579</v>
      </c>
      <c r="D945" s="94">
        <f>Data!CT1546</f>
        <v>12.931199259715504</v>
      </c>
      <c r="E945" s="94">
        <f>Data!CY1546</f>
        <v>59.946426041682592</v>
      </c>
      <c r="F945" s="94">
        <f>Data!DD1546</f>
        <v>170.19153329413936</v>
      </c>
    </row>
    <row r="946" spans="1:6">
      <c r="A946" s="123" t="str">
        <f>Data!B1547</f>
        <v>01/01/1999</v>
      </c>
      <c r="B946" s="94">
        <f>'FF base data'!$B$2</f>
        <v>10</v>
      </c>
      <c r="C946" s="94">
        <f>Data!CO1547</f>
        <v>14.139544487877872</v>
      </c>
      <c r="D946" s="94">
        <f>Data!CT1547</f>
        <v>13.090424801342804</v>
      </c>
      <c r="E946" s="94">
        <f>Data!CY1547</f>
        <v>62.546272102132342</v>
      </c>
      <c r="F946" s="94">
        <f>Data!DD1547</f>
        <v>196.14157768535227</v>
      </c>
    </row>
    <row r="947" spans="1:6">
      <c r="A947" s="123" t="str">
        <f>Data!B1548</f>
        <v>01/02/1999</v>
      </c>
      <c r="B947" s="94">
        <f>'FF base data'!$B$2</f>
        <v>10</v>
      </c>
      <c r="C947" s="94">
        <f>Data!CO1548</f>
        <v>14.139544487877872</v>
      </c>
      <c r="D947" s="94">
        <f>Data!CT1548</f>
        <v>13.090424801342804</v>
      </c>
      <c r="E947" s="94">
        <f>Data!CY1548</f>
        <v>62.546272102132342</v>
      </c>
      <c r="F947" s="94">
        <f>Data!DD1548</f>
        <v>196.14157768535227</v>
      </c>
    </row>
    <row r="948" spans="1:6">
      <c r="A948" s="123" t="str">
        <f>Data!B1549</f>
        <v>01/03/1999</v>
      </c>
      <c r="B948" s="94">
        <f>'FF base data'!$B$2</f>
        <v>10</v>
      </c>
      <c r="C948" s="94">
        <f>Data!CO1549</f>
        <v>14.139544487877872</v>
      </c>
      <c r="D948" s="94">
        <f>Data!CT1549</f>
        <v>13.090424801342804</v>
      </c>
      <c r="E948" s="94">
        <f>Data!CY1549</f>
        <v>62.546272102132342</v>
      </c>
      <c r="F948" s="94">
        <f>Data!DD1549</f>
        <v>196.14157768535227</v>
      </c>
    </row>
    <row r="949" spans="1:6">
      <c r="A949" s="123" t="str">
        <f>Data!B1550</f>
        <v>01/04/1999</v>
      </c>
      <c r="B949" s="94">
        <f>'FF base data'!$B$2</f>
        <v>10</v>
      </c>
      <c r="C949" s="94">
        <f>Data!CO1550</f>
        <v>14.139544487877872</v>
      </c>
      <c r="D949" s="94">
        <f>Data!CT1550</f>
        <v>13.090424801342804</v>
      </c>
      <c r="E949" s="94">
        <f>Data!CY1550</f>
        <v>62.546272102132342</v>
      </c>
      <c r="F949" s="94">
        <f>Data!DD1550</f>
        <v>196.14157768535227</v>
      </c>
    </row>
    <row r="950" spans="1:6">
      <c r="A950" s="123" t="str">
        <f>Data!B1551</f>
        <v>01/05/1999</v>
      </c>
      <c r="B950" s="94">
        <f>'FF base data'!$B$2</f>
        <v>10</v>
      </c>
      <c r="C950" s="94">
        <f>Data!CO1551</f>
        <v>14.139544487877872</v>
      </c>
      <c r="D950" s="94">
        <f>Data!CT1551</f>
        <v>13.090424801342804</v>
      </c>
      <c r="E950" s="94">
        <f>Data!CY1551</f>
        <v>62.546272102132342</v>
      </c>
      <c r="F950" s="94">
        <f>Data!DD1551</f>
        <v>196.14157768535227</v>
      </c>
    </row>
    <row r="951" spans="1:6">
      <c r="A951" s="123" t="str">
        <f>Data!B1552</f>
        <v>01/06/1999</v>
      </c>
      <c r="B951" s="94">
        <f>'FF base data'!$B$2</f>
        <v>10</v>
      </c>
      <c r="C951" s="94">
        <f>Data!CO1552</f>
        <v>14.139544487877872</v>
      </c>
      <c r="D951" s="94">
        <f>Data!CT1552</f>
        <v>13.090424801342804</v>
      </c>
      <c r="E951" s="94">
        <f>Data!CY1552</f>
        <v>62.546272102132342</v>
      </c>
      <c r="F951" s="94">
        <f>Data!DD1552</f>
        <v>196.14157768535227</v>
      </c>
    </row>
    <row r="952" spans="1:6">
      <c r="A952" s="123" t="str">
        <f>Data!B1553</f>
        <v>01/07/1999</v>
      </c>
      <c r="B952" s="94">
        <f>'FF base data'!$B$2</f>
        <v>10</v>
      </c>
      <c r="C952" s="94">
        <f>Data!CO1553</f>
        <v>14.139544487877872</v>
      </c>
      <c r="D952" s="94">
        <f>Data!CT1553</f>
        <v>13.090424801342804</v>
      </c>
      <c r="E952" s="94">
        <f>Data!CY1553</f>
        <v>62.546272102132342</v>
      </c>
      <c r="F952" s="94">
        <f>Data!DD1553</f>
        <v>196.14157768535227</v>
      </c>
    </row>
    <row r="953" spans="1:6">
      <c r="A953" s="123" t="str">
        <f>Data!B1554</f>
        <v>01/08/1999</v>
      </c>
      <c r="B953" s="94">
        <f>'FF base data'!$B$2</f>
        <v>10</v>
      </c>
      <c r="C953" s="94">
        <f>Data!CO1554</f>
        <v>14.139544487877872</v>
      </c>
      <c r="D953" s="94">
        <f>Data!CT1554</f>
        <v>13.090424801342804</v>
      </c>
      <c r="E953" s="94">
        <f>Data!CY1554</f>
        <v>62.546272102132342</v>
      </c>
      <c r="F953" s="94">
        <f>Data!DD1554</f>
        <v>196.14157768535227</v>
      </c>
    </row>
    <row r="954" spans="1:6">
      <c r="A954" s="123" t="str">
        <f>Data!B1555</f>
        <v>01/09/1999</v>
      </c>
      <c r="B954" s="94">
        <f>'FF base data'!$B$2</f>
        <v>10</v>
      </c>
      <c r="C954" s="94">
        <f>Data!CO1555</f>
        <v>14.139544487877872</v>
      </c>
      <c r="D954" s="94">
        <f>Data!CT1555</f>
        <v>13.090424801342804</v>
      </c>
      <c r="E954" s="94">
        <f>Data!CY1555</f>
        <v>62.546272102132342</v>
      </c>
      <c r="F954" s="94">
        <f>Data!DD1555</f>
        <v>196.14157768535227</v>
      </c>
    </row>
    <row r="955" spans="1:6">
      <c r="A955" s="123" t="str">
        <f>Data!B1556</f>
        <v>01/10/1999</v>
      </c>
      <c r="B955" s="94">
        <f>'FF base data'!$B$2</f>
        <v>10</v>
      </c>
      <c r="C955" s="94">
        <f>Data!CO1556</f>
        <v>14.139544487877872</v>
      </c>
      <c r="D955" s="94">
        <f>Data!CT1556</f>
        <v>13.090424801342804</v>
      </c>
      <c r="E955" s="94">
        <f>Data!CY1556</f>
        <v>62.546272102132342</v>
      </c>
      <c r="F955" s="94">
        <f>Data!DD1556</f>
        <v>196.14157768535227</v>
      </c>
    </row>
    <row r="956" spans="1:6">
      <c r="A956" s="123" t="str">
        <f>Data!B1557</f>
        <v>01/11/1999</v>
      </c>
      <c r="B956" s="94">
        <f>'FF base data'!$B$2</f>
        <v>10</v>
      </c>
      <c r="C956" s="94">
        <f>Data!CO1557</f>
        <v>14.139544487877872</v>
      </c>
      <c r="D956" s="94">
        <f>Data!CT1557</f>
        <v>13.090424801342804</v>
      </c>
      <c r="E956" s="94">
        <f>Data!CY1557</f>
        <v>62.546272102132342</v>
      </c>
      <c r="F956" s="94">
        <f>Data!DD1557</f>
        <v>196.14157768535227</v>
      </c>
    </row>
    <row r="957" spans="1:6">
      <c r="A957" s="123" t="str">
        <f>Data!B1558</f>
        <v>01/12/1999</v>
      </c>
      <c r="B957" s="94">
        <f>'FF base data'!$B$2</f>
        <v>10</v>
      </c>
      <c r="C957" s="94">
        <f>Data!CO1558</f>
        <v>14.139544487877872</v>
      </c>
      <c r="D957" s="94">
        <f>Data!CT1558</f>
        <v>13.090424801342804</v>
      </c>
      <c r="E957" s="94">
        <f>Data!CY1558</f>
        <v>62.546272102132342</v>
      </c>
      <c r="F957" s="94">
        <f>Data!DD1558</f>
        <v>196.14157768535227</v>
      </c>
    </row>
    <row r="958" spans="1:6">
      <c r="A958" s="123" t="str">
        <f>Data!B1559</f>
        <v>01/01/2000</v>
      </c>
      <c r="B958" s="94">
        <f>'FF base data'!$B$2</f>
        <v>10</v>
      </c>
      <c r="C958" s="94">
        <f>Data!CO1559</f>
        <v>14.372662023016604</v>
      </c>
      <c r="D958" s="94">
        <f>Data!CT1559</f>
        <v>13.251732795867564</v>
      </c>
      <c r="E958" s="94">
        <f>Data!CY1559</f>
        <v>63.647772579527704</v>
      </c>
      <c r="F958" s="94">
        <f>Data!DD1559</f>
        <v>208.22147214053342</v>
      </c>
    </row>
    <row r="959" spans="1:6">
      <c r="A959" s="123" t="str">
        <f>Data!B1560</f>
        <v>01/02/2000</v>
      </c>
      <c r="B959" s="94">
        <f>'FF base data'!$B$2</f>
        <v>10</v>
      </c>
      <c r="C959" s="94">
        <f>Data!CO1560</f>
        <v>14.372662023016604</v>
      </c>
      <c r="D959" s="94">
        <f>Data!CT1560</f>
        <v>13.251732795867564</v>
      </c>
      <c r="E959" s="94">
        <f>Data!CY1560</f>
        <v>63.647772579527704</v>
      </c>
      <c r="F959" s="94">
        <f>Data!DD1560</f>
        <v>208.22147214053342</v>
      </c>
    </row>
    <row r="960" spans="1:6">
      <c r="A960" s="123" t="str">
        <f>Data!B1561</f>
        <v>01/03/2000</v>
      </c>
      <c r="B960" s="94">
        <f>'FF base data'!$B$2</f>
        <v>10</v>
      </c>
      <c r="C960" s="94">
        <f>Data!CO1561</f>
        <v>14.372662023016604</v>
      </c>
      <c r="D960" s="94">
        <f>Data!CT1561</f>
        <v>13.251732795867564</v>
      </c>
      <c r="E960" s="94">
        <f>Data!CY1561</f>
        <v>63.647772579527704</v>
      </c>
      <c r="F960" s="94">
        <f>Data!DD1561</f>
        <v>208.22147214053342</v>
      </c>
    </row>
    <row r="961" spans="1:6">
      <c r="A961" s="123" t="str">
        <f>Data!B1562</f>
        <v>01/04/2000</v>
      </c>
      <c r="B961" s="94">
        <f>'FF base data'!$B$2</f>
        <v>10</v>
      </c>
      <c r="C961" s="94">
        <f>Data!CO1562</f>
        <v>14.372662023016604</v>
      </c>
      <c r="D961" s="94">
        <f>Data!CT1562</f>
        <v>13.251732795867564</v>
      </c>
      <c r="E961" s="94">
        <f>Data!CY1562</f>
        <v>63.647772579527704</v>
      </c>
      <c r="F961" s="94">
        <f>Data!DD1562</f>
        <v>208.22147214053342</v>
      </c>
    </row>
    <row r="962" spans="1:6">
      <c r="A962" s="123" t="str">
        <f>Data!B1563</f>
        <v>01/05/2000</v>
      </c>
      <c r="B962" s="94">
        <f>'FF base data'!$B$2</f>
        <v>10</v>
      </c>
      <c r="C962" s="94">
        <f>Data!CO1563</f>
        <v>14.372662023016604</v>
      </c>
      <c r="D962" s="94">
        <f>Data!CT1563</f>
        <v>13.251732795867564</v>
      </c>
      <c r="E962" s="94">
        <f>Data!CY1563</f>
        <v>63.647772579527704</v>
      </c>
      <c r="F962" s="94">
        <f>Data!DD1563</f>
        <v>208.22147214053342</v>
      </c>
    </row>
    <row r="963" spans="1:6">
      <c r="A963" s="123" t="str">
        <f>Data!B1564</f>
        <v>01/06/2000</v>
      </c>
      <c r="B963" s="94">
        <f>'FF base data'!$B$2</f>
        <v>10</v>
      </c>
      <c r="C963" s="94">
        <f>Data!CO1564</f>
        <v>14.372662023016604</v>
      </c>
      <c r="D963" s="94">
        <f>Data!CT1564</f>
        <v>13.251732795867564</v>
      </c>
      <c r="E963" s="94">
        <f>Data!CY1564</f>
        <v>63.647772579527704</v>
      </c>
      <c r="F963" s="94">
        <f>Data!DD1564</f>
        <v>208.22147214053342</v>
      </c>
    </row>
    <row r="964" spans="1:6">
      <c r="A964" s="123" t="str">
        <f>Data!B1565</f>
        <v>01/07/2000</v>
      </c>
      <c r="B964" s="94">
        <f>'FF base data'!$B$2</f>
        <v>10</v>
      </c>
      <c r="C964" s="94">
        <f>Data!CO1565</f>
        <v>14.372662023016604</v>
      </c>
      <c r="D964" s="94">
        <f>Data!CT1565</f>
        <v>13.251732795867564</v>
      </c>
      <c r="E964" s="94">
        <f>Data!CY1565</f>
        <v>63.647772579527704</v>
      </c>
      <c r="F964" s="94">
        <f>Data!DD1565</f>
        <v>208.22147214053342</v>
      </c>
    </row>
    <row r="965" spans="1:6">
      <c r="A965" s="123" t="str">
        <f>Data!B1566</f>
        <v>01/08/2000</v>
      </c>
      <c r="B965" s="94">
        <f>'FF base data'!$B$2</f>
        <v>10</v>
      </c>
      <c r="C965" s="94">
        <f>Data!CO1566</f>
        <v>14.372662023016604</v>
      </c>
      <c r="D965" s="94">
        <f>Data!CT1566</f>
        <v>13.251732795867564</v>
      </c>
      <c r="E965" s="94">
        <f>Data!CY1566</f>
        <v>63.647772579527704</v>
      </c>
      <c r="F965" s="94">
        <f>Data!DD1566</f>
        <v>208.22147214053342</v>
      </c>
    </row>
    <row r="966" spans="1:6">
      <c r="A966" s="123" t="str">
        <f>Data!B1567</f>
        <v>01/09/2000</v>
      </c>
      <c r="B966" s="94">
        <f>'FF base data'!$B$2</f>
        <v>10</v>
      </c>
      <c r="C966" s="94">
        <f>Data!CO1567</f>
        <v>14.372662023016604</v>
      </c>
      <c r="D966" s="94">
        <f>Data!CT1567</f>
        <v>13.251732795867564</v>
      </c>
      <c r="E966" s="94">
        <f>Data!CY1567</f>
        <v>63.647772579527704</v>
      </c>
      <c r="F966" s="94">
        <f>Data!DD1567</f>
        <v>208.22147214053342</v>
      </c>
    </row>
    <row r="967" spans="1:6">
      <c r="A967" s="123" t="str">
        <f>Data!B1568</f>
        <v>01/10/2000</v>
      </c>
      <c r="B967" s="94">
        <f>'FF base data'!$B$2</f>
        <v>10</v>
      </c>
      <c r="C967" s="94">
        <f>Data!CO1568</f>
        <v>14.372662023016604</v>
      </c>
      <c r="D967" s="94">
        <f>Data!CT1568</f>
        <v>13.251732795867564</v>
      </c>
      <c r="E967" s="94">
        <f>Data!CY1568</f>
        <v>63.647772579527704</v>
      </c>
      <c r="F967" s="94">
        <f>Data!DD1568</f>
        <v>208.22147214053342</v>
      </c>
    </row>
    <row r="968" spans="1:6">
      <c r="A968" s="123" t="str">
        <f>Data!B1569</f>
        <v>01/11/2000</v>
      </c>
      <c r="B968" s="94">
        <f>'FF base data'!$B$2</f>
        <v>10</v>
      </c>
      <c r="C968" s="94">
        <f>Data!CO1569</f>
        <v>14.372662023016604</v>
      </c>
      <c r="D968" s="94">
        <f>Data!CT1569</f>
        <v>13.251732795867564</v>
      </c>
      <c r="E968" s="94">
        <f>Data!CY1569</f>
        <v>63.647772579527704</v>
      </c>
      <c r="F968" s="94">
        <f>Data!DD1569</f>
        <v>208.22147214053342</v>
      </c>
    </row>
    <row r="969" spans="1:6">
      <c r="A969" s="123" t="str">
        <f>Data!B1570</f>
        <v>01/12/2000</v>
      </c>
      <c r="B969" s="94">
        <f>'FF base data'!$B$2</f>
        <v>10</v>
      </c>
      <c r="C969" s="94">
        <f>Data!CO1570</f>
        <v>14.372662023016604</v>
      </c>
      <c r="D969" s="94">
        <f>Data!CT1570</f>
        <v>13.251732795867564</v>
      </c>
      <c r="E969" s="94">
        <f>Data!CY1570</f>
        <v>63.647772579527704</v>
      </c>
      <c r="F969" s="94">
        <f>Data!DD1570</f>
        <v>208.22147214053342</v>
      </c>
    </row>
    <row r="970" spans="1:6">
      <c r="A970" s="123" t="str">
        <f>Data!B1571</f>
        <v>01/01/2001</v>
      </c>
      <c r="B970" s="94">
        <f>'FF base data'!$B$2</f>
        <v>10</v>
      </c>
      <c r="C970" s="94">
        <f>Data!CO1571</f>
        <v>14.551167354588459</v>
      </c>
      <c r="D970" s="94">
        <f>Data!CT1571</f>
        <v>13.414278349814813</v>
      </c>
      <c r="E970" s="94">
        <f>Data!CY1571</f>
        <v>63.739825421584008</v>
      </c>
      <c r="F970" s="94">
        <f>Data!DD1571</f>
        <v>210.34101594478068</v>
      </c>
    </row>
    <row r="971" spans="1:6">
      <c r="A971" s="123" t="str">
        <f>Data!B1572</f>
        <v>01/02/2001</v>
      </c>
      <c r="B971" s="94">
        <f>'FF base data'!$B$2</f>
        <v>10</v>
      </c>
      <c r="C971" s="94">
        <f>Data!CO1572</f>
        <v>14.551167354588459</v>
      </c>
      <c r="D971" s="94">
        <f>Data!CT1572</f>
        <v>13.414278349814813</v>
      </c>
      <c r="E971" s="94">
        <f>Data!CY1572</f>
        <v>63.739825421584008</v>
      </c>
      <c r="F971" s="94">
        <f>Data!DD1572</f>
        <v>210.34101594478068</v>
      </c>
    </row>
    <row r="972" spans="1:6">
      <c r="A972" s="123" t="str">
        <f>Data!B1573</f>
        <v>01/03/2001</v>
      </c>
      <c r="B972" s="94">
        <f>'FF base data'!$B$2</f>
        <v>10</v>
      </c>
      <c r="C972" s="94">
        <f>Data!CO1573</f>
        <v>14.551167354588459</v>
      </c>
      <c r="D972" s="94">
        <f>Data!CT1573</f>
        <v>13.414278349814813</v>
      </c>
      <c r="E972" s="94">
        <f>Data!CY1573</f>
        <v>63.739825421584008</v>
      </c>
      <c r="F972" s="94">
        <f>Data!DD1573</f>
        <v>210.34101594478068</v>
      </c>
    </row>
    <row r="973" spans="1:6">
      <c r="A973" s="123" t="str">
        <f>Data!B1574</f>
        <v>01/04/2001</v>
      </c>
      <c r="B973" s="94">
        <f>'FF base data'!$B$2</f>
        <v>10</v>
      </c>
      <c r="C973" s="94">
        <f>Data!CO1574</f>
        <v>14.551167354588459</v>
      </c>
      <c r="D973" s="94">
        <f>Data!CT1574</f>
        <v>13.414278349814813</v>
      </c>
      <c r="E973" s="94">
        <f>Data!CY1574</f>
        <v>63.739825421584008</v>
      </c>
      <c r="F973" s="94">
        <f>Data!DD1574</f>
        <v>210.34101594478068</v>
      </c>
    </row>
    <row r="974" spans="1:6">
      <c r="A974" s="123" t="str">
        <f>Data!B1575</f>
        <v>01/05/2001</v>
      </c>
      <c r="B974" s="94">
        <f>'FF base data'!$B$2</f>
        <v>10</v>
      </c>
      <c r="C974" s="94">
        <f>Data!CO1575</f>
        <v>14.551167354588459</v>
      </c>
      <c r="D974" s="94">
        <f>Data!CT1575</f>
        <v>13.414278349814813</v>
      </c>
      <c r="E974" s="94">
        <f>Data!CY1575</f>
        <v>63.739825421584008</v>
      </c>
      <c r="F974" s="94">
        <f>Data!DD1575</f>
        <v>210.34101594478068</v>
      </c>
    </row>
    <row r="975" spans="1:6">
      <c r="A975" s="123" t="str">
        <f>Data!B1576</f>
        <v>01/06/2001</v>
      </c>
      <c r="B975" s="94">
        <f>'FF base data'!$B$2</f>
        <v>10</v>
      </c>
      <c r="C975" s="94">
        <f>Data!CO1576</f>
        <v>14.551167354588459</v>
      </c>
      <c r="D975" s="94">
        <f>Data!CT1576</f>
        <v>13.414278349814813</v>
      </c>
      <c r="E975" s="94">
        <f>Data!CY1576</f>
        <v>63.739825421584008</v>
      </c>
      <c r="F975" s="94">
        <f>Data!DD1576</f>
        <v>210.34101594478068</v>
      </c>
    </row>
    <row r="976" spans="1:6">
      <c r="A976" s="123" t="str">
        <f>Data!B1577</f>
        <v>01/07/2001</v>
      </c>
      <c r="B976" s="94">
        <f>'FF base data'!$B$2</f>
        <v>10</v>
      </c>
      <c r="C976" s="94">
        <f>Data!CO1577</f>
        <v>14.551167354588459</v>
      </c>
      <c r="D976" s="94">
        <f>Data!CT1577</f>
        <v>13.414278349814813</v>
      </c>
      <c r="E976" s="94">
        <f>Data!CY1577</f>
        <v>63.739825421584008</v>
      </c>
      <c r="F976" s="94">
        <f>Data!DD1577</f>
        <v>210.34101594478068</v>
      </c>
    </row>
    <row r="977" spans="1:6">
      <c r="A977" s="123" t="str">
        <f>Data!B1578</f>
        <v>01/08/2001</v>
      </c>
      <c r="B977" s="94">
        <f>'FF base data'!$B$2</f>
        <v>10</v>
      </c>
      <c r="C977" s="94">
        <f>Data!CO1578</f>
        <v>14.551167354588459</v>
      </c>
      <c r="D977" s="94">
        <f>Data!CT1578</f>
        <v>13.414278349814813</v>
      </c>
      <c r="E977" s="94">
        <f>Data!CY1578</f>
        <v>63.739825421584008</v>
      </c>
      <c r="F977" s="94">
        <f>Data!DD1578</f>
        <v>210.34101594478068</v>
      </c>
    </row>
    <row r="978" spans="1:6">
      <c r="A978" s="123" t="str">
        <f>Data!B1579</f>
        <v>01/09/2001</v>
      </c>
      <c r="B978" s="94">
        <f>'FF base data'!$B$2</f>
        <v>10</v>
      </c>
      <c r="C978" s="94">
        <f>Data!CO1579</f>
        <v>14.551167354588459</v>
      </c>
      <c r="D978" s="94">
        <f>Data!CT1579</f>
        <v>13.414278349814813</v>
      </c>
      <c r="E978" s="94">
        <f>Data!CY1579</f>
        <v>63.739825421584008</v>
      </c>
      <c r="F978" s="94">
        <f>Data!DD1579</f>
        <v>210.34101594478068</v>
      </c>
    </row>
    <row r="979" spans="1:6">
      <c r="A979" s="123" t="str">
        <f>Data!B1580</f>
        <v>01/10/2001</v>
      </c>
      <c r="B979" s="94">
        <f>'FF base data'!$B$2</f>
        <v>10</v>
      </c>
      <c r="C979" s="94">
        <f>Data!CO1580</f>
        <v>14.551167354588459</v>
      </c>
      <c r="D979" s="94">
        <f>Data!CT1580</f>
        <v>13.414278349814813</v>
      </c>
      <c r="E979" s="94">
        <f>Data!CY1580</f>
        <v>63.739825421584008</v>
      </c>
      <c r="F979" s="94">
        <f>Data!DD1580</f>
        <v>210.34101594478068</v>
      </c>
    </row>
    <row r="980" spans="1:6">
      <c r="A980" s="123" t="str">
        <f>Data!B1581</f>
        <v>01/11/2001</v>
      </c>
      <c r="B980" s="94">
        <f>'FF base data'!$B$2</f>
        <v>10</v>
      </c>
      <c r="C980" s="94">
        <f>Data!CO1581</f>
        <v>14.551167354588459</v>
      </c>
      <c r="D980" s="94">
        <f>Data!CT1581</f>
        <v>13.414278349814813</v>
      </c>
      <c r="E980" s="94">
        <f>Data!CY1581</f>
        <v>63.739825421584008</v>
      </c>
      <c r="F980" s="94">
        <f>Data!DD1581</f>
        <v>210.34101594478068</v>
      </c>
    </row>
    <row r="981" spans="1:6">
      <c r="A981" s="123" t="str">
        <f>Data!B1582</f>
        <v>01/12/2001</v>
      </c>
      <c r="B981" s="94">
        <f>'FF base data'!$B$2</f>
        <v>10</v>
      </c>
      <c r="C981" s="94">
        <f>Data!CO1582</f>
        <v>14.551167354588459</v>
      </c>
      <c r="D981" s="94">
        <f>Data!CT1582</f>
        <v>13.414278349814813</v>
      </c>
      <c r="E981" s="94">
        <f>Data!CY1582</f>
        <v>63.739825421584008</v>
      </c>
      <c r="F981" s="94">
        <f>Data!DD1582</f>
        <v>210.34101594478068</v>
      </c>
    </row>
    <row r="982" spans="1:6">
      <c r="A982" s="123" t="str">
        <f>Data!B1583</f>
        <v>01/01/2002</v>
      </c>
      <c r="B982" s="94">
        <f>'FF base data'!$B$2</f>
        <v>10</v>
      </c>
      <c r="C982" s="94">
        <f>Data!CO1583</f>
        <v>14.874157577908891</v>
      </c>
      <c r="D982" s="94">
        <f>Data!CT1583</f>
        <v>13.580396010074736</v>
      </c>
      <c r="E982" s="94">
        <f>Data!CY1583</f>
        <v>63.818982490654719</v>
      </c>
      <c r="F982" s="94">
        <f>Data!DD1583</f>
        <v>212.16363077734147</v>
      </c>
    </row>
    <row r="983" spans="1:6">
      <c r="A983" s="123" t="str">
        <f>Data!B1584</f>
        <v>01/02/2002</v>
      </c>
      <c r="B983" s="94">
        <f>'FF base data'!$B$2</f>
        <v>10</v>
      </c>
      <c r="C983" s="94">
        <f>Data!CO1584</f>
        <v>14.874157577908891</v>
      </c>
      <c r="D983" s="94">
        <f>Data!CT1584</f>
        <v>13.580396010074736</v>
      </c>
      <c r="E983" s="94">
        <f>Data!CY1584</f>
        <v>63.818982490654719</v>
      </c>
      <c r="F983" s="94">
        <f>Data!DD1584</f>
        <v>212.16363077734147</v>
      </c>
    </row>
    <row r="984" spans="1:6">
      <c r="A984" s="123" t="str">
        <f>Data!B1585</f>
        <v>01/03/2002</v>
      </c>
      <c r="B984" s="94">
        <f>'FF base data'!$B$2</f>
        <v>10</v>
      </c>
      <c r="C984" s="94">
        <f>Data!CO1585</f>
        <v>14.874157577908891</v>
      </c>
      <c r="D984" s="94">
        <f>Data!CT1585</f>
        <v>13.580396010074736</v>
      </c>
      <c r="E984" s="94">
        <f>Data!CY1585</f>
        <v>63.818982490654719</v>
      </c>
      <c r="F984" s="94">
        <f>Data!DD1585</f>
        <v>212.16363077734147</v>
      </c>
    </row>
    <row r="985" spans="1:6">
      <c r="A985" s="123" t="str">
        <f>Data!B1586</f>
        <v>01/04/2002</v>
      </c>
      <c r="B985" s="94">
        <f>'FF base data'!$B$2</f>
        <v>10</v>
      </c>
      <c r="C985" s="94">
        <f>Data!CO1586</f>
        <v>14.874157577908891</v>
      </c>
      <c r="D985" s="94">
        <f>Data!CT1586</f>
        <v>13.580396010074736</v>
      </c>
      <c r="E985" s="94">
        <f>Data!CY1586</f>
        <v>63.818982490654719</v>
      </c>
      <c r="F985" s="94">
        <f>Data!DD1586</f>
        <v>212.16363077734147</v>
      </c>
    </row>
    <row r="986" spans="1:6">
      <c r="A986" s="123" t="str">
        <f>Data!B1587</f>
        <v>01/05/2002</v>
      </c>
      <c r="B986" s="94">
        <f>'FF base data'!$B$2</f>
        <v>10</v>
      </c>
      <c r="C986" s="94">
        <f>Data!CO1587</f>
        <v>14.874157577908891</v>
      </c>
      <c r="D986" s="94">
        <f>Data!CT1587</f>
        <v>13.580396010074736</v>
      </c>
      <c r="E986" s="94">
        <f>Data!CY1587</f>
        <v>63.818982490654719</v>
      </c>
      <c r="F986" s="94">
        <f>Data!DD1587</f>
        <v>212.16363077734147</v>
      </c>
    </row>
    <row r="987" spans="1:6">
      <c r="A987" s="123" t="str">
        <f>Data!B1588</f>
        <v>01/06/2002</v>
      </c>
      <c r="B987" s="94">
        <f>'FF base data'!$B$2</f>
        <v>10</v>
      </c>
      <c r="C987" s="94">
        <f>Data!CO1588</f>
        <v>14.874157577908891</v>
      </c>
      <c r="D987" s="94">
        <f>Data!CT1588</f>
        <v>13.580396010074736</v>
      </c>
      <c r="E987" s="94">
        <f>Data!CY1588</f>
        <v>63.818982490654719</v>
      </c>
      <c r="F987" s="94">
        <f>Data!DD1588</f>
        <v>212.16363077734147</v>
      </c>
    </row>
    <row r="988" spans="1:6">
      <c r="A988" s="123" t="str">
        <f>Data!B1589</f>
        <v>01/07/2002</v>
      </c>
      <c r="B988" s="94">
        <f>'FF base data'!$B$2</f>
        <v>10</v>
      </c>
      <c r="C988" s="94">
        <f>Data!CO1589</f>
        <v>14.874157577908891</v>
      </c>
      <c r="D988" s="94">
        <f>Data!CT1589</f>
        <v>13.580396010074736</v>
      </c>
      <c r="E988" s="94">
        <f>Data!CY1589</f>
        <v>63.818982490654719</v>
      </c>
      <c r="F988" s="94">
        <f>Data!DD1589</f>
        <v>212.16363077734147</v>
      </c>
    </row>
    <row r="989" spans="1:6">
      <c r="A989" s="123" t="str">
        <f>Data!B1590</f>
        <v>01/08/2002</v>
      </c>
      <c r="B989" s="94">
        <f>'FF base data'!$B$2</f>
        <v>10</v>
      </c>
      <c r="C989" s="94">
        <f>Data!CO1590</f>
        <v>14.874157577908891</v>
      </c>
      <c r="D989" s="94">
        <f>Data!CT1590</f>
        <v>13.580396010074736</v>
      </c>
      <c r="E989" s="94">
        <f>Data!CY1590</f>
        <v>63.818982490654719</v>
      </c>
      <c r="F989" s="94">
        <f>Data!DD1590</f>
        <v>212.16363077734147</v>
      </c>
    </row>
    <row r="990" spans="1:6">
      <c r="A990" s="123" t="str">
        <f>Data!B1591</f>
        <v>01/09/2002</v>
      </c>
      <c r="B990" s="94">
        <f>'FF base data'!$B$2</f>
        <v>10</v>
      </c>
      <c r="C990" s="94">
        <f>Data!CO1591</f>
        <v>14.874157577908891</v>
      </c>
      <c r="D990" s="94">
        <f>Data!CT1591</f>
        <v>13.580396010074736</v>
      </c>
      <c r="E990" s="94">
        <f>Data!CY1591</f>
        <v>63.818982490654719</v>
      </c>
      <c r="F990" s="94">
        <f>Data!DD1591</f>
        <v>212.16363077734147</v>
      </c>
    </row>
    <row r="991" spans="1:6">
      <c r="A991" s="123" t="str">
        <f>Data!B1592</f>
        <v>01/10/2002</v>
      </c>
      <c r="B991" s="94">
        <f>'FF base data'!$B$2</f>
        <v>10</v>
      </c>
      <c r="C991" s="94">
        <f>Data!CO1592</f>
        <v>14.874157577908891</v>
      </c>
      <c r="D991" s="94">
        <f>Data!CT1592</f>
        <v>13.580396010074736</v>
      </c>
      <c r="E991" s="94">
        <f>Data!CY1592</f>
        <v>63.818982490654719</v>
      </c>
      <c r="F991" s="94">
        <f>Data!DD1592</f>
        <v>212.16363077734147</v>
      </c>
    </row>
    <row r="992" spans="1:6">
      <c r="A992" s="123" t="str">
        <f>Data!B1593</f>
        <v>01/11/2002</v>
      </c>
      <c r="B992" s="94">
        <f>'FF base data'!$B$2</f>
        <v>10</v>
      </c>
      <c r="C992" s="94">
        <f>Data!CO1593</f>
        <v>14.874157577908891</v>
      </c>
      <c r="D992" s="94">
        <f>Data!CT1593</f>
        <v>13.580396010074736</v>
      </c>
      <c r="E992" s="94">
        <f>Data!CY1593</f>
        <v>63.818982490654719</v>
      </c>
      <c r="F992" s="94">
        <f>Data!DD1593</f>
        <v>212.16363077734147</v>
      </c>
    </row>
    <row r="993" spans="1:6">
      <c r="A993" s="123" t="str">
        <f>Data!B1594</f>
        <v>01/12/2002</v>
      </c>
      <c r="B993" s="94">
        <f>'FF base data'!$B$2</f>
        <v>10</v>
      </c>
      <c r="C993" s="94">
        <f>Data!CO1594</f>
        <v>14.874157577908891</v>
      </c>
      <c r="D993" s="94">
        <f>Data!CT1594</f>
        <v>13.580396010074736</v>
      </c>
      <c r="E993" s="94">
        <f>Data!CY1594</f>
        <v>63.818982490654719</v>
      </c>
      <c r="F993" s="94">
        <f>Data!DD1594</f>
        <v>212.16363077734147</v>
      </c>
    </row>
    <row r="994" spans="1:6">
      <c r="A994" s="123" t="str">
        <f>Data!B1595</f>
        <v>01/01/2003</v>
      </c>
      <c r="B994" s="94">
        <f>'FF base data'!$B$2</f>
        <v>10</v>
      </c>
      <c r="C994" s="94">
        <f>Data!CO1595</f>
        <v>15.030061451366686</v>
      </c>
      <c r="D994" s="94">
        <f>Data!CT1595</f>
        <v>13.747416434013802</v>
      </c>
      <c r="E994" s="94">
        <f>Data!CY1595</f>
        <v>63.881496481419219</v>
      </c>
      <c r="F994" s="94">
        <f>Data!DD1595</f>
        <v>213.60303382936917</v>
      </c>
    </row>
    <row r="995" spans="1:6">
      <c r="A995" s="123" t="str">
        <f>Data!B1596</f>
        <v>01/02/2003</v>
      </c>
      <c r="B995" s="94">
        <f>'FF base data'!$B$2</f>
        <v>10</v>
      </c>
      <c r="C995" s="94">
        <f>Data!CO1596</f>
        <v>15.030061451366686</v>
      </c>
      <c r="D995" s="94">
        <f>Data!CT1596</f>
        <v>13.747416434013802</v>
      </c>
      <c r="E995" s="94">
        <f>Data!CY1596</f>
        <v>63.881496481419219</v>
      </c>
      <c r="F995" s="94">
        <f>Data!DD1596</f>
        <v>213.60303382936917</v>
      </c>
    </row>
    <row r="996" spans="1:6">
      <c r="A996" s="123" t="str">
        <f>Data!B1597</f>
        <v>01/03/2003</v>
      </c>
      <c r="B996" s="94">
        <f>'FF base data'!$B$2</f>
        <v>10</v>
      </c>
      <c r="C996" s="94">
        <f>Data!CO1597</f>
        <v>15.030061451366686</v>
      </c>
      <c r="D996" s="94">
        <f>Data!CT1597</f>
        <v>13.747416434013802</v>
      </c>
      <c r="E996" s="94">
        <f>Data!CY1597</f>
        <v>63.881496481419219</v>
      </c>
      <c r="F996" s="94">
        <f>Data!DD1597</f>
        <v>213.60303382936917</v>
      </c>
    </row>
    <row r="997" spans="1:6">
      <c r="A997" s="123" t="str">
        <f>Data!B1598</f>
        <v>01/04/2003</v>
      </c>
      <c r="B997" s="94">
        <f>'FF base data'!$B$2</f>
        <v>10</v>
      </c>
      <c r="C997" s="94">
        <f>Data!CO1598</f>
        <v>15.030061451366686</v>
      </c>
      <c r="D997" s="94">
        <f>Data!CT1598</f>
        <v>13.747416434013802</v>
      </c>
      <c r="E997" s="94">
        <f>Data!CY1598</f>
        <v>63.881496481419219</v>
      </c>
      <c r="F997" s="94">
        <f>Data!DD1598</f>
        <v>213.60303382936917</v>
      </c>
    </row>
    <row r="998" spans="1:6">
      <c r="A998" s="123" t="str">
        <f>Data!B1599</f>
        <v>01/05/2003</v>
      </c>
      <c r="B998" s="94">
        <f>'FF base data'!$B$2</f>
        <v>10</v>
      </c>
      <c r="C998" s="94">
        <f>Data!CO1599</f>
        <v>15.030061451366686</v>
      </c>
      <c r="D998" s="94">
        <f>Data!CT1599</f>
        <v>13.747416434013802</v>
      </c>
      <c r="E998" s="94">
        <f>Data!CY1599</f>
        <v>63.881496481419219</v>
      </c>
      <c r="F998" s="94">
        <f>Data!DD1599</f>
        <v>213.60303382936917</v>
      </c>
    </row>
    <row r="999" spans="1:6">
      <c r="A999" s="123" t="str">
        <f>Data!B1600</f>
        <v>01/06/2003</v>
      </c>
      <c r="B999" s="94">
        <f>'FF base data'!$B$2</f>
        <v>10</v>
      </c>
      <c r="C999" s="94">
        <f>Data!CO1600</f>
        <v>15.030061451366686</v>
      </c>
      <c r="D999" s="94">
        <f>Data!CT1600</f>
        <v>13.747416434013802</v>
      </c>
      <c r="E999" s="94">
        <f>Data!CY1600</f>
        <v>63.881496481419219</v>
      </c>
      <c r="F999" s="94">
        <f>Data!DD1600</f>
        <v>213.60303382936917</v>
      </c>
    </row>
    <row r="1000" spans="1:6">
      <c r="A1000" s="123" t="str">
        <f>Data!B1601</f>
        <v>01/07/2003</v>
      </c>
      <c r="B1000" s="94">
        <f>'FF base data'!$B$2</f>
        <v>10</v>
      </c>
      <c r="C1000" s="94">
        <f>Data!CO1601</f>
        <v>15.030061451366686</v>
      </c>
      <c r="D1000" s="94">
        <f>Data!CT1601</f>
        <v>13.747416434013802</v>
      </c>
      <c r="E1000" s="94">
        <f>Data!CY1601</f>
        <v>63.881496481419219</v>
      </c>
      <c r="F1000" s="94">
        <f>Data!DD1601</f>
        <v>213.60303382936917</v>
      </c>
    </row>
    <row r="1001" spans="1:6">
      <c r="A1001" s="123" t="str">
        <f>Data!B1602</f>
        <v>01/08/2003</v>
      </c>
      <c r="B1001" s="94">
        <f>'FF base data'!$B$2</f>
        <v>10</v>
      </c>
      <c r="C1001" s="94">
        <f>Data!CO1602</f>
        <v>15.030061451366686</v>
      </c>
      <c r="D1001" s="94">
        <f>Data!CT1602</f>
        <v>13.747416434013802</v>
      </c>
      <c r="E1001" s="94">
        <f>Data!CY1602</f>
        <v>63.881496481419219</v>
      </c>
      <c r="F1001" s="94">
        <f>Data!DD1602</f>
        <v>213.60303382936917</v>
      </c>
    </row>
    <row r="1002" spans="1:6">
      <c r="A1002" s="123" t="str">
        <f>Data!B1603</f>
        <v>01/09/2003</v>
      </c>
      <c r="B1002" s="94">
        <f>'FF base data'!$B$2</f>
        <v>10</v>
      </c>
      <c r="C1002" s="94">
        <f>Data!CO1603</f>
        <v>15.030061451366686</v>
      </c>
      <c r="D1002" s="94">
        <f>Data!CT1603</f>
        <v>13.747416434013802</v>
      </c>
      <c r="E1002" s="94">
        <f>Data!CY1603</f>
        <v>63.881496481419219</v>
      </c>
      <c r="F1002" s="94">
        <f>Data!DD1603</f>
        <v>213.60303382936917</v>
      </c>
    </row>
    <row r="1003" spans="1:6">
      <c r="A1003" s="123" t="str">
        <f>Data!B1604</f>
        <v>01/10/2003</v>
      </c>
      <c r="B1003" s="94">
        <f>'FF base data'!$B$2</f>
        <v>10</v>
      </c>
      <c r="C1003" s="94">
        <f>Data!CO1604</f>
        <v>15.030061451366686</v>
      </c>
      <c r="D1003" s="94">
        <f>Data!CT1604</f>
        <v>13.747416434013802</v>
      </c>
      <c r="E1003" s="94">
        <f>Data!CY1604</f>
        <v>63.881496481419219</v>
      </c>
      <c r="F1003" s="94">
        <f>Data!DD1604</f>
        <v>213.60303382936917</v>
      </c>
    </row>
    <row r="1004" spans="1:6">
      <c r="A1004" s="123" t="str">
        <f>Data!B1605</f>
        <v>01/11/2003</v>
      </c>
      <c r="B1004" s="94">
        <f>'FF base data'!$B$2</f>
        <v>10</v>
      </c>
      <c r="C1004" s="94">
        <f>Data!CO1605</f>
        <v>15.030061451366686</v>
      </c>
      <c r="D1004" s="94">
        <f>Data!CT1605</f>
        <v>13.747416434013802</v>
      </c>
      <c r="E1004" s="94">
        <f>Data!CY1605</f>
        <v>63.881496481419219</v>
      </c>
      <c r="F1004" s="94">
        <f>Data!DD1605</f>
        <v>213.60303382936917</v>
      </c>
    </row>
    <row r="1005" spans="1:6">
      <c r="A1005" s="123" t="str">
        <f>Data!B1606</f>
        <v>01/12/2003</v>
      </c>
      <c r="B1005" s="94">
        <f>'FF base data'!$B$2</f>
        <v>10</v>
      </c>
      <c r="C1005" s="94">
        <f>Data!CO1606</f>
        <v>15.030061451366686</v>
      </c>
      <c r="D1005" s="94">
        <f>Data!CT1606</f>
        <v>13.747416434013802</v>
      </c>
      <c r="E1005" s="94">
        <f>Data!CY1606</f>
        <v>63.881496481419219</v>
      </c>
      <c r="F1005" s="94">
        <f>Data!DD1606</f>
        <v>213.60303382936917</v>
      </c>
    </row>
    <row r="1006" spans="1:6">
      <c r="A1006" s="123" t="str">
        <f>Data!B1607</f>
        <v>01/01/2004</v>
      </c>
      <c r="B1006" s="94">
        <f>'FF base data'!$B$2</f>
        <v>10</v>
      </c>
      <c r="C1006" s="94">
        <f>Data!CO1607</f>
        <v>15.193123557699625</v>
      </c>
      <c r="D1006" s="94">
        <f>Data!CT1607</f>
        <v>13.915462889224163</v>
      </c>
      <c r="E1006" s="94">
        <f>Data!CY1607</f>
        <v>63.957692494360941</v>
      </c>
      <c r="F1006" s="94">
        <f>Data!DD1607</f>
        <v>215.35746947232516</v>
      </c>
    </row>
    <row r="1007" spans="1:6">
      <c r="A1007" s="123" t="str">
        <f>Data!B1608</f>
        <v>01/02/2004</v>
      </c>
      <c r="B1007" s="94">
        <f>'FF base data'!$B$2</f>
        <v>10</v>
      </c>
      <c r="C1007" s="94">
        <f>Data!CO1608</f>
        <v>15.193123557699625</v>
      </c>
      <c r="D1007" s="94">
        <f>Data!CT1608</f>
        <v>13.915462889224163</v>
      </c>
      <c r="E1007" s="94">
        <f>Data!CY1608</f>
        <v>63.957692494360941</v>
      </c>
      <c r="F1007" s="94">
        <f>Data!DD1608</f>
        <v>215.35746947232516</v>
      </c>
    </row>
    <row r="1008" spans="1:6">
      <c r="A1008" s="123" t="str">
        <f>Data!B1609</f>
        <v>01/03/2004</v>
      </c>
      <c r="B1008" s="94">
        <f>'FF base data'!$B$2</f>
        <v>10</v>
      </c>
      <c r="C1008" s="94">
        <f>Data!CO1609</f>
        <v>15.193123557699625</v>
      </c>
      <c r="D1008" s="94">
        <f>Data!CT1609</f>
        <v>13.915462889224163</v>
      </c>
      <c r="E1008" s="94">
        <f>Data!CY1609</f>
        <v>63.957692494360941</v>
      </c>
      <c r="F1008" s="94">
        <f>Data!DD1609</f>
        <v>215.35746947232516</v>
      </c>
    </row>
    <row r="1009" spans="1:6">
      <c r="A1009" s="123" t="str">
        <f>Data!B1610</f>
        <v>01/04/2004</v>
      </c>
      <c r="B1009" s="94">
        <f>'FF base data'!$B$2</f>
        <v>10</v>
      </c>
      <c r="C1009" s="94">
        <f>Data!CO1610</f>
        <v>15.193123557699625</v>
      </c>
      <c r="D1009" s="94">
        <f>Data!CT1610</f>
        <v>13.915462889224163</v>
      </c>
      <c r="E1009" s="94">
        <f>Data!CY1610</f>
        <v>63.957692494360941</v>
      </c>
      <c r="F1009" s="94">
        <f>Data!DD1610</f>
        <v>215.35746947232516</v>
      </c>
    </row>
    <row r="1010" spans="1:6">
      <c r="A1010" s="123" t="str">
        <f>Data!B1611</f>
        <v>01/05/2004</v>
      </c>
      <c r="B1010" s="94">
        <f>'FF base data'!$B$2</f>
        <v>10</v>
      </c>
      <c r="C1010" s="94">
        <f>Data!CO1611</f>
        <v>15.193123557699625</v>
      </c>
      <c r="D1010" s="94">
        <f>Data!CT1611</f>
        <v>13.915462889224163</v>
      </c>
      <c r="E1010" s="94">
        <f>Data!CY1611</f>
        <v>63.957692494360941</v>
      </c>
      <c r="F1010" s="94">
        <f>Data!DD1611</f>
        <v>215.35746947232516</v>
      </c>
    </row>
    <row r="1011" spans="1:6">
      <c r="A1011" s="123" t="str">
        <f>Data!B1612</f>
        <v>01/06/2004</v>
      </c>
      <c r="B1011" s="94">
        <f>'FF base data'!$B$2</f>
        <v>10</v>
      </c>
      <c r="C1011" s="94">
        <f>Data!CO1612</f>
        <v>15.193123557699625</v>
      </c>
      <c r="D1011" s="94">
        <f>Data!CT1612</f>
        <v>13.915462889224163</v>
      </c>
      <c r="E1011" s="94">
        <f>Data!CY1612</f>
        <v>63.957692494360941</v>
      </c>
      <c r="F1011" s="94">
        <f>Data!DD1612</f>
        <v>215.35746947232516</v>
      </c>
    </row>
    <row r="1012" spans="1:6">
      <c r="A1012" s="123" t="str">
        <f>Data!B1613</f>
        <v>01/07/2004</v>
      </c>
      <c r="B1012" s="94">
        <f>'FF base data'!$B$2</f>
        <v>10</v>
      </c>
      <c r="C1012" s="94">
        <f>Data!CO1613</f>
        <v>15.193123557699625</v>
      </c>
      <c r="D1012" s="94">
        <f>Data!CT1613</f>
        <v>13.915462889224163</v>
      </c>
      <c r="E1012" s="94">
        <f>Data!CY1613</f>
        <v>63.957692494360941</v>
      </c>
      <c r="F1012" s="94">
        <f>Data!DD1613</f>
        <v>215.35746947232516</v>
      </c>
    </row>
    <row r="1013" spans="1:6">
      <c r="A1013" s="123" t="str">
        <f>Data!B1614</f>
        <v>01/08/2004</v>
      </c>
      <c r="B1013" s="94">
        <f>'FF base data'!$B$2</f>
        <v>10</v>
      </c>
      <c r="C1013" s="94">
        <f>Data!CO1614</f>
        <v>15.193123557699625</v>
      </c>
      <c r="D1013" s="94">
        <f>Data!CT1614</f>
        <v>13.915462889224163</v>
      </c>
      <c r="E1013" s="94">
        <f>Data!CY1614</f>
        <v>63.957692494360941</v>
      </c>
      <c r="F1013" s="94">
        <f>Data!DD1614</f>
        <v>215.35746947232516</v>
      </c>
    </row>
    <row r="1014" spans="1:6">
      <c r="A1014" s="123" t="str">
        <f>Data!B1615</f>
        <v>01/09/2004</v>
      </c>
      <c r="B1014" s="94">
        <f>'FF base data'!$B$2</f>
        <v>10</v>
      </c>
      <c r="C1014" s="94">
        <f>Data!CO1615</f>
        <v>15.193123557699625</v>
      </c>
      <c r="D1014" s="94">
        <f>Data!CT1615</f>
        <v>13.915462889224163</v>
      </c>
      <c r="E1014" s="94">
        <f>Data!CY1615</f>
        <v>63.957692494360941</v>
      </c>
      <c r="F1014" s="94">
        <f>Data!DD1615</f>
        <v>215.35746947232516</v>
      </c>
    </row>
    <row r="1015" spans="1:6">
      <c r="A1015" s="123" t="str">
        <f>Data!B1616</f>
        <v>01/10/2004</v>
      </c>
      <c r="B1015" s="94">
        <f>'FF base data'!$B$2</f>
        <v>10</v>
      </c>
      <c r="C1015" s="94">
        <f>Data!CO1616</f>
        <v>15.193123557699625</v>
      </c>
      <c r="D1015" s="94">
        <f>Data!CT1616</f>
        <v>13.915462889224163</v>
      </c>
      <c r="E1015" s="94">
        <f>Data!CY1616</f>
        <v>63.957692494360941</v>
      </c>
      <c r="F1015" s="94">
        <f>Data!DD1616</f>
        <v>215.35746947232516</v>
      </c>
    </row>
    <row r="1016" spans="1:6">
      <c r="A1016" s="123" t="str">
        <f>Data!B1617</f>
        <v>01/11/2004</v>
      </c>
      <c r="B1016" s="94">
        <f>'FF base data'!$B$2</f>
        <v>10</v>
      </c>
      <c r="C1016" s="94">
        <f>Data!CO1617</f>
        <v>15.193123557699625</v>
      </c>
      <c r="D1016" s="94">
        <f>Data!CT1617</f>
        <v>13.915462889224163</v>
      </c>
      <c r="E1016" s="94">
        <f>Data!CY1617</f>
        <v>63.957692494360941</v>
      </c>
      <c r="F1016" s="94">
        <f>Data!DD1617</f>
        <v>215.35746947232516</v>
      </c>
    </row>
    <row r="1017" spans="1:6">
      <c r="A1017" s="123" t="str">
        <f>Data!B1618</f>
        <v>01/12/2004</v>
      </c>
      <c r="B1017" s="94">
        <f>'FF base data'!$B$2</f>
        <v>10</v>
      </c>
      <c r="C1017" s="94">
        <f>Data!CO1618</f>
        <v>15.193123557699625</v>
      </c>
      <c r="D1017" s="94">
        <f>Data!CT1618</f>
        <v>13.915462889224163</v>
      </c>
      <c r="E1017" s="94">
        <f>Data!CY1618</f>
        <v>63.957692494360941</v>
      </c>
      <c r="F1017" s="94">
        <f>Data!DD1618</f>
        <v>215.35746947232516</v>
      </c>
    </row>
    <row r="1018" spans="1:6">
      <c r="A1018" s="123" t="str">
        <f>Data!B1619</f>
        <v>01/01/2005</v>
      </c>
      <c r="B1018" s="94">
        <f>'FF base data'!$B$2</f>
        <v>10</v>
      </c>
      <c r="C1018" s="94">
        <f>Data!CO1619</f>
        <v>15.294054460760405</v>
      </c>
      <c r="D1018" s="94">
        <f>Data!CT1619</f>
        <v>14.083377585981554</v>
      </c>
      <c r="E1018" s="94">
        <f>Data!CY1619</f>
        <v>64.035030439591011</v>
      </c>
      <c r="F1018" s="94">
        <f>Data!DD1619</f>
        <v>217.13819844259811</v>
      </c>
    </row>
    <row r="1019" spans="1:6">
      <c r="A1019" s="123" t="str">
        <f>Data!B1620</f>
        <v>01/02/2005</v>
      </c>
      <c r="B1019" s="94">
        <f>'FF base data'!$B$2</f>
        <v>10</v>
      </c>
      <c r="C1019" s="94">
        <f>Data!CO1620</f>
        <v>15.294054460760405</v>
      </c>
      <c r="D1019" s="94">
        <f>Data!CT1620</f>
        <v>14.083377585981554</v>
      </c>
      <c r="E1019" s="94">
        <f>Data!CY1620</f>
        <v>64.035030439591011</v>
      </c>
      <c r="F1019" s="94">
        <f>Data!DD1620</f>
        <v>217.13819844259811</v>
      </c>
    </row>
    <row r="1020" spans="1:6">
      <c r="A1020" s="123" t="str">
        <f>Data!B1621</f>
        <v>01/03/2005</v>
      </c>
      <c r="B1020" s="94">
        <f>'FF base data'!$B$2</f>
        <v>10</v>
      </c>
      <c r="C1020" s="94">
        <f>Data!CO1621</f>
        <v>15.294054460760405</v>
      </c>
      <c r="D1020" s="94">
        <f>Data!CT1621</f>
        <v>14.083377585981554</v>
      </c>
      <c r="E1020" s="94">
        <f>Data!CY1621</f>
        <v>64.035030439591011</v>
      </c>
      <c r="F1020" s="94">
        <f>Data!DD1621</f>
        <v>217.13819844259811</v>
      </c>
    </row>
    <row r="1021" spans="1:6">
      <c r="A1021" s="123" t="str">
        <f>Data!B1622</f>
        <v>01/04/2005</v>
      </c>
      <c r="B1021" s="94">
        <f>'FF base data'!$B$2</f>
        <v>10</v>
      </c>
      <c r="C1021" s="94">
        <f>Data!CO1622</f>
        <v>15.294054460760405</v>
      </c>
      <c r="D1021" s="94">
        <f>Data!CT1622</f>
        <v>14.083377585981554</v>
      </c>
      <c r="E1021" s="94">
        <f>Data!CY1622</f>
        <v>64.035030439591011</v>
      </c>
      <c r="F1021" s="94">
        <f>Data!DD1622</f>
        <v>217.13819844259811</v>
      </c>
    </row>
    <row r="1022" spans="1:6">
      <c r="A1022" s="123" t="str">
        <f>Data!B1623</f>
        <v>01/05/2005</v>
      </c>
      <c r="B1022" s="94">
        <f>'FF base data'!$B$2</f>
        <v>10</v>
      </c>
      <c r="C1022" s="94">
        <f>Data!CO1623</f>
        <v>15.294054460760405</v>
      </c>
      <c r="D1022" s="94">
        <f>Data!CT1623</f>
        <v>14.083377585981554</v>
      </c>
      <c r="E1022" s="94">
        <f>Data!CY1623</f>
        <v>64.035030439591011</v>
      </c>
      <c r="F1022" s="94">
        <f>Data!DD1623</f>
        <v>217.13819844259811</v>
      </c>
    </row>
    <row r="1023" spans="1:6">
      <c r="A1023" s="123" t="str">
        <f>Data!B1624</f>
        <v>01/06/2005</v>
      </c>
      <c r="B1023" s="94">
        <f>'FF base data'!$B$2</f>
        <v>10</v>
      </c>
      <c r="C1023" s="94">
        <f>Data!CO1624</f>
        <v>15.294054460760405</v>
      </c>
      <c r="D1023" s="94">
        <f>Data!CT1624</f>
        <v>14.083377585981554</v>
      </c>
      <c r="E1023" s="94">
        <f>Data!CY1624</f>
        <v>64.035030439591011</v>
      </c>
      <c r="F1023" s="94">
        <f>Data!DD1624</f>
        <v>217.13819844259811</v>
      </c>
    </row>
    <row r="1024" spans="1:6">
      <c r="A1024" s="123" t="str">
        <f>Data!B1625</f>
        <v>01/07/2005</v>
      </c>
      <c r="B1024" s="94">
        <f>'FF base data'!$B$2</f>
        <v>10</v>
      </c>
      <c r="C1024" s="94">
        <f>Data!CO1625</f>
        <v>15.294054460760405</v>
      </c>
      <c r="D1024" s="94">
        <f>Data!CT1625</f>
        <v>14.083377585981554</v>
      </c>
      <c r="E1024" s="94">
        <f>Data!CY1625</f>
        <v>64.035030439591011</v>
      </c>
      <c r="F1024" s="94">
        <f>Data!DD1625</f>
        <v>217.13819844259811</v>
      </c>
    </row>
    <row r="1025" spans="1:6">
      <c r="A1025" s="123" t="str">
        <f>Data!B1626</f>
        <v>01/08/2005</v>
      </c>
      <c r="B1025" s="94">
        <f>'FF base data'!$B$2</f>
        <v>10</v>
      </c>
      <c r="C1025" s="94">
        <f>Data!CO1626</f>
        <v>15.294054460760405</v>
      </c>
      <c r="D1025" s="94">
        <f>Data!CT1626</f>
        <v>14.083377585981554</v>
      </c>
      <c r="E1025" s="94">
        <f>Data!CY1626</f>
        <v>64.035030439591011</v>
      </c>
      <c r="F1025" s="94">
        <f>Data!DD1626</f>
        <v>217.13819844259811</v>
      </c>
    </row>
    <row r="1026" spans="1:6">
      <c r="A1026" s="123" t="str">
        <f>Data!B1627</f>
        <v>01/09/2005</v>
      </c>
      <c r="B1026" s="94">
        <f>'FF base data'!$B$2</f>
        <v>10</v>
      </c>
      <c r="C1026" s="94">
        <f>Data!CO1627</f>
        <v>15.294054460760405</v>
      </c>
      <c r="D1026" s="94">
        <f>Data!CT1627</f>
        <v>14.083377585981554</v>
      </c>
      <c r="E1026" s="94">
        <f>Data!CY1627</f>
        <v>64.035030439591011</v>
      </c>
      <c r="F1026" s="94">
        <f>Data!DD1627</f>
        <v>217.13819844259811</v>
      </c>
    </row>
    <row r="1027" spans="1:6">
      <c r="A1027" s="123" t="str">
        <f>Data!B1628</f>
        <v>01/10/2005</v>
      </c>
      <c r="B1027" s="94">
        <f>'FF base data'!$B$2</f>
        <v>10</v>
      </c>
      <c r="C1027" s="94">
        <f>Data!CO1628</f>
        <v>15.294054460760405</v>
      </c>
      <c r="D1027" s="94">
        <f>Data!CT1628</f>
        <v>14.083377585981554</v>
      </c>
      <c r="E1027" s="94">
        <f>Data!CY1628</f>
        <v>64.035030439591011</v>
      </c>
      <c r="F1027" s="94">
        <f>Data!DD1628</f>
        <v>217.13819844259811</v>
      </c>
    </row>
    <row r="1028" spans="1:6">
      <c r="A1028" s="123" t="str">
        <f>Data!B1629</f>
        <v>01/11/2005</v>
      </c>
      <c r="B1028" s="94">
        <f>'FF base data'!$B$2</f>
        <v>10</v>
      </c>
      <c r="C1028" s="94">
        <f>Data!CO1629</f>
        <v>15.294054460760405</v>
      </c>
      <c r="D1028" s="94">
        <f>Data!CT1629</f>
        <v>14.083377585981554</v>
      </c>
      <c r="E1028" s="94">
        <f>Data!CY1629</f>
        <v>64.035030439591011</v>
      </c>
      <c r="F1028" s="94">
        <f>Data!DD1629</f>
        <v>217.13819844259811</v>
      </c>
    </row>
    <row r="1029" spans="1:6">
      <c r="A1029" s="123" t="str">
        <f>Data!B1630</f>
        <v>01/12/2005</v>
      </c>
      <c r="B1029" s="94">
        <f>'FF base data'!$B$2</f>
        <v>10</v>
      </c>
      <c r="C1029" s="94">
        <f>Data!CO1630</f>
        <v>15.294054460760405</v>
      </c>
      <c r="D1029" s="94">
        <f>Data!CT1630</f>
        <v>14.083377585981554</v>
      </c>
      <c r="E1029" s="94">
        <f>Data!CY1630</f>
        <v>64.035030439591011</v>
      </c>
      <c r="F1029" s="94">
        <f>Data!DD1630</f>
        <v>217.13819844259811</v>
      </c>
    </row>
    <row r="1030" spans="1:6">
      <c r="A1030" s="123" t="str">
        <f>Data!B1631</f>
        <v>01/01/2006</v>
      </c>
      <c r="B1030" s="94">
        <f>'FF base data'!$B$2</f>
        <v>10</v>
      </c>
      <c r="C1030" s="94">
        <f>Data!CO1631</f>
        <v>15.394010030673988</v>
      </c>
      <c r="D1030" s="94">
        <f>Data!CT1631</f>
        <v>14.24966966008639</v>
      </c>
      <c r="E1030" s="94">
        <f>Data!CY1631</f>
        <v>64.115523443586767</v>
      </c>
      <c r="F1030" s="94">
        <f>Data!DD1631</f>
        <v>218.99157357033297</v>
      </c>
    </row>
    <row r="1031" spans="1:6">
      <c r="A1031" s="123" t="str">
        <f>Data!B1632</f>
        <v>01/02/2006</v>
      </c>
      <c r="B1031" s="94">
        <f>'FF base data'!$B$2</f>
        <v>10</v>
      </c>
      <c r="C1031" s="94">
        <f>Data!CO1632</f>
        <v>15.394010030673988</v>
      </c>
      <c r="D1031" s="94">
        <f>Data!CT1632</f>
        <v>14.24966966008639</v>
      </c>
      <c r="E1031" s="94">
        <f>Data!CY1632</f>
        <v>64.115523443586767</v>
      </c>
      <c r="F1031" s="94">
        <f>Data!DD1632</f>
        <v>218.99157357033297</v>
      </c>
    </row>
    <row r="1032" spans="1:6">
      <c r="A1032" s="123" t="str">
        <f>Data!B1633</f>
        <v>01/03/2006</v>
      </c>
      <c r="B1032" s="94">
        <f>'FF base data'!$B$2</f>
        <v>10</v>
      </c>
      <c r="C1032" s="94">
        <f>Data!CO1633</f>
        <v>15.394010030673988</v>
      </c>
      <c r="D1032" s="94">
        <f>Data!CT1633</f>
        <v>14.24966966008639</v>
      </c>
      <c r="E1032" s="94">
        <f>Data!CY1633</f>
        <v>64.115523443586767</v>
      </c>
      <c r="F1032" s="94">
        <f>Data!DD1633</f>
        <v>218.99157357033297</v>
      </c>
    </row>
    <row r="1033" spans="1:6">
      <c r="A1033" s="123" t="str">
        <f>Data!B1634</f>
        <v>01/04/2006</v>
      </c>
      <c r="B1033" s="94">
        <f>'FF base data'!$B$2</f>
        <v>10</v>
      </c>
      <c r="C1033" s="94">
        <f>Data!CO1634</f>
        <v>15.394010030673988</v>
      </c>
      <c r="D1033" s="94">
        <f>Data!CT1634</f>
        <v>14.24966966008639</v>
      </c>
      <c r="E1033" s="94">
        <f>Data!CY1634</f>
        <v>64.115523443586767</v>
      </c>
      <c r="F1033" s="94">
        <f>Data!DD1634</f>
        <v>218.99157357033297</v>
      </c>
    </row>
    <row r="1034" spans="1:6">
      <c r="A1034" s="123" t="str">
        <f>Data!B1635</f>
        <v>01/05/2006</v>
      </c>
      <c r="B1034" s="94">
        <f>'FF base data'!$B$2</f>
        <v>10</v>
      </c>
      <c r="C1034" s="94">
        <f>Data!CO1635</f>
        <v>15.394010030673988</v>
      </c>
      <c r="D1034" s="94">
        <f>Data!CT1635</f>
        <v>14.24966966008639</v>
      </c>
      <c r="E1034" s="94">
        <f>Data!CY1635</f>
        <v>64.115523443586767</v>
      </c>
      <c r="F1034" s="94">
        <f>Data!DD1635</f>
        <v>218.99157357033297</v>
      </c>
    </row>
    <row r="1035" spans="1:6">
      <c r="A1035" s="123" t="str">
        <f>Data!B1636</f>
        <v>01/06/2006</v>
      </c>
      <c r="B1035" s="94">
        <f>'FF base data'!$B$2</f>
        <v>10</v>
      </c>
      <c r="C1035" s="94">
        <f>Data!CO1636</f>
        <v>15.394010030673988</v>
      </c>
      <c r="D1035" s="94">
        <f>Data!CT1636</f>
        <v>14.24966966008639</v>
      </c>
      <c r="E1035" s="94">
        <f>Data!CY1636</f>
        <v>64.115523443586767</v>
      </c>
      <c r="F1035" s="94">
        <f>Data!DD1636</f>
        <v>218.99157357033297</v>
      </c>
    </row>
    <row r="1036" spans="1:6">
      <c r="A1036" s="123" t="str">
        <f>Data!B1637</f>
        <v>01/07/2006</v>
      </c>
      <c r="B1036" s="94">
        <f>'FF base data'!$B$2</f>
        <v>10</v>
      </c>
      <c r="C1036" s="94">
        <f>Data!CO1637</f>
        <v>15.394010030673988</v>
      </c>
      <c r="D1036" s="94">
        <f>Data!CT1637</f>
        <v>14.24966966008639</v>
      </c>
      <c r="E1036" s="94">
        <f>Data!CY1637</f>
        <v>64.115523443586767</v>
      </c>
      <c r="F1036" s="94">
        <f>Data!DD1637</f>
        <v>218.99157357033297</v>
      </c>
    </row>
    <row r="1037" spans="1:6">
      <c r="A1037" s="123" t="str">
        <f>Data!B1638</f>
        <v>01/08/2006</v>
      </c>
      <c r="B1037" s="94">
        <f>'FF base data'!$B$2</f>
        <v>10</v>
      </c>
      <c r="C1037" s="94">
        <f>Data!CO1638</f>
        <v>15.394010030673988</v>
      </c>
      <c r="D1037" s="94">
        <f>Data!CT1638</f>
        <v>14.24966966008639</v>
      </c>
      <c r="E1037" s="94">
        <f>Data!CY1638</f>
        <v>64.115523443586767</v>
      </c>
      <c r="F1037" s="94">
        <f>Data!DD1638</f>
        <v>218.99157357033297</v>
      </c>
    </row>
    <row r="1038" spans="1:6">
      <c r="A1038" s="123" t="str">
        <f>Data!B1639</f>
        <v>01/09/2006</v>
      </c>
      <c r="B1038" s="94">
        <f>'FF base data'!$B$2</f>
        <v>10</v>
      </c>
      <c r="C1038" s="94">
        <f>Data!CO1639</f>
        <v>15.394010030673988</v>
      </c>
      <c r="D1038" s="94">
        <f>Data!CT1639</f>
        <v>14.24966966008639</v>
      </c>
      <c r="E1038" s="94">
        <f>Data!CY1639</f>
        <v>64.115523443586767</v>
      </c>
      <c r="F1038" s="94">
        <f>Data!DD1639</f>
        <v>218.99157357033297</v>
      </c>
    </row>
    <row r="1039" spans="1:6">
      <c r="A1039" s="123" t="str">
        <f>Data!B1640</f>
        <v>01/10/2006</v>
      </c>
      <c r="B1039" s="94">
        <f>'FF base data'!$B$2</f>
        <v>10</v>
      </c>
      <c r="C1039" s="94">
        <f>Data!CO1640</f>
        <v>15.394010030673988</v>
      </c>
      <c r="D1039" s="94">
        <f>Data!CT1640</f>
        <v>14.24966966008639</v>
      </c>
      <c r="E1039" s="94">
        <f>Data!CY1640</f>
        <v>64.115523443586767</v>
      </c>
      <c r="F1039" s="94">
        <f>Data!DD1640</f>
        <v>218.99157357033297</v>
      </c>
    </row>
    <row r="1040" spans="1:6">
      <c r="A1040" s="123" t="str">
        <f>Data!B1641</f>
        <v>01/11/2006</v>
      </c>
      <c r="B1040" s="94">
        <f>'FF base data'!$B$2</f>
        <v>10</v>
      </c>
      <c r="C1040" s="94">
        <f>Data!CO1641</f>
        <v>15.394010030673988</v>
      </c>
      <c r="D1040" s="94">
        <f>Data!CT1641</f>
        <v>14.24966966008639</v>
      </c>
      <c r="E1040" s="94">
        <f>Data!CY1641</f>
        <v>64.115523443586767</v>
      </c>
      <c r="F1040" s="94">
        <f>Data!DD1641</f>
        <v>218.99157357033297</v>
      </c>
    </row>
    <row r="1041" spans="1:6">
      <c r="A1041" s="123" t="str">
        <f>Data!B1642</f>
        <v>01/12/2006</v>
      </c>
      <c r="B1041" s="94">
        <f>'FF base data'!$B$2</f>
        <v>10</v>
      </c>
      <c r="C1041" s="94">
        <f>Data!CO1642</f>
        <v>15.394010030673988</v>
      </c>
      <c r="D1041" s="94">
        <f>Data!CT1642</f>
        <v>14.24966966008639</v>
      </c>
      <c r="E1041" s="94">
        <f>Data!CY1642</f>
        <v>64.115523443586767</v>
      </c>
      <c r="F1041" s="94">
        <f>Data!DD1642</f>
        <v>218.99157357033297</v>
      </c>
    </row>
    <row r="1042" spans="1:6">
      <c r="A1042" s="123" t="str">
        <f>Data!B1643</f>
        <v>01/01/2007</v>
      </c>
      <c r="B1042" s="94">
        <f>'FF base data'!$B$2</f>
        <v>10</v>
      </c>
      <c r="C1042" s="94">
        <f>Data!CO1643</f>
        <v>15.504944201018436</v>
      </c>
      <c r="D1042" s="94">
        <f>Data!CT1643</f>
        <v>14.417881218059367</v>
      </c>
      <c r="E1042" s="94">
        <f>Data!CY1643</f>
        <v>64.202968205797205</v>
      </c>
      <c r="F1042" s="94">
        <f>Data!DD1643</f>
        <v>221.00501497873239</v>
      </c>
    </row>
    <row r="1043" spans="1:6">
      <c r="A1043" s="123" t="str">
        <f>Data!B1644</f>
        <v>01/02/2007</v>
      </c>
      <c r="B1043" s="94">
        <f>'FF base data'!$B$2</f>
        <v>10</v>
      </c>
      <c r="C1043" s="94">
        <f>Data!CO1644</f>
        <v>15.504944201018436</v>
      </c>
      <c r="D1043" s="94">
        <f>Data!CT1644</f>
        <v>14.417881218059367</v>
      </c>
      <c r="E1043" s="94">
        <f>Data!CY1644</f>
        <v>64.202968205797205</v>
      </c>
      <c r="F1043" s="94">
        <f>Data!DD1644</f>
        <v>221.00501497873239</v>
      </c>
    </row>
    <row r="1044" spans="1:6">
      <c r="A1044" s="123" t="str">
        <f>Data!B1645</f>
        <v>01/03/2007</v>
      </c>
      <c r="B1044" s="94">
        <f>'FF base data'!$B$2</f>
        <v>10</v>
      </c>
      <c r="C1044" s="94">
        <f>Data!CO1645</f>
        <v>15.504944201018436</v>
      </c>
      <c r="D1044" s="94">
        <f>Data!CT1645</f>
        <v>14.417881218059367</v>
      </c>
      <c r="E1044" s="94">
        <f>Data!CY1645</f>
        <v>64.202968205797205</v>
      </c>
      <c r="F1044" s="94">
        <f>Data!DD1645</f>
        <v>221.00501497873239</v>
      </c>
    </row>
    <row r="1045" spans="1:6">
      <c r="A1045" s="123" t="str">
        <f>Data!B1646</f>
        <v>01/04/2007</v>
      </c>
      <c r="B1045" s="94">
        <f>'FF base data'!$B$2</f>
        <v>10</v>
      </c>
      <c r="C1045" s="94">
        <f>Data!CO1646</f>
        <v>15.504944201018436</v>
      </c>
      <c r="D1045" s="94">
        <f>Data!CT1646</f>
        <v>14.417881218059367</v>
      </c>
      <c r="E1045" s="94">
        <f>Data!CY1646</f>
        <v>64.202968205797205</v>
      </c>
      <c r="F1045" s="94">
        <f>Data!DD1646</f>
        <v>221.00501497873239</v>
      </c>
    </row>
    <row r="1046" spans="1:6">
      <c r="A1046" s="123" t="str">
        <f>Data!B1647</f>
        <v>01/05/2007</v>
      </c>
      <c r="B1046" s="94">
        <f>'FF base data'!$B$2</f>
        <v>10</v>
      </c>
      <c r="C1046" s="94">
        <f>Data!CO1647</f>
        <v>15.504944201018436</v>
      </c>
      <c r="D1046" s="94">
        <f>Data!CT1647</f>
        <v>14.417881218059367</v>
      </c>
      <c r="E1046" s="94">
        <f>Data!CY1647</f>
        <v>64.202968205797205</v>
      </c>
      <c r="F1046" s="94">
        <f>Data!DD1647</f>
        <v>221.00501497873239</v>
      </c>
    </row>
    <row r="1047" spans="1:6">
      <c r="A1047" s="123" t="str">
        <f>Data!B1648</f>
        <v>01/06/2007</v>
      </c>
      <c r="B1047" s="94">
        <f>'FF base data'!$B$2</f>
        <v>10</v>
      </c>
      <c r="C1047" s="94">
        <f>Data!CO1648</f>
        <v>15.504944201018436</v>
      </c>
      <c r="D1047" s="94">
        <f>Data!CT1648</f>
        <v>14.417881218059367</v>
      </c>
      <c r="E1047" s="94">
        <f>Data!CY1648</f>
        <v>64.202968205797205</v>
      </c>
      <c r="F1047" s="94">
        <f>Data!DD1648</f>
        <v>221.00501497873239</v>
      </c>
    </row>
    <row r="1048" spans="1:6">
      <c r="A1048" s="123" t="str">
        <f>Data!B1649</f>
        <v>01/07/2007</v>
      </c>
      <c r="B1048" s="94">
        <f>'FF base data'!$B$2</f>
        <v>10</v>
      </c>
      <c r="C1048" s="94">
        <f>Data!CO1649</f>
        <v>15.504944201018436</v>
      </c>
      <c r="D1048" s="94">
        <f>Data!CT1649</f>
        <v>14.417881218059367</v>
      </c>
      <c r="E1048" s="94">
        <f>Data!CY1649</f>
        <v>64.202968205797205</v>
      </c>
      <c r="F1048" s="94">
        <f>Data!DD1649</f>
        <v>221.00501497873239</v>
      </c>
    </row>
    <row r="1049" spans="1:6">
      <c r="A1049" s="123" t="str">
        <f>Data!B1650</f>
        <v>01/08/2007</v>
      </c>
      <c r="B1049" s="94">
        <f>'FF base data'!$B$2</f>
        <v>10</v>
      </c>
      <c r="C1049" s="94">
        <f>Data!CO1650</f>
        <v>15.504944201018436</v>
      </c>
      <c r="D1049" s="94">
        <f>Data!CT1650</f>
        <v>14.417881218059367</v>
      </c>
      <c r="E1049" s="94">
        <f>Data!CY1650</f>
        <v>64.202968205797205</v>
      </c>
      <c r="F1049" s="94">
        <f>Data!DD1650</f>
        <v>221.00501497873239</v>
      </c>
    </row>
    <row r="1050" spans="1:6">
      <c r="A1050" s="123" t="str">
        <f>Data!B1651</f>
        <v>01/09/2007</v>
      </c>
      <c r="B1050" s="94">
        <f>'FF base data'!$B$2</f>
        <v>10</v>
      </c>
      <c r="C1050" s="94">
        <f>Data!CO1651</f>
        <v>15.504944201018436</v>
      </c>
      <c r="D1050" s="94">
        <f>Data!CT1651</f>
        <v>14.417881218059367</v>
      </c>
      <c r="E1050" s="94">
        <f>Data!CY1651</f>
        <v>64.202968205797205</v>
      </c>
      <c r="F1050" s="94">
        <f>Data!DD1651</f>
        <v>221.00501497873239</v>
      </c>
    </row>
    <row r="1051" spans="1:6">
      <c r="A1051" s="123" t="str">
        <f>Data!B1652</f>
        <v>01/10/2007</v>
      </c>
      <c r="B1051" s="94">
        <f>'FF base data'!$B$2</f>
        <v>10</v>
      </c>
      <c r="C1051" s="94">
        <f>Data!CO1652</f>
        <v>15.504944201018436</v>
      </c>
      <c r="D1051" s="94">
        <f>Data!CT1652</f>
        <v>14.417881218059367</v>
      </c>
      <c r="E1051" s="94">
        <f>Data!CY1652</f>
        <v>64.202968205797205</v>
      </c>
      <c r="F1051" s="94">
        <f>Data!DD1652</f>
        <v>221.00501497873239</v>
      </c>
    </row>
    <row r="1052" spans="1:6">
      <c r="A1052" s="123" t="str">
        <f>Data!B1653</f>
        <v>01/11/2007</v>
      </c>
      <c r="B1052" s="94">
        <f>'FF base data'!$B$2</f>
        <v>10</v>
      </c>
      <c r="C1052" s="94">
        <f>Data!CO1653</f>
        <v>15.504944201018436</v>
      </c>
      <c r="D1052" s="94">
        <f>Data!CT1653</f>
        <v>14.417881218059367</v>
      </c>
      <c r="E1052" s="94">
        <f>Data!CY1653</f>
        <v>64.202968205797205</v>
      </c>
      <c r="F1052" s="94">
        <f>Data!DD1653</f>
        <v>221.00501497873239</v>
      </c>
    </row>
    <row r="1053" spans="1:6">
      <c r="A1053" s="123" t="str">
        <f>Data!B1654</f>
        <v>01/12/2007</v>
      </c>
      <c r="B1053" s="94">
        <f>'FF base data'!$B$2</f>
        <v>10</v>
      </c>
      <c r="C1053" s="94">
        <f>Data!CO1654</f>
        <v>15.504944201018436</v>
      </c>
      <c r="D1053" s="94">
        <f>Data!CT1654</f>
        <v>14.417881218059367</v>
      </c>
      <c r="E1053" s="94">
        <f>Data!CY1654</f>
        <v>64.202968205797205</v>
      </c>
      <c r="F1053" s="94">
        <f>Data!DD1654</f>
        <v>221.00501497873239</v>
      </c>
    </row>
    <row r="1054" spans="1:6">
      <c r="A1054" s="123" t="str">
        <f>Data!B1655</f>
        <v>01/01/2008</v>
      </c>
      <c r="B1054" s="94">
        <f>'FF base data'!$B$2</f>
        <v>10</v>
      </c>
      <c r="C1054" s="94">
        <f>Data!CO1655</f>
        <v>15.60503510926296</v>
      </c>
      <c r="D1054" s="94">
        <f>Data!CT1655</f>
        <v>14.58456204944531</v>
      </c>
      <c r="E1054" s="94">
        <f>Data!CY1655</f>
        <v>64.285156138340682</v>
      </c>
      <c r="F1054" s="94">
        <f>Data!DD1655</f>
        <v>222.89741633555161</v>
      </c>
    </row>
    <row r="1055" spans="1:6">
      <c r="A1055" s="123" t="str">
        <f>Data!B1656</f>
        <v>01/02/2008</v>
      </c>
      <c r="B1055" s="94">
        <f>'FF base data'!$B$2</f>
        <v>10</v>
      </c>
      <c r="C1055" s="94">
        <f>Data!CO1656</f>
        <v>15.60503510926296</v>
      </c>
      <c r="D1055" s="94">
        <f>Data!CT1656</f>
        <v>14.58456204944531</v>
      </c>
      <c r="E1055" s="94">
        <f>Data!CY1656</f>
        <v>64.285156138340682</v>
      </c>
      <c r="F1055" s="94">
        <f>Data!DD1656</f>
        <v>222.89741633555161</v>
      </c>
    </row>
    <row r="1056" spans="1:6">
      <c r="A1056" s="123" t="str">
        <f>Data!B1657</f>
        <v>01/03/2008</v>
      </c>
      <c r="B1056" s="94">
        <f>'FF base data'!$B$2</f>
        <v>10</v>
      </c>
      <c r="C1056" s="94">
        <f>Data!CO1657</f>
        <v>15.60503510926296</v>
      </c>
      <c r="D1056" s="94">
        <f>Data!CT1657</f>
        <v>14.58456204944531</v>
      </c>
      <c r="E1056" s="94">
        <f>Data!CY1657</f>
        <v>64.285156138340682</v>
      </c>
      <c r="F1056" s="94">
        <f>Data!DD1657</f>
        <v>222.89741633555161</v>
      </c>
    </row>
    <row r="1057" spans="1:6">
      <c r="A1057" s="123" t="str">
        <f>Data!B1658</f>
        <v>01/04/2008</v>
      </c>
      <c r="B1057" s="94">
        <f>'FF base data'!$B$2</f>
        <v>10</v>
      </c>
      <c r="C1057" s="94">
        <f>Data!CO1658</f>
        <v>15.60503510926296</v>
      </c>
      <c r="D1057" s="94">
        <f>Data!CT1658</f>
        <v>14.58456204944531</v>
      </c>
      <c r="E1057" s="94">
        <f>Data!CY1658</f>
        <v>64.285156138340682</v>
      </c>
      <c r="F1057" s="94">
        <f>Data!DD1658</f>
        <v>222.89741633555161</v>
      </c>
    </row>
    <row r="1058" spans="1:6">
      <c r="A1058" s="123" t="str">
        <f>Data!B1659</f>
        <v>01/05/2008</v>
      </c>
      <c r="B1058" s="94">
        <f>'FF base data'!$B$2</f>
        <v>10</v>
      </c>
      <c r="C1058" s="94">
        <f>Data!CO1659</f>
        <v>15.60503510926296</v>
      </c>
      <c r="D1058" s="94">
        <f>Data!CT1659</f>
        <v>14.58456204944531</v>
      </c>
      <c r="E1058" s="94">
        <f>Data!CY1659</f>
        <v>64.285156138340682</v>
      </c>
      <c r="F1058" s="94">
        <f>Data!DD1659</f>
        <v>222.89741633555161</v>
      </c>
    </row>
    <row r="1059" spans="1:6">
      <c r="A1059" s="123" t="str">
        <f>Data!B1660</f>
        <v>01/06/2008</v>
      </c>
      <c r="B1059" s="94">
        <f>'FF base data'!$B$2</f>
        <v>10</v>
      </c>
      <c r="C1059" s="94">
        <f>Data!CO1660</f>
        <v>15.60503510926296</v>
      </c>
      <c r="D1059" s="94">
        <f>Data!CT1660</f>
        <v>14.58456204944531</v>
      </c>
      <c r="E1059" s="94">
        <f>Data!CY1660</f>
        <v>64.285156138340682</v>
      </c>
      <c r="F1059" s="94">
        <f>Data!DD1660</f>
        <v>222.89741633555161</v>
      </c>
    </row>
    <row r="1060" spans="1:6">
      <c r="A1060" s="123" t="str">
        <f>Data!B1661</f>
        <v>01/07/2008</v>
      </c>
      <c r="B1060" s="94">
        <f>'FF base data'!$B$2</f>
        <v>10</v>
      </c>
      <c r="C1060" s="94">
        <f>Data!CO1661</f>
        <v>15.60503510926296</v>
      </c>
      <c r="D1060" s="94">
        <f>Data!CT1661</f>
        <v>14.58456204944531</v>
      </c>
      <c r="E1060" s="94">
        <f>Data!CY1661</f>
        <v>64.285156138340682</v>
      </c>
      <c r="F1060" s="94">
        <f>Data!DD1661</f>
        <v>222.89741633555161</v>
      </c>
    </row>
    <row r="1061" spans="1:6">
      <c r="A1061" s="123" t="str">
        <f>Data!B1662</f>
        <v>01/08/2008</v>
      </c>
      <c r="B1061" s="94">
        <f>'FF base data'!$B$2</f>
        <v>10</v>
      </c>
      <c r="C1061" s="94">
        <f>Data!CO1662</f>
        <v>15.60503510926296</v>
      </c>
      <c r="D1061" s="94">
        <f>Data!CT1662</f>
        <v>14.58456204944531</v>
      </c>
      <c r="E1061" s="94">
        <f>Data!CY1662</f>
        <v>64.285156138340682</v>
      </c>
      <c r="F1061" s="94">
        <f>Data!DD1662</f>
        <v>222.89741633555161</v>
      </c>
    </row>
    <row r="1062" spans="1:6">
      <c r="A1062" s="123" t="str">
        <f>Data!B1663</f>
        <v>01/09/2008</v>
      </c>
      <c r="B1062" s="94">
        <f>'FF base data'!$B$2</f>
        <v>10</v>
      </c>
      <c r="C1062" s="94">
        <f>Data!CO1663</f>
        <v>15.60503510926296</v>
      </c>
      <c r="D1062" s="94">
        <f>Data!CT1663</f>
        <v>14.58456204944531</v>
      </c>
      <c r="E1062" s="94">
        <f>Data!CY1663</f>
        <v>64.285156138340682</v>
      </c>
      <c r="F1062" s="94">
        <f>Data!DD1663</f>
        <v>222.89741633555161</v>
      </c>
    </row>
    <row r="1063" spans="1:6">
      <c r="A1063" s="123" t="str">
        <f>Data!B1664</f>
        <v>01/10/2008</v>
      </c>
      <c r="B1063" s="94">
        <f>'FF base data'!$B$2</f>
        <v>10</v>
      </c>
      <c r="C1063" s="94">
        <f>Data!CO1664</f>
        <v>15.60503510926296</v>
      </c>
      <c r="D1063" s="94">
        <f>Data!CT1664</f>
        <v>14.58456204944531</v>
      </c>
      <c r="E1063" s="94">
        <f>Data!CY1664</f>
        <v>64.285156138340682</v>
      </c>
      <c r="F1063" s="94">
        <f>Data!DD1664</f>
        <v>222.89741633555161</v>
      </c>
    </row>
    <row r="1064" spans="1:6">
      <c r="A1064" s="123" t="str">
        <f>Data!B1665</f>
        <v>01/11/2008</v>
      </c>
      <c r="B1064" s="94">
        <f>'FF base data'!$B$2</f>
        <v>10</v>
      </c>
      <c r="C1064" s="94">
        <f>Data!CO1665</f>
        <v>15.60503510926296</v>
      </c>
      <c r="D1064" s="94">
        <f>Data!CT1665</f>
        <v>14.58456204944531</v>
      </c>
      <c r="E1064" s="94">
        <f>Data!CY1665</f>
        <v>64.285156138340682</v>
      </c>
      <c r="F1064" s="94">
        <f>Data!DD1665</f>
        <v>222.89741633555161</v>
      </c>
    </row>
    <row r="1065" spans="1:6">
      <c r="A1065" s="123" t="str">
        <f>Data!B1666</f>
        <v>01/12/2008</v>
      </c>
      <c r="B1065" s="94">
        <f>'FF base data'!$B$2</f>
        <v>10</v>
      </c>
      <c r="C1065" s="94">
        <f>Data!CO1666</f>
        <v>15.60503510926296</v>
      </c>
      <c r="D1065" s="94">
        <f>Data!CT1666</f>
        <v>14.58456204944531</v>
      </c>
      <c r="E1065" s="94">
        <f>Data!CY1666</f>
        <v>64.285156138340682</v>
      </c>
      <c r="F1065" s="94">
        <f>Data!DD1666</f>
        <v>222.89741633555161</v>
      </c>
    </row>
    <row r="1066" spans="1:6">
      <c r="A1066" s="123" t="str">
        <f>Data!B1667</f>
        <v>01/01/2009</v>
      </c>
      <c r="B1066" s="94">
        <f>'FF base data'!$B$2</f>
        <v>10</v>
      </c>
      <c r="C1066" s="94">
        <f>Data!CO1667</f>
        <v>15.809157826807725</v>
      </c>
      <c r="D1066" s="94">
        <f>Data!CT1667</f>
        <v>14.75449073607181</v>
      </c>
      <c r="E1066" s="94">
        <f>Data!CY1667</f>
        <v>64.339930199530144</v>
      </c>
      <c r="F1066" s="94">
        <f>Data!DD1667</f>
        <v>224.15860522917197</v>
      </c>
    </row>
    <row r="1067" spans="1:6">
      <c r="A1067" s="123" t="str">
        <f>Data!B1668</f>
        <v>01/02/2009</v>
      </c>
      <c r="B1067" s="94">
        <f>'FF base data'!$B$2</f>
        <v>10</v>
      </c>
      <c r="C1067" s="94">
        <f>Data!CO1668</f>
        <v>15.809157826807725</v>
      </c>
      <c r="D1067" s="94">
        <f>Data!CT1668</f>
        <v>14.75449073607181</v>
      </c>
      <c r="E1067" s="94">
        <f>Data!CY1668</f>
        <v>64.339930199530144</v>
      </c>
      <c r="F1067" s="94">
        <f>Data!DD1668</f>
        <v>224.15860522917197</v>
      </c>
    </row>
    <row r="1068" spans="1:6">
      <c r="A1068" s="123" t="str">
        <f>Data!B1669</f>
        <v>01/03/2009</v>
      </c>
      <c r="B1068" s="94">
        <f>'FF base data'!$B$2</f>
        <v>10</v>
      </c>
      <c r="C1068" s="94">
        <f>Data!CO1669</f>
        <v>15.809157826807725</v>
      </c>
      <c r="D1068" s="94">
        <f>Data!CT1669</f>
        <v>14.75449073607181</v>
      </c>
      <c r="E1068" s="94">
        <f>Data!CY1669</f>
        <v>64.339930199530144</v>
      </c>
      <c r="F1068" s="94">
        <f>Data!DD1669</f>
        <v>224.15860522917197</v>
      </c>
    </row>
    <row r="1069" spans="1:6">
      <c r="A1069" s="123" t="str">
        <f>Data!B1670</f>
        <v>01/04/2009</v>
      </c>
      <c r="B1069" s="94">
        <f>'FF base data'!$B$2</f>
        <v>10</v>
      </c>
      <c r="C1069" s="94">
        <f>Data!CO1670</f>
        <v>15.809157826807725</v>
      </c>
      <c r="D1069" s="94">
        <f>Data!CT1670</f>
        <v>14.75449073607181</v>
      </c>
      <c r="E1069" s="94">
        <f>Data!CY1670</f>
        <v>64.339930199530144</v>
      </c>
      <c r="F1069" s="94">
        <f>Data!DD1670</f>
        <v>224.15860522917197</v>
      </c>
    </row>
    <row r="1070" spans="1:6">
      <c r="A1070" s="123" t="str">
        <f>Data!B1671</f>
        <v>01/05/2009</v>
      </c>
      <c r="B1070" s="94">
        <f>'FF base data'!$B$2</f>
        <v>10</v>
      </c>
      <c r="C1070" s="94">
        <f>Data!CO1671</f>
        <v>15.809157826807725</v>
      </c>
      <c r="D1070" s="94">
        <f>Data!CT1671</f>
        <v>14.75449073607181</v>
      </c>
      <c r="E1070" s="94">
        <f>Data!CY1671</f>
        <v>64.339930199530144</v>
      </c>
      <c r="F1070" s="94">
        <f>Data!DD1671</f>
        <v>224.15860522917197</v>
      </c>
    </row>
    <row r="1071" spans="1:6">
      <c r="A1071" s="123" t="str">
        <f>Data!B1672</f>
        <v>01/06/2009</v>
      </c>
      <c r="B1071" s="94">
        <f>'FF base data'!$B$2</f>
        <v>10</v>
      </c>
      <c r="C1071" s="94">
        <f>Data!CO1672</f>
        <v>15.809157826807725</v>
      </c>
      <c r="D1071" s="94">
        <f>Data!CT1672</f>
        <v>14.75449073607181</v>
      </c>
      <c r="E1071" s="94">
        <f>Data!CY1672</f>
        <v>64.339930199530144</v>
      </c>
      <c r="F1071" s="94">
        <f>Data!DD1672</f>
        <v>224.15860522917197</v>
      </c>
    </row>
    <row r="1072" spans="1:6">
      <c r="A1072" s="123" t="str">
        <f>Data!B1673</f>
        <v>01/07/2009</v>
      </c>
      <c r="B1072" s="94">
        <f>'FF base data'!$B$2</f>
        <v>10</v>
      </c>
      <c r="C1072" s="94">
        <f>Data!CO1673</f>
        <v>15.809157826807725</v>
      </c>
      <c r="D1072" s="94">
        <f>Data!CT1673</f>
        <v>14.75449073607181</v>
      </c>
      <c r="E1072" s="94">
        <f>Data!CY1673</f>
        <v>64.339930199530144</v>
      </c>
      <c r="F1072" s="94">
        <f>Data!DD1673</f>
        <v>224.15860522917197</v>
      </c>
    </row>
    <row r="1073" spans="1:6">
      <c r="A1073" s="123" t="str">
        <f>Data!B1674</f>
        <v>01/08/2009</v>
      </c>
      <c r="B1073" s="94">
        <f>'FF base data'!$B$2</f>
        <v>10</v>
      </c>
      <c r="C1073" s="94">
        <f>Data!CO1674</f>
        <v>15.809157826807725</v>
      </c>
      <c r="D1073" s="94">
        <f>Data!CT1674</f>
        <v>14.75449073607181</v>
      </c>
      <c r="E1073" s="94">
        <f>Data!CY1674</f>
        <v>64.339930199530144</v>
      </c>
      <c r="F1073" s="94">
        <f>Data!DD1674</f>
        <v>224.15860522917197</v>
      </c>
    </row>
    <row r="1074" spans="1:6">
      <c r="A1074" s="123" t="str">
        <f>Data!B1675</f>
        <v>01/09/2009</v>
      </c>
      <c r="B1074" s="94">
        <f>'FF base data'!$B$2</f>
        <v>10</v>
      </c>
      <c r="C1074" s="94">
        <f>Data!CO1675</f>
        <v>15.809157826807725</v>
      </c>
      <c r="D1074" s="94">
        <f>Data!CT1675</f>
        <v>14.75449073607181</v>
      </c>
      <c r="E1074" s="94">
        <f>Data!CY1675</f>
        <v>64.339930199530144</v>
      </c>
      <c r="F1074" s="94">
        <f>Data!DD1675</f>
        <v>224.15860522917197</v>
      </c>
    </row>
    <row r="1075" spans="1:6">
      <c r="A1075" s="123" t="str">
        <f>Data!B1676</f>
        <v>01/10/2009</v>
      </c>
      <c r="B1075" s="94">
        <f>'FF base data'!$B$2</f>
        <v>10</v>
      </c>
      <c r="C1075" s="94">
        <f>Data!CO1676</f>
        <v>15.809157826807725</v>
      </c>
      <c r="D1075" s="94">
        <f>Data!CT1676</f>
        <v>14.75449073607181</v>
      </c>
      <c r="E1075" s="94">
        <f>Data!CY1676</f>
        <v>64.339930199530144</v>
      </c>
      <c r="F1075" s="94">
        <f>Data!DD1676</f>
        <v>224.15860522917197</v>
      </c>
    </row>
    <row r="1076" spans="1:6">
      <c r="A1076" s="123" t="str">
        <f>Data!B1677</f>
        <v>01/11/2009</v>
      </c>
      <c r="B1076" s="94">
        <f>'FF base data'!$B$2</f>
        <v>10</v>
      </c>
      <c r="C1076" s="94">
        <f>Data!CO1677</f>
        <v>15.809157826807725</v>
      </c>
      <c r="D1076" s="94">
        <f>Data!CT1677</f>
        <v>14.75449073607181</v>
      </c>
      <c r="E1076" s="94">
        <f>Data!CY1677</f>
        <v>64.339930199530144</v>
      </c>
      <c r="F1076" s="94">
        <f>Data!DD1677</f>
        <v>224.15860522917197</v>
      </c>
    </row>
    <row r="1077" spans="1:6">
      <c r="A1077" s="123" t="str">
        <f>Data!B1678</f>
        <v>01/12/2009</v>
      </c>
      <c r="B1077" s="94">
        <f>'FF base data'!$B$2</f>
        <v>10</v>
      </c>
      <c r="C1077" s="94">
        <f>Data!CO1678</f>
        <v>15.809157826807725</v>
      </c>
      <c r="D1077" s="94">
        <f>Data!CT1678</f>
        <v>14.75449073607181</v>
      </c>
      <c r="E1077" s="94">
        <f>Data!CY1678</f>
        <v>64.339930199530144</v>
      </c>
      <c r="F1077" s="94">
        <f>Data!DD1678</f>
        <v>224.15860522917197</v>
      </c>
    </row>
    <row r="1078" spans="1:6">
      <c r="A1078" s="123" t="str">
        <f>Data!B1679</f>
        <v>01/01/2010</v>
      </c>
      <c r="B1078" s="94">
        <f>'FF base data'!$B$2</f>
        <v>10</v>
      </c>
      <c r="C1078" s="94">
        <f>Data!CO1679</f>
        <v>15.909503226628139</v>
      </c>
      <c r="D1078" s="94">
        <f>Data!CT1679</f>
        <v>14.9233011998767</v>
      </c>
      <c r="E1078" s="94">
        <f>Data!CY1679</f>
        <v>64.408499328851406</v>
      </c>
      <c r="F1078" s="94">
        <f>Data!DD1679</f>
        <v>225.7374296301243</v>
      </c>
    </row>
    <row r="1079" spans="1:6">
      <c r="A1079" s="123" t="str">
        <f>Data!B1680</f>
        <v>01/02/2010</v>
      </c>
      <c r="B1079" s="94">
        <f>'FF base data'!$B$2</f>
        <v>10</v>
      </c>
      <c r="C1079" s="94">
        <f>Data!CO1680</f>
        <v>15.909503226628139</v>
      </c>
      <c r="D1079" s="94">
        <f>Data!CT1680</f>
        <v>14.9233011998767</v>
      </c>
      <c r="E1079" s="94">
        <f>Data!CY1680</f>
        <v>64.408499328851406</v>
      </c>
      <c r="F1079" s="94">
        <f>Data!DD1680</f>
        <v>225.7374296301243</v>
      </c>
    </row>
    <row r="1080" spans="1:6">
      <c r="A1080" s="123" t="str">
        <f>Data!B1681</f>
        <v>01/03/2010</v>
      </c>
      <c r="B1080" s="94">
        <f>'FF base data'!$B$2</f>
        <v>10</v>
      </c>
      <c r="C1080" s="94">
        <f>Data!CO1681</f>
        <v>15.909503226628139</v>
      </c>
      <c r="D1080" s="94">
        <f>Data!CT1681</f>
        <v>14.9233011998767</v>
      </c>
      <c r="E1080" s="94">
        <f>Data!CY1681</f>
        <v>64.408499328851406</v>
      </c>
      <c r="F1080" s="94">
        <f>Data!DD1681</f>
        <v>225.7374296301243</v>
      </c>
    </row>
    <row r="1081" spans="1:6">
      <c r="A1081" s="123" t="str">
        <f>Data!B1682</f>
        <v>01/04/2010</v>
      </c>
      <c r="B1081" s="94">
        <f>'FF base data'!$B$2</f>
        <v>10</v>
      </c>
      <c r="C1081" s="94">
        <f>Data!CO1682</f>
        <v>15.909503226628139</v>
      </c>
      <c r="D1081" s="94">
        <f>Data!CT1682</f>
        <v>14.9233011998767</v>
      </c>
      <c r="E1081" s="94">
        <f>Data!CY1682</f>
        <v>64.408499328851406</v>
      </c>
      <c r="F1081" s="94">
        <f>Data!DD1682</f>
        <v>225.7374296301243</v>
      </c>
    </row>
    <row r="1082" spans="1:6">
      <c r="A1082" s="123" t="str">
        <f>Data!B1683</f>
        <v>01/05/2010</v>
      </c>
      <c r="B1082" s="94">
        <f>'FF base data'!$B$2</f>
        <v>10</v>
      </c>
      <c r="C1082" s="94">
        <f>Data!CO1683</f>
        <v>15.909503226628139</v>
      </c>
      <c r="D1082" s="94">
        <f>Data!CT1683</f>
        <v>14.9233011998767</v>
      </c>
      <c r="E1082" s="94">
        <f>Data!CY1683</f>
        <v>64.408499328851406</v>
      </c>
      <c r="F1082" s="94">
        <f>Data!DD1683</f>
        <v>225.7374296301243</v>
      </c>
    </row>
    <row r="1083" spans="1:6">
      <c r="A1083" s="123" t="str">
        <f>Data!B1684</f>
        <v>01/06/2010</v>
      </c>
      <c r="B1083" s="94">
        <f>'FF base data'!$B$2</f>
        <v>10</v>
      </c>
      <c r="C1083" s="94">
        <f>Data!CO1684</f>
        <v>15.909503226628139</v>
      </c>
      <c r="D1083" s="94">
        <f>Data!CT1684</f>
        <v>14.9233011998767</v>
      </c>
      <c r="E1083" s="94">
        <f>Data!CY1684</f>
        <v>64.408499328851406</v>
      </c>
      <c r="F1083" s="94">
        <f>Data!DD1684</f>
        <v>225.7374296301243</v>
      </c>
    </row>
    <row r="1084" spans="1:6">
      <c r="A1084" s="123" t="str">
        <f>Data!B1685</f>
        <v>01/07/2010</v>
      </c>
      <c r="B1084" s="94">
        <f>'FF base data'!$B$2</f>
        <v>10</v>
      </c>
      <c r="C1084" s="94">
        <f>Data!CO1685</f>
        <v>15.909503226628139</v>
      </c>
      <c r="D1084" s="94">
        <f>Data!CT1685</f>
        <v>14.9233011998767</v>
      </c>
      <c r="E1084" s="94">
        <f>Data!CY1685</f>
        <v>64.408499328851406</v>
      </c>
      <c r="F1084" s="94">
        <f>Data!DD1685</f>
        <v>225.7374296301243</v>
      </c>
    </row>
    <row r="1085" spans="1:6">
      <c r="A1085" s="123" t="str">
        <f>Data!B1686</f>
        <v>01/08/2010</v>
      </c>
      <c r="B1085" s="94">
        <f>'FF base data'!$B$2</f>
        <v>10</v>
      </c>
      <c r="C1085" s="94">
        <f>Data!CO1686</f>
        <v>15.909503226628139</v>
      </c>
      <c r="D1085" s="94">
        <f>Data!CT1686</f>
        <v>14.9233011998767</v>
      </c>
      <c r="E1085" s="94">
        <f>Data!CY1686</f>
        <v>64.408499328851406</v>
      </c>
      <c r="F1085" s="94">
        <f>Data!DD1686</f>
        <v>225.7374296301243</v>
      </c>
    </row>
    <row r="1086" spans="1:6">
      <c r="A1086" s="123" t="str">
        <f>Data!B1687</f>
        <v>01/09/2010</v>
      </c>
      <c r="B1086" s="94">
        <f>'FF base data'!$B$2</f>
        <v>10</v>
      </c>
      <c r="C1086" s="94">
        <f>Data!CO1687</f>
        <v>15.909503226628139</v>
      </c>
      <c r="D1086" s="94">
        <f>Data!CT1687</f>
        <v>14.9233011998767</v>
      </c>
      <c r="E1086" s="94">
        <f>Data!CY1687</f>
        <v>64.408499328851406</v>
      </c>
      <c r="F1086" s="94">
        <f>Data!DD1687</f>
        <v>225.7374296301243</v>
      </c>
    </row>
    <row r="1087" spans="1:6">
      <c r="A1087" s="123" t="str">
        <f>Data!B1688</f>
        <v>01/10/2010</v>
      </c>
      <c r="B1087" s="94">
        <f>'FF base data'!$B$2</f>
        <v>10</v>
      </c>
      <c r="C1087" s="94">
        <f>Data!CO1688</f>
        <v>15.909503226628139</v>
      </c>
      <c r="D1087" s="94">
        <f>Data!CT1688</f>
        <v>14.9233011998767</v>
      </c>
      <c r="E1087" s="94">
        <f>Data!CY1688</f>
        <v>64.408499328851406</v>
      </c>
      <c r="F1087" s="94">
        <f>Data!DD1688</f>
        <v>225.7374296301243</v>
      </c>
    </row>
    <row r="1088" spans="1:6">
      <c r="A1088" s="123" t="str">
        <f>Data!B1689</f>
        <v>01/11/2010</v>
      </c>
      <c r="B1088" s="94">
        <f>'FF base data'!$B$2</f>
        <v>10</v>
      </c>
      <c r="C1088" s="94">
        <f>Data!CO1689</f>
        <v>15.909503226628139</v>
      </c>
      <c r="D1088" s="94">
        <f>Data!CT1689</f>
        <v>14.9233011998767</v>
      </c>
      <c r="E1088" s="94">
        <f>Data!CY1689</f>
        <v>64.408499328851406</v>
      </c>
      <c r="F1088" s="94">
        <f>Data!DD1689</f>
        <v>225.7374296301243</v>
      </c>
    </row>
    <row r="1089" spans="1:6">
      <c r="A1089" s="123" t="str">
        <f>Data!B1690</f>
        <v>01/12/2010</v>
      </c>
      <c r="B1089" s="94">
        <f>'FF base data'!$B$2</f>
        <v>10</v>
      </c>
      <c r="C1089" s="94">
        <f>Data!CO1690</f>
        <v>15.909503226628139</v>
      </c>
      <c r="D1089" s="94">
        <f>Data!CT1690</f>
        <v>14.9233011998767</v>
      </c>
      <c r="E1089" s="94">
        <f>Data!CY1690</f>
        <v>64.408499328851406</v>
      </c>
      <c r="F1089" s="94">
        <f>Data!DD1690</f>
        <v>225.7374296301243</v>
      </c>
    </row>
    <row r="1090" spans="1:6">
      <c r="A1090" s="123" t="str">
        <f>Data!B1691</f>
        <v>01/01/2011</v>
      </c>
      <c r="B1090" s="94">
        <f>'FF base data'!$B$2</f>
        <v>10</v>
      </c>
      <c r="C1090" s="94">
        <f>Data!CO1691</f>
        <v>16.010033906483528</v>
      </c>
      <c r="D1090" s="94">
        <f>Data!CT1691</f>
        <v>15.092423359172301</v>
      </c>
      <c r="E1090" s="94">
        <f>Data!CY1691</f>
        <v>64.48509483837698</v>
      </c>
      <c r="F1090" s="94">
        <f>Data!DD1691</f>
        <v>227.50106379960286</v>
      </c>
    </row>
    <row r="1091" spans="1:6">
      <c r="A1091" s="123" t="str">
        <f>Data!B1692</f>
        <v>01/02/2011</v>
      </c>
      <c r="B1091" s="94">
        <f>'FF base data'!$B$2</f>
        <v>10</v>
      </c>
      <c r="C1091" s="94">
        <f>Data!CO1692</f>
        <v>16.010033906483528</v>
      </c>
      <c r="D1091" s="94">
        <f>Data!CT1692</f>
        <v>15.092423359172301</v>
      </c>
      <c r="E1091" s="94">
        <f>Data!CY1692</f>
        <v>64.48509483837698</v>
      </c>
      <c r="F1091" s="94">
        <f>Data!DD1692</f>
        <v>227.50106379960286</v>
      </c>
    </row>
    <row r="1092" spans="1:6">
      <c r="A1092" s="123" t="str">
        <f>Data!B1693</f>
        <v>01/03/2011</v>
      </c>
      <c r="B1092" s="94">
        <f>'FF base data'!$B$2</f>
        <v>10</v>
      </c>
      <c r="C1092" s="94">
        <f>Data!CO1693</f>
        <v>16.010033906483528</v>
      </c>
      <c r="D1092" s="94">
        <f>Data!CT1693</f>
        <v>15.092423359172301</v>
      </c>
      <c r="E1092" s="94">
        <f>Data!CY1693</f>
        <v>64.48509483837698</v>
      </c>
      <c r="F1092" s="94">
        <f>Data!DD1693</f>
        <v>227.50106379960286</v>
      </c>
    </row>
    <row r="1093" spans="1:6">
      <c r="A1093" s="123" t="str">
        <f>Data!B1694</f>
        <v>01/04/2011</v>
      </c>
      <c r="B1093" s="94">
        <f>'FF base data'!$B$2</f>
        <v>10</v>
      </c>
      <c r="C1093" s="94">
        <f>Data!CO1694</f>
        <v>16.010033906483528</v>
      </c>
      <c r="D1093" s="94">
        <f>Data!CT1694</f>
        <v>15.092423359172301</v>
      </c>
      <c r="E1093" s="94">
        <f>Data!CY1694</f>
        <v>64.48509483837698</v>
      </c>
      <c r="F1093" s="94">
        <f>Data!DD1694</f>
        <v>227.50106379960286</v>
      </c>
    </row>
    <row r="1094" spans="1:6">
      <c r="A1094" s="123" t="str">
        <f>Data!B1695</f>
        <v>01/05/2011</v>
      </c>
      <c r="B1094" s="94">
        <f>'FF base data'!$B$2</f>
        <v>10</v>
      </c>
      <c r="C1094" s="94">
        <f>Data!CO1695</f>
        <v>16.010033906483528</v>
      </c>
      <c r="D1094" s="94">
        <f>Data!CT1695</f>
        <v>15.092423359172301</v>
      </c>
      <c r="E1094" s="94">
        <f>Data!CY1695</f>
        <v>64.48509483837698</v>
      </c>
      <c r="F1094" s="94">
        <f>Data!DD1695</f>
        <v>227.50106379960286</v>
      </c>
    </row>
    <row r="1095" spans="1:6">
      <c r="A1095" s="123" t="str">
        <f>Data!B1696</f>
        <v>01/06/2011</v>
      </c>
      <c r="B1095" s="94">
        <f>'FF base data'!$B$2</f>
        <v>10</v>
      </c>
      <c r="C1095" s="94">
        <f>Data!CO1696</f>
        <v>16.010033906483528</v>
      </c>
      <c r="D1095" s="94">
        <f>Data!CT1696</f>
        <v>15.092423359172301</v>
      </c>
      <c r="E1095" s="94">
        <f>Data!CY1696</f>
        <v>64.48509483837698</v>
      </c>
      <c r="F1095" s="94">
        <f>Data!DD1696</f>
        <v>227.50106379960286</v>
      </c>
    </row>
    <row r="1096" spans="1:6">
      <c r="A1096" s="123" t="str">
        <f>Data!B1697</f>
        <v>01/07/2011</v>
      </c>
      <c r="B1096" s="94">
        <f>'FF base data'!$B$2</f>
        <v>10</v>
      </c>
      <c r="C1096" s="94">
        <f>Data!CO1697</f>
        <v>16.010033906483528</v>
      </c>
      <c r="D1096" s="94">
        <f>Data!CT1697</f>
        <v>15.092423359172301</v>
      </c>
      <c r="E1096" s="94">
        <f>Data!CY1697</f>
        <v>64.48509483837698</v>
      </c>
      <c r="F1096" s="94">
        <f>Data!DD1697</f>
        <v>227.50106379960286</v>
      </c>
    </row>
    <row r="1097" spans="1:6">
      <c r="A1097" s="123" t="str">
        <f>Data!B1698</f>
        <v>01/08/2011</v>
      </c>
      <c r="B1097" s="94">
        <f>'FF base data'!$B$2</f>
        <v>10</v>
      </c>
      <c r="C1097" s="94">
        <f>Data!CO1698</f>
        <v>16.010033906483528</v>
      </c>
      <c r="D1097" s="94">
        <f>Data!CT1698</f>
        <v>15.092423359172301</v>
      </c>
      <c r="E1097" s="94">
        <f>Data!CY1698</f>
        <v>64.48509483837698</v>
      </c>
      <c r="F1097" s="94">
        <f>Data!DD1698</f>
        <v>227.50106379960286</v>
      </c>
    </row>
    <row r="1098" spans="1:6">
      <c r="A1098" s="123" t="str">
        <f>Data!B1699</f>
        <v>01/09/2011</v>
      </c>
      <c r="B1098" s="94">
        <f>'FF base data'!$B$2</f>
        <v>10</v>
      </c>
      <c r="C1098" s="94">
        <f>Data!CO1699</f>
        <v>16.010033906483528</v>
      </c>
      <c r="D1098" s="94">
        <f>Data!CT1699</f>
        <v>15.092423359172301</v>
      </c>
      <c r="E1098" s="94">
        <f>Data!CY1699</f>
        <v>64.48509483837698</v>
      </c>
      <c r="F1098" s="94">
        <f>Data!DD1699</f>
        <v>227.50106379960286</v>
      </c>
    </row>
    <row r="1099" spans="1:6">
      <c r="A1099" s="123" t="str">
        <f>Data!B1700</f>
        <v>01/10/2011</v>
      </c>
      <c r="B1099" s="94">
        <f>'FF base data'!$B$2</f>
        <v>10</v>
      </c>
      <c r="C1099" s="94">
        <f>Data!CO1700</f>
        <v>16.010033906483528</v>
      </c>
      <c r="D1099" s="94">
        <f>Data!CT1700</f>
        <v>15.092423359172301</v>
      </c>
      <c r="E1099" s="94">
        <f>Data!CY1700</f>
        <v>64.48509483837698</v>
      </c>
      <c r="F1099" s="94">
        <f>Data!DD1700</f>
        <v>227.50106379960286</v>
      </c>
    </row>
    <row r="1100" spans="1:6">
      <c r="A1100" s="123" t="str">
        <f>Data!B1701</f>
        <v>01/11/2011</v>
      </c>
      <c r="B1100" s="94">
        <f>'FF base data'!$B$2</f>
        <v>10</v>
      </c>
      <c r="C1100" s="94">
        <f>Data!CO1701</f>
        <v>16.010033906483528</v>
      </c>
      <c r="D1100" s="94">
        <f>Data!CT1701</f>
        <v>15.092423359172301</v>
      </c>
      <c r="E1100" s="94">
        <f>Data!CY1701</f>
        <v>64.48509483837698</v>
      </c>
      <c r="F1100" s="94">
        <f>Data!DD1701</f>
        <v>227.50106379960286</v>
      </c>
    </row>
    <row r="1101" spans="1:6">
      <c r="A1101" s="123" t="str">
        <f>Data!B1702</f>
        <v>01/12/2011</v>
      </c>
      <c r="B1101" s="94">
        <f>'FF base data'!$B$2</f>
        <v>10</v>
      </c>
      <c r="C1101" s="94">
        <f>Data!CO1702</f>
        <v>16.010033906483528</v>
      </c>
      <c r="D1101" s="94">
        <f>Data!CT1702</f>
        <v>15.092423359172301</v>
      </c>
      <c r="E1101" s="94">
        <f>Data!CY1702</f>
        <v>64.48509483837698</v>
      </c>
      <c r="F1101" s="94">
        <f>Data!DD1702</f>
        <v>227.50106379960286</v>
      </c>
    </row>
    <row r="1102" spans="1:6">
      <c r="A1102" s="123" t="str">
        <f>Data!B1703</f>
        <v>01/01/2012</v>
      </c>
      <c r="B1102" s="94">
        <f>'FF base data'!$B$2</f>
        <v>10</v>
      </c>
      <c r="C1102" s="94">
        <f>Data!CO1703</f>
        <v>16.109225609334427</v>
      </c>
      <c r="D1102" s="94">
        <f>Data!CT1703</f>
        <v>15.259292965490326</v>
      </c>
      <c r="E1102" s="94">
        <f>Data!CY1703</f>
        <v>64.561161296726127</v>
      </c>
      <c r="F1102" s="94">
        <f>Data!DD1703</f>
        <v>229.25251640990206</v>
      </c>
    </row>
    <row r="1103" spans="1:6">
      <c r="A1103" s="123" t="str">
        <f>Data!B1704</f>
        <v>01/02/2012</v>
      </c>
      <c r="B1103" s="94">
        <f>'FF base data'!$B$2</f>
        <v>10</v>
      </c>
      <c r="C1103" s="94">
        <f>Data!CO1704</f>
        <v>16.109225609334427</v>
      </c>
      <c r="D1103" s="94">
        <f>Data!CT1704</f>
        <v>15.259292965490326</v>
      </c>
      <c r="E1103" s="94">
        <f>Data!CY1704</f>
        <v>64.561161296726127</v>
      </c>
      <c r="F1103" s="94">
        <f>Data!DD1704</f>
        <v>229.25251640990206</v>
      </c>
    </row>
    <row r="1104" spans="1:6">
      <c r="A1104" s="123" t="str">
        <f>Data!B1705</f>
        <v>01/03/2012</v>
      </c>
      <c r="B1104" s="94">
        <f>'FF base data'!$B$2</f>
        <v>10</v>
      </c>
      <c r="C1104" s="94">
        <f>Data!CO1705</f>
        <v>16.109225609334427</v>
      </c>
      <c r="D1104" s="94">
        <f>Data!CT1705</f>
        <v>15.259292965490326</v>
      </c>
      <c r="E1104" s="94">
        <f>Data!CY1705</f>
        <v>64.561161296726127</v>
      </c>
      <c r="F1104" s="94">
        <f>Data!DD1705</f>
        <v>229.25251640990206</v>
      </c>
    </row>
    <row r="1105" spans="1:6">
      <c r="A1105" s="123" t="str">
        <f>Data!B1706</f>
        <v>01/04/2012</v>
      </c>
      <c r="B1105" s="94">
        <f>'FF base data'!$B$2</f>
        <v>10</v>
      </c>
      <c r="C1105" s="94">
        <f>Data!CO1706</f>
        <v>16.109225609334427</v>
      </c>
      <c r="D1105" s="94">
        <f>Data!CT1706</f>
        <v>15.259292965490326</v>
      </c>
      <c r="E1105" s="94">
        <f>Data!CY1706</f>
        <v>64.561161296726127</v>
      </c>
      <c r="F1105" s="94">
        <f>Data!DD1706</f>
        <v>229.25251640990206</v>
      </c>
    </row>
    <row r="1106" spans="1:6">
      <c r="A1106" s="123" t="str">
        <f>Data!B1707</f>
        <v>01/05/2012</v>
      </c>
      <c r="B1106" s="94">
        <f>'FF base data'!$B$2</f>
        <v>10</v>
      </c>
      <c r="C1106" s="94">
        <f>Data!CO1707</f>
        <v>16.109225609334427</v>
      </c>
      <c r="D1106" s="94">
        <f>Data!CT1707</f>
        <v>15.259292965490326</v>
      </c>
      <c r="E1106" s="94">
        <f>Data!CY1707</f>
        <v>64.561161296726127</v>
      </c>
      <c r="F1106" s="94">
        <f>Data!DD1707</f>
        <v>229.25251640990206</v>
      </c>
    </row>
    <row r="1107" spans="1:6">
      <c r="A1107" s="123" t="str">
        <f>Data!B1708</f>
        <v>01/06/2012</v>
      </c>
      <c r="B1107" s="94">
        <f>'FF base data'!$B$2</f>
        <v>10</v>
      </c>
      <c r="C1107" s="94">
        <f>Data!CO1708</f>
        <v>16.109225609334427</v>
      </c>
      <c r="D1107" s="94">
        <f>Data!CT1708</f>
        <v>15.259292965490326</v>
      </c>
      <c r="E1107" s="94">
        <f>Data!CY1708</f>
        <v>64.561161296726127</v>
      </c>
      <c r="F1107" s="94">
        <f>Data!DD1708</f>
        <v>229.25251640990206</v>
      </c>
    </row>
    <row r="1108" spans="1:6">
      <c r="A1108" s="123" t="str">
        <f>Data!B1709</f>
        <v>01/07/2012</v>
      </c>
      <c r="B1108" s="94">
        <f>'FF base data'!$B$2</f>
        <v>10</v>
      </c>
      <c r="C1108" s="94">
        <f>Data!CO1709</f>
        <v>16.109225609334427</v>
      </c>
      <c r="D1108" s="94">
        <f>Data!CT1709</f>
        <v>15.259292965490326</v>
      </c>
      <c r="E1108" s="94">
        <f>Data!CY1709</f>
        <v>64.561161296726127</v>
      </c>
      <c r="F1108" s="94">
        <f>Data!DD1709</f>
        <v>229.25251640990206</v>
      </c>
    </row>
    <row r="1109" spans="1:6">
      <c r="A1109" s="123" t="str">
        <f>Data!B1710</f>
        <v>01/08/2012</v>
      </c>
      <c r="B1109" s="94">
        <f>'FF base data'!$B$2</f>
        <v>10</v>
      </c>
      <c r="C1109" s="94">
        <f>Data!CO1710</f>
        <v>16.109225609334427</v>
      </c>
      <c r="D1109" s="94">
        <f>Data!CT1710</f>
        <v>15.259292965490326</v>
      </c>
      <c r="E1109" s="94">
        <f>Data!CY1710</f>
        <v>64.561161296726127</v>
      </c>
      <c r="F1109" s="94">
        <f>Data!DD1710</f>
        <v>229.25251640990206</v>
      </c>
    </row>
    <row r="1110" spans="1:6">
      <c r="A1110" s="123" t="str">
        <f>Data!B1711</f>
        <v>01/09/2012</v>
      </c>
      <c r="B1110" s="94">
        <f>'FF base data'!$B$2</f>
        <v>10</v>
      </c>
      <c r="C1110" s="94">
        <f>Data!CO1711</f>
        <v>16.109225609334427</v>
      </c>
      <c r="D1110" s="94">
        <f>Data!CT1711</f>
        <v>15.259292965490326</v>
      </c>
      <c r="E1110" s="94">
        <f>Data!CY1711</f>
        <v>64.561161296726127</v>
      </c>
      <c r="F1110" s="94">
        <f>Data!DD1711</f>
        <v>229.25251640990206</v>
      </c>
    </row>
    <row r="1111" spans="1:6">
      <c r="A1111" s="123" t="str">
        <f>Data!B1712</f>
        <v>01/10/2012</v>
      </c>
      <c r="B1111" s="94">
        <f>'FF base data'!$B$2</f>
        <v>10</v>
      </c>
      <c r="C1111" s="94">
        <f>Data!CO1712</f>
        <v>16.109225609334427</v>
      </c>
      <c r="D1111" s="94">
        <f>Data!CT1712</f>
        <v>15.259292965490326</v>
      </c>
      <c r="E1111" s="94">
        <f>Data!CY1712</f>
        <v>64.561161296726127</v>
      </c>
      <c r="F1111" s="94">
        <f>Data!DD1712</f>
        <v>229.25251640990206</v>
      </c>
    </row>
    <row r="1112" spans="1:6">
      <c r="A1112" s="123" t="str">
        <f>Data!B1713</f>
        <v>01/11/2012</v>
      </c>
      <c r="B1112" s="94">
        <f>'FF base data'!$B$2</f>
        <v>10</v>
      </c>
      <c r="C1112" s="94">
        <f>Data!CO1713</f>
        <v>16.109225609334427</v>
      </c>
      <c r="D1112" s="94">
        <f>Data!CT1713</f>
        <v>15.259292965490326</v>
      </c>
      <c r="E1112" s="94">
        <f>Data!CY1713</f>
        <v>64.561161296726127</v>
      </c>
      <c r="F1112" s="94">
        <f>Data!DD1713</f>
        <v>229.25251640990206</v>
      </c>
    </row>
    <row r="1113" spans="1:6">
      <c r="A1113" s="123" t="str">
        <f>Data!B1714</f>
        <v>01/12/2012</v>
      </c>
      <c r="B1113" s="94">
        <f>'FF base data'!$B$2</f>
        <v>10</v>
      </c>
      <c r="C1113" s="94">
        <f>Data!CO1714</f>
        <v>16.109225609334427</v>
      </c>
      <c r="D1113" s="94">
        <f>Data!CT1714</f>
        <v>15.259292965490326</v>
      </c>
      <c r="E1113" s="94">
        <f>Data!CY1714</f>
        <v>64.561161296726127</v>
      </c>
      <c r="F1113" s="94">
        <f>Data!DD1714</f>
        <v>229.25251640990206</v>
      </c>
    </row>
    <row r="1114" spans="1:6">
      <c r="A1114" s="123" t="str">
        <f>Data!B1715</f>
        <v>01/01/2013</v>
      </c>
      <c r="B1114" s="94">
        <f>'FF base data'!$B$2</f>
        <v>10</v>
      </c>
      <c r="C1114" s="94">
        <f>Data!CO1715</f>
        <v>16.207396340211549</v>
      </c>
      <c r="D1114" s="94">
        <f>Data!CT1715</f>
        <v>15.424444996785144</v>
      </c>
      <c r="E1114" s="94">
        <f>Data!CY1715</f>
        <v>64.646022477071341</v>
      </c>
      <c r="F1114" s="94">
        <f>Data!DD1715</f>
        <v>231.20647008481191</v>
      </c>
    </row>
    <row r="1115" spans="1:6">
      <c r="A1115" s="123" t="str">
        <f>Data!B1716</f>
        <v>01/02/2013</v>
      </c>
      <c r="B1115" s="94">
        <f>'FF base data'!$B$2</f>
        <v>10</v>
      </c>
      <c r="C1115" s="94">
        <f>Data!CO1716</f>
        <v>16.207396340211549</v>
      </c>
      <c r="D1115" s="94">
        <f>Data!CT1716</f>
        <v>15.424444996785144</v>
      </c>
      <c r="E1115" s="94">
        <f>Data!CY1716</f>
        <v>64.646022477071341</v>
      </c>
      <c r="F1115" s="94">
        <f>Data!DD1716</f>
        <v>231.20647008481191</v>
      </c>
    </row>
    <row r="1116" spans="1:6">
      <c r="A1116" s="123" t="str">
        <f>Data!B1717</f>
        <v>01/03/2013</v>
      </c>
      <c r="B1116" s="94">
        <f>'FF base data'!$B$2</f>
        <v>10</v>
      </c>
      <c r="C1116" s="94">
        <f>Data!CO1717</f>
        <v>16.207396340211549</v>
      </c>
      <c r="D1116" s="94">
        <f>Data!CT1717</f>
        <v>15.424444996785144</v>
      </c>
      <c r="E1116" s="94">
        <f>Data!CY1717</f>
        <v>64.646022477071341</v>
      </c>
      <c r="F1116" s="94">
        <f>Data!DD1717</f>
        <v>231.20647008481191</v>
      </c>
    </row>
    <row r="1117" spans="1:6">
      <c r="A1117" s="123" t="str">
        <f>Data!B1718</f>
        <v>01/04/2013</v>
      </c>
      <c r="B1117" s="94">
        <f>'FF base data'!$B$2</f>
        <v>10</v>
      </c>
      <c r="C1117" s="94">
        <f>Data!CO1718</f>
        <v>16.207396340211549</v>
      </c>
      <c r="D1117" s="94">
        <f>Data!CT1718</f>
        <v>15.424444996785144</v>
      </c>
      <c r="E1117" s="94">
        <f>Data!CY1718</f>
        <v>64.646022477071341</v>
      </c>
      <c r="F1117" s="94">
        <f>Data!DD1718</f>
        <v>231.20647008481191</v>
      </c>
    </row>
    <row r="1118" spans="1:6">
      <c r="A1118" s="123" t="str">
        <f>Data!B1719</f>
        <v>01/05/2013</v>
      </c>
      <c r="B1118" s="94">
        <f>'FF base data'!$B$2</f>
        <v>10</v>
      </c>
      <c r="C1118" s="94">
        <f>Data!CO1719</f>
        <v>16.207396340211549</v>
      </c>
      <c r="D1118" s="94">
        <f>Data!CT1719</f>
        <v>15.424444996785144</v>
      </c>
      <c r="E1118" s="94">
        <f>Data!CY1719</f>
        <v>64.646022477071341</v>
      </c>
      <c r="F1118" s="94">
        <f>Data!DD1719</f>
        <v>231.20647008481191</v>
      </c>
    </row>
    <row r="1119" spans="1:6">
      <c r="A1119" s="123" t="str">
        <f>Data!B1720</f>
        <v>01/06/2013</v>
      </c>
      <c r="B1119" s="94">
        <f>'FF base data'!$B$2</f>
        <v>10</v>
      </c>
      <c r="C1119" s="94">
        <f>Data!CO1720</f>
        <v>16.207396340211549</v>
      </c>
      <c r="D1119" s="94">
        <f>Data!CT1720</f>
        <v>15.424444996785144</v>
      </c>
      <c r="E1119" s="94">
        <f>Data!CY1720</f>
        <v>64.646022477071341</v>
      </c>
      <c r="F1119" s="94">
        <f>Data!DD1720</f>
        <v>231.20647008481191</v>
      </c>
    </row>
    <row r="1120" spans="1:6">
      <c r="A1120" s="123" t="str">
        <f>Data!B1721</f>
        <v>01/07/2013</v>
      </c>
      <c r="B1120" s="94">
        <f>'FF base data'!$B$2</f>
        <v>10</v>
      </c>
      <c r="C1120" s="94">
        <f>Data!CO1721</f>
        <v>16.207396340211549</v>
      </c>
      <c r="D1120" s="94">
        <f>Data!CT1721</f>
        <v>15.424444996785144</v>
      </c>
      <c r="E1120" s="94">
        <f>Data!CY1721</f>
        <v>64.646022477071341</v>
      </c>
      <c r="F1120" s="94">
        <f>Data!DD1721</f>
        <v>231.20647008481191</v>
      </c>
    </row>
    <row r="1121" spans="1:6">
      <c r="A1121" s="123" t="str">
        <f>Data!B1722</f>
        <v>01/08/2013</v>
      </c>
      <c r="B1121" s="94">
        <f>'FF base data'!$B$2</f>
        <v>10</v>
      </c>
      <c r="C1121" s="94">
        <f>Data!CO1722</f>
        <v>16.207396340211549</v>
      </c>
      <c r="D1121" s="94">
        <f>Data!CT1722</f>
        <v>15.424444996785144</v>
      </c>
      <c r="E1121" s="94">
        <f>Data!CY1722</f>
        <v>64.646022477071341</v>
      </c>
      <c r="F1121" s="94">
        <f>Data!DD1722</f>
        <v>231.20647008481191</v>
      </c>
    </row>
    <row r="1122" spans="1:6">
      <c r="A1122" s="123" t="str">
        <f>Data!B1723</f>
        <v>01/09/2013</v>
      </c>
      <c r="B1122" s="94">
        <f>'FF base data'!$B$2</f>
        <v>10</v>
      </c>
      <c r="C1122" s="94">
        <f>Data!CO1723</f>
        <v>16.207396340211549</v>
      </c>
      <c r="D1122" s="94">
        <f>Data!CT1723</f>
        <v>15.424444996785144</v>
      </c>
      <c r="E1122" s="94">
        <f>Data!CY1723</f>
        <v>64.646022477071341</v>
      </c>
      <c r="F1122" s="94">
        <f>Data!DD1723</f>
        <v>231.20647008481191</v>
      </c>
    </row>
    <row r="1123" spans="1:6">
      <c r="A1123" s="123" t="str">
        <f>Data!B1724</f>
        <v>01/10/2013</v>
      </c>
      <c r="B1123" s="94">
        <f>'FF base data'!$B$2</f>
        <v>10</v>
      </c>
      <c r="C1123" s="94">
        <f>Data!CO1724</f>
        <v>16.207396340211549</v>
      </c>
      <c r="D1123" s="94">
        <f>Data!CT1724</f>
        <v>15.424444996785144</v>
      </c>
      <c r="E1123" s="94">
        <f>Data!CY1724</f>
        <v>64.646022477071341</v>
      </c>
      <c r="F1123" s="94">
        <f>Data!DD1724</f>
        <v>231.20647008481191</v>
      </c>
    </row>
    <row r="1124" spans="1:6">
      <c r="A1124" s="123" t="str">
        <f>Data!B1725</f>
        <v>01/11/2013</v>
      </c>
      <c r="B1124" s="94">
        <f>'FF base data'!$B$2</f>
        <v>10</v>
      </c>
      <c r="C1124" s="94">
        <f>Data!CO1725</f>
        <v>16.207396340211549</v>
      </c>
      <c r="D1124" s="94">
        <f>Data!CT1725</f>
        <v>15.424444996785144</v>
      </c>
      <c r="E1124" s="94">
        <f>Data!CY1725</f>
        <v>64.646022477071341</v>
      </c>
      <c r="F1124" s="94">
        <f>Data!DD1725</f>
        <v>231.20647008481191</v>
      </c>
    </row>
    <row r="1125" spans="1:6">
      <c r="A1125" s="123" t="str">
        <f>Data!B1726</f>
        <v>01/12/2013</v>
      </c>
      <c r="B1125" s="94">
        <f>'FF base data'!$B$2</f>
        <v>10</v>
      </c>
      <c r="C1125" s="94">
        <f>Data!CO1726</f>
        <v>16.207396340211549</v>
      </c>
      <c r="D1125" s="94">
        <f>Data!CT1726</f>
        <v>15.424444996785144</v>
      </c>
      <c r="E1125" s="94">
        <f>Data!CY1726</f>
        <v>64.646022477071341</v>
      </c>
      <c r="F1125" s="94">
        <f>Data!DD1726</f>
        <v>231.20647008481191</v>
      </c>
    </row>
    <row r="1126" spans="1:6">
      <c r="A1126" s="123" t="str">
        <f>Data!B1727</f>
        <v>01/01/2014</v>
      </c>
      <c r="B1126" s="94">
        <f>'FF base data'!$B$2</f>
        <v>10</v>
      </c>
      <c r="C1126" s="94">
        <f>Data!CO1727</f>
        <v>16.30504684487596</v>
      </c>
      <c r="D1126" s="94">
        <f>Data!CT1727</f>
        <v>15.588721854644922</v>
      </c>
      <c r="E1126" s="94">
        <f>Data!CY1727</f>
        <v>64.799444171573455</v>
      </c>
      <c r="F1126" s="94">
        <f>Data!DD1727</f>
        <v>233.54432533878972</v>
      </c>
    </row>
    <row r="1127" spans="1:6">
      <c r="A1127" s="123" t="str">
        <f>Data!B1728</f>
        <v>01/02/2014</v>
      </c>
      <c r="B1127" s="94">
        <f>'FF base data'!$B$2</f>
        <v>10</v>
      </c>
      <c r="C1127" s="94">
        <f>Data!CO1728</f>
        <v>16.30504684487596</v>
      </c>
      <c r="D1127" s="94">
        <f>Data!CT1728</f>
        <v>15.588721854644922</v>
      </c>
      <c r="E1127" s="94">
        <f>Data!CY1728</f>
        <v>64.799444171573455</v>
      </c>
      <c r="F1127" s="94">
        <f>Data!DD1728</f>
        <v>233.54432533878972</v>
      </c>
    </row>
    <row r="1128" spans="1:6">
      <c r="A1128" s="123" t="str">
        <f>Data!B1729</f>
        <v>01/03/2014</v>
      </c>
      <c r="B1128" s="94">
        <f>'FF base data'!$B$2</f>
        <v>10</v>
      </c>
      <c r="C1128" s="94">
        <f>Data!CO1729</f>
        <v>16.30504684487596</v>
      </c>
      <c r="D1128" s="94">
        <f>Data!CT1729</f>
        <v>15.588721854644922</v>
      </c>
      <c r="E1128" s="94">
        <f>Data!CY1729</f>
        <v>64.799444171573455</v>
      </c>
      <c r="F1128" s="94">
        <f>Data!DD1729</f>
        <v>233.54432533878972</v>
      </c>
    </row>
    <row r="1129" spans="1:6">
      <c r="A1129" s="123" t="str">
        <f>Data!B1730</f>
        <v>01/04/2014</v>
      </c>
      <c r="B1129" s="94">
        <f>'FF base data'!$B$2</f>
        <v>10</v>
      </c>
      <c r="C1129" s="94">
        <f>Data!CO1730</f>
        <v>16.30504684487596</v>
      </c>
      <c r="D1129" s="94">
        <f>Data!CT1730</f>
        <v>15.588721854644922</v>
      </c>
      <c r="E1129" s="94">
        <f>Data!CY1730</f>
        <v>64.799444171573455</v>
      </c>
      <c r="F1129" s="94">
        <f>Data!DD1730</f>
        <v>233.54432533878972</v>
      </c>
    </row>
    <row r="1130" spans="1:6">
      <c r="A1130" s="123" t="str">
        <f>Data!B1731</f>
        <v>01/05/2014</v>
      </c>
      <c r="B1130" s="94">
        <f>'FF base data'!$B$2</f>
        <v>10</v>
      </c>
      <c r="C1130" s="94">
        <f>Data!CO1731</f>
        <v>16.30504684487596</v>
      </c>
      <c r="D1130" s="94">
        <f>Data!CT1731</f>
        <v>15.588721854644922</v>
      </c>
      <c r="E1130" s="94">
        <f>Data!CY1731</f>
        <v>64.799444171573455</v>
      </c>
      <c r="F1130" s="94">
        <f>Data!DD1731</f>
        <v>233.54432533878972</v>
      </c>
    </row>
    <row r="1131" spans="1:6">
      <c r="A1131" s="123" t="str">
        <f>Data!B1732</f>
        <v>01/06/2014</v>
      </c>
      <c r="B1131" s="94">
        <f>'FF base data'!$B$2</f>
        <v>10</v>
      </c>
      <c r="C1131" s="94">
        <f>Data!CO1732</f>
        <v>16.30504684487596</v>
      </c>
      <c r="D1131" s="94">
        <f>Data!CT1732</f>
        <v>15.588721854644922</v>
      </c>
      <c r="E1131" s="94">
        <f>Data!CY1732</f>
        <v>64.799444171573455</v>
      </c>
      <c r="F1131" s="94">
        <f>Data!DD1732</f>
        <v>233.54432533878972</v>
      </c>
    </row>
    <row r="1132" spans="1:6">
      <c r="A1132" s="123" t="str">
        <f>Data!B1733</f>
        <v>01/07/2014</v>
      </c>
      <c r="B1132" s="94">
        <f>'FF base data'!$B$2</f>
        <v>10</v>
      </c>
      <c r="C1132" s="94">
        <f>Data!CO1733</f>
        <v>16.30504684487596</v>
      </c>
      <c r="D1132" s="94">
        <f>Data!CT1733</f>
        <v>15.588721854644922</v>
      </c>
      <c r="E1132" s="94">
        <f>Data!CY1733</f>
        <v>64.799444171573455</v>
      </c>
      <c r="F1132" s="94">
        <f>Data!DD1733</f>
        <v>233.54432533878972</v>
      </c>
    </row>
    <row r="1133" spans="1:6">
      <c r="A1133" s="123" t="str">
        <f>Data!B1734</f>
        <v>01/08/2014</v>
      </c>
      <c r="B1133" s="94">
        <f>'FF base data'!$B$2</f>
        <v>10</v>
      </c>
      <c r="C1133" s="94">
        <f>Data!CO1734</f>
        <v>16.30504684487596</v>
      </c>
      <c r="D1133" s="94">
        <f>Data!CT1734</f>
        <v>15.588721854644922</v>
      </c>
      <c r="E1133" s="94">
        <f>Data!CY1734</f>
        <v>64.799444171573455</v>
      </c>
      <c r="F1133" s="94">
        <f>Data!DD1734</f>
        <v>233.54432533878972</v>
      </c>
    </row>
    <row r="1134" spans="1:6">
      <c r="A1134" s="123" t="str">
        <f>Data!B1735</f>
        <v>01/09/2014</v>
      </c>
      <c r="B1134" s="94">
        <f>'FF base data'!$B$2</f>
        <v>10</v>
      </c>
      <c r="C1134" s="94">
        <f>Data!CO1735</f>
        <v>16.30504684487596</v>
      </c>
      <c r="D1134" s="94">
        <f>Data!CT1735</f>
        <v>15.588721854644922</v>
      </c>
      <c r="E1134" s="94">
        <f>Data!CY1735</f>
        <v>64.799444171573455</v>
      </c>
      <c r="F1134" s="94">
        <f>Data!DD1735</f>
        <v>233.54432533878972</v>
      </c>
    </row>
    <row r="1135" spans="1:6">
      <c r="A1135" s="123" t="str">
        <f>Data!B1736</f>
        <v>01/10/2014</v>
      </c>
      <c r="B1135" s="94">
        <f>'FF base data'!$B$2</f>
        <v>10</v>
      </c>
      <c r="C1135" s="94">
        <f>Data!CO1736</f>
        <v>16.30504684487596</v>
      </c>
      <c r="D1135" s="94">
        <f>Data!CT1736</f>
        <v>15.588721854644922</v>
      </c>
      <c r="E1135" s="94">
        <f>Data!CY1736</f>
        <v>64.799444171573455</v>
      </c>
      <c r="F1135" s="94">
        <f>Data!DD1736</f>
        <v>233.54432533878972</v>
      </c>
    </row>
    <row r="1136" spans="1:6">
      <c r="A1136" s="123" t="str">
        <f>Data!B1737</f>
        <v>01/11/2014</v>
      </c>
      <c r="B1136" s="94">
        <f>'FF base data'!$B$2</f>
        <v>10</v>
      </c>
      <c r="C1136" s="94">
        <f>Data!CO1737</f>
        <v>16.30504684487596</v>
      </c>
      <c r="D1136" s="94">
        <f>Data!CT1737</f>
        <v>15.588721854644922</v>
      </c>
      <c r="E1136" s="94">
        <f>Data!CY1737</f>
        <v>64.799444171573455</v>
      </c>
      <c r="F1136" s="94">
        <f>Data!DD1737</f>
        <v>233.54432533878972</v>
      </c>
    </row>
    <row r="1137" spans="1:6">
      <c r="A1137" s="123" t="str">
        <f>Data!B1738</f>
        <v>01/12/2014</v>
      </c>
      <c r="B1137" s="94">
        <f>'FF base data'!$B$2</f>
        <v>10</v>
      </c>
      <c r="C1137" s="94">
        <f>Data!CO1738</f>
        <v>16.30504684487596</v>
      </c>
      <c r="D1137" s="94">
        <f>Data!CT1738</f>
        <v>15.588721854644922</v>
      </c>
      <c r="E1137" s="94">
        <f>Data!CY1738</f>
        <v>64.799444171573455</v>
      </c>
      <c r="F1137" s="94">
        <f>Data!DD1738</f>
        <v>233.54432533878972</v>
      </c>
    </row>
    <row r="1138" spans="1:6">
      <c r="A1138" s="123" t="str">
        <f>Data!B1739</f>
        <v>01/01/2015</v>
      </c>
      <c r="B1138" s="94">
        <f>'FF base data'!$B$2</f>
        <v>10</v>
      </c>
      <c r="C1138" s="94">
        <f>Data!CO1739</f>
        <v>16.403796844119356</v>
      </c>
      <c r="D1138" s="94">
        <f>Data!CT1739</f>
        <v>15.754848385635322</v>
      </c>
      <c r="E1138" s="94">
        <f>Data!CY1739</f>
        <v>65.994820308549862</v>
      </c>
      <c r="F1138" s="94">
        <f>Data!DD1739</f>
        <v>236.13546906207645</v>
      </c>
    </row>
    <row r="1139" spans="1:6">
      <c r="A1139" s="123" t="str">
        <f>Data!B1740</f>
        <v>01/02/2015</v>
      </c>
      <c r="B1139" s="94">
        <f>'FF base data'!$B$2</f>
        <v>10</v>
      </c>
      <c r="C1139" s="94">
        <f>Data!CO1740</f>
        <v>16.403796844119356</v>
      </c>
      <c r="D1139" s="94">
        <f>Data!CT1740</f>
        <v>15.754848385635322</v>
      </c>
      <c r="E1139" s="94">
        <f>Data!CY1740</f>
        <v>65.994820308549862</v>
      </c>
      <c r="F1139" s="94">
        <f>Data!DD1740</f>
        <v>236.13546906207645</v>
      </c>
    </row>
    <row r="1140" spans="1:6">
      <c r="A1140" s="123" t="str">
        <f>Data!B1741</f>
        <v>01/03/2015</v>
      </c>
      <c r="B1140" s="94">
        <f>'FF base data'!$B$2</f>
        <v>10</v>
      </c>
      <c r="C1140" s="94">
        <f>Data!CO1741</f>
        <v>16.403796844119356</v>
      </c>
      <c r="D1140" s="94">
        <f>Data!CT1741</f>
        <v>15.754848385635322</v>
      </c>
      <c r="E1140" s="94">
        <f>Data!CY1741</f>
        <v>65.994820308549862</v>
      </c>
      <c r="F1140" s="94">
        <f>Data!DD1741</f>
        <v>236.13546906207645</v>
      </c>
    </row>
    <row r="1141" spans="1:6">
      <c r="A1141" s="123" t="str">
        <f>Data!B1742</f>
        <v>01/04/2015</v>
      </c>
      <c r="B1141" s="94">
        <f>'FF base data'!$B$2</f>
        <v>10</v>
      </c>
      <c r="C1141" s="94">
        <f>Data!CO1742</f>
        <v>16.403796844119356</v>
      </c>
      <c r="D1141" s="94">
        <f>Data!CT1742</f>
        <v>15.754848385635322</v>
      </c>
      <c r="E1141" s="94">
        <f>Data!CY1742</f>
        <v>65.994820308549862</v>
      </c>
      <c r="F1141" s="94">
        <f>Data!DD1742</f>
        <v>236.13546906207645</v>
      </c>
    </row>
    <row r="1142" spans="1:6">
      <c r="A1142" s="123" t="str">
        <f>Data!B1743</f>
        <v>01/05/2015</v>
      </c>
      <c r="B1142" s="94">
        <f>'FF base data'!$B$2</f>
        <v>10</v>
      </c>
      <c r="C1142" s="94">
        <f>Data!CO1743</f>
        <v>16.403796844119356</v>
      </c>
      <c r="D1142" s="94">
        <f>Data!CT1743</f>
        <v>15.754848385635322</v>
      </c>
      <c r="E1142" s="94">
        <f>Data!CY1743</f>
        <v>65.994820308549862</v>
      </c>
      <c r="F1142" s="94">
        <f>Data!DD1743</f>
        <v>236.13546906207645</v>
      </c>
    </row>
    <row r="1143" spans="1:6">
      <c r="A1143" s="123" t="str">
        <f>Data!B1744</f>
        <v>01/06/2015</v>
      </c>
      <c r="B1143" s="94">
        <f>'FF base data'!$B$2</f>
        <v>10</v>
      </c>
      <c r="C1143" s="94">
        <f>Data!CO1744</f>
        <v>16.403796844119356</v>
      </c>
      <c r="D1143" s="94">
        <f>Data!CT1744</f>
        <v>15.754848385635322</v>
      </c>
      <c r="E1143" s="94">
        <f>Data!CY1744</f>
        <v>65.994820308549862</v>
      </c>
      <c r="F1143" s="94">
        <f>Data!DD1744</f>
        <v>236.13546906207645</v>
      </c>
    </row>
    <row r="1144" spans="1:6">
      <c r="A1144" s="123" t="str">
        <f>Data!B1745</f>
        <v>01/07/2015</v>
      </c>
      <c r="B1144" s="94">
        <f>'FF base data'!$B$2</f>
        <v>10</v>
      </c>
      <c r="C1144" s="94">
        <f>Data!CO1745</f>
        <v>16.403796844119356</v>
      </c>
      <c r="D1144" s="94">
        <f>Data!CT1745</f>
        <v>15.754848385635322</v>
      </c>
      <c r="E1144" s="94">
        <f>Data!CY1745</f>
        <v>65.994820308549862</v>
      </c>
      <c r="F1144" s="94">
        <f>Data!DD1745</f>
        <v>236.13546906207645</v>
      </c>
    </row>
    <row r="1145" spans="1:6">
      <c r="A1145" s="123" t="str">
        <f>Data!B1746</f>
        <v>01/08/2015</v>
      </c>
      <c r="B1145" s="94">
        <f>'FF base data'!$B$2</f>
        <v>10</v>
      </c>
      <c r="C1145" s="94">
        <f>Data!CO1746</f>
        <v>16.403796844119356</v>
      </c>
      <c r="D1145" s="94">
        <f>Data!CT1746</f>
        <v>15.754848385635322</v>
      </c>
      <c r="E1145" s="94">
        <f>Data!CY1746</f>
        <v>65.994820308549862</v>
      </c>
      <c r="F1145" s="94">
        <f>Data!DD1746</f>
        <v>236.13546906207645</v>
      </c>
    </row>
    <row r="1146" spans="1:6">
      <c r="A1146" s="123" t="str">
        <f>Data!B1747</f>
        <v>01/09/2015</v>
      </c>
      <c r="B1146" s="94">
        <f>'FF base data'!$B$2</f>
        <v>10</v>
      </c>
      <c r="C1146" s="94">
        <f>Data!CO1747</f>
        <v>16.403796844119356</v>
      </c>
      <c r="D1146" s="94">
        <f>Data!CT1747</f>
        <v>15.754848385635322</v>
      </c>
      <c r="E1146" s="94">
        <f>Data!CY1747</f>
        <v>65.994820308549862</v>
      </c>
      <c r="F1146" s="94">
        <f>Data!DD1747</f>
        <v>236.13546906207645</v>
      </c>
    </row>
    <row r="1147" spans="1:6">
      <c r="A1147" s="123" t="str">
        <f>Data!B1748</f>
        <v>01/10/2015</v>
      </c>
      <c r="B1147" s="94">
        <f>'FF base data'!$B$2</f>
        <v>10</v>
      </c>
      <c r="C1147" s="94">
        <f>Data!CO1748</f>
        <v>16.403796844119356</v>
      </c>
      <c r="D1147" s="94">
        <f>Data!CT1748</f>
        <v>15.754848385635322</v>
      </c>
      <c r="E1147" s="94">
        <f>Data!CY1748</f>
        <v>65.994820308549862</v>
      </c>
      <c r="F1147" s="94">
        <f>Data!DD1748</f>
        <v>236.13546906207645</v>
      </c>
    </row>
    <row r="1148" spans="1:6">
      <c r="A1148" s="123" t="str">
        <f>Data!B1749</f>
        <v>01/11/2015</v>
      </c>
      <c r="B1148" s="94">
        <f>'FF base data'!$B$2</f>
        <v>10</v>
      </c>
      <c r="C1148" s="94">
        <f>Data!CO1749</f>
        <v>16.403796844119356</v>
      </c>
      <c r="D1148" s="94">
        <f>Data!CT1749</f>
        <v>15.754848385635322</v>
      </c>
      <c r="E1148" s="94">
        <f>Data!CY1749</f>
        <v>65.994820308549862</v>
      </c>
      <c r="F1148" s="94">
        <f>Data!DD1749</f>
        <v>236.13546906207645</v>
      </c>
    </row>
    <row r="1149" spans="1:6">
      <c r="A1149" s="123" t="str">
        <f>Data!B1750</f>
        <v>01/12/2015</v>
      </c>
      <c r="B1149" s="94">
        <f>'FF base data'!$B$2</f>
        <v>10</v>
      </c>
      <c r="C1149" s="94">
        <f>Data!CO1750</f>
        <v>16.403796844119356</v>
      </c>
      <c r="D1149" s="94">
        <f>Data!CT1750</f>
        <v>15.754848385635322</v>
      </c>
      <c r="E1149" s="94">
        <f>Data!CY1750</f>
        <v>65.994820308549862</v>
      </c>
      <c r="F1149" s="94">
        <f>Data!DD1750</f>
        <v>236.13546906207645</v>
      </c>
    </row>
    <row r="1150" spans="1:6">
      <c r="A1150" s="123" t="str">
        <f>Data!B1751</f>
        <v>01/01/2016</v>
      </c>
      <c r="B1150" s="94">
        <f>'FF base data'!$B$2</f>
        <v>10</v>
      </c>
      <c r="C1150" s="94">
        <f>Data!CO1751</f>
        <v>16.502016430446261</v>
      </c>
      <c r="D1150" s="94">
        <f>Data!CT1751</f>
        <v>15.920082606160062</v>
      </c>
      <c r="E1150" s="94">
        <f>Data!CY1751</f>
        <v>66.090389796046708</v>
      </c>
      <c r="F1150" s="94">
        <f>Data!DD1751</f>
        <v>238.58704841096193</v>
      </c>
    </row>
    <row r="1151" spans="1:6">
      <c r="A1151" s="123" t="str">
        <f>Data!B1752</f>
        <v>01/02/2016</v>
      </c>
      <c r="B1151" s="94">
        <f>'FF base data'!$B$2</f>
        <v>10</v>
      </c>
      <c r="C1151" s="94">
        <f>Data!CO1752</f>
        <v>16.502016430446261</v>
      </c>
      <c r="D1151" s="94">
        <f>Data!CT1752</f>
        <v>15.920082606160062</v>
      </c>
      <c r="E1151" s="94">
        <f>Data!CY1752</f>
        <v>66.090389796046708</v>
      </c>
      <c r="F1151" s="94">
        <f>Data!DD1752</f>
        <v>238.58704841096193</v>
      </c>
    </row>
    <row r="1152" spans="1:6">
      <c r="A1152" s="123" t="str">
        <f>Data!B1753</f>
        <v>01/03/2016</v>
      </c>
      <c r="B1152" s="94">
        <f>'FF base data'!$B$2</f>
        <v>10</v>
      </c>
      <c r="C1152" s="94">
        <f>Data!CO1753</f>
        <v>16.502016430446261</v>
      </c>
      <c r="D1152" s="94">
        <f>Data!CT1753</f>
        <v>15.920082606160062</v>
      </c>
      <c r="E1152" s="94">
        <f>Data!CY1753</f>
        <v>66.090389796046708</v>
      </c>
      <c r="F1152" s="94">
        <f>Data!DD1753</f>
        <v>238.58704841096193</v>
      </c>
    </row>
    <row r="1153" spans="1:6">
      <c r="A1153" s="123" t="str">
        <f>Data!B1754</f>
        <v>01/04/2016</v>
      </c>
      <c r="B1153" s="94">
        <f>'FF base data'!$B$2</f>
        <v>10</v>
      </c>
      <c r="C1153" s="94">
        <f>Data!CO1754</f>
        <v>16.502016430446261</v>
      </c>
      <c r="D1153" s="94">
        <f>Data!CT1754</f>
        <v>15.920082606160062</v>
      </c>
      <c r="E1153" s="94">
        <f>Data!CY1754</f>
        <v>66.090389796046708</v>
      </c>
      <c r="F1153" s="94">
        <f>Data!DD1754</f>
        <v>238.58704841096193</v>
      </c>
    </row>
    <row r="1154" spans="1:6">
      <c r="A1154" s="123" t="str">
        <f>Data!B1755</f>
        <v>01/05/2016</v>
      </c>
      <c r="B1154" s="94">
        <f>'FF base data'!$B$2</f>
        <v>10</v>
      </c>
      <c r="C1154" s="94">
        <f>Data!CO1755</f>
        <v>16.502016430446261</v>
      </c>
      <c r="D1154" s="94">
        <f>Data!CT1755</f>
        <v>15.920082606160062</v>
      </c>
      <c r="E1154" s="94">
        <f>Data!CY1755</f>
        <v>66.090389796046708</v>
      </c>
      <c r="F1154" s="94">
        <f>Data!DD1755</f>
        <v>238.58704841096193</v>
      </c>
    </row>
    <row r="1155" spans="1:6">
      <c r="A1155" s="123" t="str">
        <f>Data!B1756</f>
        <v>01/06/2016</v>
      </c>
      <c r="B1155" s="94">
        <f>'FF base data'!$B$2</f>
        <v>10</v>
      </c>
      <c r="C1155" s="94">
        <f>Data!CO1756</f>
        <v>16.502016430446261</v>
      </c>
      <c r="D1155" s="94">
        <f>Data!CT1756</f>
        <v>15.920082606160062</v>
      </c>
      <c r="E1155" s="94">
        <f>Data!CY1756</f>
        <v>66.090389796046708</v>
      </c>
      <c r="F1155" s="94">
        <f>Data!DD1756</f>
        <v>238.58704841096193</v>
      </c>
    </row>
    <row r="1156" spans="1:6">
      <c r="A1156" s="123" t="str">
        <f>Data!B1757</f>
        <v>01/07/2016</v>
      </c>
      <c r="B1156" s="94">
        <f>'FF base data'!$B$2</f>
        <v>10</v>
      </c>
      <c r="C1156" s="94">
        <f>Data!CO1757</f>
        <v>16.502016430446261</v>
      </c>
      <c r="D1156" s="94">
        <f>Data!CT1757</f>
        <v>15.920082606160062</v>
      </c>
      <c r="E1156" s="94">
        <f>Data!CY1757</f>
        <v>66.090389796046708</v>
      </c>
      <c r="F1156" s="94">
        <f>Data!DD1757</f>
        <v>238.58704841096193</v>
      </c>
    </row>
    <row r="1157" spans="1:6">
      <c r="A1157" s="123" t="str">
        <f>Data!B1758</f>
        <v>01/08/2016</v>
      </c>
      <c r="B1157" s="94">
        <f>'FF base data'!$B$2</f>
        <v>10</v>
      </c>
      <c r="C1157" s="94">
        <f>Data!CO1758</f>
        <v>16.502016430446261</v>
      </c>
      <c r="D1157" s="94">
        <f>Data!CT1758</f>
        <v>15.920082606160062</v>
      </c>
      <c r="E1157" s="94">
        <f>Data!CY1758</f>
        <v>66.090389796046708</v>
      </c>
      <c r="F1157" s="94">
        <f>Data!DD1758</f>
        <v>238.58704841096193</v>
      </c>
    </row>
    <row r="1158" spans="1:6">
      <c r="A1158" s="123" t="str">
        <f>Data!B1759</f>
        <v>01/09/2016</v>
      </c>
      <c r="B1158" s="94">
        <f>'FF base data'!$B$2</f>
        <v>10</v>
      </c>
      <c r="C1158" s="94">
        <f>Data!CO1759</f>
        <v>16.502016430446261</v>
      </c>
      <c r="D1158" s="94">
        <f>Data!CT1759</f>
        <v>15.920082606160062</v>
      </c>
      <c r="E1158" s="94">
        <f>Data!CY1759</f>
        <v>66.090389796046708</v>
      </c>
      <c r="F1158" s="94">
        <f>Data!DD1759</f>
        <v>238.58704841096193</v>
      </c>
    </row>
    <row r="1159" spans="1:6">
      <c r="A1159" s="123" t="str">
        <f>Data!B1760</f>
        <v>01/10/2016</v>
      </c>
      <c r="B1159" s="94">
        <f>'FF base data'!$B$2</f>
        <v>10</v>
      </c>
      <c r="C1159" s="94">
        <f>Data!CO1760</f>
        <v>16.502016430446261</v>
      </c>
      <c r="D1159" s="94">
        <f>Data!CT1760</f>
        <v>15.920082606160062</v>
      </c>
      <c r="E1159" s="94">
        <f>Data!CY1760</f>
        <v>66.090389796046708</v>
      </c>
      <c r="F1159" s="94">
        <f>Data!DD1760</f>
        <v>238.58704841096193</v>
      </c>
    </row>
    <row r="1160" spans="1:6">
      <c r="A1160" s="123" t="str">
        <f>Data!B1761</f>
        <v>01/11/2016</v>
      </c>
      <c r="B1160" s="94">
        <f>'FF base data'!$B$2</f>
        <v>10</v>
      </c>
      <c r="C1160" s="94">
        <f>Data!CO1761</f>
        <v>16.502016430446261</v>
      </c>
      <c r="D1160" s="94">
        <f>Data!CT1761</f>
        <v>15.920082606160062</v>
      </c>
      <c r="E1160" s="94">
        <f>Data!CY1761</f>
        <v>66.090389796046708</v>
      </c>
      <c r="F1160" s="94">
        <f>Data!DD1761</f>
        <v>238.58704841096193</v>
      </c>
    </row>
    <row r="1161" spans="1:6">
      <c r="A1161" s="123" t="str">
        <f>Data!B1762</f>
        <v>01/12/2016</v>
      </c>
      <c r="B1161" s="94">
        <f>'FF base data'!$B$2</f>
        <v>10</v>
      </c>
      <c r="C1161" s="94">
        <f>Data!CO1762</f>
        <v>16.502016430446261</v>
      </c>
      <c r="D1161" s="94">
        <f>Data!CT1762</f>
        <v>15.920082606160062</v>
      </c>
      <c r="E1161" s="94">
        <f>Data!CY1762</f>
        <v>66.090389796046708</v>
      </c>
      <c r="F1161" s="94">
        <f>Data!DD1762</f>
        <v>238.58704841096193</v>
      </c>
    </row>
    <row r="1162" spans="1:6">
      <c r="A1162" s="123" t="str">
        <f>Data!B1763</f>
        <v>01/01/2017</v>
      </c>
      <c r="B1162" s="94">
        <f>'FF base data'!$B$2</f>
        <v>10</v>
      </c>
      <c r="C1162" s="94">
        <f>Data!CO1763</f>
        <v>16.598491821534243</v>
      </c>
      <c r="D1162" s="94">
        <f>Data!CT1763</f>
        <v>16.082382577503715</v>
      </c>
      <c r="E1162" s="94">
        <f>Data!CY1763</f>
        <v>67.066627069176803</v>
      </c>
      <c r="F1162" s="94">
        <f>Data!DD1763</f>
        <v>241.40270823420406</v>
      </c>
    </row>
    <row r="1163" spans="1:6">
      <c r="A1163" s="123" t="str">
        <f>Data!B1764</f>
        <v>01/02/2017</v>
      </c>
      <c r="B1163" s="94">
        <f>'FF base data'!$B$2</f>
        <v>10</v>
      </c>
      <c r="C1163" s="94">
        <f>Data!CO1764</f>
        <v>16.598491821534243</v>
      </c>
      <c r="D1163" s="94">
        <f>Data!CT1764</f>
        <v>16.082382577503715</v>
      </c>
      <c r="E1163" s="94">
        <f>Data!CY1764</f>
        <v>67.066627069176803</v>
      </c>
      <c r="F1163" s="94">
        <f>Data!DD1764</f>
        <v>241.40270823420406</v>
      </c>
    </row>
    <row r="1164" spans="1:6">
      <c r="A1164" s="123" t="str">
        <f>Data!B1765</f>
        <v>01/03/2017</v>
      </c>
      <c r="B1164" s="94">
        <f>'FF base data'!$B$2</f>
        <v>10</v>
      </c>
      <c r="C1164" s="94">
        <f>Data!CO1765</f>
        <v>16.598491821534243</v>
      </c>
      <c r="D1164" s="94">
        <f>Data!CT1765</f>
        <v>16.082382577503715</v>
      </c>
      <c r="E1164" s="94">
        <f>Data!CY1765</f>
        <v>67.066627069176803</v>
      </c>
      <c r="F1164" s="94">
        <f>Data!DD1765</f>
        <v>241.40270823420406</v>
      </c>
    </row>
    <row r="1165" spans="1:6">
      <c r="A1165" s="123" t="str">
        <f>Data!B1766</f>
        <v>01/04/2017</v>
      </c>
      <c r="B1165" s="94">
        <f>'FF base data'!$B$2</f>
        <v>10</v>
      </c>
      <c r="C1165" s="94">
        <f>Data!CO1766</f>
        <v>16.598491821534243</v>
      </c>
      <c r="D1165" s="94">
        <f>Data!CT1766</f>
        <v>16.082382577503715</v>
      </c>
      <c r="E1165" s="94">
        <f>Data!CY1766</f>
        <v>67.066627069176803</v>
      </c>
      <c r="F1165" s="94">
        <f>Data!DD1766</f>
        <v>241.40270823420406</v>
      </c>
    </row>
    <row r="1166" spans="1:6">
      <c r="A1166" s="123" t="str">
        <f>Data!B1767</f>
        <v>01/05/2017</v>
      </c>
      <c r="B1166" s="94">
        <f>'FF base data'!$B$2</f>
        <v>10</v>
      </c>
      <c r="C1166" s="94">
        <f>Data!CO1767</f>
        <v>16.598491821534243</v>
      </c>
      <c r="D1166" s="94">
        <f>Data!CT1767</f>
        <v>16.082382577503715</v>
      </c>
      <c r="E1166" s="94">
        <f>Data!CY1767</f>
        <v>67.066627069176803</v>
      </c>
      <c r="F1166" s="94">
        <f>Data!DD1767</f>
        <v>241.40270823420406</v>
      </c>
    </row>
    <row r="1167" spans="1:6">
      <c r="A1167" s="123" t="str">
        <f>Data!B1768</f>
        <v>01/06/2017</v>
      </c>
      <c r="B1167" s="94">
        <f>'FF base data'!$B$2</f>
        <v>10</v>
      </c>
      <c r="C1167" s="94">
        <f>Data!CO1768</f>
        <v>16.598491821534243</v>
      </c>
      <c r="D1167" s="94">
        <f>Data!CT1768</f>
        <v>16.082382577503715</v>
      </c>
      <c r="E1167" s="94">
        <f>Data!CY1768</f>
        <v>67.066627069176803</v>
      </c>
      <c r="F1167" s="94">
        <f>Data!DD1768</f>
        <v>241.40270823420406</v>
      </c>
    </row>
    <row r="1168" spans="1:6">
      <c r="A1168" s="123" t="str">
        <f>Data!B1769</f>
        <v>01/07/2017</v>
      </c>
      <c r="B1168" s="94">
        <f>'FF base data'!$B$2</f>
        <v>10</v>
      </c>
      <c r="C1168" s="94">
        <f>Data!CO1769</f>
        <v>16.598491821534243</v>
      </c>
      <c r="D1168" s="94">
        <f>Data!CT1769</f>
        <v>16.082382577503715</v>
      </c>
      <c r="E1168" s="94">
        <f>Data!CY1769</f>
        <v>67.066627069176803</v>
      </c>
      <c r="F1168" s="94">
        <f>Data!DD1769</f>
        <v>241.40270823420406</v>
      </c>
    </row>
    <row r="1169" spans="1:6">
      <c r="A1169" s="123" t="str">
        <f>Data!B1770</f>
        <v>01/08/2017</v>
      </c>
      <c r="B1169" s="94">
        <f>'FF base data'!$B$2</f>
        <v>10</v>
      </c>
      <c r="C1169" s="94">
        <f>Data!CO1770</f>
        <v>16.598491821534243</v>
      </c>
      <c r="D1169" s="94">
        <f>Data!CT1770</f>
        <v>16.082382577503715</v>
      </c>
      <c r="E1169" s="94">
        <f>Data!CY1770</f>
        <v>67.066627069176803</v>
      </c>
      <c r="F1169" s="94">
        <f>Data!DD1770</f>
        <v>241.40270823420406</v>
      </c>
    </row>
    <row r="1170" spans="1:6">
      <c r="A1170" s="123" t="str">
        <f>Data!B1771</f>
        <v>01/09/2017</v>
      </c>
      <c r="B1170" s="94">
        <f>'FF base data'!$B$2</f>
        <v>10</v>
      </c>
      <c r="C1170" s="94">
        <f>Data!CO1771</f>
        <v>16.598491821534243</v>
      </c>
      <c r="D1170" s="94">
        <f>Data!CT1771</f>
        <v>16.082382577503715</v>
      </c>
      <c r="E1170" s="94">
        <f>Data!CY1771</f>
        <v>67.066627069176803</v>
      </c>
      <c r="F1170" s="94">
        <f>Data!DD1771</f>
        <v>241.40270823420406</v>
      </c>
    </row>
    <row r="1171" spans="1:6">
      <c r="A1171" s="123" t="str">
        <f>Data!B1772</f>
        <v>01/10/2017</v>
      </c>
      <c r="B1171" s="94">
        <f>'FF base data'!$B$2</f>
        <v>10</v>
      </c>
      <c r="C1171" s="94">
        <f>Data!CO1772</f>
        <v>16.598491821534243</v>
      </c>
      <c r="D1171" s="94">
        <f>Data!CT1772</f>
        <v>16.082382577503715</v>
      </c>
      <c r="E1171" s="94">
        <f>Data!CY1772</f>
        <v>67.066627069176803</v>
      </c>
      <c r="F1171" s="94">
        <f>Data!DD1772</f>
        <v>241.40270823420406</v>
      </c>
    </row>
    <row r="1172" spans="1:6">
      <c r="A1172" s="123" t="str">
        <f>Data!B1773</f>
        <v>01/11/2017</v>
      </c>
      <c r="B1172" s="94">
        <f>'FF base data'!$B$2</f>
        <v>10</v>
      </c>
      <c r="C1172" s="94">
        <f>Data!CO1773</f>
        <v>16.598491821534243</v>
      </c>
      <c r="D1172" s="94">
        <f>Data!CT1773</f>
        <v>16.082382577503715</v>
      </c>
      <c r="E1172" s="94">
        <f>Data!CY1773</f>
        <v>67.066627069176803</v>
      </c>
      <c r="F1172" s="94">
        <f>Data!DD1773</f>
        <v>241.40270823420406</v>
      </c>
    </row>
    <row r="1173" spans="1:6">
      <c r="A1173" s="123" t="str">
        <f>Data!B1774</f>
        <v>01/12/2017</v>
      </c>
      <c r="B1173" s="94">
        <f>'FF base data'!$B$2</f>
        <v>10</v>
      </c>
      <c r="C1173" s="94">
        <f>Data!CO1774</f>
        <v>16.598491821534243</v>
      </c>
      <c r="D1173" s="94">
        <f>Data!CT1774</f>
        <v>16.082382577503715</v>
      </c>
      <c r="E1173" s="94">
        <f>Data!CY1774</f>
        <v>67.066627069176803</v>
      </c>
      <c r="F1173" s="94">
        <f>Data!DD1774</f>
        <v>241.40270823420406</v>
      </c>
    </row>
    <row r="1174" spans="1:6">
      <c r="A1174" s="123" t="str">
        <f>Data!B1775</f>
        <v>01/01/2018</v>
      </c>
      <c r="B1174" s="94">
        <f>'FF base data'!$B$2</f>
        <v>10</v>
      </c>
      <c r="C1174" s="94">
        <f>Data!CO1775</f>
        <v>16.69402589801447</v>
      </c>
      <c r="D1174" s="94">
        <f>Data!CT1775</f>
        <v>16.243098980932885</v>
      </c>
      <c r="E1174" s="94">
        <f>Data!CY1775</f>
        <v>69.046049528577214</v>
      </c>
      <c r="F1174" s="94">
        <f>Data!DD1775</f>
        <v>263.91426333222216</v>
      </c>
    </row>
    <row r="1175" spans="1:6">
      <c r="A1175" s="123" t="str">
        <f>Data!B1776</f>
        <v>01/02/2018</v>
      </c>
      <c r="B1175" s="94">
        <f>'FF base data'!$B$2</f>
        <v>10</v>
      </c>
      <c r="C1175" s="94">
        <f>Data!CO1776</f>
        <v>16.69402589801447</v>
      </c>
      <c r="D1175" s="94">
        <f>Data!CT1776</f>
        <v>16.243098980932885</v>
      </c>
      <c r="E1175" s="94">
        <f>Data!CY1776</f>
        <v>69.046049528577214</v>
      </c>
      <c r="F1175" s="94">
        <f>Data!DD1776</f>
        <v>263.91426333222216</v>
      </c>
    </row>
    <row r="1176" spans="1:6">
      <c r="A1176" s="123" t="str">
        <f>Data!B1777</f>
        <v>01/03/2018</v>
      </c>
      <c r="B1176" s="94">
        <f>'FF base data'!$B$2</f>
        <v>10</v>
      </c>
      <c r="C1176" s="94">
        <f>Data!CO1777</f>
        <v>16.69402589801447</v>
      </c>
      <c r="D1176" s="94">
        <f>Data!CT1777</f>
        <v>16.243098980932885</v>
      </c>
      <c r="E1176" s="94">
        <f>Data!CY1777</f>
        <v>69.046049528577214</v>
      </c>
      <c r="F1176" s="94">
        <f>Data!DD1777</f>
        <v>263.91426333222216</v>
      </c>
    </row>
    <row r="1177" spans="1:6">
      <c r="A1177" s="123" t="str">
        <f>Data!B1778</f>
        <v>01/04/2018</v>
      </c>
      <c r="B1177" s="94">
        <f>'FF base data'!$B$2</f>
        <v>10</v>
      </c>
      <c r="C1177" s="94">
        <f>Data!CO1778</f>
        <v>16.69402589801447</v>
      </c>
      <c r="D1177" s="94">
        <f>Data!CT1778</f>
        <v>16.243098980932885</v>
      </c>
      <c r="E1177" s="94">
        <f>Data!CY1778</f>
        <v>69.046049528577214</v>
      </c>
      <c r="F1177" s="94">
        <f>Data!DD1778</f>
        <v>263.91426333222216</v>
      </c>
    </row>
    <row r="1178" spans="1:6">
      <c r="A1178" s="123" t="str">
        <f>Data!B1779</f>
        <v>01/05/2018</v>
      </c>
      <c r="B1178" s="94">
        <f>'FF base data'!$B$2</f>
        <v>10</v>
      </c>
      <c r="C1178" s="94">
        <f>Data!CO1779</f>
        <v>16.69402589801447</v>
      </c>
      <c r="D1178" s="94">
        <f>Data!CT1779</f>
        <v>16.243098980932885</v>
      </c>
      <c r="E1178" s="94">
        <f>Data!CY1779</f>
        <v>69.046049528577214</v>
      </c>
      <c r="F1178" s="94">
        <f>Data!DD1779</f>
        <v>263.91426333222216</v>
      </c>
    </row>
    <row r="1179" spans="1:6">
      <c r="A1179" s="123" t="str">
        <f>Data!B1780</f>
        <v>01/06/2018</v>
      </c>
      <c r="B1179" s="94">
        <f>'FF base data'!$B$2</f>
        <v>10</v>
      </c>
      <c r="C1179" s="94">
        <f>Data!CO1780</f>
        <v>16.69402589801447</v>
      </c>
      <c r="D1179" s="94">
        <f>Data!CT1780</f>
        <v>16.243098980932885</v>
      </c>
      <c r="E1179" s="94">
        <f>Data!CY1780</f>
        <v>69.046049528577214</v>
      </c>
      <c r="F1179" s="94">
        <f>Data!DD1780</f>
        <v>263.91426333222216</v>
      </c>
    </row>
    <row r="1180" spans="1:6">
      <c r="A1180" s="123" t="str">
        <f>Data!B1781</f>
        <v>01/07/2018</v>
      </c>
      <c r="B1180" s="94">
        <f>'FF base data'!$B$2</f>
        <v>10</v>
      </c>
      <c r="C1180" s="94">
        <f>Data!CO1781</f>
        <v>16.69402589801447</v>
      </c>
      <c r="D1180" s="94">
        <f>Data!CT1781</f>
        <v>16.243098980932885</v>
      </c>
      <c r="E1180" s="94">
        <f>Data!CY1781</f>
        <v>69.046049528577214</v>
      </c>
      <c r="F1180" s="94">
        <f>Data!DD1781</f>
        <v>263.91426333222216</v>
      </c>
    </row>
    <row r="1181" spans="1:6">
      <c r="A1181" s="123" t="str">
        <f>Data!B1782</f>
        <v>01/08/2018</v>
      </c>
      <c r="B1181" s="94">
        <f>'FF base data'!$B$2</f>
        <v>10</v>
      </c>
      <c r="C1181" s="94">
        <f>Data!CO1782</f>
        <v>16.69402589801447</v>
      </c>
      <c r="D1181" s="94">
        <f>Data!CT1782</f>
        <v>16.243098980932885</v>
      </c>
      <c r="E1181" s="94">
        <f>Data!CY1782</f>
        <v>69.046049528577214</v>
      </c>
      <c r="F1181" s="94">
        <f>Data!DD1782</f>
        <v>263.91426333222216</v>
      </c>
    </row>
    <row r="1182" spans="1:6">
      <c r="A1182" s="123" t="str">
        <f>Data!B1783</f>
        <v>01/09/2018</v>
      </c>
      <c r="B1182" s="94">
        <f>'FF base data'!$B$2</f>
        <v>10</v>
      </c>
      <c r="C1182" s="94">
        <f>Data!CO1783</f>
        <v>16.69402589801447</v>
      </c>
      <c r="D1182" s="94">
        <f>Data!CT1783</f>
        <v>16.243098980932885</v>
      </c>
      <c r="E1182" s="94">
        <f>Data!CY1783</f>
        <v>69.046049528577214</v>
      </c>
      <c r="F1182" s="94">
        <f>Data!DD1783</f>
        <v>263.91426333222216</v>
      </c>
    </row>
    <row r="1183" spans="1:6">
      <c r="A1183" s="123" t="str">
        <f>Data!B1784</f>
        <v>01/10/2018</v>
      </c>
      <c r="B1183" s="94">
        <f>'FF base data'!$B$2</f>
        <v>10</v>
      </c>
      <c r="C1183" s="94">
        <f>Data!CO1784</f>
        <v>16.69402589801447</v>
      </c>
      <c r="D1183" s="94">
        <f>Data!CT1784</f>
        <v>16.243098980932885</v>
      </c>
      <c r="E1183" s="94">
        <f>Data!CY1784</f>
        <v>69.046049528577214</v>
      </c>
      <c r="F1183" s="94">
        <f>Data!DD1784</f>
        <v>263.91426333222216</v>
      </c>
    </row>
    <row r="1184" spans="1:6">
      <c r="A1184" s="123" t="str">
        <f>Data!B1785</f>
        <v>01/11/2018</v>
      </c>
      <c r="B1184" s="94">
        <f>'FF base data'!$B$2</f>
        <v>10</v>
      </c>
      <c r="C1184" s="94">
        <f>Data!CO1785</f>
        <v>16.69402589801447</v>
      </c>
      <c r="D1184" s="94">
        <f>Data!CT1785</f>
        <v>16.243098980932885</v>
      </c>
      <c r="E1184" s="94">
        <f>Data!CY1785</f>
        <v>69.046049528577214</v>
      </c>
      <c r="F1184" s="94">
        <f>Data!DD1785</f>
        <v>263.91426333222216</v>
      </c>
    </row>
    <row r="1185" spans="1:6">
      <c r="A1185" s="123" t="str">
        <f>Data!B1786</f>
        <v>01/12/2018</v>
      </c>
      <c r="B1185" s="94">
        <f>'FF base data'!$B$2</f>
        <v>10</v>
      </c>
      <c r="C1185" s="94">
        <f>Data!CO1786</f>
        <v>16.69402589801447</v>
      </c>
      <c r="D1185" s="94">
        <f>Data!CT1786</f>
        <v>16.243098980932885</v>
      </c>
      <c r="E1185" s="94">
        <f>Data!CY1786</f>
        <v>69.046049528577214</v>
      </c>
      <c r="F1185" s="94">
        <f>Data!DD1786</f>
        <v>263.91426333222216</v>
      </c>
    </row>
    <row r="1186" spans="1:6">
      <c r="A1186" s="123" t="str">
        <f>Data!B1787</f>
        <v>01/01/2019</v>
      </c>
      <c r="B1186" s="94">
        <f>'FF base data'!$B$2</f>
        <v>10</v>
      </c>
      <c r="C1186" s="94">
        <f>Data!CO1787</f>
        <v>16.789547049558138</v>
      </c>
      <c r="D1186" s="94">
        <f>Data!CT1787</f>
        <v>16.403793640818861</v>
      </c>
      <c r="E1186" s="94">
        <f>Data!CY1787</f>
        <v>69.140295651401573</v>
      </c>
      <c r="F1186" s="94">
        <f>Data!DD1787</f>
        <v>266.8492311554499</v>
      </c>
    </row>
    <row r="1187" spans="1:6">
      <c r="A1187" s="123" t="str">
        <f>Data!B1788</f>
        <v>01/02/2019</v>
      </c>
      <c r="B1187" s="94">
        <f>'FF base data'!$B$2</f>
        <v>10</v>
      </c>
      <c r="C1187" s="94">
        <f>Data!CO1788</f>
        <v>16.789547049558138</v>
      </c>
      <c r="D1187" s="94">
        <f>Data!CT1788</f>
        <v>16.403793640818861</v>
      </c>
      <c r="E1187" s="94">
        <f>Data!CY1788</f>
        <v>69.140295651401573</v>
      </c>
      <c r="F1187" s="94">
        <f>Data!DD1788</f>
        <v>266.8492311554499</v>
      </c>
    </row>
    <row r="1188" spans="1:6">
      <c r="A1188" s="123" t="str">
        <f>Data!B1789</f>
        <v>01/03/2019</v>
      </c>
      <c r="B1188" s="94">
        <f>'FF base data'!$B$2</f>
        <v>10</v>
      </c>
      <c r="C1188" s="94">
        <f>Data!CO1789</f>
        <v>16.789547049558138</v>
      </c>
      <c r="D1188" s="94">
        <f>Data!CT1789</f>
        <v>16.403793640818861</v>
      </c>
      <c r="E1188" s="94">
        <f>Data!CY1789</f>
        <v>69.140295651401573</v>
      </c>
      <c r="F1188" s="94">
        <f>Data!DD1789</f>
        <v>266.8492311554499</v>
      </c>
    </row>
    <row r="1189" spans="1:6">
      <c r="A1189" s="123" t="str">
        <f>Data!B1790</f>
        <v>01/04/2019</v>
      </c>
      <c r="B1189" s="94">
        <f>'FF base data'!$B$2</f>
        <v>10</v>
      </c>
      <c r="C1189" s="94">
        <f>Data!CO1790</f>
        <v>16.789547049558138</v>
      </c>
      <c r="D1189" s="94">
        <f>Data!CT1790</f>
        <v>16.403793640818861</v>
      </c>
      <c r="E1189" s="94">
        <f>Data!CY1790</f>
        <v>69.140295651401573</v>
      </c>
      <c r="F1189" s="94">
        <f>Data!DD1790</f>
        <v>266.8492311554499</v>
      </c>
    </row>
    <row r="1190" spans="1:6">
      <c r="A1190" s="123" t="str">
        <f>Data!B1791</f>
        <v>01/05/2019</v>
      </c>
      <c r="B1190" s="94">
        <f>'FF base data'!$B$2</f>
        <v>10</v>
      </c>
      <c r="C1190" s="94">
        <f>Data!CO1791</f>
        <v>16.789547049558138</v>
      </c>
      <c r="D1190" s="94">
        <f>Data!CT1791</f>
        <v>16.403793640818861</v>
      </c>
      <c r="E1190" s="94">
        <f>Data!CY1791</f>
        <v>69.140295651401573</v>
      </c>
      <c r="F1190" s="94">
        <f>Data!DD1791</f>
        <v>266.8492311554499</v>
      </c>
    </row>
    <row r="1191" spans="1:6">
      <c r="A1191" s="123" t="str">
        <f>Data!B1792</f>
        <v>01/06/2019</v>
      </c>
      <c r="B1191" s="94">
        <f>'FF base data'!$B$2</f>
        <v>10</v>
      </c>
      <c r="C1191" s="94">
        <f>Data!CO1792</f>
        <v>16.789547049558138</v>
      </c>
      <c r="D1191" s="94">
        <f>Data!CT1792</f>
        <v>16.403793640818861</v>
      </c>
      <c r="E1191" s="94">
        <f>Data!CY1792</f>
        <v>69.140295651401573</v>
      </c>
      <c r="F1191" s="94">
        <f>Data!DD1792</f>
        <v>266.8492311554499</v>
      </c>
    </row>
    <row r="1192" spans="1:6">
      <c r="A1192" s="123" t="str">
        <f>Data!B1793</f>
        <v>01/07/2019</v>
      </c>
      <c r="B1192" s="94">
        <f>'FF base data'!$B$2</f>
        <v>10</v>
      </c>
      <c r="C1192" s="94">
        <f>Data!CO1793</f>
        <v>16.789547049558138</v>
      </c>
      <c r="D1192" s="94">
        <f>Data!CT1793</f>
        <v>16.403793640818861</v>
      </c>
      <c r="E1192" s="94">
        <f>Data!CY1793</f>
        <v>69.140295651401573</v>
      </c>
      <c r="F1192" s="94">
        <f>Data!DD1793</f>
        <v>266.8492311554499</v>
      </c>
    </row>
    <row r="1193" spans="1:6">
      <c r="A1193" s="123" t="str">
        <f>Data!B1794</f>
        <v>01/08/2019</v>
      </c>
      <c r="B1193" s="94">
        <f>'FF base data'!$B$2</f>
        <v>10</v>
      </c>
      <c r="C1193" s="94">
        <f>Data!CO1794</f>
        <v>16.789547049558138</v>
      </c>
      <c r="D1193" s="94">
        <f>Data!CT1794</f>
        <v>16.403793640818861</v>
      </c>
      <c r="E1193" s="94">
        <f>Data!CY1794</f>
        <v>69.140295651401573</v>
      </c>
      <c r="F1193" s="94">
        <f>Data!DD1794</f>
        <v>266.8492311554499</v>
      </c>
    </row>
    <row r="1194" spans="1:6">
      <c r="A1194" s="123" t="str">
        <f>Data!B1795</f>
        <v>01/09/2019</v>
      </c>
      <c r="B1194" s="94">
        <f>'FF base data'!$B$2</f>
        <v>10</v>
      </c>
      <c r="C1194" s="94">
        <f>Data!CO1795</f>
        <v>16.789547049558138</v>
      </c>
      <c r="D1194" s="94">
        <f>Data!CT1795</f>
        <v>16.403793640818861</v>
      </c>
      <c r="E1194" s="94">
        <f>Data!CY1795</f>
        <v>69.140295651401573</v>
      </c>
      <c r="F1194" s="94">
        <f>Data!DD1795</f>
        <v>266.8492311554499</v>
      </c>
    </row>
    <row r="1195" spans="1:6">
      <c r="A1195" s="123" t="str">
        <f>Data!B1796</f>
        <v>01/10/2019</v>
      </c>
      <c r="B1195" s="94">
        <f>'FF base data'!$B$2</f>
        <v>10</v>
      </c>
      <c r="C1195" s="94">
        <f>Data!CO1796</f>
        <v>16.789547049558138</v>
      </c>
      <c r="D1195" s="94">
        <f>Data!CT1796</f>
        <v>16.403793640818861</v>
      </c>
      <c r="E1195" s="94">
        <f>Data!CY1796</f>
        <v>69.140295651401573</v>
      </c>
      <c r="F1195" s="94">
        <f>Data!DD1796</f>
        <v>266.8492311554499</v>
      </c>
    </row>
    <row r="1196" spans="1:6">
      <c r="A1196" s="123" t="str">
        <f>Data!B1797</f>
        <v>01/11/2019</v>
      </c>
      <c r="B1196" s="94">
        <f>'FF base data'!$B$2</f>
        <v>10</v>
      </c>
      <c r="C1196" s="94">
        <f>Data!CO1797</f>
        <v>16.789547049558138</v>
      </c>
      <c r="D1196" s="94">
        <f>Data!CT1797</f>
        <v>16.403793640818861</v>
      </c>
      <c r="E1196" s="94">
        <f>Data!CY1797</f>
        <v>69.140295651401573</v>
      </c>
      <c r="F1196" s="94">
        <f>Data!DD1797</f>
        <v>266.8492311554499</v>
      </c>
    </row>
    <row r="1197" spans="1:6">
      <c r="A1197" s="123" t="str">
        <f>Data!B1798</f>
        <v>01/12/2019</v>
      </c>
      <c r="B1197" s="94">
        <f>'FF base data'!$B$2</f>
        <v>10</v>
      </c>
      <c r="C1197" s="94">
        <f>Data!CO1798</f>
        <v>16.789547049558138</v>
      </c>
      <c r="D1197" s="94">
        <f>Data!CT1798</f>
        <v>16.403793640818861</v>
      </c>
      <c r="E1197" s="94">
        <f>Data!CY1798</f>
        <v>69.140295651401573</v>
      </c>
      <c r="F1197" s="94">
        <f>Data!DD1798</f>
        <v>266.8492311554499</v>
      </c>
    </row>
    <row r="1198" spans="1:6">
      <c r="A1198" s="123" t="str">
        <f>Data!B1799</f>
        <v>01/01/2020</v>
      </c>
      <c r="B1198" s="94">
        <f>'FF base data'!$B$2</f>
        <v>10</v>
      </c>
      <c r="C1198" s="94">
        <f>Data!CO1799</f>
        <v>16.883604486933717</v>
      </c>
      <c r="D1198" s="94">
        <f>Data!CT1799</f>
        <v>16.56202590314566</v>
      </c>
      <c r="E1198" s="94">
        <f>Data!CY1799</f>
        <v>70.532433757497841</v>
      </c>
      <c r="F1198" s="94">
        <f>Data!DD1799</f>
        <v>286.90278759151005</v>
      </c>
    </row>
    <row r="1199" spans="1:6">
      <c r="A1199" s="123" t="str">
        <f>Data!B1800</f>
        <v>01/02/2020</v>
      </c>
      <c r="B1199" s="94">
        <f>'FF base data'!$B$2</f>
        <v>10</v>
      </c>
      <c r="C1199" s="94">
        <f>Data!CO1800</f>
        <v>16.883604486933717</v>
      </c>
      <c r="D1199" s="94">
        <f>Data!CT1800</f>
        <v>16.56202590314566</v>
      </c>
      <c r="E1199" s="94">
        <f>Data!CY1800</f>
        <v>70.532433757497841</v>
      </c>
      <c r="F1199" s="94">
        <f>Data!DD1800</f>
        <v>286.90278759151005</v>
      </c>
    </row>
    <row r="1200" spans="1:6">
      <c r="A1200" s="123" t="str">
        <f>Data!B1801</f>
        <v>01/03/2020</v>
      </c>
      <c r="B1200" s="94">
        <f>'FF base data'!$B$2</f>
        <v>10</v>
      </c>
      <c r="C1200" s="94">
        <f>Data!CO1801</f>
        <v>16.883604486933717</v>
      </c>
      <c r="D1200" s="94">
        <f>Data!CT1801</f>
        <v>16.56202590314566</v>
      </c>
      <c r="E1200" s="94">
        <f>Data!CY1801</f>
        <v>70.532433757497841</v>
      </c>
      <c r="F1200" s="94">
        <f>Data!DD1801</f>
        <v>286.90278759151005</v>
      </c>
    </row>
    <row r="1201" spans="1:6">
      <c r="A1201" s="123" t="str">
        <f>Data!B1802</f>
        <v>01/04/2020</v>
      </c>
      <c r="B1201" s="94">
        <f>'FF base data'!$B$2</f>
        <v>10</v>
      </c>
      <c r="C1201" s="94">
        <f>Data!CO1802</f>
        <v>16.883604486933717</v>
      </c>
      <c r="D1201" s="94">
        <f>Data!CT1802</f>
        <v>16.56202590314566</v>
      </c>
      <c r="E1201" s="94">
        <f>Data!CY1802</f>
        <v>70.532433757497841</v>
      </c>
      <c r="F1201" s="94">
        <f>Data!DD1802</f>
        <v>286.90278759151005</v>
      </c>
    </row>
    <row r="1202" spans="1:6">
      <c r="A1202" s="123" t="str">
        <f>Data!B1803</f>
        <v>01/05/2020</v>
      </c>
      <c r="B1202" s="94">
        <f>'FF base data'!$B$2</f>
        <v>10</v>
      </c>
      <c r="C1202" s="94">
        <f>Data!CO1803</f>
        <v>16.883604486933717</v>
      </c>
      <c r="D1202" s="94">
        <f>Data!CT1803</f>
        <v>16.56202590314566</v>
      </c>
      <c r="E1202" s="94">
        <f>Data!CY1803</f>
        <v>70.532433757497841</v>
      </c>
      <c r="F1202" s="94">
        <f>Data!DD1803</f>
        <v>286.90278759151005</v>
      </c>
    </row>
  </sheetData>
  <pageMargins left="0.78749999999999998" right="0.78749999999999998" top="1.0249999999999999" bottom="1.0249999999999999" header="0.78749999999999998" footer="0.78749999999999998"/>
  <pageSetup paperSize="9" orientation="portrait" horizontalDpi="300" verticalDpi="300"/>
  <headerFooter>
    <oddHeader>&amp;C&amp;"Arial,Standaard"&amp;A</oddHeader>
    <oddFooter>&amp;C&amp;"Arial,Standaard"Page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B512"/>
  <sheetViews>
    <sheetView zoomScale="80" zoomScaleNormal="80" workbookViewId="0">
      <selection activeCell="A2" sqref="A2:XFD2"/>
    </sheetView>
  </sheetViews>
  <sheetFormatPr defaultColWidth="10.140625" defaultRowHeight="12.75"/>
  <cols>
    <col min="2" max="2" width="24.7109375" customWidth="1"/>
  </cols>
  <sheetData>
    <row r="1" spans="1:2">
      <c r="A1" t="s">
        <v>240</v>
      </c>
      <c r="B1" t="s">
        <v>252</v>
      </c>
    </row>
    <row r="2" spans="1:2">
      <c r="A2" s="124">
        <f>'FF hypothetical LT interest'!A22</f>
        <v>0</v>
      </c>
      <c r="B2" s="125">
        <f>'FF hypothetical LT interest'!E22</f>
        <v>0</v>
      </c>
    </row>
    <row r="3" spans="1:2">
      <c r="A3" s="124">
        <f>'FF hypothetical LT interest'!A23</f>
        <v>1</v>
      </c>
      <c r="B3" s="125">
        <f>'FF hypothetical LT interest'!E23</f>
        <v>0.31573190929346673</v>
      </c>
    </row>
    <row r="4" spans="1:2">
      <c r="A4" s="124">
        <f>'FF hypothetical LT interest'!A24</f>
        <v>2</v>
      </c>
      <c r="B4" s="125">
        <f>'FF hypothetical LT interest'!E24</f>
        <v>0.64143248244154272</v>
      </c>
    </row>
    <row r="5" spans="1:2">
      <c r="A5" s="124">
        <f>'FF hypothetical LT interest'!A25</f>
        <v>3</v>
      </c>
      <c r="B5" s="125">
        <f>'FF hypothetical LT interest'!E25</f>
        <v>0.97741646197142096</v>
      </c>
    </row>
    <row r="6" spans="1:2">
      <c r="A6" s="124">
        <f>'FF hypothetical LT interest'!A26</f>
        <v>4</v>
      </c>
      <c r="B6" s="125">
        <f>'FF hypothetical LT interest'!E26</f>
        <v>1.324008527836197</v>
      </c>
    </row>
    <row r="7" spans="1:2">
      <c r="A7" s="124">
        <f>'FF hypothetical LT interest'!A27</f>
        <v>5</v>
      </c>
      <c r="B7" s="125">
        <f>'FF hypothetical LT interest'!E27</f>
        <v>1.6815436111711186</v>
      </c>
    </row>
    <row r="8" spans="1:2">
      <c r="A8" s="124">
        <f>'FF hypothetical LT interest'!A28</f>
        <v>6</v>
      </c>
      <c r="B8" s="125">
        <f>'FF hypothetical LT interest'!E28</f>
        <v>2.0503672179561132</v>
      </c>
    </row>
    <row r="9" spans="1:2">
      <c r="A9" s="124">
        <f>'FF hypothetical LT interest'!A29</f>
        <v>7</v>
      </c>
      <c r="B9" s="125">
        <f>'FF hypothetical LT interest'!E29</f>
        <v>2.4308357628973809</v>
      </c>
    </row>
    <row r="10" spans="1:2">
      <c r="A10" s="124">
        <f>'FF hypothetical LT interest'!A30</f>
        <v>8</v>
      </c>
      <c r="B10" s="125">
        <f>'FF hypothetical LT interest'!E30</f>
        <v>2.8233169138506895</v>
      </c>
    </row>
    <row r="11" spans="1:2">
      <c r="A11" s="124">
        <f>'FF hypothetical LT interest'!A31</f>
        <v>9</v>
      </c>
      <c r="B11" s="125">
        <f>'FF hypothetical LT interest'!E31</f>
        <v>3.2281899471192173</v>
      </c>
    </row>
    <row r="12" spans="1:2">
      <c r="A12" s="124">
        <f>'FF hypothetical LT interest'!A32</f>
        <v>10</v>
      </c>
      <c r="B12" s="125">
        <f>'FF hypothetical LT interest'!E32</f>
        <v>3.6458461139692755</v>
      </c>
    </row>
    <row r="13" spans="1:2">
      <c r="A13" s="124">
        <f>'FF hypothetical LT interest'!A33</f>
        <v>11</v>
      </c>
      <c r="B13" s="125">
        <f>'FF hypothetical LT interest'!E33</f>
        <v>4.0766890187181097</v>
      </c>
    </row>
    <row r="14" spans="1:2">
      <c r="A14" s="124">
        <f>'FF hypothetical LT interest'!A34</f>
        <v>12</v>
      </c>
      <c r="B14" s="125">
        <f>'FF hypothetical LT interest'!E34</f>
        <v>4.5211350087591331</v>
      </c>
    </row>
    <row r="15" spans="1:2">
      <c r="A15" s="124">
        <f>'FF hypothetical LT interest'!A35</f>
        <v>13</v>
      </c>
      <c r="B15" s="125">
        <f>'FF hypothetical LT interest'!E35</f>
        <v>4.9796135769015049</v>
      </c>
    </row>
    <row r="16" spans="1:2">
      <c r="A16" s="124">
        <f>'FF hypothetical LT interest'!A36</f>
        <v>14</v>
      </c>
      <c r="B16" s="125">
        <f>'FF hypothetical LT interest'!E36</f>
        <v>5.4525677764128488</v>
      </c>
    </row>
    <row r="17" spans="1:2">
      <c r="A17" s="124">
        <f>'FF hypothetical LT interest'!A37</f>
        <v>15</v>
      </c>
      <c r="B17" s="125">
        <f>'FF hypothetical LT interest'!E37</f>
        <v>5.9404546491662007</v>
      </c>
    </row>
    <row r="18" spans="1:2">
      <c r="A18" s="124">
        <f>'FF hypothetical LT interest'!A38</f>
        <v>16</v>
      </c>
      <c r="B18" s="125">
        <f>'FF hypothetical LT interest'!E38</f>
        <v>6.4437456673049169</v>
      </c>
    </row>
    <row r="19" spans="1:2">
      <c r="A19" s="124">
        <f>'FF hypothetical LT interest'!A39</f>
        <v>17</v>
      </c>
      <c r="B19" s="125">
        <f>'FF hypothetical LT interest'!E39</f>
        <v>6.9629271888523512</v>
      </c>
    </row>
    <row r="20" spans="1:2">
      <c r="A20" s="124">
        <f>'FF hypothetical LT interest'!A40</f>
        <v>18</v>
      </c>
      <c r="B20" s="125">
        <f>'FF hypothetical LT interest'!E40</f>
        <v>7.4985009277065906</v>
      </c>
    </row>
    <row r="21" spans="1:2">
      <c r="A21" s="124">
        <f>'FF hypothetical LT interest'!A41</f>
        <v>19</v>
      </c>
      <c r="B21" s="125">
        <f>'FF hypothetical LT interest'!E41</f>
        <v>8.0509844384744191</v>
      </c>
    </row>
    <row r="22" spans="1:2">
      <c r="A22" s="124">
        <f>'FF hypothetical LT interest'!A42</f>
        <v>20</v>
      </c>
      <c r="B22" s="125">
        <f>'FF hypothetical LT interest'!E42</f>
        <v>8.6209116166130357</v>
      </c>
    </row>
    <row r="23" spans="1:2">
      <c r="A23" s="124">
        <f>'FF hypothetical LT interest'!A43</f>
        <v>21</v>
      </c>
      <c r="B23" s="125">
        <f>'FF hypothetical LT interest'!E43</f>
        <v>9.2088332143628477</v>
      </c>
    </row>
    <row r="24" spans="1:2">
      <c r="A24" s="124">
        <f>'FF hypothetical LT interest'!A44</f>
        <v>22</v>
      </c>
      <c r="B24" s="125">
        <f>'FF hypothetical LT interest'!E44</f>
        <v>9.8153173729699006</v>
      </c>
    </row>
    <row r="25" spans="1:2">
      <c r="A25" s="124">
        <f>'FF hypothetical LT interest'!A45</f>
        <v>23</v>
      </c>
      <c r="B25" s="125">
        <f>'FF hypothetical LT interest'!E45</f>
        <v>10.440950171712277</v>
      </c>
    </row>
    <row r="26" spans="1:2">
      <c r="A26" s="124">
        <f>'FF hypothetical LT interest'!A46</f>
        <v>24</v>
      </c>
      <c r="B26" s="125">
        <f>'FF hypothetical LT interest'!E46</f>
        <v>11.086336194261008</v>
      </c>
    </row>
    <row r="27" spans="1:2">
      <c r="A27" s="124">
        <f>'FF hypothetical LT interest'!A47</f>
        <v>25</v>
      </c>
      <c r="B27" s="125">
        <f>'FF hypothetical LT interest'!E47</f>
        <v>11.752099112922803</v>
      </c>
    </row>
    <row r="28" spans="1:2">
      <c r="A28" s="124">
        <f>'FF hypothetical LT interest'!A48</f>
        <v>26</v>
      </c>
      <c r="B28" s="125">
        <f>'FF hypothetical LT interest'!E48</f>
        <v>12.438882291329186</v>
      </c>
    </row>
    <row r="29" spans="1:2">
      <c r="A29" s="124">
        <f>'FF hypothetical LT interest'!A49</f>
        <v>27</v>
      </c>
      <c r="B29" s="125">
        <f>'FF hypothetical LT interest'!E49</f>
        <v>13.147349406154458</v>
      </c>
    </row>
    <row r="30" spans="1:2">
      <c r="A30" s="124">
        <f>'FF hypothetical LT interest'!A50</f>
        <v>28</v>
      </c>
      <c r="B30" s="125">
        <f>'FF hypothetical LT interest'!E50</f>
        <v>13.878185088463272</v>
      </c>
    </row>
    <row r="31" spans="1:2">
      <c r="A31" s="124">
        <f>'FF hypothetical LT interest'!A51</f>
        <v>29</v>
      </c>
      <c r="B31" s="125">
        <f>'FF hypothetical LT interest'!E51</f>
        <v>14.632095585307599</v>
      </c>
    </row>
    <row r="32" spans="1:2">
      <c r="A32" s="124">
        <f>'FF hypothetical LT interest'!A52</f>
        <v>30</v>
      </c>
      <c r="B32" s="125">
        <f>'FF hypothetical LT interest'!E52</f>
        <v>15.409809442212431</v>
      </c>
    </row>
    <row r="33" spans="1:2">
      <c r="A33" s="124">
        <f>'FF hypothetical LT interest'!A53</f>
        <v>31</v>
      </c>
      <c r="B33" s="125">
        <f>'FF hypothetical LT interest'!E53</f>
        <v>16.212078207209718</v>
      </c>
    </row>
    <row r="34" spans="1:2">
      <c r="A34" s="124">
        <f>'FF hypothetical LT interest'!A54</f>
        <v>32</v>
      </c>
      <c r="B34" s="125">
        <f>'FF hypothetical LT interest'!E54</f>
        <v>17.039677157100915</v>
      </c>
    </row>
    <row r="35" spans="1:2">
      <c r="A35" s="124">
        <f>'FF hypothetical LT interest'!A55</f>
        <v>33</v>
      </c>
      <c r="B35" s="125">
        <f>'FF hypothetical LT interest'!E55</f>
        <v>17.893406046649954</v>
      </c>
    </row>
    <row r="36" spans="1:2">
      <c r="A36" s="124">
        <f>'FF hypothetical LT interest'!A56</f>
        <v>34</v>
      </c>
      <c r="B36" s="125">
        <f>'FF hypothetical LT interest'!E56</f>
        <v>18.774089881430626</v>
      </c>
    </row>
    <row r="37" spans="1:2">
      <c r="A37" s="124">
        <f>'FF hypothetical LT interest'!A57</f>
        <v>35</v>
      </c>
      <c r="B37" s="125">
        <f>'FF hypothetical LT interest'!E57</f>
        <v>19.682579715075217</v>
      </c>
    </row>
    <row r="38" spans="1:2">
      <c r="A38" s="124">
        <f>'FF hypothetical LT interest'!A58</f>
        <v>36</v>
      </c>
      <c r="B38" s="125">
        <f>'FF hypothetical LT interest'!E58</f>
        <v>20.619753471694839</v>
      </c>
    </row>
    <row r="39" spans="1:2">
      <c r="A39" s="124">
        <f>'FF hypothetical LT interest'!A59</f>
        <v>37</v>
      </c>
      <c r="B39" s="125">
        <f>'FF hypothetical LT interest'!E59</f>
        <v>21.586516794266185</v>
      </c>
    </row>
    <row r="40" spans="1:2">
      <c r="A40" s="124">
        <f>'FF hypothetical LT interest'!A60</f>
        <v>38</v>
      </c>
      <c r="B40" s="125">
        <f>'FF hypothetical LT interest'!E60</f>
        <v>22.583803919804566</v>
      </c>
    </row>
    <row r="41" spans="1:2">
      <c r="A41" s="124">
        <f>'FF hypothetical LT interest'!A61</f>
        <v>39</v>
      </c>
      <c r="B41" s="125">
        <f>'FF hypothetical LT interest'!E61</f>
        <v>23.61257858216895</v>
      </c>
    </row>
    <row r="42" spans="1:2">
      <c r="A42" s="124">
        <f>'FF hypothetical LT interest'!A62</f>
        <v>40</v>
      </c>
      <c r="B42" s="125">
        <f>'FF hypothetical LT interest'!E62</f>
        <v>24.673834943371439</v>
      </c>
    </row>
    <row r="43" spans="1:2">
      <c r="A43" s="124">
        <f>'FF hypothetical LT interest'!A63</f>
        <v>41</v>
      </c>
      <c r="B43" s="125">
        <f>'FF hypothetical LT interest'!E63</f>
        <v>25.76859855429116</v>
      </c>
    </row>
    <row r="44" spans="1:2">
      <c r="A44" s="124">
        <f>'FF hypothetical LT interest'!A64</f>
        <v>42</v>
      </c>
      <c r="B44" s="125">
        <f>'FF hypothetical LT interest'!E64</f>
        <v>26.897927345720944</v>
      </c>
    </row>
    <row r="45" spans="1:2">
      <c r="A45" s="124">
        <f>'FF hypothetical LT interest'!A65</f>
        <v>43</v>
      </c>
      <c r="B45" s="125">
        <f>'FF hypothetical LT interest'!E65</f>
        <v>28.062912650704554</v>
      </c>
    </row>
    <row r="46" spans="1:2">
      <c r="A46" s="124">
        <f>'FF hypothetical LT interest'!A66</f>
        <v>44</v>
      </c>
      <c r="B46" s="125">
        <f>'FF hypothetical LT interest'!E66</f>
        <v>29.264680259152293</v>
      </c>
    </row>
    <row r="47" spans="1:2">
      <c r="A47" s="124">
        <f>'FF hypothetical LT interest'!A67</f>
        <v>45</v>
      </c>
      <c r="B47" s="125">
        <f>'FF hypothetical LT interest'!E67</f>
        <v>30.504391505754256</v>
      </c>
    </row>
    <row r="48" spans="1:2">
      <c r="A48" s="124">
        <f>'FF hypothetical LT interest'!A68</f>
        <v>46</v>
      </c>
      <c r="B48" s="125">
        <f>'FF hypothetical LT interest'!E68</f>
        <v>31.783244392242445</v>
      </c>
    </row>
    <row r="49" spans="1:2">
      <c r="A49" s="124">
        <f>'FF hypothetical LT interest'!A69</f>
        <v>47</v>
      </c>
      <c r="B49" s="125">
        <f>'FF hypothetical LT interest'!E69</f>
        <v>33.102474745086269</v>
      </c>
    </row>
    <row r="50" spans="1:2">
      <c r="A50" s="124">
        <f>'FF hypothetical LT interest'!A70</f>
        <v>48</v>
      </c>
      <c r="B50" s="125">
        <f>'FF hypothetical LT interest'!E70</f>
        <v>34.463357409740219</v>
      </c>
    </row>
    <row r="51" spans="1:2">
      <c r="A51" s="124">
        <f>'FF hypothetical LT interest'!A71</f>
        <v>49</v>
      </c>
      <c r="B51" s="125">
        <f>'FF hypothetical LT interest'!E71</f>
        <v>35.867207482597728</v>
      </c>
    </row>
    <row r="52" spans="1:2">
      <c r="A52" s="124">
        <f>'FF hypothetical LT interest'!A72</f>
        <v>50</v>
      </c>
      <c r="B52" s="125">
        <f>'FF hypothetical LT interest'!E72</f>
        <v>37.315381581841741</v>
      </c>
    </row>
    <row r="53" spans="1:2">
      <c r="A53" s="124"/>
      <c r="B53" s="125"/>
    </row>
    <row r="54" spans="1:2">
      <c r="A54" s="124"/>
      <c r="B54" s="125"/>
    </row>
    <row r="55" spans="1:2">
      <c r="A55" s="124"/>
      <c r="B55" s="125"/>
    </row>
    <row r="56" spans="1:2">
      <c r="A56" s="124"/>
      <c r="B56" s="125"/>
    </row>
    <row r="57" spans="1:2">
      <c r="A57" s="124"/>
      <c r="B57" s="125"/>
    </row>
    <row r="58" spans="1:2">
      <c r="A58" s="124"/>
      <c r="B58" s="125"/>
    </row>
    <row r="59" spans="1:2">
      <c r="A59" s="124"/>
      <c r="B59" s="125"/>
    </row>
    <row r="60" spans="1:2">
      <c r="A60" s="124"/>
      <c r="B60" s="125"/>
    </row>
    <row r="61" spans="1:2">
      <c r="A61" s="124"/>
      <c r="B61" s="125"/>
    </row>
    <row r="62" spans="1:2">
      <c r="A62" s="124"/>
      <c r="B62" s="125"/>
    </row>
    <row r="63" spans="1:2">
      <c r="A63" s="124"/>
      <c r="B63" s="125"/>
    </row>
    <row r="64" spans="1:2">
      <c r="A64" s="124"/>
      <c r="B64" s="125"/>
    </row>
    <row r="65" spans="1:2">
      <c r="A65" s="124"/>
      <c r="B65" s="125"/>
    </row>
    <row r="66" spans="1:2">
      <c r="A66" s="124"/>
      <c r="B66" s="125"/>
    </row>
    <row r="67" spans="1:2">
      <c r="A67" s="124"/>
      <c r="B67" s="125"/>
    </row>
    <row r="68" spans="1:2">
      <c r="A68" s="124"/>
      <c r="B68" s="125"/>
    </row>
    <row r="69" spans="1:2">
      <c r="A69" s="124"/>
      <c r="B69" s="125"/>
    </row>
    <row r="70" spans="1:2">
      <c r="A70" s="124"/>
      <c r="B70" s="125"/>
    </row>
    <row r="71" spans="1:2">
      <c r="A71" s="124"/>
      <c r="B71" s="125"/>
    </row>
    <row r="72" spans="1:2">
      <c r="A72" s="124"/>
      <c r="B72" s="125"/>
    </row>
    <row r="73" spans="1:2">
      <c r="A73" s="124"/>
      <c r="B73" s="125"/>
    </row>
    <row r="74" spans="1:2">
      <c r="A74" s="124"/>
      <c r="B74" s="125"/>
    </row>
    <row r="75" spans="1:2">
      <c r="A75" s="124"/>
      <c r="B75" s="125"/>
    </row>
    <row r="76" spans="1:2">
      <c r="A76" s="124"/>
      <c r="B76" s="125"/>
    </row>
    <row r="77" spans="1:2">
      <c r="A77" s="124"/>
      <c r="B77" s="125"/>
    </row>
    <row r="78" spans="1:2">
      <c r="A78" s="124"/>
      <c r="B78" s="125"/>
    </row>
    <row r="79" spans="1:2">
      <c r="A79" s="124"/>
      <c r="B79" s="125"/>
    </row>
    <row r="80" spans="1:2">
      <c r="A80" s="124"/>
      <c r="B80" s="125"/>
    </row>
    <row r="81" spans="1:2">
      <c r="A81" s="124"/>
      <c r="B81" s="125"/>
    </row>
    <row r="82" spans="1:2">
      <c r="A82" s="124"/>
      <c r="B82" s="125"/>
    </row>
    <row r="83" spans="1:2">
      <c r="A83" s="124"/>
      <c r="B83" s="125"/>
    </row>
    <row r="84" spans="1:2">
      <c r="A84" s="124"/>
      <c r="B84" s="125"/>
    </row>
    <row r="85" spans="1:2">
      <c r="A85" s="124"/>
      <c r="B85" s="125"/>
    </row>
    <row r="86" spans="1:2">
      <c r="A86" s="124"/>
      <c r="B86" s="125"/>
    </row>
    <row r="87" spans="1:2">
      <c r="A87" s="124"/>
      <c r="B87" s="125"/>
    </row>
    <row r="88" spans="1:2">
      <c r="A88" s="124"/>
      <c r="B88" s="125"/>
    </row>
    <row r="89" spans="1:2">
      <c r="A89" s="124"/>
      <c r="B89" s="125"/>
    </row>
    <row r="90" spans="1:2">
      <c r="A90" s="124"/>
      <c r="B90" s="125"/>
    </row>
    <row r="91" spans="1:2">
      <c r="A91" s="124"/>
      <c r="B91" s="125"/>
    </row>
    <row r="92" spans="1:2">
      <c r="A92" s="124"/>
      <c r="B92" s="125"/>
    </row>
    <row r="93" spans="1:2">
      <c r="A93" s="124"/>
      <c r="B93" s="125"/>
    </row>
    <row r="94" spans="1:2">
      <c r="A94" s="124"/>
      <c r="B94" s="125"/>
    </row>
    <row r="95" spans="1:2">
      <c r="A95" s="124"/>
      <c r="B95" s="125"/>
    </row>
    <row r="96" spans="1:2">
      <c r="A96" s="124"/>
      <c r="B96" s="125"/>
    </row>
    <row r="97" spans="1:2">
      <c r="A97" s="124"/>
      <c r="B97" s="125"/>
    </row>
    <row r="98" spans="1:2">
      <c r="A98" s="124"/>
      <c r="B98" s="125"/>
    </row>
    <row r="99" spans="1:2">
      <c r="A99" s="124"/>
      <c r="B99" s="125"/>
    </row>
    <row r="100" spans="1:2">
      <c r="A100" s="124"/>
      <c r="B100" s="125"/>
    </row>
    <row r="101" spans="1:2">
      <c r="A101" s="124"/>
      <c r="B101" s="125"/>
    </row>
    <row r="102" spans="1:2">
      <c r="A102" s="124"/>
      <c r="B102" s="125"/>
    </row>
    <row r="103" spans="1:2">
      <c r="A103" s="124"/>
      <c r="B103" s="125"/>
    </row>
    <row r="104" spans="1:2">
      <c r="A104" s="124"/>
      <c r="B104" s="125"/>
    </row>
    <row r="105" spans="1:2">
      <c r="A105" s="124"/>
      <c r="B105" s="125"/>
    </row>
    <row r="106" spans="1:2">
      <c r="A106" s="124"/>
      <c r="B106" s="125"/>
    </row>
    <row r="107" spans="1:2">
      <c r="A107" s="124"/>
      <c r="B107" s="125"/>
    </row>
    <row r="108" spans="1:2">
      <c r="A108" s="124"/>
      <c r="B108" s="125"/>
    </row>
    <row r="109" spans="1:2">
      <c r="A109" s="124"/>
      <c r="B109" s="125"/>
    </row>
    <row r="110" spans="1:2">
      <c r="A110" s="124"/>
      <c r="B110" s="125"/>
    </row>
    <row r="111" spans="1:2">
      <c r="A111" s="124"/>
      <c r="B111" s="125"/>
    </row>
    <row r="112" spans="1:2">
      <c r="A112" s="124"/>
      <c r="B112" s="125"/>
    </row>
    <row r="113" spans="1:2">
      <c r="A113" s="124"/>
      <c r="B113" s="125"/>
    </row>
    <row r="114" spans="1:2">
      <c r="A114" s="124"/>
      <c r="B114" s="125"/>
    </row>
    <row r="115" spans="1:2">
      <c r="A115" s="124"/>
      <c r="B115" s="125"/>
    </row>
    <row r="116" spans="1:2">
      <c r="A116" s="124"/>
      <c r="B116" s="125"/>
    </row>
    <row r="117" spans="1:2">
      <c r="A117" s="124"/>
      <c r="B117" s="125"/>
    </row>
    <row r="118" spans="1:2">
      <c r="A118" s="124"/>
      <c r="B118" s="125"/>
    </row>
    <row r="119" spans="1:2">
      <c r="A119" s="124"/>
      <c r="B119" s="125"/>
    </row>
    <row r="120" spans="1:2">
      <c r="A120" s="124"/>
      <c r="B120" s="125"/>
    </row>
    <row r="121" spans="1:2">
      <c r="A121" s="124"/>
      <c r="B121" s="125"/>
    </row>
    <row r="122" spans="1:2">
      <c r="A122" s="124"/>
      <c r="B122" s="125"/>
    </row>
    <row r="123" spans="1:2">
      <c r="A123" s="124"/>
      <c r="B123" s="125"/>
    </row>
    <row r="124" spans="1:2">
      <c r="A124" s="124"/>
      <c r="B124" s="125"/>
    </row>
    <row r="125" spans="1:2">
      <c r="A125" s="124"/>
      <c r="B125" s="125"/>
    </row>
    <row r="126" spans="1:2">
      <c r="A126" s="124"/>
      <c r="B126" s="125"/>
    </row>
    <row r="127" spans="1:2">
      <c r="A127" s="124"/>
      <c r="B127" s="125"/>
    </row>
    <row r="128" spans="1:2">
      <c r="A128" s="124"/>
      <c r="B128" s="125"/>
    </row>
    <row r="129" spans="1:2">
      <c r="A129" s="124"/>
      <c r="B129" s="125"/>
    </row>
    <row r="130" spans="1:2">
      <c r="A130" s="124"/>
      <c r="B130" s="125"/>
    </row>
    <row r="131" spans="1:2">
      <c r="A131" s="124"/>
      <c r="B131" s="125"/>
    </row>
    <row r="132" spans="1:2">
      <c r="A132" s="124"/>
      <c r="B132" s="125"/>
    </row>
    <row r="133" spans="1:2">
      <c r="A133" s="124"/>
      <c r="B133" s="125"/>
    </row>
    <row r="134" spans="1:2">
      <c r="A134" s="124"/>
      <c r="B134" s="125"/>
    </row>
    <row r="135" spans="1:2">
      <c r="A135" s="124"/>
      <c r="B135" s="125"/>
    </row>
    <row r="136" spans="1:2">
      <c r="A136" s="124"/>
      <c r="B136" s="125"/>
    </row>
    <row r="137" spans="1:2">
      <c r="A137" s="124"/>
      <c r="B137" s="125"/>
    </row>
    <row r="138" spans="1:2">
      <c r="A138" s="124"/>
      <c r="B138" s="125"/>
    </row>
    <row r="139" spans="1:2">
      <c r="A139" s="124"/>
      <c r="B139" s="125"/>
    </row>
    <row r="140" spans="1:2">
      <c r="A140" s="124"/>
      <c r="B140" s="125"/>
    </row>
    <row r="141" spans="1:2">
      <c r="A141" s="124"/>
      <c r="B141" s="125"/>
    </row>
    <row r="142" spans="1:2">
      <c r="A142" s="124"/>
      <c r="B142" s="125"/>
    </row>
    <row r="143" spans="1:2">
      <c r="A143" s="124"/>
      <c r="B143" s="125"/>
    </row>
    <row r="144" spans="1:2">
      <c r="A144" s="124"/>
      <c r="B144" s="125"/>
    </row>
    <row r="145" spans="1:2">
      <c r="A145" s="124"/>
      <c r="B145" s="125"/>
    </row>
    <row r="146" spans="1:2">
      <c r="A146" s="124"/>
      <c r="B146" s="125"/>
    </row>
    <row r="147" spans="1:2">
      <c r="A147" s="124"/>
      <c r="B147" s="125"/>
    </row>
    <row r="148" spans="1:2">
      <c r="A148" s="124"/>
      <c r="B148" s="125"/>
    </row>
    <row r="149" spans="1:2">
      <c r="A149" s="124"/>
      <c r="B149" s="125"/>
    </row>
    <row r="150" spans="1:2">
      <c r="A150" s="124"/>
      <c r="B150" s="125"/>
    </row>
    <row r="151" spans="1:2">
      <c r="A151" s="124"/>
      <c r="B151" s="125"/>
    </row>
    <row r="152" spans="1:2">
      <c r="A152" s="124"/>
      <c r="B152" s="125"/>
    </row>
    <row r="153" spans="1:2">
      <c r="A153" s="124"/>
      <c r="B153" s="125"/>
    </row>
    <row r="154" spans="1:2">
      <c r="A154" s="124"/>
      <c r="B154" s="125"/>
    </row>
    <row r="155" spans="1:2">
      <c r="A155" s="124"/>
      <c r="B155" s="125"/>
    </row>
    <row r="156" spans="1:2">
      <c r="A156" s="124"/>
      <c r="B156" s="125"/>
    </row>
    <row r="157" spans="1:2">
      <c r="A157" s="124"/>
      <c r="B157" s="125"/>
    </row>
    <row r="158" spans="1:2">
      <c r="A158" s="124"/>
      <c r="B158" s="125"/>
    </row>
    <row r="159" spans="1:2">
      <c r="A159" s="124"/>
      <c r="B159" s="125"/>
    </row>
    <row r="160" spans="1:2">
      <c r="A160" s="124"/>
      <c r="B160" s="125"/>
    </row>
    <row r="161" spans="1:2">
      <c r="A161" s="124"/>
      <c r="B161" s="125"/>
    </row>
    <row r="162" spans="1:2">
      <c r="A162" s="124"/>
      <c r="B162" s="125"/>
    </row>
    <row r="163" spans="1:2">
      <c r="A163" s="124"/>
      <c r="B163" s="125"/>
    </row>
    <row r="164" spans="1:2">
      <c r="A164" s="124"/>
      <c r="B164" s="125"/>
    </row>
    <row r="165" spans="1:2">
      <c r="A165" s="124"/>
      <c r="B165" s="125"/>
    </row>
    <row r="166" spans="1:2">
      <c r="A166" s="124"/>
      <c r="B166" s="125"/>
    </row>
    <row r="167" spans="1:2">
      <c r="A167" s="124"/>
      <c r="B167" s="125"/>
    </row>
    <row r="168" spans="1:2">
      <c r="A168" s="124"/>
      <c r="B168" s="125"/>
    </row>
    <row r="169" spans="1:2">
      <c r="A169" s="124"/>
      <c r="B169" s="125"/>
    </row>
    <row r="170" spans="1:2">
      <c r="A170" s="124"/>
      <c r="B170" s="125"/>
    </row>
    <row r="171" spans="1:2">
      <c r="A171" s="124"/>
      <c r="B171" s="125"/>
    </row>
    <row r="172" spans="1:2">
      <c r="A172" s="124"/>
      <c r="B172" s="125"/>
    </row>
    <row r="173" spans="1:2">
      <c r="A173" s="124"/>
      <c r="B173" s="125"/>
    </row>
    <row r="174" spans="1:2">
      <c r="A174" s="124"/>
      <c r="B174" s="125"/>
    </row>
    <row r="175" spans="1:2">
      <c r="A175" s="124"/>
      <c r="B175" s="125"/>
    </row>
    <row r="176" spans="1:2">
      <c r="A176" s="124"/>
      <c r="B176" s="125"/>
    </row>
    <row r="177" spans="1:2">
      <c r="A177" s="124"/>
      <c r="B177" s="125"/>
    </row>
    <row r="178" spans="1:2">
      <c r="A178" s="124"/>
      <c r="B178" s="125"/>
    </row>
    <row r="179" spans="1:2">
      <c r="A179" s="124"/>
      <c r="B179" s="125"/>
    </row>
    <row r="180" spans="1:2">
      <c r="A180" s="124"/>
      <c r="B180" s="125"/>
    </row>
    <row r="181" spans="1:2">
      <c r="A181" s="124"/>
      <c r="B181" s="125"/>
    </row>
    <row r="182" spans="1:2">
      <c r="A182" s="124"/>
      <c r="B182" s="125"/>
    </row>
    <row r="183" spans="1:2">
      <c r="A183" s="124"/>
      <c r="B183" s="125"/>
    </row>
    <row r="184" spans="1:2">
      <c r="A184" s="124"/>
      <c r="B184" s="125"/>
    </row>
    <row r="185" spans="1:2">
      <c r="A185" s="124"/>
      <c r="B185" s="125"/>
    </row>
    <row r="186" spans="1:2">
      <c r="A186" s="124"/>
      <c r="B186" s="125"/>
    </row>
    <row r="187" spans="1:2">
      <c r="A187" s="124"/>
      <c r="B187" s="125"/>
    </row>
    <row r="188" spans="1:2">
      <c r="A188" s="124"/>
      <c r="B188" s="125"/>
    </row>
    <row r="189" spans="1:2">
      <c r="A189" s="124"/>
      <c r="B189" s="125"/>
    </row>
    <row r="190" spans="1:2">
      <c r="A190" s="124"/>
      <c r="B190" s="125"/>
    </row>
    <row r="191" spans="1:2">
      <c r="A191" s="124"/>
      <c r="B191" s="125"/>
    </row>
    <row r="192" spans="1:2">
      <c r="A192" s="124"/>
      <c r="B192" s="125"/>
    </row>
    <row r="193" spans="1:2">
      <c r="A193" s="124"/>
      <c r="B193" s="125"/>
    </row>
    <row r="194" spans="1:2">
      <c r="A194" s="124"/>
      <c r="B194" s="125"/>
    </row>
    <row r="195" spans="1:2">
      <c r="A195" s="124"/>
      <c r="B195" s="125"/>
    </row>
    <row r="196" spans="1:2">
      <c r="A196" s="124"/>
      <c r="B196" s="125"/>
    </row>
    <row r="197" spans="1:2">
      <c r="A197" s="124"/>
      <c r="B197" s="125"/>
    </row>
    <row r="198" spans="1:2">
      <c r="A198" s="124"/>
      <c r="B198" s="125"/>
    </row>
    <row r="199" spans="1:2">
      <c r="A199" s="124"/>
      <c r="B199" s="125"/>
    </row>
    <row r="200" spans="1:2">
      <c r="A200" s="124"/>
      <c r="B200" s="125"/>
    </row>
    <row r="201" spans="1:2">
      <c r="A201" s="124"/>
      <c r="B201" s="125"/>
    </row>
    <row r="202" spans="1:2">
      <c r="A202" s="124"/>
      <c r="B202" s="125"/>
    </row>
    <row r="203" spans="1:2">
      <c r="A203" s="124"/>
      <c r="B203" s="125"/>
    </row>
    <row r="204" spans="1:2">
      <c r="A204" s="124"/>
      <c r="B204" s="125"/>
    </row>
    <row r="205" spans="1:2">
      <c r="A205" s="124"/>
      <c r="B205" s="125"/>
    </row>
    <row r="206" spans="1:2">
      <c r="A206" s="124"/>
      <c r="B206" s="125"/>
    </row>
    <row r="207" spans="1:2">
      <c r="A207" s="124"/>
      <c r="B207" s="125"/>
    </row>
    <row r="208" spans="1:2">
      <c r="A208" s="124"/>
      <c r="B208" s="125"/>
    </row>
    <row r="209" spans="1:2">
      <c r="A209" s="124"/>
      <c r="B209" s="125"/>
    </row>
    <row r="210" spans="1:2">
      <c r="A210" s="124"/>
      <c r="B210" s="125"/>
    </row>
    <row r="211" spans="1:2">
      <c r="A211" s="124"/>
      <c r="B211" s="125"/>
    </row>
    <row r="212" spans="1:2">
      <c r="A212" s="124"/>
      <c r="B212" s="125"/>
    </row>
    <row r="213" spans="1:2">
      <c r="A213" s="124"/>
      <c r="B213" s="125"/>
    </row>
    <row r="214" spans="1:2">
      <c r="A214" s="124"/>
      <c r="B214" s="125"/>
    </row>
    <row r="215" spans="1:2">
      <c r="A215" s="124"/>
      <c r="B215" s="125"/>
    </row>
    <row r="216" spans="1:2">
      <c r="A216" s="124"/>
      <c r="B216" s="125"/>
    </row>
    <row r="217" spans="1:2">
      <c r="A217" s="124"/>
      <c r="B217" s="125"/>
    </row>
    <row r="218" spans="1:2">
      <c r="A218" s="124"/>
      <c r="B218" s="125"/>
    </row>
    <row r="219" spans="1:2">
      <c r="A219" s="124"/>
      <c r="B219" s="125"/>
    </row>
    <row r="220" spans="1:2">
      <c r="A220" s="124"/>
      <c r="B220" s="125"/>
    </row>
    <row r="221" spans="1:2">
      <c r="A221" s="124"/>
      <c r="B221" s="125"/>
    </row>
    <row r="222" spans="1:2">
      <c r="A222" s="124"/>
      <c r="B222" s="125"/>
    </row>
    <row r="223" spans="1:2">
      <c r="A223" s="124"/>
      <c r="B223" s="125"/>
    </row>
    <row r="224" spans="1:2">
      <c r="A224" s="124"/>
      <c r="B224" s="125"/>
    </row>
    <row r="225" spans="1:2">
      <c r="A225" s="124"/>
      <c r="B225" s="125"/>
    </row>
    <row r="226" spans="1:2">
      <c r="A226" s="124"/>
      <c r="B226" s="125"/>
    </row>
    <row r="227" spans="1:2">
      <c r="A227" s="124"/>
      <c r="B227" s="125"/>
    </row>
    <row r="228" spans="1:2">
      <c r="A228" s="124"/>
      <c r="B228" s="125"/>
    </row>
    <row r="229" spans="1:2">
      <c r="A229" s="124"/>
      <c r="B229" s="125"/>
    </row>
    <row r="230" spans="1:2">
      <c r="A230" s="124"/>
      <c r="B230" s="125"/>
    </row>
    <row r="231" spans="1:2">
      <c r="A231" s="124"/>
      <c r="B231" s="125"/>
    </row>
    <row r="232" spans="1:2">
      <c r="A232" s="124"/>
      <c r="B232" s="125"/>
    </row>
    <row r="233" spans="1:2">
      <c r="A233" s="124"/>
      <c r="B233" s="125"/>
    </row>
    <row r="234" spans="1:2">
      <c r="A234" s="124"/>
      <c r="B234" s="125"/>
    </row>
    <row r="235" spans="1:2">
      <c r="A235" s="124"/>
      <c r="B235" s="125"/>
    </row>
    <row r="236" spans="1:2">
      <c r="A236" s="124"/>
      <c r="B236" s="125"/>
    </row>
    <row r="237" spans="1:2">
      <c r="A237" s="124"/>
      <c r="B237" s="125"/>
    </row>
    <row r="238" spans="1:2">
      <c r="A238" s="124"/>
      <c r="B238" s="125"/>
    </row>
    <row r="239" spans="1:2">
      <c r="A239" s="124"/>
      <c r="B239" s="125"/>
    </row>
    <row r="240" spans="1:2">
      <c r="A240" s="124"/>
      <c r="B240" s="125"/>
    </row>
    <row r="241" spans="1:2">
      <c r="A241" s="124"/>
      <c r="B241" s="125"/>
    </row>
    <row r="242" spans="1:2">
      <c r="A242" s="124"/>
      <c r="B242" s="125"/>
    </row>
    <row r="243" spans="1:2">
      <c r="A243" s="124"/>
      <c r="B243" s="125"/>
    </row>
    <row r="244" spans="1:2">
      <c r="A244" s="124"/>
      <c r="B244" s="125"/>
    </row>
    <row r="245" spans="1:2">
      <c r="A245" s="124"/>
      <c r="B245" s="125"/>
    </row>
    <row r="246" spans="1:2">
      <c r="A246" s="124"/>
      <c r="B246" s="125"/>
    </row>
    <row r="247" spans="1:2">
      <c r="A247" s="124"/>
      <c r="B247" s="125"/>
    </row>
    <row r="248" spans="1:2">
      <c r="A248" s="124"/>
      <c r="B248" s="125"/>
    </row>
    <row r="249" spans="1:2">
      <c r="A249" s="124"/>
      <c r="B249" s="125"/>
    </row>
    <row r="250" spans="1:2">
      <c r="A250" s="124"/>
      <c r="B250" s="125"/>
    </row>
    <row r="251" spans="1:2">
      <c r="A251" s="124"/>
      <c r="B251" s="125"/>
    </row>
    <row r="252" spans="1:2">
      <c r="A252" s="124"/>
      <c r="B252" s="125"/>
    </row>
    <row r="253" spans="1:2">
      <c r="A253" s="124"/>
      <c r="B253" s="125"/>
    </row>
    <row r="254" spans="1:2">
      <c r="A254" s="124"/>
      <c r="B254" s="125"/>
    </row>
    <row r="255" spans="1:2">
      <c r="A255" s="124"/>
      <c r="B255" s="125"/>
    </row>
    <row r="256" spans="1:2">
      <c r="A256" s="124"/>
      <c r="B256" s="125"/>
    </row>
    <row r="257" spans="1:2">
      <c r="A257" s="124"/>
      <c r="B257" s="125"/>
    </row>
    <row r="258" spans="1:2">
      <c r="A258" s="124"/>
      <c r="B258" s="125"/>
    </row>
    <row r="259" spans="1:2">
      <c r="A259" s="124"/>
      <c r="B259" s="125"/>
    </row>
    <row r="260" spans="1:2">
      <c r="A260" s="124"/>
      <c r="B260" s="125"/>
    </row>
    <row r="261" spans="1:2">
      <c r="A261" s="124"/>
      <c r="B261" s="125"/>
    </row>
    <row r="262" spans="1:2">
      <c r="A262" s="124"/>
      <c r="B262" s="125"/>
    </row>
    <row r="263" spans="1:2">
      <c r="A263" s="124"/>
      <c r="B263" s="125"/>
    </row>
    <row r="264" spans="1:2">
      <c r="A264" s="124"/>
      <c r="B264" s="125"/>
    </row>
    <row r="265" spans="1:2">
      <c r="A265" s="124"/>
      <c r="B265" s="125"/>
    </row>
    <row r="266" spans="1:2">
      <c r="A266" s="124"/>
      <c r="B266" s="125"/>
    </row>
    <row r="267" spans="1:2">
      <c r="A267" s="124"/>
      <c r="B267" s="125"/>
    </row>
    <row r="268" spans="1:2">
      <c r="A268" s="124"/>
      <c r="B268" s="125"/>
    </row>
    <row r="269" spans="1:2">
      <c r="A269" s="124"/>
      <c r="B269" s="125"/>
    </row>
    <row r="270" spans="1:2">
      <c r="A270" s="124"/>
      <c r="B270" s="125"/>
    </row>
    <row r="271" spans="1:2">
      <c r="A271" s="124"/>
      <c r="B271" s="125"/>
    </row>
    <row r="272" spans="1:2">
      <c r="A272" s="124"/>
      <c r="B272" s="125"/>
    </row>
    <row r="273" spans="1:2">
      <c r="A273" s="124"/>
      <c r="B273" s="125"/>
    </row>
    <row r="274" spans="1:2">
      <c r="A274" s="124"/>
      <c r="B274" s="125"/>
    </row>
    <row r="275" spans="1:2">
      <c r="A275" s="124"/>
      <c r="B275" s="125"/>
    </row>
    <row r="276" spans="1:2">
      <c r="A276" s="124"/>
      <c r="B276" s="125"/>
    </row>
    <row r="277" spans="1:2">
      <c r="A277" s="124"/>
      <c r="B277" s="125"/>
    </row>
    <row r="278" spans="1:2">
      <c r="A278" s="124"/>
      <c r="B278" s="125"/>
    </row>
    <row r="279" spans="1:2">
      <c r="A279" s="124"/>
      <c r="B279" s="125"/>
    </row>
    <row r="280" spans="1:2">
      <c r="A280" s="124"/>
      <c r="B280" s="125"/>
    </row>
    <row r="281" spans="1:2">
      <c r="A281" s="124"/>
      <c r="B281" s="125"/>
    </row>
    <row r="282" spans="1:2">
      <c r="A282" s="124"/>
      <c r="B282" s="125"/>
    </row>
    <row r="283" spans="1:2">
      <c r="A283" s="124"/>
      <c r="B283" s="125"/>
    </row>
    <row r="284" spans="1:2">
      <c r="A284" s="124"/>
      <c r="B284" s="125"/>
    </row>
    <row r="285" spans="1:2">
      <c r="A285" s="124"/>
      <c r="B285" s="125"/>
    </row>
    <row r="286" spans="1:2">
      <c r="A286" s="124"/>
      <c r="B286" s="125"/>
    </row>
    <row r="287" spans="1:2">
      <c r="A287" s="124"/>
      <c r="B287" s="125"/>
    </row>
    <row r="288" spans="1:2">
      <c r="A288" s="124"/>
      <c r="B288" s="125"/>
    </row>
    <row r="289" spans="1:2">
      <c r="A289" s="124"/>
      <c r="B289" s="125"/>
    </row>
    <row r="290" spans="1:2">
      <c r="A290" s="124"/>
      <c r="B290" s="125"/>
    </row>
    <row r="291" spans="1:2">
      <c r="A291" s="124"/>
      <c r="B291" s="125"/>
    </row>
    <row r="292" spans="1:2">
      <c r="A292" s="124"/>
      <c r="B292" s="125"/>
    </row>
    <row r="293" spans="1:2">
      <c r="A293" s="124"/>
      <c r="B293" s="125"/>
    </row>
    <row r="294" spans="1:2">
      <c r="A294" s="124"/>
      <c r="B294" s="125"/>
    </row>
    <row r="295" spans="1:2">
      <c r="A295" s="124"/>
      <c r="B295" s="125"/>
    </row>
    <row r="296" spans="1:2">
      <c r="A296" s="124"/>
      <c r="B296" s="125"/>
    </row>
    <row r="297" spans="1:2">
      <c r="A297" s="124"/>
      <c r="B297" s="125"/>
    </row>
    <row r="298" spans="1:2">
      <c r="A298" s="124"/>
      <c r="B298" s="125"/>
    </row>
    <row r="299" spans="1:2">
      <c r="A299" s="124"/>
      <c r="B299" s="125"/>
    </row>
    <row r="300" spans="1:2">
      <c r="A300" s="124"/>
      <c r="B300" s="125"/>
    </row>
    <row r="301" spans="1:2">
      <c r="A301" s="124"/>
      <c r="B301" s="125"/>
    </row>
    <row r="302" spans="1:2">
      <c r="A302" s="124"/>
      <c r="B302" s="125"/>
    </row>
    <row r="303" spans="1:2">
      <c r="A303" s="124"/>
      <c r="B303" s="125"/>
    </row>
    <row r="304" spans="1:2">
      <c r="A304" s="124"/>
      <c r="B304" s="125"/>
    </row>
    <row r="305" spans="1:2">
      <c r="A305" s="124"/>
      <c r="B305" s="125"/>
    </row>
    <row r="306" spans="1:2">
      <c r="A306" s="124"/>
      <c r="B306" s="125"/>
    </row>
    <row r="307" spans="1:2">
      <c r="A307" s="124"/>
      <c r="B307" s="125"/>
    </row>
    <row r="308" spans="1:2">
      <c r="A308" s="124"/>
      <c r="B308" s="125"/>
    </row>
    <row r="309" spans="1:2">
      <c r="A309" s="124"/>
      <c r="B309" s="125"/>
    </row>
    <row r="310" spans="1:2">
      <c r="A310" s="124"/>
      <c r="B310" s="125"/>
    </row>
    <row r="311" spans="1:2">
      <c r="A311" s="124"/>
      <c r="B311" s="125"/>
    </row>
    <row r="312" spans="1:2">
      <c r="A312" s="124"/>
      <c r="B312" s="125"/>
    </row>
    <row r="313" spans="1:2">
      <c r="A313" s="124"/>
      <c r="B313" s="125"/>
    </row>
    <row r="314" spans="1:2">
      <c r="A314" s="124"/>
      <c r="B314" s="125"/>
    </row>
    <row r="315" spans="1:2">
      <c r="A315" s="124"/>
      <c r="B315" s="125"/>
    </row>
    <row r="316" spans="1:2">
      <c r="A316" s="124"/>
      <c r="B316" s="125"/>
    </row>
    <row r="317" spans="1:2">
      <c r="A317" s="124"/>
      <c r="B317" s="125"/>
    </row>
    <row r="318" spans="1:2">
      <c r="A318" s="124"/>
      <c r="B318" s="125"/>
    </row>
    <row r="319" spans="1:2">
      <c r="A319" s="124"/>
      <c r="B319" s="125"/>
    </row>
    <row r="320" spans="1:2">
      <c r="A320" s="124"/>
      <c r="B320" s="125"/>
    </row>
    <row r="321" spans="1:2">
      <c r="A321" s="124"/>
      <c r="B321" s="125"/>
    </row>
    <row r="322" spans="1:2">
      <c r="A322" s="124"/>
      <c r="B322" s="125"/>
    </row>
    <row r="323" spans="1:2">
      <c r="A323" s="124"/>
      <c r="B323" s="125"/>
    </row>
    <row r="324" spans="1:2">
      <c r="A324" s="124"/>
      <c r="B324" s="125"/>
    </row>
    <row r="325" spans="1:2">
      <c r="A325" s="124"/>
      <c r="B325" s="125"/>
    </row>
    <row r="326" spans="1:2">
      <c r="A326" s="124"/>
      <c r="B326" s="125"/>
    </row>
    <row r="327" spans="1:2">
      <c r="A327" s="124"/>
      <c r="B327" s="125"/>
    </row>
    <row r="328" spans="1:2">
      <c r="A328" s="124"/>
      <c r="B328" s="125"/>
    </row>
    <row r="329" spans="1:2">
      <c r="A329" s="124"/>
      <c r="B329" s="125"/>
    </row>
    <row r="330" spans="1:2">
      <c r="A330" s="124"/>
      <c r="B330" s="125"/>
    </row>
    <row r="331" spans="1:2">
      <c r="A331" s="124"/>
      <c r="B331" s="125"/>
    </row>
    <row r="332" spans="1:2">
      <c r="A332" s="124"/>
      <c r="B332" s="125"/>
    </row>
    <row r="333" spans="1:2">
      <c r="A333" s="124"/>
      <c r="B333" s="125"/>
    </row>
    <row r="334" spans="1:2">
      <c r="A334" s="124"/>
      <c r="B334" s="125"/>
    </row>
    <row r="335" spans="1:2">
      <c r="A335" s="124"/>
      <c r="B335" s="125"/>
    </row>
    <row r="336" spans="1:2">
      <c r="A336" s="124"/>
      <c r="B336" s="125"/>
    </row>
    <row r="337" spans="1:2">
      <c r="A337" s="124"/>
      <c r="B337" s="125"/>
    </row>
    <row r="338" spans="1:2">
      <c r="A338" s="124"/>
      <c r="B338" s="125"/>
    </row>
    <row r="339" spans="1:2">
      <c r="A339" s="124"/>
      <c r="B339" s="125"/>
    </row>
    <row r="340" spans="1:2">
      <c r="A340" s="124"/>
      <c r="B340" s="125"/>
    </row>
    <row r="341" spans="1:2">
      <c r="A341" s="124"/>
      <c r="B341" s="125"/>
    </row>
    <row r="342" spans="1:2">
      <c r="A342" s="124"/>
      <c r="B342" s="125"/>
    </row>
    <row r="343" spans="1:2">
      <c r="A343" s="124"/>
      <c r="B343" s="125"/>
    </row>
    <row r="344" spans="1:2">
      <c r="A344" s="124"/>
      <c r="B344" s="125"/>
    </row>
    <row r="345" spans="1:2">
      <c r="A345" s="124"/>
      <c r="B345" s="125"/>
    </row>
    <row r="346" spans="1:2">
      <c r="A346" s="124"/>
      <c r="B346" s="125"/>
    </row>
    <row r="347" spans="1:2">
      <c r="A347" s="124"/>
      <c r="B347" s="125"/>
    </row>
    <row r="348" spans="1:2">
      <c r="A348" s="124"/>
      <c r="B348" s="125"/>
    </row>
    <row r="349" spans="1:2">
      <c r="A349" s="124"/>
      <c r="B349" s="125"/>
    </row>
    <row r="350" spans="1:2">
      <c r="A350" s="124"/>
      <c r="B350" s="125"/>
    </row>
    <row r="351" spans="1:2">
      <c r="A351" s="124"/>
      <c r="B351" s="125"/>
    </row>
    <row r="352" spans="1:2">
      <c r="A352" s="124"/>
      <c r="B352" s="125"/>
    </row>
    <row r="353" spans="1:2">
      <c r="A353" s="124"/>
      <c r="B353" s="125"/>
    </row>
    <row r="354" spans="1:2">
      <c r="A354" s="124"/>
      <c r="B354" s="125"/>
    </row>
    <row r="355" spans="1:2">
      <c r="A355" s="124"/>
      <c r="B355" s="125"/>
    </row>
    <row r="356" spans="1:2">
      <c r="A356" s="124"/>
      <c r="B356" s="125"/>
    </row>
    <row r="357" spans="1:2">
      <c r="A357" s="124"/>
      <c r="B357" s="125"/>
    </row>
    <row r="358" spans="1:2">
      <c r="A358" s="124"/>
      <c r="B358" s="125"/>
    </row>
    <row r="359" spans="1:2">
      <c r="A359" s="124"/>
      <c r="B359" s="125"/>
    </row>
    <row r="360" spans="1:2">
      <c r="A360" s="124"/>
      <c r="B360" s="125"/>
    </row>
    <row r="361" spans="1:2">
      <c r="A361" s="124"/>
      <c r="B361" s="125"/>
    </row>
    <row r="362" spans="1:2">
      <c r="A362" s="124"/>
      <c r="B362" s="125"/>
    </row>
    <row r="363" spans="1:2">
      <c r="A363" s="124"/>
      <c r="B363" s="125"/>
    </row>
    <row r="364" spans="1:2">
      <c r="A364" s="124"/>
      <c r="B364" s="125"/>
    </row>
    <row r="365" spans="1:2">
      <c r="A365" s="124"/>
      <c r="B365" s="125"/>
    </row>
    <row r="366" spans="1:2">
      <c r="A366" s="124"/>
      <c r="B366" s="125"/>
    </row>
    <row r="367" spans="1:2">
      <c r="A367" s="124"/>
      <c r="B367" s="125"/>
    </row>
    <row r="368" spans="1:2">
      <c r="A368" s="124"/>
      <c r="B368" s="125"/>
    </row>
    <row r="369" spans="1:2">
      <c r="A369" s="124"/>
      <c r="B369" s="125"/>
    </row>
    <row r="370" spans="1:2">
      <c r="A370" s="124"/>
      <c r="B370" s="125"/>
    </row>
    <row r="371" spans="1:2">
      <c r="A371" s="124"/>
      <c r="B371" s="125"/>
    </row>
    <row r="372" spans="1:2">
      <c r="A372" s="124"/>
      <c r="B372" s="125"/>
    </row>
    <row r="373" spans="1:2">
      <c r="A373" s="124"/>
      <c r="B373" s="125"/>
    </row>
    <row r="374" spans="1:2">
      <c r="A374" s="124"/>
      <c r="B374" s="125"/>
    </row>
    <row r="375" spans="1:2">
      <c r="A375" s="124"/>
      <c r="B375" s="125"/>
    </row>
    <row r="376" spans="1:2">
      <c r="A376" s="124"/>
      <c r="B376" s="125"/>
    </row>
    <row r="377" spans="1:2">
      <c r="A377" s="124"/>
      <c r="B377" s="125"/>
    </row>
    <row r="378" spans="1:2">
      <c r="A378" s="124"/>
      <c r="B378" s="125"/>
    </row>
    <row r="379" spans="1:2">
      <c r="A379" s="124"/>
      <c r="B379" s="125"/>
    </row>
    <row r="380" spans="1:2">
      <c r="A380" s="124"/>
      <c r="B380" s="125"/>
    </row>
    <row r="381" spans="1:2">
      <c r="A381" s="124"/>
      <c r="B381" s="125"/>
    </row>
    <row r="382" spans="1:2">
      <c r="A382" s="124"/>
      <c r="B382" s="125"/>
    </row>
    <row r="383" spans="1:2">
      <c r="A383" s="124"/>
      <c r="B383" s="125"/>
    </row>
    <row r="384" spans="1:2">
      <c r="A384" s="124"/>
      <c r="B384" s="125"/>
    </row>
    <row r="385" spans="1:2">
      <c r="A385" s="124"/>
      <c r="B385" s="125"/>
    </row>
    <row r="386" spans="1:2">
      <c r="A386" s="124"/>
      <c r="B386" s="125"/>
    </row>
    <row r="387" spans="1:2">
      <c r="A387" s="124"/>
      <c r="B387" s="125"/>
    </row>
    <row r="388" spans="1:2">
      <c r="A388" s="124"/>
      <c r="B388" s="125"/>
    </row>
    <row r="389" spans="1:2">
      <c r="A389" s="124"/>
      <c r="B389" s="125"/>
    </row>
    <row r="390" spans="1:2">
      <c r="A390" s="124"/>
      <c r="B390" s="125"/>
    </row>
    <row r="391" spans="1:2">
      <c r="A391" s="124"/>
      <c r="B391" s="125"/>
    </row>
    <row r="392" spans="1:2">
      <c r="A392" s="124"/>
      <c r="B392" s="125"/>
    </row>
    <row r="393" spans="1:2">
      <c r="A393" s="124"/>
      <c r="B393" s="125"/>
    </row>
    <row r="394" spans="1:2">
      <c r="A394" s="124"/>
      <c r="B394" s="125"/>
    </row>
    <row r="395" spans="1:2">
      <c r="A395" s="124"/>
      <c r="B395" s="125"/>
    </row>
    <row r="396" spans="1:2">
      <c r="A396" s="124"/>
      <c r="B396" s="125"/>
    </row>
    <row r="397" spans="1:2">
      <c r="A397" s="124"/>
      <c r="B397" s="125"/>
    </row>
    <row r="398" spans="1:2">
      <c r="A398" s="124"/>
      <c r="B398" s="125"/>
    </row>
    <row r="399" spans="1:2">
      <c r="A399" s="124"/>
      <c r="B399" s="125"/>
    </row>
    <row r="400" spans="1:2">
      <c r="A400" s="124"/>
      <c r="B400" s="125"/>
    </row>
    <row r="401" spans="1:2">
      <c r="A401" s="124"/>
      <c r="B401" s="125"/>
    </row>
    <row r="402" spans="1:2">
      <c r="A402" s="124"/>
      <c r="B402" s="125"/>
    </row>
    <row r="403" spans="1:2">
      <c r="A403" s="124"/>
      <c r="B403" s="125"/>
    </row>
    <row r="404" spans="1:2">
      <c r="A404" s="124"/>
      <c r="B404" s="125"/>
    </row>
    <row r="405" spans="1:2">
      <c r="A405" s="124"/>
      <c r="B405" s="125"/>
    </row>
    <row r="406" spans="1:2">
      <c r="A406" s="124"/>
      <c r="B406" s="125"/>
    </row>
    <row r="407" spans="1:2">
      <c r="A407" s="124"/>
      <c r="B407" s="125"/>
    </row>
    <row r="408" spans="1:2">
      <c r="A408" s="124"/>
      <c r="B408" s="125"/>
    </row>
    <row r="409" spans="1:2">
      <c r="A409" s="124"/>
      <c r="B409" s="125"/>
    </row>
    <row r="410" spans="1:2">
      <c r="A410" s="124"/>
      <c r="B410" s="125"/>
    </row>
    <row r="411" spans="1:2">
      <c r="A411" s="124"/>
      <c r="B411" s="125"/>
    </row>
    <row r="412" spans="1:2">
      <c r="A412" s="124"/>
      <c r="B412" s="125"/>
    </row>
    <row r="413" spans="1:2">
      <c r="A413" s="124"/>
      <c r="B413" s="125"/>
    </row>
    <row r="414" spans="1:2">
      <c r="A414" s="124"/>
      <c r="B414" s="125"/>
    </row>
    <row r="415" spans="1:2">
      <c r="A415" s="124"/>
      <c r="B415" s="125"/>
    </row>
    <row r="416" spans="1:2">
      <c r="A416" s="124"/>
      <c r="B416" s="125"/>
    </row>
    <row r="417" spans="1:2">
      <c r="A417" s="124"/>
      <c r="B417" s="125"/>
    </row>
    <row r="418" spans="1:2">
      <c r="A418" s="124"/>
      <c r="B418" s="125"/>
    </row>
    <row r="419" spans="1:2">
      <c r="A419" s="124"/>
      <c r="B419" s="125"/>
    </row>
    <row r="420" spans="1:2">
      <c r="A420" s="124"/>
      <c r="B420" s="125"/>
    </row>
    <row r="421" spans="1:2">
      <c r="A421" s="124"/>
      <c r="B421" s="125"/>
    </row>
    <row r="422" spans="1:2">
      <c r="A422" s="124"/>
      <c r="B422" s="125"/>
    </row>
    <row r="423" spans="1:2">
      <c r="A423" s="124"/>
      <c r="B423" s="125"/>
    </row>
    <row r="424" spans="1:2">
      <c r="A424" s="124"/>
      <c r="B424" s="125"/>
    </row>
    <row r="425" spans="1:2">
      <c r="A425" s="124"/>
      <c r="B425" s="125"/>
    </row>
    <row r="426" spans="1:2">
      <c r="A426" s="124"/>
      <c r="B426" s="125"/>
    </row>
    <row r="427" spans="1:2">
      <c r="A427" s="124"/>
      <c r="B427" s="125"/>
    </row>
    <row r="428" spans="1:2">
      <c r="A428" s="124"/>
      <c r="B428" s="125"/>
    </row>
    <row r="429" spans="1:2">
      <c r="A429" s="124"/>
      <c r="B429" s="125"/>
    </row>
    <row r="430" spans="1:2">
      <c r="A430" s="124"/>
      <c r="B430" s="125"/>
    </row>
    <row r="431" spans="1:2">
      <c r="A431" s="124"/>
      <c r="B431" s="125"/>
    </row>
    <row r="432" spans="1:2">
      <c r="A432" s="124"/>
      <c r="B432" s="125"/>
    </row>
    <row r="433" spans="1:2">
      <c r="A433" s="124"/>
      <c r="B433" s="125"/>
    </row>
    <row r="434" spans="1:2">
      <c r="A434" s="124"/>
      <c r="B434" s="125"/>
    </row>
    <row r="435" spans="1:2">
      <c r="A435" s="124"/>
      <c r="B435" s="125"/>
    </row>
    <row r="436" spans="1:2">
      <c r="A436" s="124"/>
      <c r="B436" s="125"/>
    </row>
    <row r="437" spans="1:2">
      <c r="A437" s="124"/>
      <c r="B437" s="125"/>
    </row>
    <row r="438" spans="1:2">
      <c r="A438" s="124"/>
      <c r="B438" s="125"/>
    </row>
    <row r="439" spans="1:2">
      <c r="A439" s="124"/>
      <c r="B439" s="125"/>
    </row>
    <row r="440" spans="1:2">
      <c r="A440" s="124"/>
      <c r="B440" s="125"/>
    </row>
    <row r="441" spans="1:2">
      <c r="A441" s="124"/>
      <c r="B441" s="125"/>
    </row>
    <row r="442" spans="1:2">
      <c r="A442" s="124"/>
      <c r="B442" s="125"/>
    </row>
    <row r="443" spans="1:2">
      <c r="A443" s="124"/>
      <c r="B443" s="125"/>
    </row>
    <row r="444" spans="1:2">
      <c r="A444" s="124"/>
      <c r="B444" s="125"/>
    </row>
    <row r="445" spans="1:2">
      <c r="A445" s="124"/>
      <c r="B445" s="125"/>
    </row>
    <row r="446" spans="1:2">
      <c r="A446" s="124"/>
      <c r="B446" s="125"/>
    </row>
    <row r="447" spans="1:2">
      <c r="A447" s="124"/>
      <c r="B447" s="125"/>
    </row>
    <row r="448" spans="1:2">
      <c r="A448" s="124"/>
      <c r="B448" s="125"/>
    </row>
    <row r="449" spans="1:2">
      <c r="A449" s="124"/>
      <c r="B449" s="125"/>
    </row>
    <row r="450" spans="1:2">
      <c r="A450" s="124"/>
      <c r="B450" s="125"/>
    </row>
    <row r="451" spans="1:2">
      <c r="A451" s="124"/>
      <c r="B451" s="125"/>
    </row>
    <row r="452" spans="1:2">
      <c r="A452" s="124"/>
      <c r="B452" s="125"/>
    </row>
    <row r="453" spans="1:2">
      <c r="A453" s="124"/>
      <c r="B453" s="125"/>
    </row>
    <row r="454" spans="1:2">
      <c r="A454" s="124"/>
      <c r="B454" s="125"/>
    </row>
    <row r="455" spans="1:2">
      <c r="A455" s="124"/>
      <c r="B455" s="125"/>
    </row>
    <row r="456" spans="1:2">
      <c r="A456" s="124"/>
      <c r="B456" s="125"/>
    </row>
    <row r="457" spans="1:2">
      <c r="A457" s="124"/>
      <c r="B457" s="125"/>
    </row>
    <row r="458" spans="1:2">
      <c r="A458" s="124"/>
      <c r="B458" s="125"/>
    </row>
    <row r="459" spans="1:2">
      <c r="A459" s="124"/>
      <c r="B459" s="125"/>
    </row>
    <row r="460" spans="1:2">
      <c r="A460" s="124"/>
      <c r="B460" s="125"/>
    </row>
    <row r="461" spans="1:2">
      <c r="A461" s="124"/>
      <c r="B461" s="125"/>
    </row>
    <row r="462" spans="1:2">
      <c r="A462" s="124"/>
      <c r="B462" s="125"/>
    </row>
    <row r="463" spans="1:2">
      <c r="A463" s="124"/>
      <c r="B463" s="125"/>
    </row>
    <row r="464" spans="1:2">
      <c r="A464" s="124"/>
      <c r="B464" s="125"/>
    </row>
    <row r="465" spans="1:2">
      <c r="A465" s="124"/>
      <c r="B465" s="125"/>
    </row>
    <row r="466" spans="1:2">
      <c r="A466" s="124"/>
      <c r="B466" s="125"/>
    </row>
    <row r="467" spans="1:2">
      <c r="A467" s="124"/>
      <c r="B467" s="125"/>
    </row>
    <row r="468" spans="1:2">
      <c r="A468" s="124"/>
      <c r="B468" s="125"/>
    </row>
    <row r="469" spans="1:2">
      <c r="A469" s="124"/>
      <c r="B469" s="125"/>
    </row>
    <row r="470" spans="1:2">
      <c r="A470" s="124"/>
      <c r="B470" s="125"/>
    </row>
    <row r="471" spans="1:2">
      <c r="A471" s="124"/>
      <c r="B471" s="125"/>
    </row>
    <row r="472" spans="1:2">
      <c r="A472" s="124"/>
      <c r="B472" s="125"/>
    </row>
    <row r="473" spans="1:2">
      <c r="A473" s="124"/>
      <c r="B473" s="125"/>
    </row>
    <row r="474" spans="1:2">
      <c r="A474" s="124"/>
      <c r="B474" s="125"/>
    </row>
    <row r="475" spans="1:2">
      <c r="A475" s="124"/>
      <c r="B475" s="125"/>
    </row>
    <row r="476" spans="1:2">
      <c r="A476" s="124"/>
      <c r="B476" s="125"/>
    </row>
    <row r="477" spans="1:2">
      <c r="A477" s="124"/>
      <c r="B477" s="125"/>
    </row>
    <row r="478" spans="1:2">
      <c r="A478" s="124"/>
      <c r="B478" s="125"/>
    </row>
    <row r="479" spans="1:2">
      <c r="A479" s="124"/>
      <c r="B479" s="125"/>
    </row>
    <row r="480" spans="1:2">
      <c r="A480" s="124"/>
      <c r="B480" s="125"/>
    </row>
    <row r="481" spans="1:2">
      <c r="A481" s="124"/>
      <c r="B481" s="125"/>
    </row>
    <row r="482" spans="1:2">
      <c r="A482" s="124"/>
      <c r="B482" s="125"/>
    </row>
    <row r="483" spans="1:2">
      <c r="A483" s="124"/>
      <c r="B483" s="125"/>
    </row>
    <row r="484" spans="1:2">
      <c r="A484" s="124"/>
      <c r="B484" s="125"/>
    </row>
    <row r="485" spans="1:2">
      <c r="A485" s="124"/>
      <c r="B485" s="125"/>
    </row>
    <row r="486" spans="1:2">
      <c r="A486" s="124"/>
      <c r="B486" s="125"/>
    </row>
    <row r="487" spans="1:2">
      <c r="A487" s="124"/>
      <c r="B487" s="125"/>
    </row>
    <row r="488" spans="1:2">
      <c r="A488" s="124"/>
      <c r="B488" s="125"/>
    </row>
    <row r="489" spans="1:2">
      <c r="A489" s="124"/>
      <c r="B489" s="125"/>
    </row>
    <row r="490" spans="1:2">
      <c r="A490" s="124"/>
      <c r="B490" s="125"/>
    </row>
    <row r="491" spans="1:2">
      <c r="A491" s="124"/>
      <c r="B491" s="125"/>
    </row>
    <row r="492" spans="1:2">
      <c r="A492" s="124"/>
      <c r="B492" s="125"/>
    </row>
    <row r="493" spans="1:2">
      <c r="A493" s="124"/>
      <c r="B493" s="125"/>
    </row>
    <row r="494" spans="1:2">
      <c r="A494" s="124"/>
      <c r="B494" s="125"/>
    </row>
    <row r="495" spans="1:2">
      <c r="A495" s="124"/>
      <c r="B495" s="125"/>
    </row>
    <row r="496" spans="1:2">
      <c r="A496" s="124"/>
      <c r="B496" s="125"/>
    </row>
    <row r="497" spans="1:2">
      <c r="A497" s="124"/>
      <c r="B497" s="125"/>
    </row>
    <row r="498" spans="1:2">
      <c r="A498" s="124"/>
      <c r="B498" s="125"/>
    </row>
    <row r="499" spans="1:2">
      <c r="A499" s="124"/>
      <c r="B499" s="125"/>
    </row>
    <row r="500" spans="1:2">
      <c r="A500" s="124"/>
      <c r="B500" s="125"/>
    </row>
    <row r="501" spans="1:2">
      <c r="A501" s="124"/>
      <c r="B501" s="125"/>
    </row>
    <row r="502" spans="1:2">
      <c r="A502" s="124"/>
      <c r="B502" s="125"/>
    </row>
    <row r="503" spans="1:2">
      <c r="A503" s="124"/>
      <c r="B503" s="125"/>
    </row>
    <row r="504" spans="1:2">
      <c r="A504" s="124"/>
      <c r="B504" s="125"/>
    </row>
    <row r="505" spans="1:2">
      <c r="A505" s="124"/>
      <c r="B505" s="125"/>
    </row>
    <row r="506" spans="1:2">
      <c r="A506" s="124"/>
      <c r="B506" s="125"/>
    </row>
    <row r="507" spans="1:2">
      <c r="A507" s="124"/>
      <c r="B507" s="125"/>
    </row>
    <row r="508" spans="1:2">
      <c r="A508" s="124"/>
      <c r="B508" s="125"/>
    </row>
    <row r="509" spans="1:2">
      <c r="A509" s="124"/>
      <c r="B509" s="125"/>
    </row>
    <row r="510" spans="1:2">
      <c r="A510" s="124"/>
      <c r="B510" s="125"/>
    </row>
    <row r="511" spans="1:2">
      <c r="A511" s="124"/>
      <c r="B511" s="125"/>
    </row>
    <row r="512" spans="1:2">
      <c r="A512" s="124"/>
      <c r="B512" s="125"/>
    </row>
  </sheetData>
  <pageMargins left="0.78749999999999998" right="0.78749999999999998" top="1.0249999999999999" bottom="1.0249999999999999" header="0.78749999999999998" footer="0.78749999999999998"/>
  <pageSetup paperSize="9" orientation="portrait" horizontalDpi="300" verticalDpi="300"/>
  <headerFooter>
    <oddHeader>&amp;C&amp;"Arial,Standaard"&amp;A</oddHeader>
    <oddFooter>&amp;C&amp;"Arial,Standaard"Page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filterMode="1"/>
  <dimension ref="A1:C1205"/>
  <sheetViews>
    <sheetView zoomScale="80" zoomScaleNormal="80" workbookViewId="0">
      <selection activeCell="C2" sqref="C2"/>
    </sheetView>
  </sheetViews>
  <sheetFormatPr defaultColWidth="10.140625" defaultRowHeight="12.75"/>
  <sheetData>
    <row r="1" spans="1:3">
      <c r="A1" s="1" t="s">
        <v>240</v>
      </c>
      <c r="B1" s="1" t="s">
        <v>253</v>
      </c>
      <c r="C1" s="1" t="s">
        <v>252</v>
      </c>
    </row>
    <row r="2" spans="1:3">
      <c r="A2">
        <v>1921</v>
      </c>
      <c r="B2">
        <v>1</v>
      </c>
      <c r="C2" s="125">
        <v>0</v>
      </c>
    </row>
    <row r="3" spans="1:3" hidden="1">
      <c r="A3">
        <v>1921</v>
      </c>
      <c r="B3">
        <v>2</v>
      </c>
      <c r="C3">
        <v>0</v>
      </c>
    </row>
    <row r="4" spans="1:3" hidden="1">
      <c r="A4">
        <v>1921</v>
      </c>
      <c r="B4">
        <v>3</v>
      </c>
      <c r="C4">
        <v>0</v>
      </c>
    </row>
    <row r="5" spans="1:3" hidden="1">
      <c r="A5">
        <v>1921</v>
      </c>
      <c r="B5">
        <v>4</v>
      </c>
      <c r="C5">
        <v>0</v>
      </c>
    </row>
    <row r="6" spans="1:3" hidden="1">
      <c r="A6">
        <v>1921</v>
      </c>
      <c r="B6">
        <v>5</v>
      </c>
      <c r="C6">
        <v>0</v>
      </c>
    </row>
    <row r="7" spans="1:3" hidden="1">
      <c r="A7">
        <v>1921</v>
      </c>
      <c r="B7">
        <v>6</v>
      </c>
      <c r="C7">
        <v>0</v>
      </c>
    </row>
    <row r="8" spans="1:3" hidden="1">
      <c r="A8">
        <v>1921</v>
      </c>
      <c r="B8">
        <v>7</v>
      </c>
      <c r="C8">
        <v>0</v>
      </c>
    </row>
    <row r="9" spans="1:3" hidden="1">
      <c r="A9">
        <v>1921</v>
      </c>
      <c r="B9">
        <v>8</v>
      </c>
      <c r="C9">
        <v>0</v>
      </c>
    </row>
    <row r="10" spans="1:3" hidden="1">
      <c r="A10">
        <v>1921</v>
      </c>
      <c r="B10">
        <v>9</v>
      </c>
      <c r="C10">
        <v>0</v>
      </c>
    </row>
    <row r="11" spans="1:3" hidden="1">
      <c r="A11">
        <v>1921</v>
      </c>
      <c r="B11">
        <v>10</v>
      </c>
      <c r="C11">
        <v>0</v>
      </c>
    </row>
    <row r="12" spans="1:3" hidden="1">
      <c r="A12">
        <v>1921</v>
      </c>
      <c r="B12">
        <v>11</v>
      </c>
      <c r="C12">
        <v>0</v>
      </c>
    </row>
    <row r="13" spans="1:3" hidden="1">
      <c r="A13">
        <v>1921</v>
      </c>
      <c r="B13">
        <v>12</v>
      </c>
      <c r="C13">
        <v>0</v>
      </c>
    </row>
    <row r="14" spans="1:3">
      <c r="A14">
        <v>1922</v>
      </c>
      <c r="B14">
        <v>1</v>
      </c>
      <c r="C14" s="125">
        <v>0.55262268583970298</v>
      </c>
    </row>
    <row r="15" spans="1:3" hidden="1">
      <c r="A15">
        <v>1922</v>
      </c>
      <c r="B15">
        <v>2</v>
      </c>
      <c r="C15">
        <v>0.55262268583970298</v>
      </c>
    </row>
    <row r="16" spans="1:3" hidden="1">
      <c r="A16">
        <v>1922</v>
      </c>
      <c r="B16">
        <v>3</v>
      </c>
      <c r="C16">
        <v>0.55262268583970298</v>
      </c>
    </row>
    <row r="17" spans="1:3" hidden="1">
      <c r="A17">
        <v>1922</v>
      </c>
      <c r="B17">
        <v>4</v>
      </c>
      <c r="C17">
        <v>0.55262268583970298</v>
      </c>
    </row>
    <row r="18" spans="1:3" hidden="1">
      <c r="A18">
        <v>1922</v>
      </c>
      <c r="B18">
        <v>5</v>
      </c>
      <c r="C18">
        <v>0.55262268583970298</v>
      </c>
    </row>
    <row r="19" spans="1:3" hidden="1">
      <c r="A19">
        <v>1922</v>
      </c>
      <c r="B19">
        <v>6</v>
      </c>
      <c r="C19">
        <v>0.55262268583970298</v>
      </c>
    </row>
    <row r="20" spans="1:3" hidden="1">
      <c r="A20">
        <v>1922</v>
      </c>
      <c r="B20">
        <v>7</v>
      </c>
      <c r="C20">
        <v>0.55262268583970298</v>
      </c>
    </row>
    <row r="21" spans="1:3" hidden="1">
      <c r="A21">
        <v>1922</v>
      </c>
      <c r="B21">
        <v>8</v>
      </c>
      <c r="C21">
        <v>0.55262268583970298</v>
      </c>
    </row>
    <row r="22" spans="1:3" hidden="1">
      <c r="A22">
        <v>1922</v>
      </c>
      <c r="B22">
        <v>9</v>
      </c>
      <c r="C22">
        <v>0.55262268583970298</v>
      </c>
    </row>
    <row r="23" spans="1:3" hidden="1">
      <c r="A23">
        <v>1922</v>
      </c>
      <c r="B23">
        <v>10</v>
      </c>
      <c r="C23">
        <v>0.55262268583970298</v>
      </c>
    </row>
    <row r="24" spans="1:3" hidden="1">
      <c r="A24">
        <v>1922</v>
      </c>
      <c r="B24">
        <v>11</v>
      </c>
      <c r="C24">
        <v>0.55262268583970298</v>
      </c>
    </row>
    <row r="25" spans="1:3" hidden="1">
      <c r="A25">
        <v>1922</v>
      </c>
      <c r="B25">
        <v>12</v>
      </c>
      <c r="C25">
        <v>0.55262268583970298</v>
      </c>
    </row>
    <row r="26" spans="1:3">
      <c r="A26">
        <v>1923</v>
      </c>
      <c r="B26">
        <v>1</v>
      </c>
      <c r="C26" s="125">
        <v>2.0062143061192801</v>
      </c>
    </row>
    <row r="27" spans="1:3" hidden="1">
      <c r="A27">
        <v>1923</v>
      </c>
      <c r="B27">
        <v>2</v>
      </c>
      <c r="C27">
        <v>2.0062143061192801</v>
      </c>
    </row>
    <row r="28" spans="1:3" hidden="1">
      <c r="A28">
        <v>1923</v>
      </c>
      <c r="B28">
        <v>3</v>
      </c>
      <c r="C28">
        <v>2.0062143061192801</v>
      </c>
    </row>
    <row r="29" spans="1:3" hidden="1">
      <c r="A29">
        <v>1923</v>
      </c>
      <c r="B29">
        <v>4</v>
      </c>
      <c r="C29">
        <v>2.0062143061192801</v>
      </c>
    </row>
    <row r="30" spans="1:3" hidden="1">
      <c r="A30">
        <v>1923</v>
      </c>
      <c r="B30">
        <v>5</v>
      </c>
      <c r="C30">
        <v>2.0062143061192801</v>
      </c>
    </row>
    <row r="31" spans="1:3" hidden="1">
      <c r="A31">
        <v>1923</v>
      </c>
      <c r="B31">
        <v>6</v>
      </c>
      <c r="C31">
        <v>2.0062143061192801</v>
      </c>
    </row>
    <row r="32" spans="1:3" hidden="1">
      <c r="A32">
        <v>1923</v>
      </c>
      <c r="B32">
        <v>7</v>
      </c>
      <c r="C32">
        <v>2.0062143061192801</v>
      </c>
    </row>
    <row r="33" spans="1:3" hidden="1">
      <c r="A33">
        <v>1923</v>
      </c>
      <c r="B33">
        <v>8</v>
      </c>
      <c r="C33">
        <v>2.0062143061192801</v>
      </c>
    </row>
    <row r="34" spans="1:3" hidden="1">
      <c r="A34">
        <v>1923</v>
      </c>
      <c r="B34">
        <v>9</v>
      </c>
      <c r="C34">
        <v>2.0062143061192801</v>
      </c>
    </row>
    <row r="35" spans="1:3" hidden="1">
      <c r="A35">
        <v>1923</v>
      </c>
      <c r="B35">
        <v>10</v>
      </c>
      <c r="C35">
        <v>2.0062143061192801</v>
      </c>
    </row>
    <row r="36" spans="1:3" hidden="1">
      <c r="A36">
        <v>1923</v>
      </c>
      <c r="B36">
        <v>11</v>
      </c>
      <c r="C36">
        <v>2.0062143061192801</v>
      </c>
    </row>
    <row r="37" spans="1:3" hidden="1">
      <c r="A37">
        <v>1923</v>
      </c>
      <c r="B37">
        <v>12</v>
      </c>
      <c r="C37">
        <v>2.0062143061192801</v>
      </c>
    </row>
    <row r="38" spans="1:3">
      <c r="A38">
        <v>1924</v>
      </c>
      <c r="B38">
        <v>1</v>
      </c>
      <c r="C38" s="125">
        <v>2.1274761485761302</v>
      </c>
    </row>
    <row r="39" spans="1:3" hidden="1">
      <c r="A39">
        <v>1924</v>
      </c>
      <c r="B39">
        <v>2</v>
      </c>
      <c r="C39">
        <v>2.1274761485761302</v>
      </c>
    </row>
    <row r="40" spans="1:3" hidden="1">
      <c r="A40">
        <v>1924</v>
      </c>
      <c r="B40">
        <v>3</v>
      </c>
      <c r="C40">
        <v>2.1274761485761302</v>
      </c>
    </row>
    <row r="41" spans="1:3" hidden="1">
      <c r="A41">
        <v>1924</v>
      </c>
      <c r="B41">
        <v>4</v>
      </c>
      <c r="C41">
        <v>2.1274761485761302</v>
      </c>
    </row>
    <row r="42" spans="1:3" hidden="1">
      <c r="A42">
        <v>1924</v>
      </c>
      <c r="B42">
        <v>5</v>
      </c>
      <c r="C42">
        <v>2.1274761485761302</v>
      </c>
    </row>
    <row r="43" spans="1:3" hidden="1">
      <c r="A43">
        <v>1924</v>
      </c>
      <c r="B43">
        <v>6</v>
      </c>
      <c r="C43">
        <v>2.1274761485761302</v>
      </c>
    </row>
    <row r="44" spans="1:3" hidden="1">
      <c r="A44">
        <v>1924</v>
      </c>
      <c r="B44">
        <v>7</v>
      </c>
      <c r="C44">
        <v>2.1274761485761302</v>
      </c>
    </row>
    <row r="45" spans="1:3" hidden="1">
      <c r="A45">
        <v>1924</v>
      </c>
      <c r="B45">
        <v>8</v>
      </c>
      <c r="C45">
        <v>2.1274761485761302</v>
      </c>
    </row>
    <row r="46" spans="1:3" hidden="1">
      <c r="A46">
        <v>1924</v>
      </c>
      <c r="B46">
        <v>9</v>
      </c>
      <c r="C46">
        <v>2.1274761485761302</v>
      </c>
    </row>
    <row r="47" spans="1:3" hidden="1">
      <c r="A47">
        <v>1924</v>
      </c>
      <c r="B47">
        <v>10</v>
      </c>
      <c r="C47">
        <v>2.1274761485761302</v>
      </c>
    </row>
    <row r="48" spans="1:3" hidden="1">
      <c r="A48">
        <v>1924</v>
      </c>
      <c r="B48">
        <v>11</v>
      </c>
      <c r="C48">
        <v>2.1274761485761302</v>
      </c>
    </row>
    <row r="49" spans="1:3" hidden="1">
      <c r="A49">
        <v>1924</v>
      </c>
      <c r="B49">
        <v>12</v>
      </c>
      <c r="C49">
        <v>2.1274761485761302</v>
      </c>
    </row>
    <row r="50" spans="1:3">
      <c r="A50">
        <v>1925</v>
      </c>
      <c r="B50">
        <v>1</v>
      </c>
      <c r="C50" s="125">
        <v>3.6040936563848902</v>
      </c>
    </row>
    <row r="51" spans="1:3" hidden="1">
      <c r="A51">
        <v>1925</v>
      </c>
      <c r="B51">
        <v>2</v>
      </c>
      <c r="C51">
        <v>3.6040936563848902</v>
      </c>
    </row>
    <row r="52" spans="1:3" hidden="1">
      <c r="A52">
        <v>1925</v>
      </c>
      <c r="B52">
        <v>3</v>
      </c>
      <c r="C52">
        <v>3.6040936563848902</v>
      </c>
    </row>
    <row r="53" spans="1:3" hidden="1">
      <c r="A53">
        <v>1925</v>
      </c>
      <c r="B53">
        <v>4</v>
      </c>
      <c r="C53">
        <v>3.6040936563848902</v>
      </c>
    </row>
    <row r="54" spans="1:3" hidden="1">
      <c r="A54">
        <v>1925</v>
      </c>
      <c r="B54">
        <v>5</v>
      </c>
      <c r="C54">
        <v>3.6040936563848902</v>
      </c>
    </row>
    <row r="55" spans="1:3" hidden="1">
      <c r="A55">
        <v>1925</v>
      </c>
      <c r="B55">
        <v>6</v>
      </c>
      <c r="C55">
        <v>3.6040936563848902</v>
      </c>
    </row>
    <row r="56" spans="1:3" hidden="1">
      <c r="A56">
        <v>1925</v>
      </c>
      <c r="B56">
        <v>7</v>
      </c>
      <c r="C56">
        <v>3.6040936563848902</v>
      </c>
    </row>
    <row r="57" spans="1:3" hidden="1">
      <c r="A57">
        <v>1925</v>
      </c>
      <c r="B57">
        <v>8</v>
      </c>
      <c r="C57">
        <v>3.6040936563848902</v>
      </c>
    </row>
    <row r="58" spans="1:3" hidden="1">
      <c r="A58">
        <v>1925</v>
      </c>
      <c r="B58">
        <v>9</v>
      </c>
      <c r="C58">
        <v>3.6040936563848902</v>
      </c>
    </row>
    <row r="59" spans="1:3" hidden="1">
      <c r="A59">
        <v>1925</v>
      </c>
      <c r="B59">
        <v>10</v>
      </c>
      <c r="C59">
        <v>3.6040936563848902</v>
      </c>
    </row>
    <row r="60" spans="1:3" hidden="1">
      <c r="A60">
        <v>1925</v>
      </c>
      <c r="B60">
        <v>11</v>
      </c>
      <c r="C60">
        <v>3.6040936563848902</v>
      </c>
    </row>
    <row r="61" spans="1:3" hidden="1">
      <c r="A61">
        <v>1925</v>
      </c>
      <c r="B61">
        <v>12</v>
      </c>
      <c r="C61">
        <v>3.6040936563848902</v>
      </c>
    </row>
    <row r="62" spans="1:3">
      <c r="A62">
        <v>1926</v>
      </c>
      <c r="B62">
        <v>1</v>
      </c>
      <c r="C62" s="125">
        <v>4.9299281208704002</v>
      </c>
    </row>
    <row r="63" spans="1:3" hidden="1">
      <c r="A63">
        <v>1926</v>
      </c>
      <c r="B63">
        <v>2</v>
      </c>
      <c r="C63">
        <v>4.9299281208704002</v>
      </c>
    </row>
    <row r="64" spans="1:3" hidden="1">
      <c r="A64">
        <v>1926</v>
      </c>
      <c r="B64">
        <v>3</v>
      </c>
      <c r="C64">
        <v>4.9299281208704002</v>
      </c>
    </row>
    <row r="65" spans="1:3" hidden="1">
      <c r="A65">
        <v>1926</v>
      </c>
      <c r="B65">
        <v>4</v>
      </c>
      <c r="C65">
        <v>4.9299281208704002</v>
      </c>
    </row>
    <row r="66" spans="1:3" hidden="1">
      <c r="A66">
        <v>1926</v>
      </c>
      <c r="B66">
        <v>5</v>
      </c>
      <c r="C66">
        <v>4.9299281208704002</v>
      </c>
    </row>
    <row r="67" spans="1:3" hidden="1">
      <c r="A67">
        <v>1926</v>
      </c>
      <c r="B67">
        <v>6</v>
      </c>
      <c r="C67">
        <v>4.9299281208704002</v>
      </c>
    </row>
    <row r="68" spans="1:3" hidden="1">
      <c r="A68">
        <v>1926</v>
      </c>
      <c r="B68">
        <v>7</v>
      </c>
      <c r="C68">
        <v>4.9299281208704002</v>
      </c>
    </row>
    <row r="69" spans="1:3" hidden="1">
      <c r="A69">
        <v>1926</v>
      </c>
      <c r="B69">
        <v>8</v>
      </c>
      <c r="C69">
        <v>4.9299281208704002</v>
      </c>
    </row>
    <row r="70" spans="1:3" hidden="1">
      <c r="A70">
        <v>1926</v>
      </c>
      <c r="B70">
        <v>9</v>
      </c>
      <c r="C70">
        <v>4.9299281208704002</v>
      </c>
    </row>
    <row r="71" spans="1:3" hidden="1">
      <c r="A71">
        <v>1926</v>
      </c>
      <c r="B71">
        <v>10</v>
      </c>
      <c r="C71">
        <v>4.9299281208704002</v>
      </c>
    </row>
    <row r="72" spans="1:3" hidden="1">
      <c r="A72">
        <v>1926</v>
      </c>
      <c r="B72">
        <v>11</v>
      </c>
      <c r="C72">
        <v>4.9299281208704002</v>
      </c>
    </row>
    <row r="73" spans="1:3" hidden="1">
      <c r="A73">
        <v>1926</v>
      </c>
      <c r="B73">
        <v>12</v>
      </c>
      <c r="C73">
        <v>4.9299281208704002</v>
      </c>
    </row>
    <row r="74" spans="1:3">
      <c r="A74">
        <v>1927</v>
      </c>
      <c r="B74">
        <v>1</v>
      </c>
      <c r="C74" s="125">
        <v>5.84526876863477</v>
      </c>
    </row>
    <row r="75" spans="1:3" hidden="1">
      <c r="A75">
        <v>1927</v>
      </c>
      <c r="B75">
        <v>2</v>
      </c>
      <c r="C75">
        <v>5.84526876863477</v>
      </c>
    </row>
    <row r="76" spans="1:3" hidden="1">
      <c r="A76">
        <v>1927</v>
      </c>
      <c r="B76">
        <v>3</v>
      </c>
      <c r="C76">
        <v>5.84526876863477</v>
      </c>
    </row>
    <row r="77" spans="1:3" hidden="1">
      <c r="A77">
        <v>1927</v>
      </c>
      <c r="B77">
        <v>4</v>
      </c>
      <c r="C77">
        <v>5.84526876863477</v>
      </c>
    </row>
    <row r="78" spans="1:3" hidden="1">
      <c r="A78">
        <v>1927</v>
      </c>
      <c r="B78">
        <v>5</v>
      </c>
      <c r="C78">
        <v>5.84526876863477</v>
      </c>
    </row>
    <row r="79" spans="1:3" hidden="1">
      <c r="A79">
        <v>1927</v>
      </c>
      <c r="B79">
        <v>6</v>
      </c>
      <c r="C79">
        <v>5.84526876863477</v>
      </c>
    </row>
    <row r="80" spans="1:3" hidden="1">
      <c r="A80">
        <v>1927</v>
      </c>
      <c r="B80">
        <v>7</v>
      </c>
      <c r="C80">
        <v>5.84526876863477</v>
      </c>
    </row>
    <row r="81" spans="1:3" hidden="1">
      <c r="A81">
        <v>1927</v>
      </c>
      <c r="B81">
        <v>8</v>
      </c>
      <c r="C81">
        <v>5.84526876863477</v>
      </c>
    </row>
    <row r="82" spans="1:3" hidden="1">
      <c r="A82">
        <v>1927</v>
      </c>
      <c r="B82">
        <v>9</v>
      </c>
      <c r="C82">
        <v>5.84526876863477</v>
      </c>
    </row>
    <row r="83" spans="1:3" hidden="1">
      <c r="A83">
        <v>1927</v>
      </c>
      <c r="B83">
        <v>10</v>
      </c>
      <c r="C83">
        <v>5.84526876863477</v>
      </c>
    </row>
    <row r="84" spans="1:3" hidden="1">
      <c r="A84">
        <v>1927</v>
      </c>
      <c r="B84">
        <v>11</v>
      </c>
      <c r="C84">
        <v>5.84526876863477</v>
      </c>
    </row>
    <row r="85" spans="1:3" hidden="1">
      <c r="A85">
        <v>1927</v>
      </c>
      <c r="B85">
        <v>12</v>
      </c>
      <c r="C85">
        <v>5.84526876863477</v>
      </c>
    </row>
    <row r="86" spans="1:3">
      <c r="A86">
        <v>1928</v>
      </c>
      <c r="B86">
        <v>1</v>
      </c>
      <c r="C86" s="125">
        <v>8.6639810068502996</v>
      </c>
    </row>
    <row r="87" spans="1:3" hidden="1">
      <c r="A87">
        <v>1928</v>
      </c>
      <c r="B87">
        <v>2</v>
      </c>
      <c r="C87">
        <v>8.6639810068502996</v>
      </c>
    </row>
    <row r="88" spans="1:3" hidden="1">
      <c r="A88">
        <v>1928</v>
      </c>
      <c r="B88">
        <v>3</v>
      </c>
      <c r="C88">
        <v>8.6639810068502996</v>
      </c>
    </row>
    <row r="89" spans="1:3" hidden="1">
      <c r="A89">
        <v>1928</v>
      </c>
      <c r="B89">
        <v>4</v>
      </c>
      <c r="C89">
        <v>8.6639810068502996</v>
      </c>
    </row>
    <row r="90" spans="1:3" hidden="1">
      <c r="A90">
        <v>1928</v>
      </c>
      <c r="B90">
        <v>5</v>
      </c>
      <c r="C90">
        <v>8.6639810068502996</v>
      </c>
    </row>
    <row r="91" spans="1:3" hidden="1">
      <c r="A91">
        <v>1928</v>
      </c>
      <c r="B91">
        <v>6</v>
      </c>
      <c r="C91">
        <v>8.6639810068502996</v>
      </c>
    </row>
    <row r="92" spans="1:3" hidden="1">
      <c r="A92">
        <v>1928</v>
      </c>
      <c r="B92">
        <v>7</v>
      </c>
      <c r="C92">
        <v>8.6639810068502996</v>
      </c>
    </row>
    <row r="93" spans="1:3" hidden="1">
      <c r="A93">
        <v>1928</v>
      </c>
      <c r="B93">
        <v>8</v>
      </c>
      <c r="C93">
        <v>8.6639810068502996</v>
      </c>
    </row>
    <row r="94" spans="1:3" hidden="1">
      <c r="A94">
        <v>1928</v>
      </c>
      <c r="B94">
        <v>9</v>
      </c>
      <c r="C94">
        <v>8.6639810068502996</v>
      </c>
    </row>
    <row r="95" spans="1:3" hidden="1">
      <c r="A95">
        <v>1928</v>
      </c>
      <c r="B95">
        <v>10</v>
      </c>
      <c r="C95">
        <v>8.6639810068502996</v>
      </c>
    </row>
    <row r="96" spans="1:3" hidden="1">
      <c r="A96">
        <v>1928</v>
      </c>
      <c r="B96">
        <v>11</v>
      </c>
      <c r="C96">
        <v>8.6639810068502996</v>
      </c>
    </row>
    <row r="97" spans="1:3" hidden="1">
      <c r="A97">
        <v>1928</v>
      </c>
      <c r="B97">
        <v>12</v>
      </c>
      <c r="C97">
        <v>8.6639810068502996</v>
      </c>
    </row>
    <row r="98" spans="1:3">
      <c r="A98">
        <v>1929</v>
      </c>
      <c r="B98">
        <v>1</v>
      </c>
      <c r="C98" s="125">
        <v>12.866479089718901</v>
      </c>
    </row>
    <row r="99" spans="1:3" hidden="1">
      <c r="A99">
        <v>1929</v>
      </c>
      <c r="B99">
        <v>2</v>
      </c>
      <c r="C99">
        <v>12.866479089718901</v>
      </c>
    </row>
    <row r="100" spans="1:3" hidden="1">
      <c r="A100">
        <v>1929</v>
      </c>
      <c r="B100">
        <v>3</v>
      </c>
      <c r="C100">
        <v>12.866479089718901</v>
      </c>
    </row>
    <row r="101" spans="1:3" hidden="1">
      <c r="A101">
        <v>1929</v>
      </c>
      <c r="B101">
        <v>4</v>
      </c>
      <c r="C101">
        <v>12.866479089718901</v>
      </c>
    </row>
    <row r="102" spans="1:3" hidden="1">
      <c r="A102">
        <v>1929</v>
      </c>
      <c r="B102">
        <v>5</v>
      </c>
      <c r="C102">
        <v>12.866479089718901</v>
      </c>
    </row>
    <row r="103" spans="1:3" hidden="1">
      <c r="A103">
        <v>1929</v>
      </c>
      <c r="B103">
        <v>6</v>
      </c>
      <c r="C103">
        <v>12.866479089718901</v>
      </c>
    </row>
    <row r="104" spans="1:3" hidden="1">
      <c r="A104">
        <v>1929</v>
      </c>
      <c r="B104">
        <v>7</v>
      </c>
      <c r="C104">
        <v>12.866479089718901</v>
      </c>
    </row>
    <row r="105" spans="1:3" hidden="1">
      <c r="A105">
        <v>1929</v>
      </c>
      <c r="B105">
        <v>8</v>
      </c>
      <c r="C105">
        <v>12.866479089718901</v>
      </c>
    </row>
    <row r="106" spans="1:3" hidden="1">
      <c r="A106">
        <v>1929</v>
      </c>
      <c r="B106">
        <v>9</v>
      </c>
      <c r="C106">
        <v>12.866479089718901</v>
      </c>
    </row>
    <row r="107" spans="1:3" hidden="1">
      <c r="A107">
        <v>1929</v>
      </c>
      <c r="B107">
        <v>10</v>
      </c>
      <c r="C107">
        <v>12.866479089718901</v>
      </c>
    </row>
    <row r="108" spans="1:3" hidden="1">
      <c r="A108">
        <v>1929</v>
      </c>
      <c r="B108">
        <v>11</v>
      </c>
      <c r="C108">
        <v>12.866479089718901</v>
      </c>
    </row>
    <row r="109" spans="1:3" hidden="1">
      <c r="A109">
        <v>1929</v>
      </c>
      <c r="B109">
        <v>12</v>
      </c>
      <c r="C109">
        <v>12.866479089718901</v>
      </c>
    </row>
    <row r="110" spans="1:3">
      <c r="A110">
        <v>1930</v>
      </c>
      <c r="B110">
        <v>1</v>
      </c>
      <c r="C110" s="125">
        <v>13.065153196870799</v>
      </c>
    </row>
    <row r="111" spans="1:3" hidden="1">
      <c r="A111">
        <v>1930</v>
      </c>
      <c r="B111">
        <v>2</v>
      </c>
      <c r="C111">
        <v>13.065153196870799</v>
      </c>
    </row>
    <row r="112" spans="1:3" hidden="1">
      <c r="A112">
        <v>1930</v>
      </c>
      <c r="B112">
        <v>3</v>
      </c>
      <c r="C112">
        <v>13.065153196870799</v>
      </c>
    </row>
    <row r="113" spans="1:3" hidden="1">
      <c r="A113">
        <v>1930</v>
      </c>
      <c r="B113">
        <v>4</v>
      </c>
      <c r="C113">
        <v>13.065153196870799</v>
      </c>
    </row>
    <row r="114" spans="1:3" hidden="1">
      <c r="A114">
        <v>1930</v>
      </c>
      <c r="B114">
        <v>5</v>
      </c>
      <c r="C114">
        <v>13.065153196870799</v>
      </c>
    </row>
    <row r="115" spans="1:3" hidden="1">
      <c r="A115">
        <v>1930</v>
      </c>
      <c r="B115">
        <v>6</v>
      </c>
      <c r="C115">
        <v>13.065153196870799</v>
      </c>
    </row>
    <row r="116" spans="1:3" hidden="1">
      <c r="A116">
        <v>1930</v>
      </c>
      <c r="B116">
        <v>7</v>
      </c>
      <c r="C116">
        <v>13.065153196870799</v>
      </c>
    </row>
    <row r="117" spans="1:3" hidden="1">
      <c r="A117">
        <v>1930</v>
      </c>
      <c r="B117">
        <v>8</v>
      </c>
      <c r="C117">
        <v>13.065153196870799</v>
      </c>
    </row>
    <row r="118" spans="1:3" hidden="1">
      <c r="A118">
        <v>1930</v>
      </c>
      <c r="B118">
        <v>9</v>
      </c>
      <c r="C118">
        <v>13.065153196870799</v>
      </c>
    </row>
    <row r="119" spans="1:3" hidden="1">
      <c r="A119">
        <v>1930</v>
      </c>
      <c r="B119">
        <v>10</v>
      </c>
      <c r="C119">
        <v>13.065153196870799</v>
      </c>
    </row>
    <row r="120" spans="1:3" hidden="1">
      <c r="A120">
        <v>1930</v>
      </c>
      <c r="B120">
        <v>11</v>
      </c>
      <c r="C120">
        <v>13.065153196870799</v>
      </c>
    </row>
    <row r="121" spans="1:3" hidden="1">
      <c r="A121">
        <v>1930</v>
      </c>
      <c r="B121">
        <v>12</v>
      </c>
      <c r="C121">
        <v>13.065153196870799</v>
      </c>
    </row>
    <row r="122" spans="1:3">
      <c r="A122">
        <v>1931</v>
      </c>
      <c r="B122">
        <v>1</v>
      </c>
      <c r="C122" s="125">
        <v>13.23170681089</v>
      </c>
    </row>
    <row r="123" spans="1:3" hidden="1">
      <c r="A123">
        <v>1931</v>
      </c>
      <c r="B123">
        <v>2</v>
      </c>
      <c r="C123">
        <v>13.23170681089</v>
      </c>
    </row>
    <row r="124" spans="1:3" hidden="1">
      <c r="A124">
        <v>1931</v>
      </c>
      <c r="B124">
        <v>3</v>
      </c>
      <c r="C124">
        <v>13.23170681089</v>
      </c>
    </row>
    <row r="125" spans="1:3" hidden="1">
      <c r="A125">
        <v>1931</v>
      </c>
      <c r="B125">
        <v>4</v>
      </c>
      <c r="C125">
        <v>13.23170681089</v>
      </c>
    </row>
    <row r="126" spans="1:3" hidden="1">
      <c r="A126">
        <v>1931</v>
      </c>
      <c r="B126">
        <v>5</v>
      </c>
      <c r="C126">
        <v>13.23170681089</v>
      </c>
    </row>
    <row r="127" spans="1:3" hidden="1">
      <c r="A127">
        <v>1931</v>
      </c>
      <c r="B127">
        <v>6</v>
      </c>
      <c r="C127">
        <v>13.23170681089</v>
      </c>
    </row>
    <row r="128" spans="1:3" hidden="1">
      <c r="A128">
        <v>1931</v>
      </c>
      <c r="B128">
        <v>7</v>
      </c>
      <c r="C128">
        <v>13.23170681089</v>
      </c>
    </row>
    <row r="129" spans="1:3" hidden="1">
      <c r="A129">
        <v>1931</v>
      </c>
      <c r="B129">
        <v>8</v>
      </c>
      <c r="C129">
        <v>13.23170681089</v>
      </c>
    </row>
    <row r="130" spans="1:3" hidden="1">
      <c r="A130">
        <v>1931</v>
      </c>
      <c r="B130">
        <v>9</v>
      </c>
      <c r="C130">
        <v>13.23170681089</v>
      </c>
    </row>
    <row r="131" spans="1:3" hidden="1">
      <c r="A131">
        <v>1931</v>
      </c>
      <c r="B131">
        <v>10</v>
      </c>
      <c r="C131">
        <v>13.23170681089</v>
      </c>
    </row>
    <row r="132" spans="1:3" hidden="1">
      <c r="A132">
        <v>1931</v>
      </c>
      <c r="B132">
        <v>11</v>
      </c>
      <c r="C132">
        <v>13.23170681089</v>
      </c>
    </row>
    <row r="133" spans="1:3" hidden="1">
      <c r="A133">
        <v>1931</v>
      </c>
      <c r="B133">
        <v>12</v>
      </c>
      <c r="C133">
        <v>13.23170681089</v>
      </c>
    </row>
    <row r="134" spans="1:3">
      <c r="A134">
        <v>1932</v>
      </c>
      <c r="B134">
        <v>1</v>
      </c>
      <c r="C134" s="125">
        <v>13.339194766091</v>
      </c>
    </row>
    <row r="135" spans="1:3" hidden="1">
      <c r="A135">
        <v>1932</v>
      </c>
      <c r="B135">
        <v>2</v>
      </c>
      <c r="C135">
        <v>13.339194766091</v>
      </c>
    </row>
    <row r="136" spans="1:3" hidden="1">
      <c r="A136">
        <v>1932</v>
      </c>
      <c r="B136">
        <v>3</v>
      </c>
      <c r="C136">
        <v>13.339194766091</v>
      </c>
    </row>
    <row r="137" spans="1:3" hidden="1">
      <c r="A137">
        <v>1932</v>
      </c>
      <c r="B137">
        <v>4</v>
      </c>
      <c r="C137">
        <v>13.339194766091</v>
      </c>
    </row>
    <row r="138" spans="1:3" hidden="1">
      <c r="A138">
        <v>1932</v>
      </c>
      <c r="B138">
        <v>5</v>
      </c>
      <c r="C138">
        <v>13.339194766091</v>
      </c>
    </row>
    <row r="139" spans="1:3" hidden="1">
      <c r="A139">
        <v>1932</v>
      </c>
      <c r="B139">
        <v>6</v>
      </c>
      <c r="C139">
        <v>13.339194766091</v>
      </c>
    </row>
    <row r="140" spans="1:3" hidden="1">
      <c r="A140">
        <v>1932</v>
      </c>
      <c r="B140">
        <v>7</v>
      </c>
      <c r="C140">
        <v>13.339194766091</v>
      </c>
    </row>
    <row r="141" spans="1:3" hidden="1">
      <c r="A141">
        <v>1932</v>
      </c>
      <c r="B141">
        <v>8</v>
      </c>
      <c r="C141">
        <v>13.339194766091</v>
      </c>
    </row>
    <row r="142" spans="1:3" hidden="1">
      <c r="A142">
        <v>1932</v>
      </c>
      <c r="B142">
        <v>9</v>
      </c>
      <c r="C142">
        <v>13.339194766091</v>
      </c>
    </row>
    <row r="143" spans="1:3" hidden="1">
      <c r="A143">
        <v>1932</v>
      </c>
      <c r="B143">
        <v>10</v>
      </c>
      <c r="C143">
        <v>13.339194766091</v>
      </c>
    </row>
    <row r="144" spans="1:3" hidden="1">
      <c r="A144">
        <v>1932</v>
      </c>
      <c r="B144">
        <v>11</v>
      </c>
      <c r="C144">
        <v>13.339194766091</v>
      </c>
    </row>
    <row r="145" spans="1:3" hidden="1">
      <c r="A145">
        <v>1932</v>
      </c>
      <c r="B145">
        <v>12</v>
      </c>
      <c r="C145">
        <v>13.339194766091</v>
      </c>
    </row>
    <row r="146" spans="1:3">
      <c r="A146">
        <v>1933</v>
      </c>
      <c r="B146">
        <v>1</v>
      </c>
      <c r="C146" s="125">
        <v>13.4507006397838</v>
      </c>
    </row>
    <row r="147" spans="1:3" hidden="1">
      <c r="A147">
        <v>1933</v>
      </c>
      <c r="B147">
        <v>2</v>
      </c>
      <c r="C147">
        <v>13.4507006397838</v>
      </c>
    </row>
    <row r="148" spans="1:3" hidden="1">
      <c r="A148">
        <v>1933</v>
      </c>
      <c r="B148">
        <v>3</v>
      </c>
      <c r="C148">
        <v>13.4507006397838</v>
      </c>
    </row>
    <row r="149" spans="1:3" hidden="1">
      <c r="A149">
        <v>1933</v>
      </c>
      <c r="B149">
        <v>4</v>
      </c>
      <c r="C149">
        <v>13.4507006397838</v>
      </c>
    </row>
    <row r="150" spans="1:3" hidden="1">
      <c r="A150">
        <v>1933</v>
      </c>
      <c r="B150">
        <v>5</v>
      </c>
      <c r="C150">
        <v>13.4507006397838</v>
      </c>
    </row>
    <row r="151" spans="1:3" hidden="1">
      <c r="A151">
        <v>1933</v>
      </c>
      <c r="B151">
        <v>6</v>
      </c>
      <c r="C151">
        <v>13.4507006397838</v>
      </c>
    </row>
    <row r="152" spans="1:3" hidden="1">
      <c r="A152">
        <v>1933</v>
      </c>
      <c r="B152">
        <v>7</v>
      </c>
      <c r="C152">
        <v>13.4507006397838</v>
      </c>
    </row>
    <row r="153" spans="1:3" hidden="1">
      <c r="A153">
        <v>1933</v>
      </c>
      <c r="B153">
        <v>8</v>
      </c>
      <c r="C153">
        <v>13.4507006397838</v>
      </c>
    </row>
    <row r="154" spans="1:3" hidden="1">
      <c r="A154">
        <v>1933</v>
      </c>
      <c r="B154">
        <v>9</v>
      </c>
      <c r="C154">
        <v>13.4507006397838</v>
      </c>
    </row>
    <row r="155" spans="1:3" hidden="1">
      <c r="A155">
        <v>1933</v>
      </c>
      <c r="B155">
        <v>10</v>
      </c>
      <c r="C155">
        <v>13.4507006397838</v>
      </c>
    </row>
    <row r="156" spans="1:3" hidden="1">
      <c r="A156">
        <v>1933</v>
      </c>
      <c r="B156">
        <v>11</v>
      </c>
      <c r="C156">
        <v>13.4507006397838</v>
      </c>
    </row>
    <row r="157" spans="1:3" hidden="1">
      <c r="A157">
        <v>1933</v>
      </c>
      <c r="B157">
        <v>12</v>
      </c>
      <c r="C157">
        <v>13.4507006397838</v>
      </c>
    </row>
    <row r="158" spans="1:3">
      <c r="A158">
        <v>1934</v>
      </c>
      <c r="B158">
        <v>1</v>
      </c>
      <c r="C158" s="125">
        <v>13.6132778370135</v>
      </c>
    </row>
    <row r="159" spans="1:3" hidden="1">
      <c r="A159">
        <v>1934</v>
      </c>
      <c r="B159">
        <v>2</v>
      </c>
      <c r="C159">
        <v>13.6132778370135</v>
      </c>
    </row>
    <row r="160" spans="1:3" hidden="1">
      <c r="A160">
        <v>1934</v>
      </c>
      <c r="B160">
        <v>3</v>
      </c>
      <c r="C160">
        <v>13.6132778370135</v>
      </c>
    </row>
    <row r="161" spans="1:3" hidden="1">
      <c r="A161">
        <v>1934</v>
      </c>
      <c r="B161">
        <v>4</v>
      </c>
      <c r="C161">
        <v>13.6132778370135</v>
      </c>
    </row>
    <row r="162" spans="1:3" hidden="1">
      <c r="A162">
        <v>1934</v>
      </c>
      <c r="B162">
        <v>5</v>
      </c>
      <c r="C162">
        <v>13.6132778370135</v>
      </c>
    </row>
    <row r="163" spans="1:3" hidden="1">
      <c r="A163">
        <v>1934</v>
      </c>
      <c r="B163">
        <v>6</v>
      </c>
      <c r="C163">
        <v>13.6132778370135</v>
      </c>
    </row>
    <row r="164" spans="1:3" hidden="1">
      <c r="A164">
        <v>1934</v>
      </c>
      <c r="B164">
        <v>7</v>
      </c>
      <c r="C164">
        <v>13.6132778370135</v>
      </c>
    </row>
    <row r="165" spans="1:3" hidden="1">
      <c r="A165">
        <v>1934</v>
      </c>
      <c r="B165">
        <v>8</v>
      </c>
      <c r="C165">
        <v>13.6132778370135</v>
      </c>
    </row>
    <row r="166" spans="1:3" hidden="1">
      <c r="A166">
        <v>1934</v>
      </c>
      <c r="B166">
        <v>9</v>
      </c>
      <c r="C166">
        <v>13.6132778370135</v>
      </c>
    </row>
    <row r="167" spans="1:3" hidden="1">
      <c r="A167">
        <v>1934</v>
      </c>
      <c r="B167">
        <v>10</v>
      </c>
      <c r="C167">
        <v>13.6132778370135</v>
      </c>
    </row>
    <row r="168" spans="1:3" hidden="1">
      <c r="A168">
        <v>1934</v>
      </c>
      <c r="B168">
        <v>11</v>
      </c>
      <c r="C168">
        <v>13.6132778370135</v>
      </c>
    </row>
    <row r="169" spans="1:3" hidden="1">
      <c r="A169">
        <v>1934</v>
      </c>
      <c r="B169">
        <v>12</v>
      </c>
      <c r="C169">
        <v>13.6132778370135</v>
      </c>
    </row>
    <row r="170" spans="1:3">
      <c r="A170">
        <v>1935</v>
      </c>
      <c r="B170">
        <v>1</v>
      </c>
      <c r="C170" s="125">
        <v>13.7584961211871</v>
      </c>
    </row>
    <row r="171" spans="1:3" hidden="1">
      <c r="A171">
        <v>1935</v>
      </c>
      <c r="B171">
        <v>2</v>
      </c>
      <c r="C171">
        <v>13.7584961211871</v>
      </c>
    </row>
    <row r="172" spans="1:3" hidden="1">
      <c r="A172">
        <v>1935</v>
      </c>
      <c r="B172">
        <v>3</v>
      </c>
      <c r="C172">
        <v>13.7584961211871</v>
      </c>
    </row>
    <row r="173" spans="1:3" hidden="1">
      <c r="A173">
        <v>1935</v>
      </c>
      <c r="B173">
        <v>4</v>
      </c>
      <c r="C173">
        <v>13.7584961211871</v>
      </c>
    </row>
    <row r="174" spans="1:3" hidden="1">
      <c r="A174">
        <v>1935</v>
      </c>
      <c r="B174">
        <v>5</v>
      </c>
      <c r="C174">
        <v>13.7584961211871</v>
      </c>
    </row>
    <row r="175" spans="1:3" hidden="1">
      <c r="A175">
        <v>1935</v>
      </c>
      <c r="B175">
        <v>6</v>
      </c>
      <c r="C175">
        <v>13.7584961211871</v>
      </c>
    </row>
    <row r="176" spans="1:3" hidden="1">
      <c r="A176">
        <v>1935</v>
      </c>
      <c r="B176">
        <v>7</v>
      </c>
      <c r="C176">
        <v>13.7584961211871</v>
      </c>
    </row>
    <row r="177" spans="1:3" hidden="1">
      <c r="A177">
        <v>1935</v>
      </c>
      <c r="B177">
        <v>8</v>
      </c>
      <c r="C177">
        <v>13.7584961211871</v>
      </c>
    </row>
    <row r="178" spans="1:3" hidden="1">
      <c r="A178">
        <v>1935</v>
      </c>
      <c r="B178">
        <v>9</v>
      </c>
      <c r="C178">
        <v>13.7584961211871</v>
      </c>
    </row>
    <row r="179" spans="1:3" hidden="1">
      <c r="A179">
        <v>1935</v>
      </c>
      <c r="B179">
        <v>10</v>
      </c>
      <c r="C179">
        <v>13.7584961211871</v>
      </c>
    </row>
    <row r="180" spans="1:3" hidden="1">
      <c r="A180">
        <v>1935</v>
      </c>
      <c r="B180">
        <v>11</v>
      </c>
      <c r="C180">
        <v>13.7584961211871</v>
      </c>
    </row>
    <row r="181" spans="1:3" hidden="1">
      <c r="A181">
        <v>1935</v>
      </c>
      <c r="B181">
        <v>12</v>
      </c>
      <c r="C181">
        <v>13.7584961211871</v>
      </c>
    </row>
    <row r="182" spans="1:3">
      <c r="A182">
        <v>1936</v>
      </c>
      <c r="B182">
        <v>1</v>
      </c>
      <c r="C182" s="125">
        <v>13.9688878114261</v>
      </c>
    </row>
    <row r="183" spans="1:3" hidden="1">
      <c r="A183">
        <v>1936</v>
      </c>
      <c r="B183">
        <v>2</v>
      </c>
      <c r="C183">
        <v>13.9688878114261</v>
      </c>
    </row>
    <row r="184" spans="1:3" hidden="1">
      <c r="A184">
        <v>1936</v>
      </c>
      <c r="B184">
        <v>3</v>
      </c>
      <c r="C184">
        <v>13.9688878114261</v>
      </c>
    </row>
    <row r="185" spans="1:3" hidden="1">
      <c r="A185">
        <v>1936</v>
      </c>
      <c r="B185">
        <v>4</v>
      </c>
      <c r="C185">
        <v>13.9688878114261</v>
      </c>
    </row>
    <row r="186" spans="1:3" hidden="1">
      <c r="A186">
        <v>1936</v>
      </c>
      <c r="B186">
        <v>5</v>
      </c>
      <c r="C186">
        <v>13.9688878114261</v>
      </c>
    </row>
    <row r="187" spans="1:3" hidden="1">
      <c r="A187">
        <v>1936</v>
      </c>
      <c r="B187">
        <v>6</v>
      </c>
      <c r="C187">
        <v>13.9688878114261</v>
      </c>
    </row>
    <row r="188" spans="1:3" hidden="1">
      <c r="A188">
        <v>1936</v>
      </c>
      <c r="B188">
        <v>7</v>
      </c>
      <c r="C188">
        <v>13.9688878114261</v>
      </c>
    </row>
    <row r="189" spans="1:3" hidden="1">
      <c r="A189">
        <v>1936</v>
      </c>
      <c r="B189">
        <v>8</v>
      </c>
      <c r="C189">
        <v>13.9688878114261</v>
      </c>
    </row>
    <row r="190" spans="1:3" hidden="1">
      <c r="A190">
        <v>1936</v>
      </c>
      <c r="B190">
        <v>9</v>
      </c>
      <c r="C190">
        <v>13.9688878114261</v>
      </c>
    </row>
    <row r="191" spans="1:3" hidden="1">
      <c r="A191">
        <v>1936</v>
      </c>
      <c r="B191">
        <v>10</v>
      </c>
      <c r="C191">
        <v>13.9688878114261</v>
      </c>
    </row>
    <row r="192" spans="1:3" hidden="1">
      <c r="A192">
        <v>1936</v>
      </c>
      <c r="B192">
        <v>11</v>
      </c>
      <c r="C192">
        <v>13.9688878114261</v>
      </c>
    </row>
    <row r="193" spans="1:3" hidden="1">
      <c r="A193">
        <v>1936</v>
      </c>
      <c r="B193">
        <v>12</v>
      </c>
      <c r="C193">
        <v>13.9688878114261</v>
      </c>
    </row>
    <row r="194" spans="1:3">
      <c r="A194">
        <v>1937</v>
      </c>
      <c r="B194">
        <v>1</v>
      </c>
      <c r="C194" s="125">
        <v>14.232133651272701</v>
      </c>
    </row>
    <row r="195" spans="1:3" hidden="1">
      <c r="A195">
        <v>1937</v>
      </c>
      <c r="B195">
        <v>2</v>
      </c>
      <c r="C195">
        <v>14.232133651272701</v>
      </c>
    </row>
    <row r="196" spans="1:3" hidden="1">
      <c r="A196">
        <v>1937</v>
      </c>
      <c r="B196">
        <v>3</v>
      </c>
      <c r="C196">
        <v>14.232133651272701</v>
      </c>
    </row>
    <row r="197" spans="1:3" hidden="1">
      <c r="A197">
        <v>1937</v>
      </c>
      <c r="B197">
        <v>4</v>
      </c>
      <c r="C197">
        <v>14.232133651272701</v>
      </c>
    </row>
    <row r="198" spans="1:3" hidden="1">
      <c r="A198">
        <v>1937</v>
      </c>
      <c r="B198">
        <v>5</v>
      </c>
      <c r="C198">
        <v>14.232133651272701</v>
      </c>
    </row>
    <row r="199" spans="1:3" hidden="1">
      <c r="A199">
        <v>1937</v>
      </c>
      <c r="B199">
        <v>6</v>
      </c>
      <c r="C199">
        <v>14.232133651272701</v>
      </c>
    </row>
    <row r="200" spans="1:3" hidden="1">
      <c r="A200">
        <v>1937</v>
      </c>
      <c r="B200">
        <v>7</v>
      </c>
      <c r="C200">
        <v>14.232133651272701</v>
      </c>
    </row>
    <row r="201" spans="1:3" hidden="1">
      <c r="A201">
        <v>1937</v>
      </c>
      <c r="B201">
        <v>8</v>
      </c>
      <c r="C201">
        <v>14.232133651272701</v>
      </c>
    </row>
    <row r="202" spans="1:3" hidden="1">
      <c r="A202">
        <v>1937</v>
      </c>
      <c r="B202">
        <v>9</v>
      </c>
      <c r="C202">
        <v>14.232133651272701</v>
      </c>
    </row>
    <row r="203" spans="1:3" hidden="1">
      <c r="A203">
        <v>1937</v>
      </c>
      <c r="B203">
        <v>10</v>
      </c>
      <c r="C203">
        <v>14.232133651272701</v>
      </c>
    </row>
    <row r="204" spans="1:3" hidden="1">
      <c r="A204">
        <v>1937</v>
      </c>
      <c r="B204">
        <v>11</v>
      </c>
      <c r="C204">
        <v>14.232133651272701</v>
      </c>
    </row>
    <row r="205" spans="1:3" hidden="1">
      <c r="A205">
        <v>1937</v>
      </c>
      <c r="B205">
        <v>12</v>
      </c>
      <c r="C205">
        <v>14.232133651272701</v>
      </c>
    </row>
    <row r="206" spans="1:3">
      <c r="A206">
        <v>1938</v>
      </c>
      <c r="B206">
        <v>1</v>
      </c>
      <c r="C206" s="125">
        <v>14.415147742597799</v>
      </c>
    </row>
    <row r="207" spans="1:3" hidden="1">
      <c r="A207">
        <v>1938</v>
      </c>
      <c r="B207">
        <v>2</v>
      </c>
      <c r="C207">
        <v>14.415147742597799</v>
      </c>
    </row>
    <row r="208" spans="1:3" hidden="1">
      <c r="A208">
        <v>1938</v>
      </c>
      <c r="B208">
        <v>3</v>
      </c>
      <c r="C208">
        <v>14.415147742597799</v>
      </c>
    </row>
    <row r="209" spans="1:3" hidden="1">
      <c r="A209">
        <v>1938</v>
      </c>
      <c r="B209">
        <v>4</v>
      </c>
      <c r="C209">
        <v>14.415147742597799</v>
      </c>
    </row>
    <row r="210" spans="1:3" hidden="1">
      <c r="A210">
        <v>1938</v>
      </c>
      <c r="B210">
        <v>5</v>
      </c>
      <c r="C210">
        <v>14.415147742597799</v>
      </c>
    </row>
    <row r="211" spans="1:3" hidden="1">
      <c r="A211">
        <v>1938</v>
      </c>
      <c r="B211">
        <v>6</v>
      </c>
      <c r="C211">
        <v>14.415147742597799</v>
      </c>
    </row>
    <row r="212" spans="1:3" hidden="1">
      <c r="A212">
        <v>1938</v>
      </c>
      <c r="B212">
        <v>7</v>
      </c>
      <c r="C212">
        <v>14.415147742597799</v>
      </c>
    </row>
    <row r="213" spans="1:3" hidden="1">
      <c r="A213">
        <v>1938</v>
      </c>
      <c r="B213">
        <v>8</v>
      </c>
      <c r="C213">
        <v>14.415147742597799</v>
      </c>
    </row>
    <row r="214" spans="1:3" hidden="1">
      <c r="A214">
        <v>1938</v>
      </c>
      <c r="B214">
        <v>9</v>
      </c>
      <c r="C214">
        <v>14.415147742597799</v>
      </c>
    </row>
    <row r="215" spans="1:3" hidden="1">
      <c r="A215">
        <v>1938</v>
      </c>
      <c r="B215">
        <v>10</v>
      </c>
      <c r="C215">
        <v>14.415147742597799</v>
      </c>
    </row>
    <row r="216" spans="1:3" hidden="1">
      <c r="A216">
        <v>1938</v>
      </c>
      <c r="B216">
        <v>11</v>
      </c>
      <c r="C216">
        <v>14.415147742597799</v>
      </c>
    </row>
    <row r="217" spans="1:3" hidden="1">
      <c r="A217">
        <v>1938</v>
      </c>
      <c r="B217">
        <v>12</v>
      </c>
      <c r="C217">
        <v>14.415147742597799</v>
      </c>
    </row>
    <row r="218" spans="1:3">
      <c r="A218">
        <v>1939</v>
      </c>
      <c r="B218">
        <v>1</v>
      </c>
      <c r="C218" s="125">
        <v>14.6270728123505</v>
      </c>
    </row>
    <row r="219" spans="1:3" hidden="1">
      <c r="A219">
        <v>1939</v>
      </c>
      <c r="B219">
        <v>2</v>
      </c>
      <c r="C219">
        <v>14.6270728123505</v>
      </c>
    </row>
    <row r="220" spans="1:3" hidden="1">
      <c r="A220">
        <v>1939</v>
      </c>
      <c r="B220">
        <v>3</v>
      </c>
      <c r="C220">
        <v>14.6270728123505</v>
      </c>
    </row>
    <row r="221" spans="1:3" hidden="1">
      <c r="A221">
        <v>1939</v>
      </c>
      <c r="B221">
        <v>4</v>
      </c>
      <c r="C221">
        <v>14.6270728123505</v>
      </c>
    </row>
    <row r="222" spans="1:3" hidden="1">
      <c r="A222">
        <v>1939</v>
      </c>
      <c r="B222">
        <v>5</v>
      </c>
      <c r="C222">
        <v>14.6270728123505</v>
      </c>
    </row>
    <row r="223" spans="1:3" hidden="1">
      <c r="A223">
        <v>1939</v>
      </c>
      <c r="B223">
        <v>6</v>
      </c>
      <c r="C223">
        <v>14.6270728123505</v>
      </c>
    </row>
    <row r="224" spans="1:3" hidden="1">
      <c r="A224">
        <v>1939</v>
      </c>
      <c r="B224">
        <v>7</v>
      </c>
      <c r="C224">
        <v>14.6270728123505</v>
      </c>
    </row>
    <row r="225" spans="1:3" hidden="1">
      <c r="A225">
        <v>1939</v>
      </c>
      <c r="B225">
        <v>8</v>
      </c>
      <c r="C225">
        <v>14.6270728123505</v>
      </c>
    </row>
    <row r="226" spans="1:3" hidden="1">
      <c r="A226">
        <v>1939</v>
      </c>
      <c r="B226">
        <v>9</v>
      </c>
      <c r="C226">
        <v>14.6270728123505</v>
      </c>
    </row>
    <row r="227" spans="1:3" hidden="1">
      <c r="A227">
        <v>1939</v>
      </c>
      <c r="B227">
        <v>10</v>
      </c>
      <c r="C227">
        <v>14.6270728123505</v>
      </c>
    </row>
    <row r="228" spans="1:3" hidden="1">
      <c r="A228">
        <v>1939</v>
      </c>
      <c r="B228">
        <v>11</v>
      </c>
      <c r="C228">
        <v>14.6270728123505</v>
      </c>
    </row>
    <row r="229" spans="1:3" hidden="1">
      <c r="A229">
        <v>1939</v>
      </c>
      <c r="B229">
        <v>12</v>
      </c>
      <c r="C229">
        <v>14.6270728123505</v>
      </c>
    </row>
    <row r="230" spans="1:3">
      <c r="A230">
        <v>1940</v>
      </c>
      <c r="B230">
        <v>1</v>
      </c>
      <c r="C230" s="125">
        <v>14.8438641495843</v>
      </c>
    </row>
    <row r="231" spans="1:3" hidden="1">
      <c r="A231">
        <v>1940</v>
      </c>
      <c r="B231">
        <v>2</v>
      </c>
      <c r="C231">
        <v>14.8438641495843</v>
      </c>
    </row>
    <row r="232" spans="1:3" hidden="1">
      <c r="A232">
        <v>1940</v>
      </c>
      <c r="B232">
        <v>3</v>
      </c>
      <c r="C232">
        <v>14.8438641495843</v>
      </c>
    </row>
    <row r="233" spans="1:3" hidden="1">
      <c r="A233">
        <v>1940</v>
      </c>
      <c r="B233">
        <v>4</v>
      </c>
      <c r="C233">
        <v>14.8438641495843</v>
      </c>
    </row>
    <row r="234" spans="1:3" hidden="1">
      <c r="A234">
        <v>1940</v>
      </c>
      <c r="B234">
        <v>5</v>
      </c>
      <c r="C234">
        <v>14.8438641495843</v>
      </c>
    </row>
    <row r="235" spans="1:3" hidden="1">
      <c r="A235">
        <v>1940</v>
      </c>
      <c r="B235">
        <v>6</v>
      </c>
      <c r="C235">
        <v>14.8438641495843</v>
      </c>
    </row>
    <row r="236" spans="1:3" hidden="1">
      <c r="A236">
        <v>1940</v>
      </c>
      <c r="B236">
        <v>7</v>
      </c>
      <c r="C236">
        <v>14.8438641495843</v>
      </c>
    </row>
    <row r="237" spans="1:3" hidden="1">
      <c r="A237">
        <v>1940</v>
      </c>
      <c r="B237">
        <v>8</v>
      </c>
      <c r="C237">
        <v>14.8438641495843</v>
      </c>
    </row>
    <row r="238" spans="1:3" hidden="1">
      <c r="A238">
        <v>1940</v>
      </c>
      <c r="B238">
        <v>9</v>
      </c>
      <c r="C238">
        <v>14.8438641495843</v>
      </c>
    </row>
    <row r="239" spans="1:3" hidden="1">
      <c r="A239">
        <v>1940</v>
      </c>
      <c r="B239">
        <v>10</v>
      </c>
      <c r="C239">
        <v>14.8438641495843</v>
      </c>
    </row>
    <row r="240" spans="1:3" hidden="1">
      <c r="A240">
        <v>1940</v>
      </c>
      <c r="B240">
        <v>11</v>
      </c>
      <c r="C240">
        <v>14.8438641495843</v>
      </c>
    </row>
    <row r="241" spans="1:3" hidden="1">
      <c r="A241">
        <v>1940</v>
      </c>
      <c r="B241">
        <v>12</v>
      </c>
      <c r="C241">
        <v>14.8438641495843</v>
      </c>
    </row>
    <row r="242" spans="1:3">
      <c r="A242">
        <v>1941</v>
      </c>
      <c r="B242">
        <v>1</v>
      </c>
      <c r="C242" s="125">
        <v>15.038676353497699</v>
      </c>
    </row>
    <row r="243" spans="1:3" hidden="1">
      <c r="A243">
        <v>1941</v>
      </c>
      <c r="B243">
        <v>2</v>
      </c>
      <c r="C243">
        <v>15.038676353497699</v>
      </c>
    </row>
    <row r="244" spans="1:3" hidden="1">
      <c r="A244">
        <v>1941</v>
      </c>
      <c r="B244">
        <v>3</v>
      </c>
      <c r="C244">
        <v>15.038676353497699</v>
      </c>
    </row>
    <row r="245" spans="1:3" hidden="1">
      <c r="A245">
        <v>1941</v>
      </c>
      <c r="B245">
        <v>4</v>
      </c>
      <c r="C245">
        <v>15.038676353497699</v>
      </c>
    </row>
    <row r="246" spans="1:3" hidden="1">
      <c r="A246">
        <v>1941</v>
      </c>
      <c r="B246">
        <v>5</v>
      </c>
      <c r="C246">
        <v>15.038676353497699</v>
      </c>
    </row>
    <row r="247" spans="1:3" hidden="1">
      <c r="A247">
        <v>1941</v>
      </c>
      <c r="B247">
        <v>6</v>
      </c>
      <c r="C247">
        <v>15.038676353497699</v>
      </c>
    </row>
    <row r="248" spans="1:3" hidden="1">
      <c r="A248">
        <v>1941</v>
      </c>
      <c r="B248">
        <v>7</v>
      </c>
      <c r="C248">
        <v>15.038676353497699</v>
      </c>
    </row>
    <row r="249" spans="1:3" hidden="1">
      <c r="A249">
        <v>1941</v>
      </c>
      <c r="B249">
        <v>8</v>
      </c>
      <c r="C249">
        <v>15.038676353497699</v>
      </c>
    </row>
    <row r="250" spans="1:3" hidden="1">
      <c r="A250">
        <v>1941</v>
      </c>
      <c r="B250">
        <v>9</v>
      </c>
      <c r="C250">
        <v>15.038676353497699</v>
      </c>
    </row>
    <row r="251" spans="1:3" hidden="1">
      <c r="A251">
        <v>1941</v>
      </c>
      <c r="B251">
        <v>10</v>
      </c>
      <c r="C251">
        <v>15.038676353497699</v>
      </c>
    </row>
    <row r="252" spans="1:3" hidden="1">
      <c r="A252">
        <v>1941</v>
      </c>
      <c r="B252">
        <v>11</v>
      </c>
      <c r="C252">
        <v>15.038676353497699</v>
      </c>
    </row>
    <row r="253" spans="1:3" hidden="1">
      <c r="A253">
        <v>1941</v>
      </c>
      <c r="B253">
        <v>12</v>
      </c>
      <c r="C253">
        <v>15.038676353497699</v>
      </c>
    </row>
    <row r="254" spans="1:3">
      <c r="A254">
        <v>1942</v>
      </c>
      <c r="B254">
        <v>1</v>
      </c>
      <c r="C254" s="125">
        <v>15.1992036860204</v>
      </c>
    </row>
    <row r="255" spans="1:3" hidden="1">
      <c r="A255">
        <v>1942</v>
      </c>
      <c r="B255">
        <v>2</v>
      </c>
      <c r="C255">
        <v>15.1992036860204</v>
      </c>
    </row>
    <row r="256" spans="1:3" hidden="1">
      <c r="A256">
        <v>1942</v>
      </c>
      <c r="B256">
        <v>3</v>
      </c>
      <c r="C256">
        <v>15.1992036860204</v>
      </c>
    </row>
    <row r="257" spans="1:3" hidden="1">
      <c r="A257">
        <v>1942</v>
      </c>
      <c r="B257">
        <v>4</v>
      </c>
      <c r="C257">
        <v>15.1992036860204</v>
      </c>
    </row>
    <row r="258" spans="1:3" hidden="1">
      <c r="A258">
        <v>1942</v>
      </c>
      <c r="B258">
        <v>5</v>
      </c>
      <c r="C258">
        <v>15.1992036860204</v>
      </c>
    </row>
    <row r="259" spans="1:3" hidden="1">
      <c r="A259">
        <v>1942</v>
      </c>
      <c r="B259">
        <v>6</v>
      </c>
      <c r="C259">
        <v>15.1992036860204</v>
      </c>
    </row>
    <row r="260" spans="1:3" hidden="1">
      <c r="A260">
        <v>1942</v>
      </c>
      <c r="B260">
        <v>7</v>
      </c>
      <c r="C260">
        <v>15.1992036860204</v>
      </c>
    </row>
    <row r="261" spans="1:3" hidden="1">
      <c r="A261">
        <v>1942</v>
      </c>
      <c r="B261">
        <v>8</v>
      </c>
      <c r="C261">
        <v>15.1992036860204</v>
      </c>
    </row>
    <row r="262" spans="1:3" hidden="1">
      <c r="A262">
        <v>1942</v>
      </c>
      <c r="B262">
        <v>9</v>
      </c>
      <c r="C262">
        <v>15.1992036860204</v>
      </c>
    </row>
    <row r="263" spans="1:3" hidden="1">
      <c r="A263">
        <v>1942</v>
      </c>
      <c r="B263">
        <v>10</v>
      </c>
      <c r="C263">
        <v>15.1992036860204</v>
      </c>
    </row>
    <row r="264" spans="1:3" hidden="1">
      <c r="A264">
        <v>1942</v>
      </c>
      <c r="B264">
        <v>11</v>
      </c>
      <c r="C264">
        <v>15.1992036860204</v>
      </c>
    </row>
    <row r="265" spans="1:3" hidden="1">
      <c r="A265">
        <v>1942</v>
      </c>
      <c r="B265">
        <v>12</v>
      </c>
      <c r="C265">
        <v>15.1992036860204</v>
      </c>
    </row>
    <row r="266" spans="1:3">
      <c r="A266">
        <v>1943</v>
      </c>
      <c r="B266">
        <v>1</v>
      </c>
      <c r="C266" s="125">
        <v>15.3763684847194</v>
      </c>
    </row>
    <row r="267" spans="1:3" hidden="1">
      <c r="A267">
        <v>1943</v>
      </c>
      <c r="B267">
        <v>2</v>
      </c>
      <c r="C267">
        <v>15.3763684847194</v>
      </c>
    </row>
    <row r="268" spans="1:3" hidden="1">
      <c r="A268">
        <v>1943</v>
      </c>
      <c r="B268">
        <v>3</v>
      </c>
      <c r="C268">
        <v>15.3763684847194</v>
      </c>
    </row>
    <row r="269" spans="1:3" hidden="1">
      <c r="A269">
        <v>1943</v>
      </c>
      <c r="B269">
        <v>4</v>
      </c>
      <c r="C269">
        <v>15.3763684847194</v>
      </c>
    </row>
    <row r="270" spans="1:3" hidden="1">
      <c r="A270">
        <v>1943</v>
      </c>
      <c r="B270">
        <v>5</v>
      </c>
      <c r="C270">
        <v>15.3763684847194</v>
      </c>
    </row>
    <row r="271" spans="1:3" hidden="1">
      <c r="A271">
        <v>1943</v>
      </c>
      <c r="B271">
        <v>6</v>
      </c>
      <c r="C271">
        <v>15.3763684847194</v>
      </c>
    </row>
    <row r="272" spans="1:3" hidden="1">
      <c r="A272">
        <v>1943</v>
      </c>
      <c r="B272">
        <v>7</v>
      </c>
      <c r="C272">
        <v>15.3763684847194</v>
      </c>
    </row>
    <row r="273" spans="1:3" hidden="1">
      <c r="A273">
        <v>1943</v>
      </c>
      <c r="B273">
        <v>8</v>
      </c>
      <c r="C273">
        <v>15.3763684847194</v>
      </c>
    </row>
    <row r="274" spans="1:3" hidden="1">
      <c r="A274">
        <v>1943</v>
      </c>
      <c r="B274">
        <v>9</v>
      </c>
      <c r="C274">
        <v>15.3763684847194</v>
      </c>
    </row>
    <row r="275" spans="1:3" hidden="1">
      <c r="A275">
        <v>1943</v>
      </c>
      <c r="B275">
        <v>10</v>
      </c>
      <c r="C275">
        <v>15.3763684847194</v>
      </c>
    </row>
    <row r="276" spans="1:3" hidden="1">
      <c r="A276">
        <v>1943</v>
      </c>
      <c r="B276">
        <v>11</v>
      </c>
      <c r="C276">
        <v>15.3763684847194</v>
      </c>
    </row>
    <row r="277" spans="1:3" hidden="1">
      <c r="A277">
        <v>1943</v>
      </c>
      <c r="B277">
        <v>12</v>
      </c>
      <c r="C277">
        <v>15.3763684847194</v>
      </c>
    </row>
    <row r="278" spans="1:3">
      <c r="A278">
        <v>1944</v>
      </c>
      <c r="B278">
        <v>1</v>
      </c>
      <c r="C278" s="125">
        <v>15.5828602317319</v>
      </c>
    </row>
    <row r="279" spans="1:3" hidden="1">
      <c r="A279">
        <v>1944</v>
      </c>
      <c r="B279">
        <v>2</v>
      </c>
      <c r="C279">
        <v>15.5828602317319</v>
      </c>
    </row>
    <row r="280" spans="1:3" hidden="1">
      <c r="A280">
        <v>1944</v>
      </c>
      <c r="B280">
        <v>3</v>
      </c>
      <c r="C280">
        <v>15.5828602317319</v>
      </c>
    </row>
    <row r="281" spans="1:3" hidden="1">
      <c r="A281">
        <v>1944</v>
      </c>
      <c r="B281">
        <v>4</v>
      </c>
      <c r="C281">
        <v>15.5828602317319</v>
      </c>
    </row>
    <row r="282" spans="1:3" hidden="1">
      <c r="A282">
        <v>1944</v>
      </c>
      <c r="B282">
        <v>5</v>
      </c>
      <c r="C282">
        <v>15.5828602317319</v>
      </c>
    </row>
    <row r="283" spans="1:3" hidden="1">
      <c r="A283">
        <v>1944</v>
      </c>
      <c r="B283">
        <v>6</v>
      </c>
      <c r="C283">
        <v>15.5828602317319</v>
      </c>
    </row>
    <row r="284" spans="1:3" hidden="1">
      <c r="A284">
        <v>1944</v>
      </c>
      <c r="B284">
        <v>7</v>
      </c>
      <c r="C284">
        <v>15.5828602317319</v>
      </c>
    </row>
    <row r="285" spans="1:3" hidden="1">
      <c r="A285">
        <v>1944</v>
      </c>
      <c r="B285">
        <v>8</v>
      </c>
      <c r="C285">
        <v>15.5828602317319</v>
      </c>
    </row>
    <row r="286" spans="1:3" hidden="1">
      <c r="A286">
        <v>1944</v>
      </c>
      <c r="B286">
        <v>9</v>
      </c>
      <c r="C286">
        <v>15.5828602317319</v>
      </c>
    </row>
    <row r="287" spans="1:3" hidden="1">
      <c r="A287">
        <v>1944</v>
      </c>
      <c r="B287">
        <v>10</v>
      </c>
      <c r="C287">
        <v>15.5828602317319</v>
      </c>
    </row>
    <row r="288" spans="1:3" hidden="1">
      <c r="A288">
        <v>1944</v>
      </c>
      <c r="B288">
        <v>11</v>
      </c>
      <c r="C288">
        <v>15.5828602317319</v>
      </c>
    </row>
    <row r="289" spans="1:3" hidden="1">
      <c r="A289">
        <v>1944</v>
      </c>
      <c r="B289">
        <v>12</v>
      </c>
      <c r="C289">
        <v>15.5828602317319</v>
      </c>
    </row>
    <row r="290" spans="1:3">
      <c r="A290">
        <v>1945</v>
      </c>
      <c r="B290">
        <v>1</v>
      </c>
      <c r="C290" s="125">
        <v>15.8179267251664</v>
      </c>
    </row>
    <row r="291" spans="1:3" hidden="1">
      <c r="A291">
        <v>1945</v>
      </c>
      <c r="B291">
        <v>2</v>
      </c>
      <c r="C291">
        <v>15.8179267251664</v>
      </c>
    </row>
    <row r="292" spans="1:3" hidden="1">
      <c r="A292">
        <v>1945</v>
      </c>
      <c r="B292">
        <v>3</v>
      </c>
      <c r="C292">
        <v>15.8179267251664</v>
      </c>
    </row>
    <row r="293" spans="1:3" hidden="1">
      <c r="A293">
        <v>1945</v>
      </c>
      <c r="B293">
        <v>4</v>
      </c>
      <c r="C293">
        <v>15.8179267251664</v>
      </c>
    </row>
    <row r="294" spans="1:3" hidden="1">
      <c r="A294">
        <v>1945</v>
      </c>
      <c r="B294">
        <v>5</v>
      </c>
      <c r="C294">
        <v>15.8179267251664</v>
      </c>
    </row>
    <row r="295" spans="1:3" hidden="1">
      <c r="A295">
        <v>1945</v>
      </c>
      <c r="B295">
        <v>6</v>
      </c>
      <c r="C295">
        <v>15.8179267251664</v>
      </c>
    </row>
    <row r="296" spans="1:3" hidden="1">
      <c r="A296">
        <v>1945</v>
      </c>
      <c r="B296">
        <v>7</v>
      </c>
      <c r="C296">
        <v>15.8179267251664</v>
      </c>
    </row>
    <row r="297" spans="1:3" hidden="1">
      <c r="A297">
        <v>1945</v>
      </c>
      <c r="B297">
        <v>8</v>
      </c>
      <c r="C297">
        <v>15.8179267251664</v>
      </c>
    </row>
    <row r="298" spans="1:3" hidden="1">
      <c r="A298">
        <v>1945</v>
      </c>
      <c r="B298">
        <v>9</v>
      </c>
      <c r="C298">
        <v>15.8179267251664</v>
      </c>
    </row>
    <row r="299" spans="1:3" hidden="1">
      <c r="A299">
        <v>1945</v>
      </c>
      <c r="B299">
        <v>10</v>
      </c>
      <c r="C299">
        <v>15.8179267251664</v>
      </c>
    </row>
    <row r="300" spans="1:3" hidden="1">
      <c r="A300">
        <v>1945</v>
      </c>
      <c r="B300">
        <v>11</v>
      </c>
      <c r="C300">
        <v>15.8179267251664</v>
      </c>
    </row>
    <row r="301" spans="1:3" hidden="1">
      <c r="A301">
        <v>1945</v>
      </c>
      <c r="B301">
        <v>12</v>
      </c>
      <c r="C301">
        <v>15.8179267251664</v>
      </c>
    </row>
    <row r="302" spans="1:3">
      <c r="A302">
        <v>1946</v>
      </c>
      <c r="B302">
        <v>1</v>
      </c>
      <c r="C302" s="125">
        <v>16.125035776594402</v>
      </c>
    </row>
    <row r="303" spans="1:3" hidden="1">
      <c r="A303">
        <v>1946</v>
      </c>
      <c r="B303">
        <v>2</v>
      </c>
      <c r="C303">
        <v>16.125035776594402</v>
      </c>
    </row>
    <row r="304" spans="1:3" hidden="1">
      <c r="A304">
        <v>1946</v>
      </c>
      <c r="B304">
        <v>3</v>
      </c>
      <c r="C304">
        <v>16.125035776594402</v>
      </c>
    </row>
    <row r="305" spans="1:3" hidden="1">
      <c r="A305">
        <v>1946</v>
      </c>
      <c r="B305">
        <v>4</v>
      </c>
      <c r="C305">
        <v>16.125035776594402</v>
      </c>
    </row>
    <row r="306" spans="1:3" hidden="1">
      <c r="A306">
        <v>1946</v>
      </c>
      <c r="B306">
        <v>5</v>
      </c>
      <c r="C306">
        <v>16.125035776594402</v>
      </c>
    </row>
    <row r="307" spans="1:3" hidden="1">
      <c r="A307">
        <v>1946</v>
      </c>
      <c r="B307">
        <v>6</v>
      </c>
      <c r="C307">
        <v>16.125035776594402</v>
      </c>
    </row>
    <row r="308" spans="1:3" hidden="1">
      <c r="A308">
        <v>1946</v>
      </c>
      <c r="B308">
        <v>7</v>
      </c>
      <c r="C308">
        <v>16.125035776594402</v>
      </c>
    </row>
    <row r="309" spans="1:3" hidden="1">
      <c r="A309">
        <v>1946</v>
      </c>
      <c r="B309">
        <v>8</v>
      </c>
      <c r="C309">
        <v>16.125035776594402</v>
      </c>
    </row>
    <row r="310" spans="1:3" hidden="1">
      <c r="A310">
        <v>1946</v>
      </c>
      <c r="B310">
        <v>9</v>
      </c>
      <c r="C310">
        <v>16.125035776594402</v>
      </c>
    </row>
    <row r="311" spans="1:3" hidden="1">
      <c r="A311">
        <v>1946</v>
      </c>
      <c r="B311">
        <v>10</v>
      </c>
      <c r="C311">
        <v>16.125035776594402</v>
      </c>
    </row>
    <row r="312" spans="1:3" hidden="1">
      <c r="A312">
        <v>1946</v>
      </c>
      <c r="B312">
        <v>11</v>
      </c>
      <c r="C312">
        <v>16.125035776594402</v>
      </c>
    </row>
    <row r="313" spans="1:3" hidden="1">
      <c r="A313">
        <v>1946</v>
      </c>
      <c r="B313">
        <v>12</v>
      </c>
      <c r="C313">
        <v>16.125035776594402</v>
      </c>
    </row>
    <row r="314" spans="1:3">
      <c r="A314">
        <v>1947</v>
      </c>
      <c r="B314">
        <v>1</v>
      </c>
      <c r="C314" s="125">
        <v>16.358209669846001</v>
      </c>
    </row>
    <row r="315" spans="1:3" hidden="1">
      <c r="A315">
        <v>1947</v>
      </c>
      <c r="B315">
        <v>2</v>
      </c>
      <c r="C315">
        <v>16.358209669846001</v>
      </c>
    </row>
    <row r="316" spans="1:3" hidden="1">
      <c r="A316">
        <v>1947</v>
      </c>
      <c r="B316">
        <v>3</v>
      </c>
      <c r="C316">
        <v>16.358209669846001</v>
      </c>
    </row>
    <row r="317" spans="1:3" hidden="1">
      <c r="A317">
        <v>1947</v>
      </c>
      <c r="B317">
        <v>4</v>
      </c>
      <c r="C317">
        <v>16.358209669846001</v>
      </c>
    </row>
    <row r="318" spans="1:3" hidden="1">
      <c r="A318">
        <v>1947</v>
      </c>
      <c r="B318">
        <v>5</v>
      </c>
      <c r="C318">
        <v>16.358209669846001</v>
      </c>
    </row>
    <row r="319" spans="1:3" hidden="1">
      <c r="A319">
        <v>1947</v>
      </c>
      <c r="B319">
        <v>6</v>
      </c>
      <c r="C319">
        <v>16.358209669846001</v>
      </c>
    </row>
    <row r="320" spans="1:3" hidden="1">
      <c r="A320">
        <v>1947</v>
      </c>
      <c r="B320">
        <v>7</v>
      </c>
      <c r="C320">
        <v>16.358209669846001</v>
      </c>
    </row>
    <row r="321" spans="1:3" hidden="1">
      <c r="A321">
        <v>1947</v>
      </c>
      <c r="B321">
        <v>8</v>
      </c>
      <c r="C321">
        <v>16.358209669846001</v>
      </c>
    </row>
    <row r="322" spans="1:3" hidden="1">
      <c r="A322">
        <v>1947</v>
      </c>
      <c r="B322">
        <v>9</v>
      </c>
      <c r="C322">
        <v>16.358209669846001</v>
      </c>
    </row>
    <row r="323" spans="1:3" hidden="1">
      <c r="A323">
        <v>1947</v>
      </c>
      <c r="B323">
        <v>10</v>
      </c>
      <c r="C323">
        <v>16.358209669846001</v>
      </c>
    </row>
    <row r="324" spans="1:3" hidden="1">
      <c r="A324">
        <v>1947</v>
      </c>
      <c r="B324">
        <v>11</v>
      </c>
      <c r="C324">
        <v>16.358209669846001</v>
      </c>
    </row>
    <row r="325" spans="1:3" hidden="1">
      <c r="A325">
        <v>1947</v>
      </c>
      <c r="B325">
        <v>12</v>
      </c>
      <c r="C325">
        <v>16.358209669846001</v>
      </c>
    </row>
    <row r="326" spans="1:3">
      <c r="A326">
        <v>1948</v>
      </c>
      <c r="B326">
        <v>1</v>
      </c>
      <c r="C326" s="125">
        <v>16.574394947948001</v>
      </c>
    </row>
    <row r="327" spans="1:3" hidden="1">
      <c r="A327">
        <v>1948</v>
      </c>
      <c r="B327">
        <v>2</v>
      </c>
      <c r="C327">
        <v>16.574394947948001</v>
      </c>
    </row>
    <row r="328" spans="1:3" hidden="1">
      <c r="A328">
        <v>1948</v>
      </c>
      <c r="B328">
        <v>3</v>
      </c>
      <c r="C328">
        <v>16.574394947948001</v>
      </c>
    </row>
    <row r="329" spans="1:3" hidden="1">
      <c r="A329">
        <v>1948</v>
      </c>
      <c r="B329">
        <v>4</v>
      </c>
      <c r="C329">
        <v>16.574394947948001</v>
      </c>
    </row>
    <row r="330" spans="1:3" hidden="1">
      <c r="A330">
        <v>1948</v>
      </c>
      <c r="B330">
        <v>5</v>
      </c>
      <c r="C330">
        <v>16.574394947948001</v>
      </c>
    </row>
    <row r="331" spans="1:3" hidden="1">
      <c r="A331">
        <v>1948</v>
      </c>
      <c r="B331">
        <v>6</v>
      </c>
      <c r="C331">
        <v>16.574394947948001</v>
      </c>
    </row>
    <row r="332" spans="1:3" hidden="1">
      <c r="A332">
        <v>1948</v>
      </c>
      <c r="B332">
        <v>7</v>
      </c>
      <c r="C332">
        <v>16.574394947948001</v>
      </c>
    </row>
    <row r="333" spans="1:3" hidden="1">
      <c r="A333">
        <v>1948</v>
      </c>
      <c r="B333">
        <v>8</v>
      </c>
      <c r="C333">
        <v>16.574394947948001</v>
      </c>
    </row>
    <row r="334" spans="1:3" hidden="1">
      <c r="A334">
        <v>1948</v>
      </c>
      <c r="B334">
        <v>9</v>
      </c>
      <c r="C334">
        <v>16.574394947948001</v>
      </c>
    </row>
    <row r="335" spans="1:3" hidden="1">
      <c r="A335">
        <v>1948</v>
      </c>
      <c r="B335">
        <v>10</v>
      </c>
      <c r="C335">
        <v>16.574394947948001</v>
      </c>
    </row>
    <row r="336" spans="1:3" hidden="1">
      <c r="A336">
        <v>1948</v>
      </c>
      <c r="B336">
        <v>11</v>
      </c>
      <c r="C336">
        <v>16.574394947948001</v>
      </c>
    </row>
    <row r="337" spans="1:3" hidden="1">
      <c r="A337">
        <v>1948</v>
      </c>
      <c r="B337">
        <v>12</v>
      </c>
      <c r="C337">
        <v>16.574394947948001</v>
      </c>
    </row>
    <row r="338" spans="1:3">
      <c r="A338">
        <v>1949</v>
      </c>
      <c r="B338">
        <v>1</v>
      </c>
      <c r="C338" s="125">
        <v>16.803844434865201</v>
      </c>
    </row>
    <row r="339" spans="1:3" hidden="1">
      <c r="A339">
        <v>1949</v>
      </c>
      <c r="B339">
        <v>2</v>
      </c>
      <c r="C339">
        <v>16.803844434865201</v>
      </c>
    </row>
    <row r="340" spans="1:3" hidden="1">
      <c r="A340">
        <v>1949</v>
      </c>
      <c r="B340">
        <v>3</v>
      </c>
      <c r="C340">
        <v>16.803844434865201</v>
      </c>
    </row>
    <row r="341" spans="1:3" hidden="1">
      <c r="A341">
        <v>1949</v>
      </c>
      <c r="B341">
        <v>4</v>
      </c>
      <c r="C341">
        <v>16.803844434865201</v>
      </c>
    </row>
    <row r="342" spans="1:3" hidden="1">
      <c r="A342">
        <v>1949</v>
      </c>
      <c r="B342">
        <v>5</v>
      </c>
      <c r="C342">
        <v>16.803844434865201</v>
      </c>
    </row>
    <row r="343" spans="1:3" hidden="1">
      <c r="A343">
        <v>1949</v>
      </c>
      <c r="B343">
        <v>6</v>
      </c>
      <c r="C343">
        <v>16.803844434865201</v>
      </c>
    </row>
    <row r="344" spans="1:3" hidden="1">
      <c r="A344">
        <v>1949</v>
      </c>
      <c r="B344">
        <v>7</v>
      </c>
      <c r="C344">
        <v>16.803844434865201</v>
      </c>
    </row>
    <row r="345" spans="1:3" hidden="1">
      <c r="A345">
        <v>1949</v>
      </c>
      <c r="B345">
        <v>8</v>
      </c>
      <c r="C345">
        <v>16.803844434865201</v>
      </c>
    </row>
    <row r="346" spans="1:3" hidden="1">
      <c r="A346">
        <v>1949</v>
      </c>
      <c r="B346">
        <v>9</v>
      </c>
      <c r="C346">
        <v>16.803844434865201</v>
      </c>
    </row>
    <row r="347" spans="1:3" hidden="1">
      <c r="A347">
        <v>1949</v>
      </c>
      <c r="B347">
        <v>10</v>
      </c>
      <c r="C347">
        <v>16.803844434865201</v>
      </c>
    </row>
    <row r="348" spans="1:3" hidden="1">
      <c r="A348">
        <v>1949</v>
      </c>
      <c r="B348">
        <v>11</v>
      </c>
      <c r="C348">
        <v>16.803844434865201</v>
      </c>
    </row>
    <row r="349" spans="1:3" hidden="1">
      <c r="A349">
        <v>1949</v>
      </c>
      <c r="B349">
        <v>12</v>
      </c>
      <c r="C349">
        <v>16.803844434865201</v>
      </c>
    </row>
    <row r="350" spans="1:3">
      <c r="A350">
        <v>1950</v>
      </c>
      <c r="B350">
        <v>1</v>
      </c>
      <c r="C350" s="125">
        <v>17.071376337143899</v>
      </c>
    </row>
    <row r="351" spans="1:3" hidden="1">
      <c r="A351">
        <v>1950</v>
      </c>
      <c r="B351">
        <v>2</v>
      </c>
      <c r="C351">
        <v>17.071376337143899</v>
      </c>
    </row>
    <row r="352" spans="1:3" hidden="1">
      <c r="A352">
        <v>1950</v>
      </c>
      <c r="B352">
        <v>3</v>
      </c>
      <c r="C352">
        <v>17.071376337143899</v>
      </c>
    </row>
    <row r="353" spans="1:3" hidden="1">
      <c r="A353">
        <v>1950</v>
      </c>
      <c r="B353">
        <v>4</v>
      </c>
      <c r="C353">
        <v>17.071376337143899</v>
      </c>
    </row>
    <row r="354" spans="1:3" hidden="1">
      <c r="A354">
        <v>1950</v>
      </c>
      <c r="B354">
        <v>5</v>
      </c>
      <c r="C354">
        <v>17.071376337143899</v>
      </c>
    </row>
    <row r="355" spans="1:3" hidden="1">
      <c r="A355">
        <v>1950</v>
      </c>
      <c r="B355">
        <v>6</v>
      </c>
      <c r="C355">
        <v>17.071376337143899</v>
      </c>
    </row>
    <row r="356" spans="1:3" hidden="1">
      <c r="A356">
        <v>1950</v>
      </c>
      <c r="B356">
        <v>7</v>
      </c>
      <c r="C356">
        <v>17.071376337143899</v>
      </c>
    </row>
    <row r="357" spans="1:3" hidden="1">
      <c r="A357">
        <v>1950</v>
      </c>
      <c r="B357">
        <v>8</v>
      </c>
      <c r="C357">
        <v>17.071376337143899</v>
      </c>
    </row>
    <row r="358" spans="1:3" hidden="1">
      <c r="A358">
        <v>1950</v>
      </c>
      <c r="B358">
        <v>9</v>
      </c>
      <c r="C358">
        <v>17.071376337143899</v>
      </c>
    </row>
    <row r="359" spans="1:3" hidden="1">
      <c r="A359">
        <v>1950</v>
      </c>
      <c r="B359">
        <v>10</v>
      </c>
      <c r="C359">
        <v>17.071376337143899</v>
      </c>
    </row>
    <row r="360" spans="1:3" hidden="1">
      <c r="A360">
        <v>1950</v>
      </c>
      <c r="B360">
        <v>11</v>
      </c>
      <c r="C360">
        <v>17.071376337143899</v>
      </c>
    </row>
    <row r="361" spans="1:3" hidden="1">
      <c r="A361">
        <v>1950</v>
      </c>
      <c r="B361">
        <v>12</v>
      </c>
      <c r="C361">
        <v>17.071376337143899</v>
      </c>
    </row>
    <row r="362" spans="1:3">
      <c r="A362">
        <v>1951</v>
      </c>
      <c r="B362">
        <v>1</v>
      </c>
      <c r="C362" s="125">
        <v>17.3936605852318</v>
      </c>
    </row>
    <row r="363" spans="1:3" hidden="1">
      <c r="A363">
        <v>1951</v>
      </c>
      <c r="B363">
        <v>2</v>
      </c>
      <c r="C363">
        <v>17.3936605852318</v>
      </c>
    </row>
    <row r="364" spans="1:3" hidden="1">
      <c r="A364">
        <v>1951</v>
      </c>
      <c r="B364">
        <v>3</v>
      </c>
      <c r="C364">
        <v>17.3936605852318</v>
      </c>
    </row>
    <row r="365" spans="1:3" hidden="1">
      <c r="A365">
        <v>1951</v>
      </c>
      <c r="B365">
        <v>4</v>
      </c>
      <c r="C365">
        <v>17.3936605852318</v>
      </c>
    </row>
    <row r="366" spans="1:3" hidden="1">
      <c r="A366">
        <v>1951</v>
      </c>
      <c r="B366">
        <v>5</v>
      </c>
      <c r="C366">
        <v>17.3936605852318</v>
      </c>
    </row>
    <row r="367" spans="1:3" hidden="1">
      <c r="A367">
        <v>1951</v>
      </c>
      <c r="B367">
        <v>6</v>
      </c>
      <c r="C367">
        <v>17.3936605852318</v>
      </c>
    </row>
    <row r="368" spans="1:3" hidden="1">
      <c r="A368">
        <v>1951</v>
      </c>
      <c r="B368">
        <v>7</v>
      </c>
      <c r="C368">
        <v>17.3936605852318</v>
      </c>
    </row>
    <row r="369" spans="1:3" hidden="1">
      <c r="A369">
        <v>1951</v>
      </c>
      <c r="B369">
        <v>8</v>
      </c>
      <c r="C369">
        <v>17.3936605852318</v>
      </c>
    </row>
    <row r="370" spans="1:3" hidden="1">
      <c r="A370">
        <v>1951</v>
      </c>
      <c r="B370">
        <v>9</v>
      </c>
      <c r="C370">
        <v>17.3936605852318</v>
      </c>
    </row>
    <row r="371" spans="1:3" hidden="1">
      <c r="A371">
        <v>1951</v>
      </c>
      <c r="B371">
        <v>10</v>
      </c>
      <c r="C371">
        <v>17.3936605852318</v>
      </c>
    </row>
    <row r="372" spans="1:3" hidden="1">
      <c r="A372">
        <v>1951</v>
      </c>
      <c r="B372">
        <v>11</v>
      </c>
      <c r="C372">
        <v>17.3936605852318</v>
      </c>
    </row>
    <row r="373" spans="1:3" hidden="1">
      <c r="A373">
        <v>1951</v>
      </c>
      <c r="B373">
        <v>12</v>
      </c>
      <c r="C373">
        <v>17.3936605852318</v>
      </c>
    </row>
    <row r="374" spans="1:3">
      <c r="A374">
        <v>1952</v>
      </c>
      <c r="B374">
        <v>1</v>
      </c>
      <c r="C374" s="125">
        <v>18.6357268033913</v>
      </c>
    </row>
    <row r="375" spans="1:3" hidden="1">
      <c r="A375">
        <v>1952</v>
      </c>
      <c r="B375">
        <v>2</v>
      </c>
      <c r="C375">
        <v>18.6357268033913</v>
      </c>
    </row>
    <row r="376" spans="1:3" hidden="1">
      <c r="A376">
        <v>1952</v>
      </c>
      <c r="B376">
        <v>3</v>
      </c>
      <c r="C376">
        <v>18.6357268033913</v>
      </c>
    </row>
    <row r="377" spans="1:3" hidden="1">
      <c r="A377">
        <v>1952</v>
      </c>
      <c r="B377">
        <v>4</v>
      </c>
      <c r="C377">
        <v>18.6357268033913</v>
      </c>
    </row>
    <row r="378" spans="1:3" hidden="1">
      <c r="A378">
        <v>1952</v>
      </c>
      <c r="B378">
        <v>5</v>
      </c>
      <c r="C378">
        <v>18.6357268033913</v>
      </c>
    </row>
    <row r="379" spans="1:3" hidden="1">
      <c r="A379">
        <v>1952</v>
      </c>
      <c r="B379">
        <v>6</v>
      </c>
      <c r="C379">
        <v>18.6357268033913</v>
      </c>
    </row>
    <row r="380" spans="1:3" hidden="1">
      <c r="A380">
        <v>1952</v>
      </c>
      <c r="B380">
        <v>7</v>
      </c>
      <c r="C380">
        <v>18.6357268033913</v>
      </c>
    </row>
    <row r="381" spans="1:3" hidden="1">
      <c r="A381">
        <v>1952</v>
      </c>
      <c r="B381">
        <v>8</v>
      </c>
      <c r="C381">
        <v>18.6357268033913</v>
      </c>
    </row>
    <row r="382" spans="1:3" hidden="1">
      <c r="A382">
        <v>1952</v>
      </c>
      <c r="B382">
        <v>9</v>
      </c>
      <c r="C382">
        <v>18.6357268033913</v>
      </c>
    </row>
    <row r="383" spans="1:3" hidden="1">
      <c r="A383">
        <v>1952</v>
      </c>
      <c r="B383">
        <v>10</v>
      </c>
      <c r="C383">
        <v>18.6357268033913</v>
      </c>
    </row>
    <row r="384" spans="1:3" hidden="1">
      <c r="A384">
        <v>1952</v>
      </c>
      <c r="B384">
        <v>11</v>
      </c>
      <c r="C384">
        <v>18.6357268033913</v>
      </c>
    </row>
    <row r="385" spans="1:3" hidden="1">
      <c r="A385">
        <v>1952</v>
      </c>
      <c r="B385">
        <v>12</v>
      </c>
      <c r="C385">
        <v>18.6357268033913</v>
      </c>
    </row>
    <row r="386" spans="1:3">
      <c r="A386">
        <v>1953</v>
      </c>
      <c r="B386">
        <v>1</v>
      </c>
      <c r="C386" s="125">
        <v>20.901988489020798</v>
      </c>
    </row>
    <row r="387" spans="1:3" hidden="1">
      <c r="A387">
        <v>1953</v>
      </c>
      <c r="B387">
        <v>2</v>
      </c>
      <c r="C387">
        <v>20.901988489020798</v>
      </c>
    </row>
    <row r="388" spans="1:3" hidden="1">
      <c r="A388">
        <v>1953</v>
      </c>
      <c r="B388">
        <v>3</v>
      </c>
      <c r="C388">
        <v>20.901988489020798</v>
      </c>
    </row>
    <row r="389" spans="1:3" hidden="1">
      <c r="A389">
        <v>1953</v>
      </c>
      <c r="B389">
        <v>4</v>
      </c>
      <c r="C389">
        <v>20.901988489020798</v>
      </c>
    </row>
    <row r="390" spans="1:3" hidden="1">
      <c r="A390">
        <v>1953</v>
      </c>
      <c r="B390">
        <v>5</v>
      </c>
      <c r="C390">
        <v>20.901988489020798</v>
      </c>
    </row>
    <row r="391" spans="1:3" hidden="1">
      <c r="A391">
        <v>1953</v>
      </c>
      <c r="B391">
        <v>6</v>
      </c>
      <c r="C391">
        <v>20.901988489020798</v>
      </c>
    </row>
    <row r="392" spans="1:3" hidden="1">
      <c r="A392">
        <v>1953</v>
      </c>
      <c r="B392">
        <v>7</v>
      </c>
      <c r="C392">
        <v>20.901988489020798</v>
      </c>
    </row>
    <row r="393" spans="1:3" hidden="1">
      <c r="A393">
        <v>1953</v>
      </c>
      <c r="B393">
        <v>8</v>
      </c>
      <c r="C393">
        <v>20.901988489020798</v>
      </c>
    </row>
    <row r="394" spans="1:3" hidden="1">
      <c r="A394">
        <v>1953</v>
      </c>
      <c r="B394">
        <v>9</v>
      </c>
      <c r="C394">
        <v>20.901988489020798</v>
      </c>
    </row>
    <row r="395" spans="1:3" hidden="1">
      <c r="A395">
        <v>1953</v>
      </c>
      <c r="B395">
        <v>10</v>
      </c>
      <c r="C395">
        <v>20.901988489020798</v>
      </c>
    </row>
    <row r="396" spans="1:3" hidden="1">
      <c r="A396">
        <v>1953</v>
      </c>
      <c r="B396">
        <v>11</v>
      </c>
      <c r="C396">
        <v>20.901988489020798</v>
      </c>
    </row>
    <row r="397" spans="1:3" hidden="1">
      <c r="A397">
        <v>1953</v>
      </c>
      <c r="B397">
        <v>12</v>
      </c>
      <c r="C397">
        <v>20.901988489020798</v>
      </c>
    </row>
    <row r="398" spans="1:3">
      <c r="A398">
        <v>1954</v>
      </c>
      <c r="B398">
        <v>1</v>
      </c>
      <c r="C398" s="125">
        <v>21.283468468520599</v>
      </c>
    </row>
    <row r="399" spans="1:3" hidden="1">
      <c r="A399">
        <v>1954</v>
      </c>
      <c r="B399">
        <v>2</v>
      </c>
      <c r="C399">
        <v>21.283468468520599</v>
      </c>
    </row>
    <row r="400" spans="1:3" hidden="1">
      <c r="A400">
        <v>1954</v>
      </c>
      <c r="B400">
        <v>3</v>
      </c>
      <c r="C400">
        <v>21.283468468520599</v>
      </c>
    </row>
    <row r="401" spans="1:3" hidden="1">
      <c r="A401">
        <v>1954</v>
      </c>
      <c r="B401">
        <v>4</v>
      </c>
      <c r="C401">
        <v>21.283468468520599</v>
      </c>
    </row>
    <row r="402" spans="1:3" hidden="1">
      <c r="A402">
        <v>1954</v>
      </c>
      <c r="B402">
        <v>5</v>
      </c>
      <c r="C402">
        <v>21.283468468520599</v>
      </c>
    </row>
    <row r="403" spans="1:3" hidden="1">
      <c r="A403">
        <v>1954</v>
      </c>
      <c r="B403">
        <v>6</v>
      </c>
      <c r="C403">
        <v>21.283468468520599</v>
      </c>
    </row>
    <row r="404" spans="1:3" hidden="1">
      <c r="A404">
        <v>1954</v>
      </c>
      <c r="B404">
        <v>7</v>
      </c>
      <c r="C404">
        <v>21.283468468520599</v>
      </c>
    </row>
    <row r="405" spans="1:3" hidden="1">
      <c r="A405">
        <v>1954</v>
      </c>
      <c r="B405">
        <v>8</v>
      </c>
      <c r="C405">
        <v>21.283468468520599</v>
      </c>
    </row>
    <row r="406" spans="1:3" hidden="1">
      <c r="A406">
        <v>1954</v>
      </c>
      <c r="B406">
        <v>9</v>
      </c>
      <c r="C406">
        <v>21.283468468520599</v>
      </c>
    </row>
    <row r="407" spans="1:3" hidden="1">
      <c r="A407">
        <v>1954</v>
      </c>
      <c r="B407">
        <v>10</v>
      </c>
      <c r="C407">
        <v>21.283468468520599</v>
      </c>
    </row>
    <row r="408" spans="1:3" hidden="1">
      <c r="A408">
        <v>1954</v>
      </c>
      <c r="B408">
        <v>11</v>
      </c>
      <c r="C408">
        <v>21.283468468520599</v>
      </c>
    </row>
    <row r="409" spans="1:3" hidden="1">
      <c r="A409">
        <v>1954</v>
      </c>
      <c r="B409">
        <v>12</v>
      </c>
      <c r="C409">
        <v>21.283468468520599</v>
      </c>
    </row>
    <row r="410" spans="1:3">
      <c r="A410">
        <v>1955</v>
      </c>
      <c r="B410">
        <v>1</v>
      </c>
      <c r="C410" s="125">
        <v>29.704208583605599</v>
      </c>
    </row>
    <row r="411" spans="1:3" hidden="1">
      <c r="A411">
        <v>1955</v>
      </c>
      <c r="B411">
        <v>2</v>
      </c>
      <c r="C411">
        <v>29.704208583605599</v>
      </c>
    </row>
    <row r="412" spans="1:3" hidden="1">
      <c r="A412">
        <v>1955</v>
      </c>
      <c r="B412">
        <v>3</v>
      </c>
      <c r="C412">
        <v>29.704208583605599</v>
      </c>
    </row>
    <row r="413" spans="1:3" hidden="1">
      <c r="A413">
        <v>1955</v>
      </c>
      <c r="B413">
        <v>4</v>
      </c>
      <c r="C413">
        <v>29.704208583605599</v>
      </c>
    </row>
    <row r="414" spans="1:3" hidden="1">
      <c r="A414">
        <v>1955</v>
      </c>
      <c r="B414">
        <v>5</v>
      </c>
      <c r="C414">
        <v>29.704208583605599</v>
      </c>
    </row>
    <row r="415" spans="1:3" hidden="1">
      <c r="A415">
        <v>1955</v>
      </c>
      <c r="B415">
        <v>6</v>
      </c>
      <c r="C415">
        <v>29.704208583605599</v>
      </c>
    </row>
    <row r="416" spans="1:3" hidden="1">
      <c r="A416">
        <v>1955</v>
      </c>
      <c r="B416">
        <v>7</v>
      </c>
      <c r="C416">
        <v>29.704208583605599</v>
      </c>
    </row>
    <row r="417" spans="1:3" hidden="1">
      <c r="A417">
        <v>1955</v>
      </c>
      <c r="B417">
        <v>8</v>
      </c>
      <c r="C417">
        <v>29.704208583605599</v>
      </c>
    </row>
    <row r="418" spans="1:3" hidden="1">
      <c r="A418">
        <v>1955</v>
      </c>
      <c r="B418">
        <v>9</v>
      </c>
      <c r="C418">
        <v>29.704208583605599</v>
      </c>
    </row>
    <row r="419" spans="1:3" hidden="1">
      <c r="A419">
        <v>1955</v>
      </c>
      <c r="B419">
        <v>10</v>
      </c>
      <c r="C419">
        <v>29.704208583605599</v>
      </c>
    </row>
    <row r="420" spans="1:3" hidden="1">
      <c r="A420">
        <v>1955</v>
      </c>
      <c r="B420">
        <v>11</v>
      </c>
      <c r="C420">
        <v>29.704208583605599</v>
      </c>
    </row>
    <row r="421" spans="1:3" hidden="1">
      <c r="A421">
        <v>1955</v>
      </c>
      <c r="B421">
        <v>12</v>
      </c>
      <c r="C421">
        <v>29.704208583605599</v>
      </c>
    </row>
    <row r="422" spans="1:3">
      <c r="A422">
        <v>1956</v>
      </c>
      <c r="B422">
        <v>1</v>
      </c>
      <c r="C422" s="125">
        <v>35.6039520230485</v>
      </c>
    </row>
    <row r="423" spans="1:3" hidden="1">
      <c r="A423">
        <v>1956</v>
      </c>
      <c r="B423">
        <v>2</v>
      </c>
      <c r="C423">
        <v>35.6039520230485</v>
      </c>
    </row>
    <row r="424" spans="1:3" hidden="1">
      <c r="A424">
        <v>1956</v>
      </c>
      <c r="B424">
        <v>3</v>
      </c>
      <c r="C424">
        <v>35.6039520230485</v>
      </c>
    </row>
    <row r="425" spans="1:3" hidden="1">
      <c r="A425">
        <v>1956</v>
      </c>
      <c r="B425">
        <v>4</v>
      </c>
      <c r="C425">
        <v>35.6039520230485</v>
      </c>
    </row>
    <row r="426" spans="1:3" hidden="1">
      <c r="A426">
        <v>1956</v>
      </c>
      <c r="B426">
        <v>5</v>
      </c>
      <c r="C426">
        <v>35.6039520230485</v>
      </c>
    </row>
    <row r="427" spans="1:3" hidden="1">
      <c r="A427">
        <v>1956</v>
      </c>
      <c r="B427">
        <v>6</v>
      </c>
      <c r="C427">
        <v>35.6039520230485</v>
      </c>
    </row>
    <row r="428" spans="1:3" hidden="1">
      <c r="A428">
        <v>1956</v>
      </c>
      <c r="B428">
        <v>7</v>
      </c>
      <c r="C428">
        <v>35.6039520230485</v>
      </c>
    </row>
    <row r="429" spans="1:3" hidden="1">
      <c r="A429">
        <v>1956</v>
      </c>
      <c r="B429">
        <v>8</v>
      </c>
      <c r="C429">
        <v>35.6039520230485</v>
      </c>
    </row>
    <row r="430" spans="1:3" hidden="1">
      <c r="A430">
        <v>1956</v>
      </c>
      <c r="B430">
        <v>9</v>
      </c>
      <c r="C430">
        <v>35.6039520230485</v>
      </c>
    </row>
    <row r="431" spans="1:3" hidden="1">
      <c r="A431">
        <v>1956</v>
      </c>
      <c r="B431">
        <v>10</v>
      </c>
      <c r="C431">
        <v>35.6039520230485</v>
      </c>
    </row>
    <row r="432" spans="1:3" hidden="1">
      <c r="A432">
        <v>1956</v>
      </c>
      <c r="B432">
        <v>11</v>
      </c>
      <c r="C432">
        <v>35.6039520230485</v>
      </c>
    </row>
    <row r="433" spans="1:3" hidden="1">
      <c r="A433">
        <v>1956</v>
      </c>
      <c r="B433">
        <v>12</v>
      </c>
      <c r="C433">
        <v>35.6039520230485</v>
      </c>
    </row>
    <row r="434" spans="1:3">
      <c r="A434">
        <v>1957</v>
      </c>
      <c r="B434">
        <v>1</v>
      </c>
      <c r="C434" s="125">
        <v>36.376055826540998</v>
      </c>
    </row>
    <row r="435" spans="1:3" hidden="1">
      <c r="A435">
        <v>1957</v>
      </c>
      <c r="B435">
        <v>2</v>
      </c>
      <c r="C435">
        <v>36.376055826540998</v>
      </c>
    </row>
    <row r="436" spans="1:3" hidden="1">
      <c r="A436">
        <v>1957</v>
      </c>
      <c r="B436">
        <v>3</v>
      </c>
      <c r="C436">
        <v>36.376055826540998</v>
      </c>
    </row>
    <row r="437" spans="1:3" hidden="1">
      <c r="A437">
        <v>1957</v>
      </c>
      <c r="B437">
        <v>4</v>
      </c>
      <c r="C437">
        <v>36.376055826540998</v>
      </c>
    </row>
    <row r="438" spans="1:3" hidden="1">
      <c r="A438">
        <v>1957</v>
      </c>
      <c r="B438">
        <v>5</v>
      </c>
      <c r="C438">
        <v>36.376055826540998</v>
      </c>
    </row>
    <row r="439" spans="1:3" hidden="1">
      <c r="A439">
        <v>1957</v>
      </c>
      <c r="B439">
        <v>6</v>
      </c>
      <c r="C439">
        <v>36.376055826540998</v>
      </c>
    </row>
    <row r="440" spans="1:3" hidden="1">
      <c r="A440">
        <v>1957</v>
      </c>
      <c r="B440">
        <v>7</v>
      </c>
      <c r="C440">
        <v>36.376055826540998</v>
      </c>
    </row>
    <row r="441" spans="1:3" hidden="1">
      <c r="A441">
        <v>1957</v>
      </c>
      <c r="B441">
        <v>8</v>
      </c>
      <c r="C441">
        <v>36.376055826540998</v>
      </c>
    </row>
    <row r="442" spans="1:3" hidden="1">
      <c r="A442">
        <v>1957</v>
      </c>
      <c r="B442">
        <v>9</v>
      </c>
      <c r="C442">
        <v>36.376055826540998</v>
      </c>
    </row>
    <row r="443" spans="1:3" hidden="1">
      <c r="A443">
        <v>1957</v>
      </c>
      <c r="B443">
        <v>10</v>
      </c>
      <c r="C443">
        <v>36.376055826540998</v>
      </c>
    </row>
    <row r="444" spans="1:3" hidden="1">
      <c r="A444">
        <v>1957</v>
      </c>
      <c r="B444">
        <v>11</v>
      </c>
      <c r="C444">
        <v>36.376055826540998</v>
      </c>
    </row>
    <row r="445" spans="1:3" hidden="1">
      <c r="A445">
        <v>1957</v>
      </c>
      <c r="B445">
        <v>12</v>
      </c>
      <c r="C445">
        <v>36.376055826540998</v>
      </c>
    </row>
    <row r="446" spans="1:3">
      <c r="A446">
        <v>1958</v>
      </c>
      <c r="B446">
        <v>1</v>
      </c>
      <c r="C446" s="125">
        <v>36.848744282387003</v>
      </c>
    </row>
    <row r="447" spans="1:3" hidden="1">
      <c r="A447">
        <v>1958</v>
      </c>
      <c r="B447">
        <v>2</v>
      </c>
      <c r="C447">
        <v>36.848744282387003</v>
      </c>
    </row>
    <row r="448" spans="1:3" hidden="1">
      <c r="A448">
        <v>1958</v>
      </c>
      <c r="B448">
        <v>3</v>
      </c>
      <c r="C448">
        <v>36.848744282387003</v>
      </c>
    </row>
    <row r="449" spans="1:3" hidden="1">
      <c r="A449">
        <v>1958</v>
      </c>
      <c r="B449">
        <v>4</v>
      </c>
      <c r="C449">
        <v>36.848744282387003</v>
      </c>
    </row>
    <row r="450" spans="1:3" hidden="1">
      <c r="A450">
        <v>1958</v>
      </c>
      <c r="B450">
        <v>5</v>
      </c>
      <c r="C450">
        <v>36.848744282387003</v>
      </c>
    </row>
    <row r="451" spans="1:3" hidden="1">
      <c r="A451">
        <v>1958</v>
      </c>
      <c r="B451">
        <v>6</v>
      </c>
      <c r="C451">
        <v>36.848744282387003</v>
      </c>
    </row>
    <row r="452" spans="1:3" hidden="1">
      <c r="A452">
        <v>1958</v>
      </c>
      <c r="B452">
        <v>7</v>
      </c>
      <c r="C452">
        <v>36.848744282387003</v>
      </c>
    </row>
    <row r="453" spans="1:3" hidden="1">
      <c r="A453">
        <v>1958</v>
      </c>
      <c r="B453">
        <v>8</v>
      </c>
      <c r="C453">
        <v>36.848744282387003</v>
      </c>
    </row>
    <row r="454" spans="1:3" hidden="1">
      <c r="A454">
        <v>1958</v>
      </c>
      <c r="B454">
        <v>9</v>
      </c>
      <c r="C454">
        <v>36.848744282387003</v>
      </c>
    </row>
    <row r="455" spans="1:3" hidden="1">
      <c r="A455">
        <v>1958</v>
      </c>
      <c r="B455">
        <v>10</v>
      </c>
      <c r="C455">
        <v>36.848744282387003</v>
      </c>
    </row>
    <row r="456" spans="1:3" hidden="1">
      <c r="A456">
        <v>1958</v>
      </c>
      <c r="B456">
        <v>11</v>
      </c>
      <c r="C456">
        <v>36.848744282387003</v>
      </c>
    </row>
    <row r="457" spans="1:3" hidden="1">
      <c r="A457">
        <v>1958</v>
      </c>
      <c r="B457">
        <v>12</v>
      </c>
      <c r="C457">
        <v>36.848744282387003</v>
      </c>
    </row>
    <row r="458" spans="1:3">
      <c r="A458">
        <v>1959</v>
      </c>
      <c r="B458">
        <v>1</v>
      </c>
      <c r="C458" s="125">
        <v>42.2134280789748</v>
      </c>
    </row>
    <row r="459" spans="1:3" hidden="1">
      <c r="A459">
        <v>1959</v>
      </c>
      <c r="B459">
        <v>2</v>
      </c>
      <c r="C459">
        <v>42.2134280789748</v>
      </c>
    </row>
    <row r="460" spans="1:3" hidden="1">
      <c r="A460">
        <v>1959</v>
      </c>
      <c r="B460">
        <v>3</v>
      </c>
      <c r="C460">
        <v>42.2134280789748</v>
      </c>
    </row>
    <row r="461" spans="1:3" hidden="1">
      <c r="A461">
        <v>1959</v>
      </c>
      <c r="B461">
        <v>4</v>
      </c>
      <c r="C461">
        <v>42.2134280789748</v>
      </c>
    </row>
    <row r="462" spans="1:3" hidden="1">
      <c r="A462">
        <v>1959</v>
      </c>
      <c r="B462">
        <v>5</v>
      </c>
      <c r="C462">
        <v>42.2134280789748</v>
      </c>
    </row>
    <row r="463" spans="1:3" hidden="1">
      <c r="A463">
        <v>1959</v>
      </c>
      <c r="B463">
        <v>6</v>
      </c>
      <c r="C463">
        <v>42.2134280789748</v>
      </c>
    </row>
    <row r="464" spans="1:3" hidden="1">
      <c r="A464">
        <v>1959</v>
      </c>
      <c r="B464">
        <v>7</v>
      </c>
      <c r="C464">
        <v>42.2134280789748</v>
      </c>
    </row>
    <row r="465" spans="1:3" hidden="1">
      <c r="A465">
        <v>1959</v>
      </c>
      <c r="B465">
        <v>8</v>
      </c>
      <c r="C465">
        <v>42.2134280789748</v>
      </c>
    </row>
    <row r="466" spans="1:3" hidden="1">
      <c r="A466">
        <v>1959</v>
      </c>
      <c r="B466">
        <v>9</v>
      </c>
      <c r="C466">
        <v>42.2134280789748</v>
      </c>
    </row>
    <row r="467" spans="1:3" hidden="1">
      <c r="A467">
        <v>1959</v>
      </c>
      <c r="B467">
        <v>10</v>
      </c>
      <c r="C467">
        <v>42.2134280789748</v>
      </c>
    </row>
    <row r="468" spans="1:3" hidden="1">
      <c r="A468">
        <v>1959</v>
      </c>
      <c r="B468">
        <v>11</v>
      </c>
      <c r="C468">
        <v>42.2134280789748</v>
      </c>
    </row>
    <row r="469" spans="1:3" hidden="1">
      <c r="A469">
        <v>1959</v>
      </c>
      <c r="B469">
        <v>12</v>
      </c>
      <c r="C469">
        <v>42.2134280789748</v>
      </c>
    </row>
    <row r="470" spans="1:3">
      <c r="A470">
        <v>1960</v>
      </c>
      <c r="B470">
        <v>1</v>
      </c>
      <c r="C470" s="125">
        <v>43.829260222735599</v>
      </c>
    </row>
    <row r="471" spans="1:3" hidden="1">
      <c r="A471">
        <v>1960</v>
      </c>
      <c r="B471">
        <v>2</v>
      </c>
      <c r="C471">
        <v>43.829260222735599</v>
      </c>
    </row>
    <row r="472" spans="1:3" hidden="1">
      <c r="A472">
        <v>1960</v>
      </c>
      <c r="B472">
        <v>3</v>
      </c>
      <c r="C472">
        <v>43.829260222735599</v>
      </c>
    </row>
    <row r="473" spans="1:3" hidden="1">
      <c r="A473">
        <v>1960</v>
      </c>
      <c r="B473">
        <v>4</v>
      </c>
      <c r="C473">
        <v>43.829260222735599</v>
      </c>
    </row>
    <row r="474" spans="1:3" hidden="1">
      <c r="A474">
        <v>1960</v>
      </c>
      <c r="B474">
        <v>5</v>
      </c>
      <c r="C474">
        <v>43.829260222735599</v>
      </c>
    </row>
    <row r="475" spans="1:3" hidden="1">
      <c r="A475">
        <v>1960</v>
      </c>
      <c r="B475">
        <v>6</v>
      </c>
      <c r="C475">
        <v>43.829260222735599</v>
      </c>
    </row>
    <row r="476" spans="1:3" hidden="1">
      <c r="A476">
        <v>1960</v>
      </c>
      <c r="B476">
        <v>7</v>
      </c>
      <c r="C476">
        <v>43.829260222735599</v>
      </c>
    </row>
    <row r="477" spans="1:3" hidden="1">
      <c r="A477">
        <v>1960</v>
      </c>
      <c r="B477">
        <v>8</v>
      </c>
      <c r="C477">
        <v>43.829260222735599</v>
      </c>
    </row>
    <row r="478" spans="1:3" hidden="1">
      <c r="A478">
        <v>1960</v>
      </c>
      <c r="B478">
        <v>9</v>
      </c>
      <c r="C478">
        <v>43.829260222735599</v>
      </c>
    </row>
    <row r="479" spans="1:3" hidden="1">
      <c r="A479">
        <v>1960</v>
      </c>
      <c r="B479">
        <v>10</v>
      </c>
      <c r="C479">
        <v>43.829260222735599</v>
      </c>
    </row>
    <row r="480" spans="1:3" hidden="1">
      <c r="A480">
        <v>1960</v>
      </c>
      <c r="B480">
        <v>11</v>
      </c>
      <c r="C480">
        <v>43.829260222735599</v>
      </c>
    </row>
    <row r="481" spans="1:3" hidden="1">
      <c r="A481">
        <v>1960</v>
      </c>
      <c r="B481">
        <v>12</v>
      </c>
      <c r="C481">
        <v>43.829260222735599</v>
      </c>
    </row>
    <row r="482" spans="1:3">
      <c r="A482">
        <v>1961</v>
      </c>
      <c r="B482">
        <v>1</v>
      </c>
      <c r="C482" s="125">
        <v>44.991539845261698</v>
      </c>
    </row>
    <row r="483" spans="1:3" hidden="1">
      <c r="A483">
        <v>1961</v>
      </c>
      <c r="B483">
        <v>2</v>
      </c>
      <c r="C483">
        <v>44.991539845261698</v>
      </c>
    </row>
    <row r="484" spans="1:3" hidden="1">
      <c r="A484">
        <v>1961</v>
      </c>
      <c r="B484">
        <v>3</v>
      </c>
      <c r="C484">
        <v>44.991539845261698</v>
      </c>
    </row>
    <row r="485" spans="1:3" hidden="1">
      <c r="A485">
        <v>1961</v>
      </c>
      <c r="B485">
        <v>4</v>
      </c>
      <c r="C485">
        <v>44.991539845261698</v>
      </c>
    </row>
    <row r="486" spans="1:3" hidden="1">
      <c r="A486">
        <v>1961</v>
      </c>
      <c r="B486">
        <v>5</v>
      </c>
      <c r="C486">
        <v>44.991539845261698</v>
      </c>
    </row>
    <row r="487" spans="1:3" hidden="1">
      <c r="A487">
        <v>1961</v>
      </c>
      <c r="B487">
        <v>6</v>
      </c>
      <c r="C487">
        <v>44.991539845261698</v>
      </c>
    </row>
    <row r="488" spans="1:3" hidden="1">
      <c r="A488">
        <v>1961</v>
      </c>
      <c r="B488">
        <v>7</v>
      </c>
      <c r="C488">
        <v>44.991539845261698</v>
      </c>
    </row>
    <row r="489" spans="1:3" hidden="1">
      <c r="A489">
        <v>1961</v>
      </c>
      <c r="B489">
        <v>8</v>
      </c>
      <c r="C489">
        <v>44.991539845261698</v>
      </c>
    </row>
    <row r="490" spans="1:3" hidden="1">
      <c r="A490">
        <v>1961</v>
      </c>
      <c r="B490">
        <v>9</v>
      </c>
      <c r="C490">
        <v>44.991539845261698</v>
      </c>
    </row>
    <row r="491" spans="1:3" hidden="1">
      <c r="A491">
        <v>1961</v>
      </c>
      <c r="B491">
        <v>10</v>
      </c>
      <c r="C491">
        <v>44.991539845261698</v>
      </c>
    </row>
    <row r="492" spans="1:3" hidden="1">
      <c r="A492">
        <v>1961</v>
      </c>
      <c r="B492">
        <v>11</v>
      </c>
      <c r="C492">
        <v>44.991539845261698</v>
      </c>
    </row>
    <row r="493" spans="1:3" hidden="1">
      <c r="A493">
        <v>1961</v>
      </c>
      <c r="B493">
        <v>12</v>
      </c>
      <c r="C493">
        <v>44.991539845261698</v>
      </c>
    </row>
    <row r="494" spans="1:3">
      <c r="A494">
        <v>1962</v>
      </c>
      <c r="B494">
        <v>1</v>
      </c>
      <c r="C494" s="125">
        <v>49.9683010388989</v>
      </c>
    </row>
    <row r="495" spans="1:3" hidden="1">
      <c r="A495">
        <v>1962</v>
      </c>
      <c r="B495">
        <v>2</v>
      </c>
      <c r="C495">
        <v>49.9683010388989</v>
      </c>
    </row>
    <row r="496" spans="1:3" hidden="1">
      <c r="A496">
        <v>1962</v>
      </c>
      <c r="B496">
        <v>3</v>
      </c>
      <c r="C496">
        <v>49.9683010388989</v>
      </c>
    </row>
    <row r="497" spans="1:3" hidden="1">
      <c r="A497">
        <v>1962</v>
      </c>
      <c r="B497">
        <v>4</v>
      </c>
      <c r="C497">
        <v>49.9683010388989</v>
      </c>
    </row>
    <row r="498" spans="1:3" hidden="1">
      <c r="A498">
        <v>1962</v>
      </c>
      <c r="B498">
        <v>5</v>
      </c>
      <c r="C498">
        <v>49.9683010388989</v>
      </c>
    </row>
    <row r="499" spans="1:3" hidden="1">
      <c r="A499">
        <v>1962</v>
      </c>
      <c r="B499">
        <v>6</v>
      </c>
      <c r="C499">
        <v>49.9683010388989</v>
      </c>
    </row>
    <row r="500" spans="1:3" hidden="1">
      <c r="A500">
        <v>1962</v>
      </c>
      <c r="B500">
        <v>7</v>
      </c>
      <c r="C500">
        <v>49.9683010388989</v>
      </c>
    </row>
    <row r="501" spans="1:3" hidden="1">
      <c r="A501">
        <v>1962</v>
      </c>
      <c r="B501">
        <v>8</v>
      </c>
      <c r="C501">
        <v>49.9683010388989</v>
      </c>
    </row>
    <row r="502" spans="1:3" hidden="1">
      <c r="A502">
        <v>1962</v>
      </c>
      <c r="B502">
        <v>9</v>
      </c>
      <c r="C502">
        <v>49.9683010388989</v>
      </c>
    </row>
    <row r="503" spans="1:3" hidden="1">
      <c r="A503">
        <v>1962</v>
      </c>
      <c r="B503">
        <v>10</v>
      </c>
      <c r="C503">
        <v>49.9683010388989</v>
      </c>
    </row>
    <row r="504" spans="1:3" hidden="1">
      <c r="A504">
        <v>1962</v>
      </c>
      <c r="B504">
        <v>11</v>
      </c>
      <c r="C504">
        <v>49.9683010388989</v>
      </c>
    </row>
    <row r="505" spans="1:3" hidden="1">
      <c r="A505">
        <v>1962</v>
      </c>
      <c r="B505">
        <v>12</v>
      </c>
      <c r="C505">
        <v>49.9683010388989</v>
      </c>
    </row>
    <row r="506" spans="1:3">
      <c r="A506">
        <v>1963</v>
      </c>
      <c r="B506">
        <v>1</v>
      </c>
      <c r="C506" s="125">
        <v>50.594306941620196</v>
      </c>
    </row>
    <row r="507" spans="1:3" hidden="1">
      <c r="A507">
        <v>1963</v>
      </c>
      <c r="B507">
        <v>2</v>
      </c>
      <c r="C507">
        <v>50.594306941620196</v>
      </c>
    </row>
    <row r="508" spans="1:3" hidden="1">
      <c r="A508">
        <v>1963</v>
      </c>
      <c r="B508">
        <v>3</v>
      </c>
      <c r="C508">
        <v>50.594306941620196</v>
      </c>
    </row>
    <row r="509" spans="1:3" hidden="1">
      <c r="A509">
        <v>1963</v>
      </c>
      <c r="B509">
        <v>4</v>
      </c>
      <c r="C509">
        <v>50.594306941620196</v>
      </c>
    </row>
    <row r="510" spans="1:3" hidden="1">
      <c r="A510">
        <v>1963</v>
      </c>
      <c r="B510">
        <v>5</v>
      </c>
      <c r="C510">
        <v>50.594306941620196</v>
      </c>
    </row>
    <row r="511" spans="1:3" hidden="1">
      <c r="A511">
        <v>1963</v>
      </c>
      <c r="B511">
        <v>6</v>
      </c>
      <c r="C511">
        <v>50.594306941620196</v>
      </c>
    </row>
    <row r="512" spans="1:3" hidden="1">
      <c r="A512">
        <v>1963</v>
      </c>
      <c r="B512">
        <v>7</v>
      </c>
      <c r="C512">
        <v>50.594306941620196</v>
      </c>
    </row>
    <row r="513" spans="1:3" hidden="1">
      <c r="A513">
        <v>1963</v>
      </c>
      <c r="B513">
        <v>8</v>
      </c>
      <c r="C513">
        <v>50.594306941620196</v>
      </c>
    </row>
    <row r="514" spans="1:3" hidden="1">
      <c r="A514">
        <v>1963</v>
      </c>
      <c r="B514">
        <v>9</v>
      </c>
      <c r="C514">
        <v>50.594306941620196</v>
      </c>
    </row>
    <row r="515" spans="1:3" hidden="1">
      <c r="A515">
        <v>1963</v>
      </c>
      <c r="B515">
        <v>10</v>
      </c>
      <c r="C515">
        <v>50.594306941620196</v>
      </c>
    </row>
    <row r="516" spans="1:3" hidden="1">
      <c r="A516">
        <v>1963</v>
      </c>
      <c r="B516">
        <v>11</v>
      </c>
      <c r="C516">
        <v>50.594306941620196</v>
      </c>
    </row>
    <row r="517" spans="1:3" hidden="1">
      <c r="A517">
        <v>1963</v>
      </c>
      <c r="B517">
        <v>12</v>
      </c>
      <c r="C517">
        <v>50.594306941620196</v>
      </c>
    </row>
    <row r="518" spans="1:3">
      <c r="A518">
        <v>1964</v>
      </c>
      <c r="B518">
        <v>1</v>
      </c>
      <c r="C518" s="125">
        <v>53.8879234332599</v>
      </c>
    </row>
    <row r="519" spans="1:3" hidden="1">
      <c r="A519">
        <v>1964</v>
      </c>
      <c r="B519">
        <v>2</v>
      </c>
      <c r="C519">
        <v>53.8879234332599</v>
      </c>
    </row>
    <row r="520" spans="1:3" hidden="1">
      <c r="A520">
        <v>1964</v>
      </c>
      <c r="B520">
        <v>3</v>
      </c>
      <c r="C520">
        <v>53.8879234332599</v>
      </c>
    </row>
    <row r="521" spans="1:3" hidden="1">
      <c r="A521">
        <v>1964</v>
      </c>
      <c r="B521">
        <v>4</v>
      </c>
      <c r="C521">
        <v>53.8879234332599</v>
      </c>
    </row>
    <row r="522" spans="1:3" hidden="1">
      <c r="A522">
        <v>1964</v>
      </c>
      <c r="B522">
        <v>5</v>
      </c>
      <c r="C522">
        <v>53.8879234332599</v>
      </c>
    </row>
    <row r="523" spans="1:3" hidden="1">
      <c r="A523">
        <v>1964</v>
      </c>
      <c r="B523">
        <v>6</v>
      </c>
      <c r="C523">
        <v>53.8879234332599</v>
      </c>
    </row>
    <row r="524" spans="1:3" hidden="1">
      <c r="A524">
        <v>1964</v>
      </c>
      <c r="B524">
        <v>7</v>
      </c>
      <c r="C524">
        <v>53.8879234332599</v>
      </c>
    </row>
    <row r="525" spans="1:3" hidden="1">
      <c r="A525">
        <v>1964</v>
      </c>
      <c r="B525">
        <v>8</v>
      </c>
      <c r="C525">
        <v>53.8879234332599</v>
      </c>
    </row>
    <row r="526" spans="1:3" hidden="1">
      <c r="A526">
        <v>1964</v>
      </c>
      <c r="B526">
        <v>9</v>
      </c>
      <c r="C526">
        <v>53.8879234332599</v>
      </c>
    </row>
    <row r="527" spans="1:3" hidden="1">
      <c r="A527">
        <v>1964</v>
      </c>
      <c r="B527">
        <v>10</v>
      </c>
      <c r="C527">
        <v>53.8879234332599</v>
      </c>
    </row>
    <row r="528" spans="1:3" hidden="1">
      <c r="A528">
        <v>1964</v>
      </c>
      <c r="B528">
        <v>11</v>
      </c>
      <c r="C528">
        <v>53.8879234332599</v>
      </c>
    </row>
    <row r="529" spans="1:3" hidden="1">
      <c r="A529">
        <v>1964</v>
      </c>
      <c r="B529">
        <v>12</v>
      </c>
      <c r="C529">
        <v>53.8879234332599</v>
      </c>
    </row>
    <row r="530" spans="1:3">
      <c r="A530">
        <v>1965</v>
      </c>
      <c r="B530">
        <v>1</v>
      </c>
      <c r="C530" s="125">
        <v>58.530091477051201</v>
      </c>
    </row>
    <row r="531" spans="1:3" hidden="1">
      <c r="A531">
        <v>1965</v>
      </c>
      <c r="B531">
        <v>2</v>
      </c>
      <c r="C531">
        <v>58.530091477051201</v>
      </c>
    </row>
    <row r="532" spans="1:3" hidden="1">
      <c r="A532">
        <v>1965</v>
      </c>
      <c r="B532">
        <v>3</v>
      </c>
      <c r="C532">
        <v>58.530091477051201</v>
      </c>
    </row>
    <row r="533" spans="1:3" hidden="1">
      <c r="A533">
        <v>1965</v>
      </c>
      <c r="B533">
        <v>4</v>
      </c>
      <c r="C533">
        <v>58.530091477051201</v>
      </c>
    </row>
    <row r="534" spans="1:3" hidden="1">
      <c r="A534">
        <v>1965</v>
      </c>
      <c r="B534">
        <v>5</v>
      </c>
      <c r="C534">
        <v>58.530091477051201</v>
      </c>
    </row>
    <row r="535" spans="1:3" hidden="1">
      <c r="A535">
        <v>1965</v>
      </c>
      <c r="B535">
        <v>6</v>
      </c>
      <c r="C535">
        <v>58.530091477051201</v>
      </c>
    </row>
    <row r="536" spans="1:3" hidden="1">
      <c r="A536">
        <v>1965</v>
      </c>
      <c r="B536">
        <v>7</v>
      </c>
      <c r="C536">
        <v>58.530091477051201</v>
      </c>
    </row>
    <row r="537" spans="1:3" hidden="1">
      <c r="A537">
        <v>1965</v>
      </c>
      <c r="B537">
        <v>8</v>
      </c>
      <c r="C537">
        <v>58.530091477051201</v>
      </c>
    </row>
    <row r="538" spans="1:3" hidden="1">
      <c r="A538">
        <v>1965</v>
      </c>
      <c r="B538">
        <v>9</v>
      </c>
      <c r="C538">
        <v>58.530091477051201</v>
      </c>
    </row>
    <row r="539" spans="1:3" hidden="1">
      <c r="A539">
        <v>1965</v>
      </c>
      <c r="B539">
        <v>10</v>
      </c>
      <c r="C539">
        <v>58.530091477051201</v>
      </c>
    </row>
    <row r="540" spans="1:3" hidden="1">
      <c r="A540">
        <v>1965</v>
      </c>
      <c r="B540">
        <v>11</v>
      </c>
      <c r="C540">
        <v>58.530091477051201</v>
      </c>
    </row>
    <row r="541" spans="1:3" hidden="1">
      <c r="A541">
        <v>1965</v>
      </c>
      <c r="B541">
        <v>12</v>
      </c>
      <c r="C541">
        <v>58.530091477051201</v>
      </c>
    </row>
    <row r="542" spans="1:3">
      <c r="A542">
        <v>1966</v>
      </c>
      <c r="B542">
        <v>1</v>
      </c>
      <c r="C542" s="125">
        <v>61.615933843523699</v>
      </c>
    </row>
    <row r="543" spans="1:3" hidden="1">
      <c r="A543">
        <v>1966</v>
      </c>
      <c r="B543">
        <v>2</v>
      </c>
      <c r="C543">
        <v>61.615933843523699</v>
      </c>
    </row>
    <row r="544" spans="1:3" hidden="1">
      <c r="A544">
        <v>1966</v>
      </c>
      <c r="B544">
        <v>3</v>
      </c>
      <c r="C544">
        <v>61.615933843523699</v>
      </c>
    </row>
    <row r="545" spans="1:3" hidden="1">
      <c r="A545">
        <v>1966</v>
      </c>
      <c r="B545">
        <v>4</v>
      </c>
      <c r="C545">
        <v>61.615933843523699</v>
      </c>
    </row>
    <row r="546" spans="1:3" hidden="1">
      <c r="A546">
        <v>1966</v>
      </c>
      <c r="B546">
        <v>5</v>
      </c>
      <c r="C546">
        <v>61.615933843523699</v>
      </c>
    </row>
    <row r="547" spans="1:3" hidden="1">
      <c r="A547">
        <v>1966</v>
      </c>
      <c r="B547">
        <v>6</v>
      </c>
      <c r="C547">
        <v>61.615933843523699</v>
      </c>
    </row>
    <row r="548" spans="1:3" hidden="1">
      <c r="A548">
        <v>1966</v>
      </c>
      <c r="B548">
        <v>7</v>
      </c>
      <c r="C548">
        <v>61.615933843523699</v>
      </c>
    </row>
    <row r="549" spans="1:3" hidden="1">
      <c r="A549">
        <v>1966</v>
      </c>
      <c r="B549">
        <v>8</v>
      </c>
      <c r="C549">
        <v>61.615933843523699</v>
      </c>
    </row>
    <row r="550" spans="1:3" hidden="1">
      <c r="A550">
        <v>1966</v>
      </c>
      <c r="B550">
        <v>9</v>
      </c>
      <c r="C550">
        <v>61.615933843523699</v>
      </c>
    </row>
    <row r="551" spans="1:3" hidden="1">
      <c r="A551">
        <v>1966</v>
      </c>
      <c r="B551">
        <v>10</v>
      </c>
      <c r="C551">
        <v>61.615933843523699</v>
      </c>
    </row>
    <row r="552" spans="1:3" hidden="1">
      <c r="A552">
        <v>1966</v>
      </c>
      <c r="B552">
        <v>11</v>
      </c>
      <c r="C552">
        <v>61.615933843523699</v>
      </c>
    </row>
    <row r="553" spans="1:3" hidden="1">
      <c r="A553">
        <v>1966</v>
      </c>
      <c r="B553">
        <v>12</v>
      </c>
      <c r="C553">
        <v>61.615933843523699</v>
      </c>
    </row>
    <row r="554" spans="1:3">
      <c r="A554">
        <v>1967</v>
      </c>
      <c r="B554">
        <v>1</v>
      </c>
      <c r="C554" s="125">
        <v>62.3157961466001</v>
      </c>
    </row>
    <row r="555" spans="1:3" hidden="1">
      <c r="A555">
        <v>1967</v>
      </c>
      <c r="B555">
        <v>2</v>
      </c>
      <c r="C555">
        <v>62.3157961466001</v>
      </c>
    </row>
    <row r="556" spans="1:3" hidden="1">
      <c r="A556">
        <v>1967</v>
      </c>
      <c r="B556">
        <v>3</v>
      </c>
      <c r="C556">
        <v>62.3157961466001</v>
      </c>
    </row>
    <row r="557" spans="1:3" hidden="1">
      <c r="A557">
        <v>1967</v>
      </c>
      <c r="B557">
        <v>4</v>
      </c>
      <c r="C557">
        <v>62.3157961466001</v>
      </c>
    </row>
    <row r="558" spans="1:3" hidden="1">
      <c r="A558">
        <v>1967</v>
      </c>
      <c r="B558">
        <v>5</v>
      </c>
      <c r="C558">
        <v>62.3157961466001</v>
      </c>
    </row>
    <row r="559" spans="1:3" hidden="1">
      <c r="A559">
        <v>1967</v>
      </c>
      <c r="B559">
        <v>6</v>
      </c>
      <c r="C559">
        <v>62.3157961466001</v>
      </c>
    </row>
    <row r="560" spans="1:3" hidden="1">
      <c r="A560">
        <v>1967</v>
      </c>
      <c r="B560">
        <v>7</v>
      </c>
      <c r="C560">
        <v>62.3157961466001</v>
      </c>
    </row>
    <row r="561" spans="1:3" hidden="1">
      <c r="A561">
        <v>1967</v>
      </c>
      <c r="B561">
        <v>8</v>
      </c>
      <c r="C561">
        <v>62.3157961466001</v>
      </c>
    </row>
    <row r="562" spans="1:3" hidden="1">
      <c r="A562">
        <v>1967</v>
      </c>
      <c r="B562">
        <v>9</v>
      </c>
      <c r="C562">
        <v>62.3157961466001</v>
      </c>
    </row>
    <row r="563" spans="1:3" hidden="1">
      <c r="A563">
        <v>1967</v>
      </c>
      <c r="B563">
        <v>10</v>
      </c>
      <c r="C563">
        <v>62.3157961466001</v>
      </c>
    </row>
    <row r="564" spans="1:3" hidden="1">
      <c r="A564">
        <v>1967</v>
      </c>
      <c r="B564">
        <v>11</v>
      </c>
      <c r="C564">
        <v>62.3157961466001</v>
      </c>
    </row>
    <row r="565" spans="1:3" hidden="1">
      <c r="A565">
        <v>1967</v>
      </c>
      <c r="B565">
        <v>12</v>
      </c>
      <c r="C565">
        <v>62.3157961466001</v>
      </c>
    </row>
    <row r="566" spans="1:3">
      <c r="A566">
        <v>1968</v>
      </c>
      <c r="B566">
        <v>1</v>
      </c>
      <c r="C566" s="125">
        <v>63.081936870502503</v>
      </c>
    </row>
    <row r="567" spans="1:3" hidden="1">
      <c r="A567">
        <v>1968</v>
      </c>
      <c r="B567">
        <v>2</v>
      </c>
      <c r="C567">
        <v>63.081936870502503</v>
      </c>
    </row>
    <row r="568" spans="1:3" hidden="1">
      <c r="A568">
        <v>1968</v>
      </c>
      <c r="B568">
        <v>3</v>
      </c>
      <c r="C568">
        <v>63.081936870502503</v>
      </c>
    </row>
    <row r="569" spans="1:3" hidden="1">
      <c r="A569">
        <v>1968</v>
      </c>
      <c r="B569">
        <v>4</v>
      </c>
      <c r="C569">
        <v>63.081936870502503</v>
      </c>
    </row>
    <row r="570" spans="1:3" hidden="1">
      <c r="A570">
        <v>1968</v>
      </c>
      <c r="B570">
        <v>5</v>
      </c>
      <c r="C570">
        <v>63.081936870502503</v>
      </c>
    </row>
    <row r="571" spans="1:3" hidden="1">
      <c r="A571">
        <v>1968</v>
      </c>
      <c r="B571">
        <v>6</v>
      </c>
      <c r="C571">
        <v>63.081936870502503</v>
      </c>
    </row>
    <row r="572" spans="1:3" hidden="1">
      <c r="A572">
        <v>1968</v>
      </c>
      <c r="B572">
        <v>7</v>
      </c>
      <c r="C572">
        <v>63.081936870502503</v>
      </c>
    </row>
    <row r="573" spans="1:3" hidden="1">
      <c r="A573">
        <v>1968</v>
      </c>
      <c r="B573">
        <v>8</v>
      </c>
      <c r="C573">
        <v>63.081936870502503</v>
      </c>
    </row>
    <row r="574" spans="1:3" hidden="1">
      <c r="A574">
        <v>1968</v>
      </c>
      <c r="B574">
        <v>9</v>
      </c>
      <c r="C574">
        <v>63.081936870502503</v>
      </c>
    </row>
    <row r="575" spans="1:3" hidden="1">
      <c r="A575">
        <v>1968</v>
      </c>
      <c r="B575">
        <v>10</v>
      </c>
      <c r="C575">
        <v>63.081936870502503</v>
      </c>
    </row>
    <row r="576" spans="1:3" hidden="1">
      <c r="A576">
        <v>1968</v>
      </c>
      <c r="B576">
        <v>11</v>
      </c>
      <c r="C576">
        <v>63.081936870502503</v>
      </c>
    </row>
    <row r="577" spans="1:3" hidden="1">
      <c r="A577">
        <v>1968</v>
      </c>
      <c r="B577">
        <v>12</v>
      </c>
      <c r="C577">
        <v>63.081936870502503</v>
      </c>
    </row>
    <row r="578" spans="1:3">
      <c r="A578">
        <v>1969</v>
      </c>
      <c r="B578">
        <v>1</v>
      </c>
      <c r="C578" s="125">
        <v>63.879906502958001</v>
      </c>
    </row>
    <row r="579" spans="1:3" hidden="1">
      <c r="A579">
        <v>1969</v>
      </c>
      <c r="B579">
        <v>2</v>
      </c>
      <c r="C579">
        <v>63.879906502958001</v>
      </c>
    </row>
    <row r="580" spans="1:3" hidden="1">
      <c r="A580">
        <v>1969</v>
      </c>
      <c r="B580">
        <v>3</v>
      </c>
      <c r="C580">
        <v>63.879906502958001</v>
      </c>
    </row>
    <row r="581" spans="1:3" hidden="1">
      <c r="A581">
        <v>1969</v>
      </c>
      <c r="B581">
        <v>4</v>
      </c>
      <c r="C581">
        <v>63.879906502958001</v>
      </c>
    </row>
    <row r="582" spans="1:3" hidden="1">
      <c r="A582">
        <v>1969</v>
      </c>
      <c r="B582">
        <v>5</v>
      </c>
      <c r="C582">
        <v>63.879906502958001</v>
      </c>
    </row>
    <row r="583" spans="1:3" hidden="1">
      <c r="A583">
        <v>1969</v>
      </c>
      <c r="B583">
        <v>6</v>
      </c>
      <c r="C583">
        <v>63.879906502958001</v>
      </c>
    </row>
    <row r="584" spans="1:3" hidden="1">
      <c r="A584">
        <v>1969</v>
      </c>
      <c r="B584">
        <v>7</v>
      </c>
      <c r="C584">
        <v>63.879906502958001</v>
      </c>
    </row>
    <row r="585" spans="1:3" hidden="1">
      <c r="A585">
        <v>1969</v>
      </c>
      <c r="B585">
        <v>8</v>
      </c>
      <c r="C585">
        <v>63.879906502958001</v>
      </c>
    </row>
    <row r="586" spans="1:3" hidden="1">
      <c r="A586">
        <v>1969</v>
      </c>
      <c r="B586">
        <v>9</v>
      </c>
      <c r="C586">
        <v>63.879906502958001</v>
      </c>
    </row>
    <row r="587" spans="1:3" hidden="1">
      <c r="A587">
        <v>1969</v>
      </c>
      <c r="B587">
        <v>10</v>
      </c>
      <c r="C587">
        <v>63.879906502958001</v>
      </c>
    </row>
    <row r="588" spans="1:3" hidden="1">
      <c r="A588">
        <v>1969</v>
      </c>
      <c r="B588">
        <v>11</v>
      </c>
      <c r="C588">
        <v>63.879906502958001</v>
      </c>
    </row>
    <row r="589" spans="1:3" hidden="1">
      <c r="A589">
        <v>1969</v>
      </c>
      <c r="B589">
        <v>12</v>
      </c>
      <c r="C589">
        <v>63.879906502958001</v>
      </c>
    </row>
    <row r="590" spans="1:3">
      <c r="A590">
        <v>1970</v>
      </c>
      <c r="B590">
        <v>1</v>
      </c>
      <c r="C590" s="125">
        <v>64.569519627884802</v>
      </c>
    </row>
    <row r="591" spans="1:3" hidden="1">
      <c r="A591">
        <v>1970</v>
      </c>
      <c r="B591">
        <v>2</v>
      </c>
      <c r="C591">
        <v>64.569519627884802</v>
      </c>
    </row>
    <row r="592" spans="1:3" hidden="1">
      <c r="A592">
        <v>1970</v>
      </c>
      <c r="B592">
        <v>3</v>
      </c>
      <c r="C592">
        <v>64.569519627884802</v>
      </c>
    </row>
    <row r="593" spans="1:3" hidden="1">
      <c r="A593">
        <v>1970</v>
      </c>
      <c r="B593">
        <v>4</v>
      </c>
      <c r="C593">
        <v>64.569519627884802</v>
      </c>
    </row>
    <row r="594" spans="1:3" hidden="1">
      <c r="A594">
        <v>1970</v>
      </c>
      <c r="B594">
        <v>5</v>
      </c>
      <c r="C594">
        <v>64.569519627884802</v>
      </c>
    </row>
    <row r="595" spans="1:3" hidden="1">
      <c r="A595">
        <v>1970</v>
      </c>
      <c r="B595">
        <v>6</v>
      </c>
      <c r="C595">
        <v>64.569519627884802</v>
      </c>
    </row>
    <row r="596" spans="1:3" hidden="1">
      <c r="A596">
        <v>1970</v>
      </c>
      <c r="B596">
        <v>7</v>
      </c>
      <c r="C596">
        <v>64.569519627884802</v>
      </c>
    </row>
    <row r="597" spans="1:3" hidden="1">
      <c r="A597">
        <v>1970</v>
      </c>
      <c r="B597">
        <v>8</v>
      </c>
      <c r="C597">
        <v>64.569519627884802</v>
      </c>
    </row>
    <row r="598" spans="1:3" hidden="1">
      <c r="A598">
        <v>1970</v>
      </c>
      <c r="B598">
        <v>9</v>
      </c>
      <c r="C598">
        <v>64.569519627884802</v>
      </c>
    </row>
    <row r="599" spans="1:3" hidden="1">
      <c r="A599">
        <v>1970</v>
      </c>
      <c r="B599">
        <v>10</v>
      </c>
      <c r="C599">
        <v>64.569519627884802</v>
      </c>
    </row>
    <row r="600" spans="1:3" hidden="1">
      <c r="A600">
        <v>1970</v>
      </c>
      <c r="B600">
        <v>11</v>
      </c>
      <c r="C600">
        <v>64.569519627884802</v>
      </c>
    </row>
    <row r="601" spans="1:3" hidden="1">
      <c r="A601">
        <v>1970</v>
      </c>
      <c r="B601">
        <v>12</v>
      </c>
      <c r="C601">
        <v>64.569519627884802</v>
      </c>
    </row>
    <row r="602" spans="1:3">
      <c r="A602">
        <v>1971</v>
      </c>
      <c r="B602">
        <v>1</v>
      </c>
      <c r="C602" s="125">
        <v>65.264849413810097</v>
      </c>
    </row>
    <row r="603" spans="1:3" hidden="1">
      <c r="A603">
        <v>1971</v>
      </c>
      <c r="B603">
        <v>2</v>
      </c>
      <c r="C603">
        <v>65.264849413810097</v>
      </c>
    </row>
    <row r="604" spans="1:3" hidden="1">
      <c r="A604">
        <v>1971</v>
      </c>
      <c r="B604">
        <v>3</v>
      </c>
      <c r="C604">
        <v>65.264849413810097</v>
      </c>
    </row>
    <row r="605" spans="1:3" hidden="1">
      <c r="A605">
        <v>1971</v>
      </c>
      <c r="B605">
        <v>4</v>
      </c>
      <c r="C605">
        <v>65.264849413810097</v>
      </c>
    </row>
    <row r="606" spans="1:3" hidden="1">
      <c r="A606">
        <v>1971</v>
      </c>
      <c r="B606">
        <v>5</v>
      </c>
      <c r="C606">
        <v>65.264849413810097</v>
      </c>
    </row>
    <row r="607" spans="1:3" hidden="1">
      <c r="A607">
        <v>1971</v>
      </c>
      <c r="B607">
        <v>6</v>
      </c>
      <c r="C607">
        <v>65.264849413810097</v>
      </c>
    </row>
    <row r="608" spans="1:3" hidden="1">
      <c r="A608">
        <v>1971</v>
      </c>
      <c r="B608">
        <v>7</v>
      </c>
      <c r="C608">
        <v>65.264849413810097</v>
      </c>
    </row>
    <row r="609" spans="1:3" hidden="1">
      <c r="A609">
        <v>1971</v>
      </c>
      <c r="B609">
        <v>8</v>
      </c>
      <c r="C609">
        <v>65.264849413810097</v>
      </c>
    </row>
    <row r="610" spans="1:3" hidden="1">
      <c r="A610">
        <v>1971</v>
      </c>
      <c r="B610">
        <v>9</v>
      </c>
      <c r="C610">
        <v>65.264849413810097</v>
      </c>
    </row>
    <row r="611" spans="1:3" hidden="1">
      <c r="A611">
        <v>1971</v>
      </c>
      <c r="B611">
        <v>10</v>
      </c>
      <c r="C611">
        <v>65.264849413810097</v>
      </c>
    </row>
    <row r="612" spans="1:3" hidden="1">
      <c r="A612">
        <v>1971</v>
      </c>
      <c r="B612">
        <v>11</v>
      </c>
      <c r="C612">
        <v>65.264849413810097</v>
      </c>
    </row>
    <row r="613" spans="1:3" hidden="1">
      <c r="A613">
        <v>1971</v>
      </c>
      <c r="B613">
        <v>12</v>
      </c>
      <c r="C613">
        <v>65.264849413810097</v>
      </c>
    </row>
    <row r="614" spans="1:3">
      <c r="A614">
        <v>1972</v>
      </c>
      <c r="B614">
        <v>1</v>
      </c>
      <c r="C614" s="125">
        <v>66.016227142759504</v>
      </c>
    </row>
    <row r="615" spans="1:3" hidden="1">
      <c r="A615">
        <v>1972</v>
      </c>
      <c r="B615">
        <v>2</v>
      </c>
      <c r="C615">
        <v>66.016227142759504</v>
      </c>
    </row>
    <row r="616" spans="1:3" hidden="1">
      <c r="A616">
        <v>1972</v>
      </c>
      <c r="B616">
        <v>3</v>
      </c>
      <c r="C616">
        <v>66.016227142759504</v>
      </c>
    </row>
    <row r="617" spans="1:3" hidden="1">
      <c r="A617">
        <v>1972</v>
      </c>
      <c r="B617">
        <v>4</v>
      </c>
      <c r="C617">
        <v>66.016227142759504</v>
      </c>
    </row>
    <row r="618" spans="1:3" hidden="1">
      <c r="A618">
        <v>1972</v>
      </c>
      <c r="B618">
        <v>5</v>
      </c>
      <c r="C618">
        <v>66.016227142759504</v>
      </c>
    </row>
    <row r="619" spans="1:3" hidden="1">
      <c r="A619">
        <v>1972</v>
      </c>
      <c r="B619">
        <v>6</v>
      </c>
      <c r="C619">
        <v>66.016227142759504</v>
      </c>
    </row>
    <row r="620" spans="1:3" hidden="1">
      <c r="A620">
        <v>1972</v>
      </c>
      <c r="B620">
        <v>7</v>
      </c>
      <c r="C620">
        <v>66.016227142759504</v>
      </c>
    </row>
    <row r="621" spans="1:3" hidden="1">
      <c r="A621">
        <v>1972</v>
      </c>
      <c r="B621">
        <v>8</v>
      </c>
      <c r="C621">
        <v>66.016227142759504</v>
      </c>
    </row>
    <row r="622" spans="1:3" hidden="1">
      <c r="A622">
        <v>1972</v>
      </c>
      <c r="B622">
        <v>9</v>
      </c>
      <c r="C622">
        <v>66.016227142759504</v>
      </c>
    </row>
    <row r="623" spans="1:3" hidden="1">
      <c r="A623">
        <v>1972</v>
      </c>
      <c r="B623">
        <v>10</v>
      </c>
      <c r="C623">
        <v>66.016227142759504</v>
      </c>
    </row>
    <row r="624" spans="1:3" hidden="1">
      <c r="A624">
        <v>1972</v>
      </c>
      <c r="B624">
        <v>11</v>
      </c>
      <c r="C624">
        <v>66.016227142759504</v>
      </c>
    </row>
    <row r="625" spans="1:3" hidden="1">
      <c r="A625">
        <v>1972</v>
      </c>
      <c r="B625">
        <v>12</v>
      </c>
      <c r="C625">
        <v>66.016227142759504</v>
      </c>
    </row>
    <row r="626" spans="1:3">
      <c r="A626">
        <v>1973</v>
      </c>
      <c r="B626">
        <v>1</v>
      </c>
      <c r="C626" s="125">
        <v>66.849899966234503</v>
      </c>
    </row>
    <row r="627" spans="1:3" hidden="1">
      <c r="A627">
        <v>1973</v>
      </c>
      <c r="B627">
        <v>2</v>
      </c>
      <c r="C627">
        <v>66.849899966234503</v>
      </c>
    </row>
    <row r="628" spans="1:3" hidden="1">
      <c r="A628">
        <v>1973</v>
      </c>
      <c r="B628">
        <v>3</v>
      </c>
      <c r="C628">
        <v>66.849899966234503</v>
      </c>
    </row>
    <row r="629" spans="1:3" hidden="1">
      <c r="A629">
        <v>1973</v>
      </c>
      <c r="B629">
        <v>4</v>
      </c>
      <c r="C629">
        <v>66.849899966234503</v>
      </c>
    </row>
    <row r="630" spans="1:3" hidden="1">
      <c r="A630">
        <v>1973</v>
      </c>
      <c r="B630">
        <v>5</v>
      </c>
      <c r="C630">
        <v>66.849899966234503</v>
      </c>
    </row>
    <row r="631" spans="1:3" hidden="1">
      <c r="A631">
        <v>1973</v>
      </c>
      <c r="B631">
        <v>6</v>
      </c>
      <c r="C631">
        <v>66.849899966234503</v>
      </c>
    </row>
    <row r="632" spans="1:3" hidden="1">
      <c r="A632">
        <v>1973</v>
      </c>
      <c r="B632">
        <v>7</v>
      </c>
      <c r="C632">
        <v>66.849899966234503</v>
      </c>
    </row>
    <row r="633" spans="1:3" hidden="1">
      <c r="A633">
        <v>1973</v>
      </c>
      <c r="B633">
        <v>8</v>
      </c>
      <c r="C633">
        <v>66.849899966234503</v>
      </c>
    </row>
    <row r="634" spans="1:3" hidden="1">
      <c r="A634">
        <v>1973</v>
      </c>
      <c r="B634">
        <v>9</v>
      </c>
      <c r="C634">
        <v>66.849899966234503</v>
      </c>
    </row>
    <row r="635" spans="1:3" hidden="1">
      <c r="A635">
        <v>1973</v>
      </c>
      <c r="B635">
        <v>10</v>
      </c>
      <c r="C635">
        <v>66.849899966234503</v>
      </c>
    </row>
    <row r="636" spans="1:3" hidden="1">
      <c r="A636">
        <v>1973</v>
      </c>
      <c r="B636">
        <v>11</v>
      </c>
      <c r="C636">
        <v>66.849899966234503</v>
      </c>
    </row>
    <row r="637" spans="1:3" hidden="1">
      <c r="A637">
        <v>1973</v>
      </c>
      <c r="B637">
        <v>12</v>
      </c>
      <c r="C637">
        <v>66.849899966234503</v>
      </c>
    </row>
    <row r="638" spans="1:3">
      <c r="A638">
        <v>1974</v>
      </c>
      <c r="B638">
        <v>1</v>
      </c>
      <c r="C638" s="125">
        <v>67.497983392755401</v>
      </c>
    </row>
    <row r="639" spans="1:3" hidden="1">
      <c r="A639">
        <v>1974</v>
      </c>
      <c r="B639">
        <v>2</v>
      </c>
      <c r="C639">
        <v>67.497983392755401</v>
      </c>
    </row>
    <row r="640" spans="1:3" hidden="1">
      <c r="A640">
        <v>1974</v>
      </c>
      <c r="B640">
        <v>3</v>
      </c>
      <c r="C640">
        <v>67.497983392755401</v>
      </c>
    </row>
    <row r="641" spans="1:3" hidden="1">
      <c r="A641">
        <v>1974</v>
      </c>
      <c r="B641">
        <v>4</v>
      </c>
      <c r="C641">
        <v>67.497983392755401</v>
      </c>
    </row>
    <row r="642" spans="1:3" hidden="1">
      <c r="A642">
        <v>1974</v>
      </c>
      <c r="B642">
        <v>5</v>
      </c>
      <c r="C642">
        <v>67.497983392755401</v>
      </c>
    </row>
    <row r="643" spans="1:3" hidden="1">
      <c r="A643">
        <v>1974</v>
      </c>
      <c r="B643">
        <v>6</v>
      </c>
      <c r="C643">
        <v>67.497983392755401</v>
      </c>
    </row>
    <row r="644" spans="1:3" hidden="1">
      <c r="A644">
        <v>1974</v>
      </c>
      <c r="B644">
        <v>7</v>
      </c>
      <c r="C644">
        <v>67.497983392755401</v>
      </c>
    </row>
    <row r="645" spans="1:3" hidden="1">
      <c r="A645">
        <v>1974</v>
      </c>
      <c r="B645">
        <v>8</v>
      </c>
      <c r="C645">
        <v>67.497983392755401</v>
      </c>
    </row>
    <row r="646" spans="1:3" hidden="1">
      <c r="A646">
        <v>1974</v>
      </c>
      <c r="B646">
        <v>9</v>
      </c>
      <c r="C646">
        <v>67.497983392755401</v>
      </c>
    </row>
    <row r="647" spans="1:3" hidden="1">
      <c r="A647">
        <v>1974</v>
      </c>
      <c r="B647">
        <v>10</v>
      </c>
      <c r="C647">
        <v>67.497983392755401</v>
      </c>
    </row>
    <row r="648" spans="1:3" hidden="1">
      <c r="A648">
        <v>1974</v>
      </c>
      <c r="B648">
        <v>11</v>
      </c>
      <c r="C648">
        <v>67.497983392755401</v>
      </c>
    </row>
    <row r="649" spans="1:3" hidden="1">
      <c r="A649">
        <v>1974</v>
      </c>
      <c r="B649">
        <v>12</v>
      </c>
      <c r="C649">
        <v>67.497983392755401</v>
      </c>
    </row>
    <row r="650" spans="1:3">
      <c r="A650">
        <v>1975</v>
      </c>
      <c r="B650">
        <v>1</v>
      </c>
      <c r="C650" s="125">
        <v>67.967214922219696</v>
      </c>
    </row>
    <row r="651" spans="1:3" hidden="1">
      <c r="A651">
        <v>1975</v>
      </c>
      <c r="B651">
        <v>2</v>
      </c>
      <c r="C651">
        <v>67.967214922219696</v>
      </c>
    </row>
    <row r="652" spans="1:3" hidden="1">
      <c r="A652">
        <v>1975</v>
      </c>
      <c r="B652">
        <v>3</v>
      </c>
      <c r="C652">
        <v>67.967214922219696</v>
      </c>
    </row>
    <row r="653" spans="1:3" hidden="1">
      <c r="A653">
        <v>1975</v>
      </c>
      <c r="B653">
        <v>4</v>
      </c>
      <c r="C653">
        <v>67.967214922219696</v>
      </c>
    </row>
    <row r="654" spans="1:3" hidden="1">
      <c r="A654">
        <v>1975</v>
      </c>
      <c r="B654">
        <v>5</v>
      </c>
      <c r="C654">
        <v>67.967214922219696</v>
      </c>
    </row>
    <row r="655" spans="1:3" hidden="1">
      <c r="A655">
        <v>1975</v>
      </c>
      <c r="B655">
        <v>6</v>
      </c>
      <c r="C655">
        <v>67.967214922219696</v>
      </c>
    </row>
    <row r="656" spans="1:3" hidden="1">
      <c r="A656">
        <v>1975</v>
      </c>
      <c r="B656">
        <v>7</v>
      </c>
      <c r="C656">
        <v>67.967214922219696</v>
      </c>
    </row>
    <row r="657" spans="1:3" hidden="1">
      <c r="A657">
        <v>1975</v>
      </c>
      <c r="B657">
        <v>8</v>
      </c>
      <c r="C657">
        <v>67.967214922219696</v>
      </c>
    </row>
    <row r="658" spans="1:3" hidden="1">
      <c r="A658">
        <v>1975</v>
      </c>
      <c r="B658">
        <v>9</v>
      </c>
      <c r="C658">
        <v>67.967214922219696</v>
      </c>
    </row>
    <row r="659" spans="1:3" hidden="1">
      <c r="A659">
        <v>1975</v>
      </c>
      <c r="B659">
        <v>10</v>
      </c>
      <c r="C659">
        <v>67.967214922219696</v>
      </c>
    </row>
    <row r="660" spans="1:3" hidden="1">
      <c r="A660">
        <v>1975</v>
      </c>
      <c r="B660">
        <v>11</v>
      </c>
      <c r="C660">
        <v>67.967214922219696</v>
      </c>
    </row>
    <row r="661" spans="1:3" hidden="1">
      <c r="A661">
        <v>1975</v>
      </c>
      <c r="B661">
        <v>12</v>
      </c>
      <c r="C661">
        <v>67.967214922219696</v>
      </c>
    </row>
    <row r="662" spans="1:3">
      <c r="A662">
        <v>1976</v>
      </c>
      <c r="B662">
        <v>1</v>
      </c>
      <c r="C662" s="125">
        <v>68.556914502460501</v>
      </c>
    </row>
    <row r="663" spans="1:3" hidden="1">
      <c r="A663">
        <v>1976</v>
      </c>
      <c r="B663">
        <v>2</v>
      </c>
      <c r="C663">
        <v>68.556914502460501</v>
      </c>
    </row>
    <row r="664" spans="1:3" hidden="1">
      <c r="A664">
        <v>1976</v>
      </c>
      <c r="B664">
        <v>3</v>
      </c>
      <c r="C664">
        <v>68.556914502460501</v>
      </c>
    </row>
    <row r="665" spans="1:3" hidden="1">
      <c r="A665">
        <v>1976</v>
      </c>
      <c r="B665">
        <v>4</v>
      </c>
      <c r="C665">
        <v>68.556914502460501</v>
      </c>
    </row>
    <row r="666" spans="1:3" hidden="1">
      <c r="A666">
        <v>1976</v>
      </c>
      <c r="B666">
        <v>5</v>
      </c>
      <c r="C666">
        <v>68.556914502460501</v>
      </c>
    </row>
    <row r="667" spans="1:3" hidden="1">
      <c r="A667">
        <v>1976</v>
      </c>
      <c r="B667">
        <v>6</v>
      </c>
      <c r="C667">
        <v>68.556914502460501</v>
      </c>
    </row>
    <row r="668" spans="1:3" hidden="1">
      <c r="A668">
        <v>1976</v>
      </c>
      <c r="B668">
        <v>7</v>
      </c>
      <c r="C668">
        <v>68.556914502460501</v>
      </c>
    </row>
    <row r="669" spans="1:3" hidden="1">
      <c r="A669">
        <v>1976</v>
      </c>
      <c r="B669">
        <v>8</v>
      </c>
      <c r="C669">
        <v>68.556914502460501</v>
      </c>
    </row>
    <row r="670" spans="1:3" hidden="1">
      <c r="A670">
        <v>1976</v>
      </c>
      <c r="B670">
        <v>9</v>
      </c>
      <c r="C670">
        <v>68.556914502460501</v>
      </c>
    </row>
    <row r="671" spans="1:3" hidden="1">
      <c r="A671">
        <v>1976</v>
      </c>
      <c r="B671">
        <v>10</v>
      </c>
      <c r="C671">
        <v>68.556914502460501</v>
      </c>
    </row>
    <row r="672" spans="1:3" hidden="1">
      <c r="A672">
        <v>1976</v>
      </c>
      <c r="B672">
        <v>11</v>
      </c>
      <c r="C672">
        <v>68.556914502460501</v>
      </c>
    </row>
    <row r="673" spans="1:3" hidden="1">
      <c r="A673">
        <v>1976</v>
      </c>
      <c r="B673">
        <v>12</v>
      </c>
      <c r="C673">
        <v>68.556914502460501</v>
      </c>
    </row>
    <row r="674" spans="1:3">
      <c r="A674">
        <v>1977</v>
      </c>
      <c r="B674">
        <v>1</v>
      </c>
      <c r="C674" s="125">
        <v>69.169671162654296</v>
      </c>
    </row>
    <row r="675" spans="1:3" hidden="1">
      <c r="A675">
        <v>1977</v>
      </c>
      <c r="B675">
        <v>2</v>
      </c>
      <c r="C675">
        <v>69.169671162654296</v>
      </c>
    </row>
    <row r="676" spans="1:3" hidden="1">
      <c r="A676">
        <v>1977</v>
      </c>
      <c r="B676">
        <v>3</v>
      </c>
      <c r="C676">
        <v>69.169671162654296</v>
      </c>
    </row>
    <row r="677" spans="1:3" hidden="1">
      <c r="A677">
        <v>1977</v>
      </c>
      <c r="B677">
        <v>4</v>
      </c>
      <c r="C677">
        <v>69.169671162654296</v>
      </c>
    </row>
    <row r="678" spans="1:3" hidden="1">
      <c r="A678">
        <v>1977</v>
      </c>
      <c r="B678">
        <v>5</v>
      </c>
      <c r="C678">
        <v>69.169671162654296</v>
      </c>
    </row>
    <row r="679" spans="1:3" hidden="1">
      <c r="A679">
        <v>1977</v>
      </c>
      <c r="B679">
        <v>6</v>
      </c>
      <c r="C679">
        <v>69.169671162654296</v>
      </c>
    </row>
    <row r="680" spans="1:3" hidden="1">
      <c r="A680">
        <v>1977</v>
      </c>
      <c r="B680">
        <v>7</v>
      </c>
      <c r="C680">
        <v>69.169671162654296</v>
      </c>
    </row>
    <row r="681" spans="1:3" hidden="1">
      <c r="A681">
        <v>1977</v>
      </c>
      <c r="B681">
        <v>8</v>
      </c>
      <c r="C681">
        <v>69.169671162654296</v>
      </c>
    </row>
    <row r="682" spans="1:3" hidden="1">
      <c r="A682">
        <v>1977</v>
      </c>
      <c r="B682">
        <v>9</v>
      </c>
      <c r="C682">
        <v>69.169671162654296</v>
      </c>
    </row>
    <row r="683" spans="1:3" hidden="1">
      <c r="A683">
        <v>1977</v>
      </c>
      <c r="B683">
        <v>10</v>
      </c>
      <c r="C683">
        <v>69.169671162654296</v>
      </c>
    </row>
    <row r="684" spans="1:3" hidden="1">
      <c r="A684">
        <v>1977</v>
      </c>
      <c r="B684">
        <v>11</v>
      </c>
      <c r="C684">
        <v>69.169671162654296</v>
      </c>
    </row>
    <row r="685" spans="1:3" hidden="1">
      <c r="A685">
        <v>1977</v>
      </c>
      <c r="B685">
        <v>12</v>
      </c>
      <c r="C685">
        <v>69.169671162654296</v>
      </c>
    </row>
    <row r="686" spans="1:3">
      <c r="A686">
        <v>1978</v>
      </c>
      <c r="B686">
        <v>1</v>
      </c>
      <c r="C686" s="125">
        <v>69.693824218478397</v>
      </c>
    </row>
    <row r="687" spans="1:3" hidden="1">
      <c r="A687">
        <v>1978</v>
      </c>
      <c r="B687">
        <v>2</v>
      </c>
      <c r="C687">
        <v>69.693824218478397</v>
      </c>
    </row>
    <row r="688" spans="1:3" hidden="1">
      <c r="A688">
        <v>1978</v>
      </c>
      <c r="B688">
        <v>3</v>
      </c>
      <c r="C688">
        <v>69.693824218478397</v>
      </c>
    </row>
    <row r="689" spans="1:3" hidden="1">
      <c r="A689">
        <v>1978</v>
      </c>
      <c r="B689">
        <v>4</v>
      </c>
      <c r="C689">
        <v>69.693824218478397</v>
      </c>
    </row>
    <row r="690" spans="1:3" hidden="1">
      <c r="A690">
        <v>1978</v>
      </c>
      <c r="B690">
        <v>5</v>
      </c>
      <c r="C690">
        <v>69.693824218478397</v>
      </c>
    </row>
    <row r="691" spans="1:3" hidden="1">
      <c r="A691">
        <v>1978</v>
      </c>
      <c r="B691">
        <v>6</v>
      </c>
      <c r="C691">
        <v>69.693824218478397</v>
      </c>
    </row>
    <row r="692" spans="1:3" hidden="1">
      <c r="A692">
        <v>1978</v>
      </c>
      <c r="B692">
        <v>7</v>
      </c>
      <c r="C692">
        <v>69.693824218478397</v>
      </c>
    </row>
    <row r="693" spans="1:3" hidden="1">
      <c r="A693">
        <v>1978</v>
      </c>
      <c r="B693">
        <v>8</v>
      </c>
      <c r="C693">
        <v>69.693824218478397</v>
      </c>
    </row>
    <row r="694" spans="1:3" hidden="1">
      <c r="A694">
        <v>1978</v>
      </c>
      <c r="B694">
        <v>9</v>
      </c>
      <c r="C694">
        <v>69.693824218478397</v>
      </c>
    </row>
    <row r="695" spans="1:3" hidden="1">
      <c r="A695">
        <v>1978</v>
      </c>
      <c r="B695">
        <v>10</v>
      </c>
      <c r="C695">
        <v>69.693824218478397</v>
      </c>
    </row>
    <row r="696" spans="1:3" hidden="1">
      <c r="A696">
        <v>1978</v>
      </c>
      <c r="B696">
        <v>11</v>
      </c>
      <c r="C696">
        <v>69.693824218478397</v>
      </c>
    </row>
    <row r="697" spans="1:3" hidden="1">
      <c r="A697">
        <v>1978</v>
      </c>
      <c r="B697">
        <v>12</v>
      </c>
      <c r="C697">
        <v>69.693824218478397</v>
      </c>
    </row>
    <row r="698" spans="1:3">
      <c r="A698">
        <v>1979</v>
      </c>
      <c r="B698">
        <v>1</v>
      </c>
      <c r="C698" s="125">
        <v>70.241803865269304</v>
      </c>
    </row>
    <row r="699" spans="1:3" hidden="1">
      <c r="A699">
        <v>1979</v>
      </c>
      <c r="B699">
        <v>2</v>
      </c>
      <c r="C699">
        <v>70.241803865269304</v>
      </c>
    </row>
    <row r="700" spans="1:3" hidden="1">
      <c r="A700">
        <v>1979</v>
      </c>
      <c r="B700">
        <v>3</v>
      </c>
      <c r="C700">
        <v>70.241803865269304</v>
      </c>
    </row>
    <row r="701" spans="1:3" hidden="1">
      <c r="A701">
        <v>1979</v>
      </c>
      <c r="B701">
        <v>4</v>
      </c>
      <c r="C701">
        <v>70.241803865269304</v>
      </c>
    </row>
    <row r="702" spans="1:3" hidden="1">
      <c r="A702">
        <v>1979</v>
      </c>
      <c r="B702">
        <v>5</v>
      </c>
      <c r="C702">
        <v>70.241803865269304</v>
      </c>
    </row>
    <row r="703" spans="1:3" hidden="1">
      <c r="A703">
        <v>1979</v>
      </c>
      <c r="B703">
        <v>6</v>
      </c>
      <c r="C703">
        <v>70.241803865269304</v>
      </c>
    </row>
    <row r="704" spans="1:3" hidden="1">
      <c r="A704">
        <v>1979</v>
      </c>
      <c r="B704">
        <v>7</v>
      </c>
      <c r="C704">
        <v>70.241803865269304</v>
      </c>
    </row>
    <row r="705" spans="1:3" hidden="1">
      <c r="A705">
        <v>1979</v>
      </c>
      <c r="B705">
        <v>8</v>
      </c>
      <c r="C705">
        <v>70.241803865269304</v>
      </c>
    </row>
    <row r="706" spans="1:3" hidden="1">
      <c r="A706">
        <v>1979</v>
      </c>
      <c r="B706">
        <v>9</v>
      </c>
      <c r="C706">
        <v>70.241803865269304</v>
      </c>
    </row>
    <row r="707" spans="1:3" hidden="1">
      <c r="A707">
        <v>1979</v>
      </c>
      <c r="B707">
        <v>10</v>
      </c>
      <c r="C707">
        <v>70.241803865269304</v>
      </c>
    </row>
    <row r="708" spans="1:3" hidden="1">
      <c r="A708">
        <v>1979</v>
      </c>
      <c r="B708">
        <v>11</v>
      </c>
      <c r="C708">
        <v>70.241803865269304</v>
      </c>
    </row>
    <row r="709" spans="1:3" hidden="1">
      <c r="A709">
        <v>1979</v>
      </c>
      <c r="B709">
        <v>12</v>
      </c>
      <c r="C709">
        <v>70.241803865269304</v>
      </c>
    </row>
    <row r="710" spans="1:3">
      <c r="A710">
        <v>1980</v>
      </c>
      <c r="B710">
        <v>1</v>
      </c>
      <c r="C710" s="125">
        <v>70.797325578857098</v>
      </c>
    </row>
    <row r="711" spans="1:3" hidden="1">
      <c r="A711">
        <v>1980</v>
      </c>
      <c r="B711">
        <v>2</v>
      </c>
      <c r="C711">
        <v>70.797325578857098</v>
      </c>
    </row>
    <row r="712" spans="1:3" hidden="1">
      <c r="A712">
        <v>1980</v>
      </c>
      <c r="B712">
        <v>3</v>
      </c>
      <c r="C712">
        <v>70.797325578857098</v>
      </c>
    </row>
    <row r="713" spans="1:3" hidden="1">
      <c r="A713">
        <v>1980</v>
      </c>
      <c r="B713">
        <v>4</v>
      </c>
      <c r="C713">
        <v>70.797325578857098</v>
      </c>
    </row>
    <row r="714" spans="1:3" hidden="1">
      <c r="A714">
        <v>1980</v>
      </c>
      <c r="B714">
        <v>5</v>
      </c>
      <c r="C714">
        <v>70.797325578857098</v>
      </c>
    </row>
    <row r="715" spans="1:3" hidden="1">
      <c r="A715">
        <v>1980</v>
      </c>
      <c r="B715">
        <v>6</v>
      </c>
      <c r="C715">
        <v>70.797325578857098</v>
      </c>
    </row>
    <row r="716" spans="1:3" hidden="1">
      <c r="A716">
        <v>1980</v>
      </c>
      <c r="B716">
        <v>7</v>
      </c>
      <c r="C716">
        <v>70.797325578857098</v>
      </c>
    </row>
    <row r="717" spans="1:3" hidden="1">
      <c r="A717">
        <v>1980</v>
      </c>
      <c r="B717">
        <v>8</v>
      </c>
      <c r="C717">
        <v>70.797325578857098</v>
      </c>
    </row>
    <row r="718" spans="1:3" hidden="1">
      <c r="A718">
        <v>1980</v>
      </c>
      <c r="B718">
        <v>9</v>
      </c>
      <c r="C718">
        <v>70.797325578857098</v>
      </c>
    </row>
    <row r="719" spans="1:3" hidden="1">
      <c r="A719">
        <v>1980</v>
      </c>
      <c r="B719">
        <v>10</v>
      </c>
      <c r="C719">
        <v>70.797325578857098</v>
      </c>
    </row>
    <row r="720" spans="1:3" hidden="1">
      <c r="A720">
        <v>1980</v>
      </c>
      <c r="B720">
        <v>11</v>
      </c>
      <c r="C720">
        <v>70.797325578857098</v>
      </c>
    </row>
    <row r="721" spans="1:3" hidden="1">
      <c r="A721">
        <v>1980</v>
      </c>
      <c r="B721">
        <v>12</v>
      </c>
      <c r="C721">
        <v>70.797325578857098</v>
      </c>
    </row>
    <row r="722" spans="1:3">
      <c r="A722">
        <v>1981</v>
      </c>
      <c r="B722">
        <v>1</v>
      </c>
      <c r="C722" s="125">
        <v>71.409371262810794</v>
      </c>
    </row>
    <row r="723" spans="1:3" hidden="1">
      <c r="A723">
        <v>1981</v>
      </c>
      <c r="B723">
        <v>2</v>
      </c>
      <c r="C723">
        <v>71.409371262810794</v>
      </c>
    </row>
    <row r="724" spans="1:3" hidden="1">
      <c r="A724">
        <v>1981</v>
      </c>
      <c r="B724">
        <v>3</v>
      </c>
      <c r="C724">
        <v>71.409371262810794</v>
      </c>
    </row>
    <row r="725" spans="1:3" hidden="1">
      <c r="A725">
        <v>1981</v>
      </c>
      <c r="B725">
        <v>4</v>
      </c>
      <c r="C725">
        <v>71.409371262810794</v>
      </c>
    </row>
    <row r="726" spans="1:3" hidden="1">
      <c r="A726">
        <v>1981</v>
      </c>
      <c r="B726">
        <v>5</v>
      </c>
      <c r="C726">
        <v>71.409371262810794</v>
      </c>
    </row>
    <row r="727" spans="1:3" hidden="1">
      <c r="A727">
        <v>1981</v>
      </c>
      <c r="B727">
        <v>6</v>
      </c>
      <c r="C727">
        <v>71.409371262810794</v>
      </c>
    </row>
    <row r="728" spans="1:3" hidden="1">
      <c r="A728">
        <v>1981</v>
      </c>
      <c r="B728">
        <v>7</v>
      </c>
      <c r="C728">
        <v>71.409371262810794</v>
      </c>
    </row>
    <row r="729" spans="1:3" hidden="1">
      <c r="A729">
        <v>1981</v>
      </c>
      <c r="B729">
        <v>8</v>
      </c>
      <c r="C729">
        <v>71.409371262810794</v>
      </c>
    </row>
    <row r="730" spans="1:3" hidden="1">
      <c r="A730">
        <v>1981</v>
      </c>
      <c r="B730">
        <v>9</v>
      </c>
      <c r="C730">
        <v>71.409371262810794</v>
      </c>
    </row>
    <row r="731" spans="1:3" hidden="1">
      <c r="A731">
        <v>1981</v>
      </c>
      <c r="B731">
        <v>10</v>
      </c>
      <c r="C731">
        <v>71.409371262810794</v>
      </c>
    </row>
    <row r="732" spans="1:3" hidden="1">
      <c r="A732">
        <v>1981</v>
      </c>
      <c r="B732">
        <v>11</v>
      </c>
      <c r="C732">
        <v>71.409371262810794</v>
      </c>
    </row>
    <row r="733" spans="1:3" hidden="1">
      <c r="A733">
        <v>1981</v>
      </c>
      <c r="B733">
        <v>12</v>
      </c>
      <c r="C733">
        <v>71.409371262810794</v>
      </c>
    </row>
    <row r="734" spans="1:3">
      <c r="A734">
        <v>1982</v>
      </c>
      <c r="B734">
        <v>1</v>
      </c>
      <c r="C734" s="125">
        <v>71.935653149468095</v>
      </c>
    </row>
    <row r="735" spans="1:3" hidden="1">
      <c r="A735">
        <v>1982</v>
      </c>
      <c r="B735">
        <v>2</v>
      </c>
      <c r="C735">
        <v>71.935653149468095</v>
      </c>
    </row>
    <row r="736" spans="1:3" hidden="1">
      <c r="A736">
        <v>1982</v>
      </c>
      <c r="B736">
        <v>3</v>
      </c>
      <c r="C736">
        <v>71.935653149468095</v>
      </c>
    </row>
    <row r="737" spans="1:3" hidden="1">
      <c r="A737">
        <v>1982</v>
      </c>
      <c r="B737">
        <v>4</v>
      </c>
      <c r="C737">
        <v>71.935653149468095</v>
      </c>
    </row>
    <row r="738" spans="1:3" hidden="1">
      <c r="A738">
        <v>1982</v>
      </c>
      <c r="B738">
        <v>5</v>
      </c>
      <c r="C738">
        <v>71.935653149468095</v>
      </c>
    </row>
    <row r="739" spans="1:3" hidden="1">
      <c r="A739">
        <v>1982</v>
      </c>
      <c r="B739">
        <v>6</v>
      </c>
      <c r="C739">
        <v>71.935653149468095</v>
      </c>
    </row>
    <row r="740" spans="1:3" hidden="1">
      <c r="A740">
        <v>1982</v>
      </c>
      <c r="B740">
        <v>7</v>
      </c>
      <c r="C740">
        <v>71.935653149468095</v>
      </c>
    </row>
    <row r="741" spans="1:3" hidden="1">
      <c r="A741">
        <v>1982</v>
      </c>
      <c r="B741">
        <v>8</v>
      </c>
      <c r="C741">
        <v>71.935653149468095</v>
      </c>
    </row>
    <row r="742" spans="1:3" hidden="1">
      <c r="A742">
        <v>1982</v>
      </c>
      <c r="B742">
        <v>9</v>
      </c>
      <c r="C742">
        <v>71.935653149468095</v>
      </c>
    </row>
    <row r="743" spans="1:3" hidden="1">
      <c r="A743">
        <v>1982</v>
      </c>
      <c r="B743">
        <v>10</v>
      </c>
      <c r="C743">
        <v>71.935653149468095</v>
      </c>
    </row>
    <row r="744" spans="1:3" hidden="1">
      <c r="A744">
        <v>1982</v>
      </c>
      <c r="B744">
        <v>11</v>
      </c>
      <c r="C744">
        <v>71.935653149468095</v>
      </c>
    </row>
    <row r="745" spans="1:3" hidden="1">
      <c r="A745">
        <v>1982</v>
      </c>
      <c r="B745">
        <v>12</v>
      </c>
      <c r="C745">
        <v>71.935653149468095</v>
      </c>
    </row>
    <row r="746" spans="1:3">
      <c r="A746">
        <v>1983</v>
      </c>
      <c r="B746">
        <v>1</v>
      </c>
      <c r="C746" s="125">
        <v>72.574369175247199</v>
      </c>
    </row>
    <row r="747" spans="1:3" hidden="1">
      <c r="A747">
        <v>1983</v>
      </c>
      <c r="B747">
        <v>2</v>
      </c>
      <c r="C747">
        <v>72.574369175247199</v>
      </c>
    </row>
    <row r="748" spans="1:3" hidden="1">
      <c r="A748">
        <v>1983</v>
      </c>
      <c r="B748">
        <v>3</v>
      </c>
      <c r="C748">
        <v>72.574369175247199</v>
      </c>
    </row>
    <row r="749" spans="1:3" hidden="1">
      <c r="A749">
        <v>1983</v>
      </c>
      <c r="B749">
        <v>4</v>
      </c>
      <c r="C749">
        <v>72.574369175247199</v>
      </c>
    </row>
    <row r="750" spans="1:3" hidden="1">
      <c r="A750">
        <v>1983</v>
      </c>
      <c r="B750">
        <v>5</v>
      </c>
      <c r="C750">
        <v>72.574369175247199</v>
      </c>
    </row>
    <row r="751" spans="1:3" hidden="1">
      <c r="A751">
        <v>1983</v>
      </c>
      <c r="B751">
        <v>6</v>
      </c>
      <c r="C751">
        <v>72.574369175247199</v>
      </c>
    </row>
    <row r="752" spans="1:3" hidden="1">
      <c r="A752">
        <v>1983</v>
      </c>
      <c r="B752">
        <v>7</v>
      </c>
      <c r="C752">
        <v>72.574369175247199</v>
      </c>
    </row>
    <row r="753" spans="1:3" hidden="1">
      <c r="A753">
        <v>1983</v>
      </c>
      <c r="B753">
        <v>8</v>
      </c>
      <c r="C753">
        <v>72.574369175247199</v>
      </c>
    </row>
    <row r="754" spans="1:3" hidden="1">
      <c r="A754">
        <v>1983</v>
      </c>
      <c r="B754">
        <v>9</v>
      </c>
      <c r="C754">
        <v>72.574369175247199</v>
      </c>
    </row>
    <row r="755" spans="1:3" hidden="1">
      <c r="A755">
        <v>1983</v>
      </c>
      <c r="B755">
        <v>10</v>
      </c>
      <c r="C755">
        <v>72.574369175247199</v>
      </c>
    </row>
    <row r="756" spans="1:3" hidden="1">
      <c r="A756">
        <v>1983</v>
      </c>
      <c r="B756">
        <v>11</v>
      </c>
      <c r="C756">
        <v>72.574369175247199</v>
      </c>
    </row>
    <row r="757" spans="1:3" hidden="1">
      <c r="A757">
        <v>1983</v>
      </c>
      <c r="B757">
        <v>12</v>
      </c>
      <c r="C757">
        <v>72.574369175247199</v>
      </c>
    </row>
    <row r="758" spans="1:3">
      <c r="A758">
        <v>1984</v>
      </c>
      <c r="B758">
        <v>1</v>
      </c>
      <c r="C758" s="125">
        <v>73.293283618018293</v>
      </c>
    </row>
    <row r="759" spans="1:3" hidden="1">
      <c r="A759">
        <v>1984</v>
      </c>
      <c r="B759">
        <v>2</v>
      </c>
      <c r="C759">
        <v>73.293283618018293</v>
      </c>
    </row>
    <row r="760" spans="1:3" hidden="1">
      <c r="A760">
        <v>1984</v>
      </c>
      <c r="B760">
        <v>3</v>
      </c>
      <c r="C760">
        <v>73.293283618018293</v>
      </c>
    </row>
    <row r="761" spans="1:3" hidden="1">
      <c r="A761">
        <v>1984</v>
      </c>
      <c r="B761">
        <v>4</v>
      </c>
      <c r="C761">
        <v>73.293283618018293</v>
      </c>
    </row>
    <row r="762" spans="1:3" hidden="1">
      <c r="A762">
        <v>1984</v>
      </c>
      <c r="B762">
        <v>5</v>
      </c>
      <c r="C762">
        <v>73.293283618018293</v>
      </c>
    </row>
    <row r="763" spans="1:3" hidden="1">
      <c r="A763">
        <v>1984</v>
      </c>
      <c r="B763">
        <v>6</v>
      </c>
      <c r="C763">
        <v>73.293283618018293</v>
      </c>
    </row>
    <row r="764" spans="1:3" hidden="1">
      <c r="A764">
        <v>1984</v>
      </c>
      <c r="B764">
        <v>7</v>
      </c>
      <c r="C764">
        <v>73.293283618018293</v>
      </c>
    </row>
    <row r="765" spans="1:3" hidden="1">
      <c r="A765">
        <v>1984</v>
      </c>
      <c r="B765">
        <v>8</v>
      </c>
      <c r="C765">
        <v>73.293283618018293</v>
      </c>
    </row>
    <row r="766" spans="1:3" hidden="1">
      <c r="A766">
        <v>1984</v>
      </c>
      <c r="B766">
        <v>9</v>
      </c>
      <c r="C766">
        <v>73.293283618018293</v>
      </c>
    </row>
    <row r="767" spans="1:3" hidden="1">
      <c r="A767">
        <v>1984</v>
      </c>
      <c r="B767">
        <v>10</v>
      </c>
      <c r="C767">
        <v>73.293283618018293</v>
      </c>
    </row>
    <row r="768" spans="1:3" hidden="1">
      <c r="A768">
        <v>1984</v>
      </c>
      <c r="B768">
        <v>11</v>
      </c>
      <c r="C768">
        <v>73.293283618018293</v>
      </c>
    </row>
    <row r="769" spans="1:3" hidden="1">
      <c r="A769">
        <v>1984</v>
      </c>
      <c r="B769">
        <v>12</v>
      </c>
      <c r="C769">
        <v>73.293283618018293</v>
      </c>
    </row>
    <row r="770" spans="1:3">
      <c r="A770">
        <v>1985</v>
      </c>
      <c r="B770">
        <v>1</v>
      </c>
      <c r="C770" s="125">
        <v>74.031190944570596</v>
      </c>
    </row>
    <row r="771" spans="1:3" hidden="1">
      <c r="A771">
        <v>1985</v>
      </c>
      <c r="B771">
        <v>2</v>
      </c>
      <c r="C771">
        <v>74.031190944570596</v>
      </c>
    </row>
    <row r="772" spans="1:3" hidden="1">
      <c r="A772">
        <v>1985</v>
      </c>
      <c r="B772">
        <v>3</v>
      </c>
      <c r="C772">
        <v>74.031190944570596</v>
      </c>
    </row>
    <row r="773" spans="1:3" hidden="1">
      <c r="A773">
        <v>1985</v>
      </c>
      <c r="B773">
        <v>4</v>
      </c>
      <c r="C773">
        <v>74.031190944570596</v>
      </c>
    </row>
    <row r="774" spans="1:3" hidden="1">
      <c r="A774">
        <v>1985</v>
      </c>
      <c r="B774">
        <v>5</v>
      </c>
      <c r="C774">
        <v>74.031190944570596</v>
      </c>
    </row>
    <row r="775" spans="1:3" hidden="1">
      <c r="A775">
        <v>1985</v>
      </c>
      <c r="B775">
        <v>6</v>
      </c>
      <c r="C775">
        <v>74.031190944570596</v>
      </c>
    </row>
    <row r="776" spans="1:3" hidden="1">
      <c r="A776">
        <v>1985</v>
      </c>
      <c r="B776">
        <v>7</v>
      </c>
      <c r="C776">
        <v>74.031190944570596</v>
      </c>
    </row>
    <row r="777" spans="1:3" hidden="1">
      <c r="A777">
        <v>1985</v>
      </c>
      <c r="B777">
        <v>8</v>
      </c>
      <c r="C777">
        <v>74.031190944570596</v>
      </c>
    </row>
    <row r="778" spans="1:3" hidden="1">
      <c r="A778">
        <v>1985</v>
      </c>
      <c r="B778">
        <v>9</v>
      </c>
      <c r="C778">
        <v>74.031190944570596</v>
      </c>
    </row>
    <row r="779" spans="1:3" hidden="1">
      <c r="A779">
        <v>1985</v>
      </c>
      <c r="B779">
        <v>10</v>
      </c>
      <c r="C779">
        <v>74.031190944570596</v>
      </c>
    </row>
    <row r="780" spans="1:3" hidden="1">
      <c r="A780">
        <v>1985</v>
      </c>
      <c r="B780">
        <v>11</v>
      </c>
      <c r="C780">
        <v>74.031190944570596</v>
      </c>
    </row>
    <row r="781" spans="1:3" hidden="1">
      <c r="A781">
        <v>1985</v>
      </c>
      <c r="B781">
        <v>12</v>
      </c>
      <c r="C781">
        <v>74.031190944570596</v>
      </c>
    </row>
    <row r="782" spans="1:3">
      <c r="A782">
        <v>1986</v>
      </c>
      <c r="B782">
        <v>1</v>
      </c>
      <c r="C782" s="125">
        <v>74.901528038037497</v>
      </c>
    </row>
    <row r="783" spans="1:3" hidden="1">
      <c r="A783">
        <v>1986</v>
      </c>
      <c r="B783">
        <v>2</v>
      </c>
      <c r="C783">
        <v>74.901528038037497</v>
      </c>
    </row>
    <row r="784" spans="1:3" hidden="1">
      <c r="A784">
        <v>1986</v>
      </c>
      <c r="B784">
        <v>3</v>
      </c>
      <c r="C784">
        <v>74.901528038037497</v>
      </c>
    </row>
    <row r="785" spans="1:3" hidden="1">
      <c r="A785">
        <v>1986</v>
      </c>
      <c r="B785">
        <v>4</v>
      </c>
      <c r="C785">
        <v>74.901528038037497</v>
      </c>
    </row>
    <row r="786" spans="1:3" hidden="1">
      <c r="A786">
        <v>1986</v>
      </c>
      <c r="B786">
        <v>5</v>
      </c>
      <c r="C786">
        <v>74.901528038037497</v>
      </c>
    </row>
    <row r="787" spans="1:3" hidden="1">
      <c r="A787">
        <v>1986</v>
      </c>
      <c r="B787">
        <v>6</v>
      </c>
      <c r="C787">
        <v>74.901528038037497</v>
      </c>
    </row>
    <row r="788" spans="1:3" hidden="1">
      <c r="A788">
        <v>1986</v>
      </c>
      <c r="B788">
        <v>7</v>
      </c>
      <c r="C788">
        <v>74.901528038037497</v>
      </c>
    </row>
    <row r="789" spans="1:3" hidden="1">
      <c r="A789">
        <v>1986</v>
      </c>
      <c r="B789">
        <v>8</v>
      </c>
      <c r="C789">
        <v>74.901528038037497</v>
      </c>
    </row>
    <row r="790" spans="1:3" hidden="1">
      <c r="A790">
        <v>1986</v>
      </c>
      <c r="B790">
        <v>9</v>
      </c>
      <c r="C790">
        <v>74.901528038037497</v>
      </c>
    </row>
    <row r="791" spans="1:3" hidden="1">
      <c r="A791">
        <v>1986</v>
      </c>
      <c r="B791">
        <v>10</v>
      </c>
      <c r="C791">
        <v>74.901528038037497</v>
      </c>
    </row>
    <row r="792" spans="1:3" hidden="1">
      <c r="A792">
        <v>1986</v>
      </c>
      <c r="B792">
        <v>11</v>
      </c>
      <c r="C792">
        <v>74.901528038037497</v>
      </c>
    </row>
    <row r="793" spans="1:3" hidden="1">
      <c r="A793">
        <v>1986</v>
      </c>
      <c r="B793">
        <v>12</v>
      </c>
      <c r="C793">
        <v>74.901528038037497</v>
      </c>
    </row>
    <row r="794" spans="1:3">
      <c r="A794">
        <v>1987</v>
      </c>
      <c r="B794">
        <v>1</v>
      </c>
      <c r="C794" s="125">
        <v>79.032467683090701</v>
      </c>
    </row>
    <row r="795" spans="1:3" hidden="1">
      <c r="A795">
        <v>1987</v>
      </c>
      <c r="B795">
        <v>2</v>
      </c>
      <c r="C795">
        <v>79.032467683090701</v>
      </c>
    </row>
    <row r="796" spans="1:3" hidden="1">
      <c r="A796">
        <v>1987</v>
      </c>
      <c r="B796">
        <v>3</v>
      </c>
      <c r="C796">
        <v>79.032467683090701</v>
      </c>
    </row>
    <row r="797" spans="1:3" hidden="1">
      <c r="A797">
        <v>1987</v>
      </c>
      <c r="B797">
        <v>4</v>
      </c>
      <c r="C797">
        <v>79.032467683090701</v>
      </c>
    </row>
    <row r="798" spans="1:3" hidden="1">
      <c r="A798">
        <v>1987</v>
      </c>
      <c r="B798">
        <v>5</v>
      </c>
      <c r="C798">
        <v>79.032467683090701</v>
      </c>
    </row>
    <row r="799" spans="1:3" hidden="1">
      <c r="A799">
        <v>1987</v>
      </c>
      <c r="B799">
        <v>6</v>
      </c>
      <c r="C799">
        <v>79.032467683090701</v>
      </c>
    </row>
    <row r="800" spans="1:3" hidden="1">
      <c r="A800">
        <v>1987</v>
      </c>
      <c r="B800">
        <v>7</v>
      </c>
      <c r="C800">
        <v>79.032467683090701</v>
      </c>
    </row>
    <row r="801" spans="1:3" hidden="1">
      <c r="A801">
        <v>1987</v>
      </c>
      <c r="B801">
        <v>8</v>
      </c>
      <c r="C801">
        <v>79.032467683090701</v>
      </c>
    </row>
    <row r="802" spans="1:3" hidden="1">
      <c r="A802">
        <v>1987</v>
      </c>
      <c r="B802">
        <v>9</v>
      </c>
      <c r="C802">
        <v>79.032467683090701</v>
      </c>
    </row>
    <row r="803" spans="1:3" hidden="1">
      <c r="A803">
        <v>1987</v>
      </c>
      <c r="B803">
        <v>10</v>
      </c>
      <c r="C803">
        <v>79.032467683090701</v>
      </c>
    </row>
    <row r="804" spans="1:3" hidden="1">
      <c r="A804">
        <v>1987</v>
      </c>
      <c r="B804">
        <v>11</v>
      </c>
      <c r="C804">
        <v>79.032467683090701</v>
      </c>
    </row>
    <row r="805" spans="1:3" hidden="1">
      <c r="A805">
        <v>1987</v>
      </c>
      <c r="B805">
        <v>12</v>
      </c>
      <c r="C805">
        <v>79.032467683090701</v>
      </c>
    </row>
    <row r="806" spans="1:3">
      <c r="A806">
        <v>1988</v>
      </c>
      <c r="B806">
        <v>1</v>
      </c>
      <c r="C806" s="125">
        <v>80.019235986502693</v>
      </c>
    </row>
    <row r="807" spans="1:3" hidden="1">
      <c r="A807">
        <v>1988</v>
      </c>
      <c r="B807">
        <v>2</v>
      </c>
      <c r="C807">
        <v>80.019235986502693</v>
      </c>
    </row>
    <row r="808" spans="1:3" hidden="1">
      <c r="A808">
        <v>1988</v>
      </c>
      <c r="B808">
        <v>3</v>
      </c>
      <c r="C808">
        <v>80.019235986502693</v>
      </c>
    </row>
    <row r="809" spans="1:3" hidden="1">
      <c r="A809">
        <v>1988</v>
      </c>
      <c r="B809">
        <v>4</v>
      </c>
      <c r="C809">
        <v>80.019235986502693</v>
      </c>
    </row>
    <row r="810" spans="1:3" hidden="1">
      <c r="A810">
        <v>1988</v>
      </c>
      <c r="B810">
        <v>5</v>
      </c>
      <c r="C810">
        <v>80.019235986502693</v>
      </c>
    </row>
    <row r="811" spans="1:3" hidden="1">
      <c r="A811">
        <v>1988</v>
      </c>
      <c r="B811">
        <v>6</v>
      </c>
      <c r="C811">
        <v>80.019235986502693</v>
      </c>
    </row>
    <row r="812" spans="1:3" hidden="1">
      <c r="A812">
        <v>1988</v>
      </c>
      <c r="B812">
        <v>7</v>
      </c>
      <c r="C812">
        <v>80.019235986502693</v>
      </c>
    </row>
    <row r="813" spans="1:3" hidden="1">
      <c r="A813">
        <v>1988</v>
      </c>
      <c r="B813">
        <v>8</v>
      </c>
      <c r="C813">
        <v>80.019235986502693</v>
      </c>
    </row>
    <row r="814" spans="1:3" hidden="1">
      <c r="A814">
        <v>1988</v>
      </c>
      <c r="B814">
        <v>9</v>
      </c>
      <c r="C814">
        <v>80.019235986502693</v>
      </c>
    </row>
    <row r="815" spans="1:3" hidden="1">
      <c r="A815">
        <v>1988</v>
      </c>
      <c r="B815">
        <v>10</v>
      </c>
      <c r="C815">
        <v>80.019235986502693</v>
      </c>
    </row>
    <row r="816" spans="1:3" hidden="1">
      <c r="A816">
        <v>1988</v>
      </c>
      <c r="B816">
        <v>11</v>
      </c>
      <c r="C816">
        <v>80.019235986502693</v>
      </c>
    </row>
    <row r="817" spans="1:3" hidden="1">
      <c r="A817">
        <v>1988</v>
      </c>
      <c r="B817">
        <v>12</v>
      </c>
      <c r="C817">
        <v>80.019235986502693</v>
      </c>
    </row>
    <row r="818" spans="1:3">
      <c r="A818">
        <v>1989</v>
      </c>
      <c r="B818">
        <v>1</v>
      </c>
      <c r="C818" s="125">
        <v>81.105403158086105</v>
      </c>
    </row>
    <row r="819" spans="1:3" hidden="1">
      <c r="A819">
        <v>1989</v>
      </c>
      <c r="B819">
        <v>2</v>
      </c>
      <c r="C819">
        <v>81.105403158086105</v>
      </c>
    </row>
    <row r="820" spans="1:3" hidden="1">
      <c r="A820">
        <v>1989</v>
      </c>
      <c r="B820">
        <v>3</v>
      </c>
      <c r="C820">
        <v>81.105403158086105</v>
      </c>
    </row>
    <row r="821" spans="1:3" hidden="1">
      <c r="A821">
        <v>1989</v>
      </c>
      <c r="B821">
        <v>4</v>
      </c>
      <c r="C821">
        <v>81.105403158086105</v>
      </c>
    </row>
    <row r="822" spans="1:3" hidden="1">
      <c r="A822">
        <v>1989</v>
      </c>
      <c r="B822">
        <v>5</v>
      </c>
      <c r="C822">
        <v>81.105403158086105</v>
      </c>
    </row>
    <row r="823" spans="1:3" hidden="1">
      <c r="A823">
        <v>1989</v>
      </c>
      <c r="B823">
        <v>6</v>
      </c>
      <c r="C823">
        <v>81.105403158086105</v>
      </c>
    </row>
    <row r="824" spans="1:3" hidden="1">
      <c r="A824">
        <v>1989</v>
      </c>
      <c r="B824">
        <v>7</v>
      </c>
      <c r="C824">
        <v>81.105403158086105</v>
      </c>
    </row>
    <row r="825" spans="1:3" hidden="1">
      <c r="A825">
        <v>1989</v>
      </c>
      <c r="B825">
        <v>8</v>
      </c>
      <c r="C825">
        <v>81.105403158086105</v>
      </c>
    </row>
    <row r="826" spans="1:3" hidden="1">
      <c r="A826">
        <v>1989</v>
      </c>
      <c r="B826">
        <v>9</v>
      </c>
      <c r="C826">
        <v>81.105403158086105</v>
      </c>
    </row>
    <row r="827" spans="1:3" hidden="1">
      <c r="A827">
        <v>1989</v>
      </c>
      <c r="B827">
        <v>10</v>
      </c>
      <c r="C827">
        <v>81.105403158086105</v>
      </c>
    </row>
    <row r="828" spans="1:3" hidden="1">
      <c r="A828">
        <v>1989</v>
      </c>
      <c r="B828">
        <v>11</v>
      </c>
      <c r="C828">
        <v>81.105403158086105</v>
      </c>
    </row>
    <row r="829" spans="1:3" hidden="1">
      <c r="A829">
        <v>1989</v>
      </c>
      <c r="B829">
        <v>12</v>
      </c>
      <c r="C829">
        <v>81.105403158086105</v>
      </c>
    </row>
    <row r="830" spans="1:3">
      <c r="A830">
        <v>1990</v>
      </c>
      <c r="B830">
        <v>1</v>
      </c>
      <c r="C830" s="125">
        <v>89.151378719508998</v>
      </c>
    </row>
    <row r="831" spans="1:3" hidden="1">
      <c r="A831">
        <v>1990</v>
      </c>
      <c r="B831">
        <v>2</v>
      </c>
      <c r="C831">
        <v>89.151378719508998</v>
      </c>
    </row>
    <row r="832" spans="1:3" hidden="1">
      <c r="A832">
        <v>1990</v>
      </c>
      <c r="B832">
        <v>3</v>
      </c>
      <c r="C832">
        <v>89.151378719508998</v>
      </c>
    </row>
    <row r="833" spans="1:3" hidden="1">
      <c r="A833">
        <v>1990</v>
      </c>
      <c r="B833">
        <v>4</v>
      </c>
      <c r="C833">
        <v>89.151378719508998</v>
      </c>
    </row>
    <row r="834" spans="1:3" hidden="1">
      <c r="A834">
        <v>1990</v>
      </c>
      <c r="B834">
        <v>5</v>
      </c>
      <c r="C834">
        <v>89.151378719508998</v>
      </c>
    </row>
    <row r="835" spans="1:3" hidden="1">
      <c r="A835">
        <v>1990</v>
      </c>
      <c r="B835">
        <v>6</v>
      </c>
      <c r="C835">
        <v>89.151378719508998</v>
      </c>
    </row>
    <row r="836" spans="1:3" hidden="1">
      <c r="A836">
        <v>1990</v>
      </c>
      <c r="B836">
        <v>7</v>
      </c>
      <c r="C836">
        <v>89.151378719508998</v>
      </c>
    </row>
    <row r="837" spans="1:3" hidden="1">
      <c r="A837">
        <v>1990</v>
      </c>
      <c r="B837">
        <v>8</v>
      </c>
      <c r="C837">
        <v>89.151378719508998</v>
      </c>
    </row>
    <row r="838" spans="1:3" hidden="1">
      <c r="A838">
        <v>1990</v>
      </c>
      <c r="B838">
        <v>9</v>
      </c>
      <c r="C838">
        <v>89.151378719508998</v>
      </c>
    </row>
    <row r="839" spans="1:3" hidden="1">
      <c r="A839">
        <v>1990</v>
      </c>
      <c r="B839">
        <v>10</v>
      </c>
      <c r="C839">
        <v>89.151378719508998</v>
      </c>
    </row>
    <row r="840" spans="1:3" hidden="1">
      <c r="A840">
        <v>1990</v>
      </c>
      <c r="B840">
        <v>11</v>
      </c>
      <c r="C840">
        <v>89.151378719508998</v>
      </c>
    </row>
    <row r="841" spans="1:3" hidden="1">
      <c r="A841">
        <v>1990</v>
      </c>
      <c r="B841">
        <v>12</v>
      </c>
      <c r="C841">
        <v>89.151378719508998</v>
      </c>
    </row>
    <row r="842" spans="1:3">
      <c r="A842">
        <v>1991</v>
      </c>
      <c r="B842">
        <v>1</v>
      </c>
      <c r="C842" s="125">
        <v>90.241510880237897</v>
      </c>
    </row>
    <row r="843" spans="1:3" hidden="1">
      <c r="A843">
        <v>1991</v>
      </c>
      <c r="B843">
        <v>2</v>
      </c>
      <c r="C843">
        <v>90.241510880237897</v>
      </c>
    </row>
    <row r="844" spans="1:3" hidden="1">
      <c r="A844">
        <v>1991</v>
      </c>
      <c r="B844">
        <v>3</v>
      </c>
      <c r="C844">
        <v>90.241510880237897</v>
      </c>
    </row>
    <row r="845" spans="1:3" hidden="1">
      <c r="A845">
        <v>1991</v>
      </c>
      <c r="B845">
        <v>4</v>
      </c>
      <c r="C845">
        <v>90.241510880237897</v>
      </c>
    </row>
    <row r="846" spans="1:3" hidden="1">
      <c r="A846">
        <v>1991</v>
      </c>
      <c r="B846">
        <v>5</v>
      </c>
      <c r="C846">
        <v>90.241510880237897</v>
      </c>
    </row>
    <row r="847" spans="1:3" hidden="1">
      <c r="A847">
        <v>1991</v>
      </c>
      <c r="B847">
        <v>6</v>
      </c>
      <c r="C847">
        <v>90.241510880237897</v>
      </c>
    </row>
    <row r="848" spans="1:3" hidden="1">
      <c r="A848">
        <v>1991</v>
      </c>
      <c r="B848">
        <v>7</v>
      </c>
      <c r="C848">
        <v>90.241510880237897</v>
      </c>
    </row>
    <row r="849" spans="1:3" hidden="1">
      <c r="A849">
        <v>1991</v>
      </c>
      <c r="B849">
        <v>8</v>
      </c>
      <c r="C849">
        <v>90.241510880237897</v>
      </c>
    </row>
    <row r="850" spans="1:3" hidden="1">
      <c r="A850">
        <v>1991</v>
      </c>
      <c r="B850">
        <v>9</v>
      </c>
      <c r="C850">
        <v>90.241510880237897</v>
      </c>
    </row>
    <row r="851" spans="1:3" hidden="1">
      <c r="A851">
        <v>1991</v>
      </c>
      <c r="B851">
        <v>10</v>
      </c>
      <c r="C851">
        <v>90.241510880237897</v>
      </c>
    </row>
    <row r="852" spans="1:3" hidden="1">
      <c r="A852">
        <v>1991</v>
      </c>
      <c r="B852">
        <v>11</v>
      </c>
      <c r="C852">
        <v>90.241510880237897</v>
      </c>
    </row>
    <row r="853" spans="1:3" hidden="1">
      <c r="A853">
        <v>1991</v>
      </c>
      <c r="B853">
        <v>12</v>
      </c>
      <c r="C853">
        <v>90.241510880237897</v>
      </c>
    </row>
    <row r="854" spans="1:3">
      <c r="A854">
        <v>1992</v>
      </c>
      <c r="B854">
        <v>1</v>
      </c>
      <c r="C854" s="125">
        <v>99.358965040515201</v>
      </c>
    </row>
    <row r="855" spans="1:3" hidden="1">
      <c r="A855">
        <v>1992</v>
      </c>
      <c r="B855">
        <v>2</v>
      </c>
      <c r="C855">
        <v>99.358965040515201</v>
      </c>
    </row>
    <row r="856" spans="1:3" hidden="1">
      <c r="A856">
        <v>1992</v>
      </c>
      <c r="B856">
        <v>3</v>
      </c>
      <c r="C856">
        <v>99.358965040515201</v>
      </c>
    </row>
    <row r="857" spans="1:3" hidden="1">
      <c r="A857">
        <v>1992</v>
      </c>
      <c r="B857">
        <v>4</v>
      </c>
      <c r="C857">
        <v>99.358965040515201</v>
      </c>
    </row>
    <row r="858" spans="1:3" hidden="1">
      <c r="A858">
        <v>1992</v>
      </c>
      <c r="B858">
        <v>5</v>
      </c>
      <c r="C858">
        <v>99.358965040515201</v>
      </c>
    </row>
    <row r="859" spans="1:3" hidden="1">
      <c r="A859">
        <v>1992</v>
      </c>
      <c r="B859">
        <v>6</v>
      </c>
      <c r="C859">
        <v>99.358965040515201</v>
      </c>
    </row>
    <row r="860" spans="1:3" hidden="1">
      <c r="A860">
        <v>1992</v>
      </c>
      <c r="B860">
        <v>7</v>
      </c>
      <c r="C860">
        <v>99.358965040515201</v>
      </c>
    </row>
    <row r="861" spans="1:3" hidden="1">
      <c r="A861">
        <v>1992</v>
      </c>
      <c r="B861">
        <v>8</v>
      </c>
      <c r="C861">
        <v>99.358965040515201</v>
      </c>
    </row>
    <row r="862" spans="1:3" hidden="1">
      <c r="A862">
        <v>1992</v>
      </c>
      <c r="B862">
        <v>9</v>
      </c>
      <c r="C862">
        <v>99.358965040515201</v>
      </c>
    </row>
    <row r="863" spans="1:3" hidden="1">
      <c r="A863">
        <v>1992</v>
      </c>
      <c r="B863">
        <v>10</v>
      </c>
      <c r="C863">
        <v>99.358965040515201</v>
      </c>
    </row>
    <row r="864" spans="1:3" hidden="1">
      <c r="A864">
        <v>1992</v>
      </c>
      <c r="B864">
        <v>11</v>
      </c>
      <c r="C864">
        <v>99.358965040515201</v>
      </c>
    </row>
    <row r="865" spans="1:3" hidden="1">
      <c r="A865">
        <v>1992</v>
      </c>
      <c r="B865">
        <v>12</v>
      </c>
      <c r="C865">
        <v>99.358965040515201</v>
      </c>
    </row>
    <row r="866" spans="1:3">
      <c r="A866">
        <v>1993</v>
      </c>
      <c r="B866">
        <v>1</v>
      </c>
      <c r="C866" s="125">
        <v>101.67529220961799</v>
      </c>
    </row>
    <row r="867" spans="1:3" hidden="1">
      <c r="A867">
        <v>1993</v>
      </c>
      <c r="B867">
        <v>2</v>
      </c>
      <c r="C867">
        <v>101.67529220961799</v>
      </c>
    </row>
    <row r="868" spans="1:3" hidden="1">
      <c r="A868">
        <v>1993</v>
      </c>
      <c r="B868">
        <v>3</v>
      </c>
      <c r="C868">
        <v>101.67529220961799</v>
      </c>
    </row>
    <row r="869" spans="1:3" hidden="1">
      <c r="A869">
        <v>1993</v>
      </c>
      <c r="B869">
        <v>4</v>
      </c>
      <c r="C869">
        <v>101.67529220961799</v>
      </c>
    </row>
    <row r="870" spans="1:3" hidden="1">
      <c r="A870">
        <v>1993</v>
      </c>
      <c r="B870">
        <v>5</v>
      </c>
      <c r="C870">
        <v>101.67529220961799</v>
      </c>
    </row>
    <row r="871" spans="1:3" hidden="1">
      <c r="A871">
        <v>1993</v>
      </c>
      <c r="B871">
        <v>6</v>
      </c>
      <c r="C871">
        <v>101.67529220961799</v>
      </c>
    </row>
    <row r="872" spans="1:3" hidden="1">
      <c r="A872">
        <v>1993</v>
      </c>
      <c r="B872">
        <v>7</v>
      </c>
      <c r="C872">
        <v>101.67529220961799</v>
      </c>
    </row>
    <row r="873" spans="1:3" hidden="1">
      <c r="A873">
        <v>1993</v>
      </c>
      <c r="B873">
        <v>8</v>
      </c>
      <c r="C873">
        <v>101.67529220961799</v>
      </c>
    </row>
    <row r="874" spans="1:3" hidden="1">
      <c r="A874">
        <v>1993</v>
      </c>
      <c r="B874">
        <v>9</v>
      </c>
      <c r="C874">
        <v>101.67529220961799</v>
      </c>
    </row>
    <row r="875" spans="1:3" hidden="1">
      <c r="A875">
        <v>1993</v>
      </c>
      <c r="B875">
        <v>10</v>
      </c>
      <c r="C875">
        <v>101.67529220961799</v>
      </c>
    </row>
    <row r="876" spans="1:3" hidden="1">
      <c r="A876">
        <v>1993</v>
      </c>
      <c r="B876">
        <v>11</v>
      </c>
      <c r="C876">
        <v>101.67529220961799</v>
      </c>
    </row>
    <row r="877" spans="1:3" hidden="1">
      <c r="A877">
        <v>1993</v>
      </c>
      <c r="B877">
        <v>12</v>
      </c>
      <c r="C877">
        <v>101.67529220961799</v>
      </c>
    </row>
    <row r="878" spans="1:3">
      <c r="A878">
        <v>1994</v>
      </c>
      <c r="B878">
        <v>1</v>
      </c>
      <c r="C878" s="125">
        <v>106.772203961302</v>
      </c>
    </row>
    <row r="879" spans="1:3" hidden="1">
      <c r="A879">
        <v>1994</v>
      </c>
      <c r="B879">
        <v>2</v>
      </c>
      <c r="C879">
        <v>106.772203961302</v>
      </c>
    </row>
    <row r="880" spans="1:3" hidden="1">
      <c r="A880">
        <v>1994</v>
      </c>
      <c r="B880">
        <v>3</v>
      </c>
      <c r="C880">
        <v>106.772203961302</v>
      </c>
    </row>
    <row r="881" spans="1:3" hidden="1">
      <c r="A881">
        <v>1994</v>
      </c>
      <c r="B881">
        <v>4</v>
      </c>
      <c r="C881">
        <v>106.772203961302</v>
      </c>
    </row>
    <row r="882" spans="1:3" hidden="1">
      <c r="A882">
        <v>1994</v>
      </c>
      <c r="B882">
        <v>5</v>
      </c>
      <c r="C882">
        <v>106.772203961302</v>
      </c>
    </row>
    <row r="883" spans="1:3" hidden="1">
      <c r="A883">
        <v>1994</v>
      </c>
      <c r="B883">
        <v>6</v>
      </c>
      <c r="C883">
        <v>106.772203961302</v>
      </c>
    </row>
    <row r="884" spans="1:3" hidden="1">
      <c r="A884">
        <v>1994</v>
      </c>
      <c r="B884">
        <v>7</v>
      </c>
      <c r="C884">
        <v>106.772203961302</v>
      </c>
    </row>
    <row r="885" spans="1:3" hidden="1">
      <c r="A885">
        <v>1994</v>
      </c>
      <c r="B885">
        <v>8</v>
      </c>
      <c r="C885">
        <v>106.772203961302</v>
      </c>
    </row>
    <row r="886" spans="1:3" hidden="1">
      <c r="A886">
        <v>1994</v>
      </c>
      <c r="B886">
        <v>9</v>
      </c>
      <c r="C886">
        <v>106.772203961302</v>
      </c>
    </row>
    <row r="887" spans="1:3" hidden="1">
      <c r="A887">
        <v>1994</v>
      </c>
      <c r="B887">
        <v>10</v>
      </c>
      <c r="C887">
        <v>106.772203961302</v>
      </c>
    </row>
    <row r="888" spans="1:3" hidden="1">
      <c r="A888">
        <v>1994</v>
      </c>
      <c r="B888">
        <v>11</v>
      </c>
      <c r="C888">
        <v>106.772203961302</v>
      </c>
    </row>
    <row r="889" spans="1:3" hidden="1">
      <c r="A889">
        <v>1994</v>
      </c>
      <c r="B889">
        <v>12</v>
      </c>
      <c r="C889">
        <v>106.772203961302</v>
      </c>
    </row>
    <row r="890" spans="1:3">
      <c r="A890">
        <v>1995</v>
      </c>
      <c r="B890">
        <v>1</v>
      </c>
      <c r="C890" s="125">
        <v>108.08445610503</v>
      </c>
    </row>
    <row r="891" spans="1:3" hidden="1">
      <c r="A891">
        <v>1995</v>
      </c>
      <c r="B891">
        <v>2</v>
      </c>
      <c r="C891">
        <v>108.08445610503</v>
      </c>
    </row>
    <row r="892" spans="1:3" hidden="1">
      <c r="A892">
        <v>1995</v>
      </c>
      <c r="B892">
        <v>3</v>
      </c>
      <c r="C892">
        <v>108.08445610503</v>
      </c>
    </row>
    <row r="893" spans="1:3" hidden="1">
      <c r="A893">
        <v>1995</v>
      </c>
      <c r="B893">
        <v>4</v>
      </c>
      <c r="C893">
        <v>108.08445610503</v>
      </c>
    </row>
    <row r="894" spans="1:3" hidden="1">
      <c r="A894">
        <v>1995</v>
      </c>
      <c r="B894">
        <v>5</v>
      </c>
      <c r="C894">
        <v>108.08445610503</v>
      </c>
    </row>
    <row r="895" spans="1:3" hidden="1">
      <c r="A895">
        <v>1995</v>
      </c>
      <c r="B895">
        <v>6</v>
      </c>
      <c r="C895">
        <v>108.08445610503</v>
      </c>
    </row>
    <row r="896" spans="1:3" hidden="1">
      <c r="A896">
        <v>1995</v>
      </c>
      <c r="B896">
        <v>7</v>
      </c>
      <c r="C896">
        <v>108.08445610503</v>
      </c>
    </row>
    <row r="897" spans="1:3" hidden="1">
      <c r="A897">
        <v>1995</v>
      </c>
      <c r="B897">
        <v>8</v>
      </c>
      <c r="C897">
        <v>108.08445610503</v>
      </c>
    </row>
    <row r="898" spans="1:3" hidden="1">
      <c r="A898">
        <v>1995</v>
      </c>
      <c r="B898">
        <v>9</v>
      </c>
      <c r="C898">
        <v>108.08445610503</v>
      </c>
    </row>
    <row r="899" spans="1:3" hidden="1">
      <c r="A899">
        <v>1995</v>
      </c>
      <c r="B899">
        <v>10</v>
      </c>
      <c r="C899">
        <v>108.08445610503</v>
      </c>
    </row>
    <row r="900" spans="1:3" hidden="1">
      <c r="A900">
        <v>1995</v>
      </c>
      <c r="B900">
        <v>11</v>
      </c>
      <c r="C900">
        <v>108.08445610503</v>
      </c>
    </row>
    <row r="901" spans="1:3" hidden="1">
      <c r="A901">
        <v>1995</v>
      </c>
      <c r="B901">
        <v>12</v>
      </c>
      <c r="C901">
        <v>108.08445610503</v>
      </c>
    </row>
    <row r="902" spans="1:3">
      <c r="A902">
        <v>1996</v>
      </c>
      <c r="B902">
        <v>1</v>
      </c>
      <c r="C902" s="125">
        <v>124.481926141733</v>
      </c>
    </row>
    <row r="903" spans="1:3" hidden="1">
      <c r="A903">
        <v>1996</v>
      </c>
      <c r="B903">
        <v>2</v>
      </c>
      <c r="C903">
        <v>124.481926141733</v>
      </c>
    </row>
    <row r="904" spans="1:3" hidden="1">
      <c r="A904">
        <v>1996</v>
      </c>
      <c r="B904">
        <v>3</v>
      </c>
      <c r="C904">
        <v>124.481926141733</v>
      </c>
    </row>
    <row r="905" spans="1:3" hidden="1">
      <c r="A905">
        <v>1996</v>
      </c>
      <c r="B905">
        <v>4</v>
      </c>
      <c r="C905">
        <v>124.481926141733</v>
      </c>
    </row>
    <row r="906" spans="1:3" hidden="1">
      <c r="A906">
        <v>1996</v>
      </c>
      <c r="B906">
        <v>5</v>
      </c>
      <c r="C906">
        <v>124.481926141733</v>
      </c>
    </row>
    <row r="907" spans="1:3" hidden="1">
      <c r="A907">
        <v>1996</v>
      </c>
      <c r="B907">
        <v>6</v>
      </c>
      <c r="C907">
        <v>124.481926141733</v>
      </c>
    </row>
    <row r="908" spans="1:3" hidden="1">
      <c r="A908">
        <v>1996</v>
      </c>
      <c r="B908">
        <v>7</v>
      </c>
      <c r="C908">
        <v>124.481926141733</v>
      </c>
    </row>
    <row r="909" spans="1:3" hidden="1">
      <c r="A909">
        <v>1996</v>
      </c>
      <c r="B909">
        <v>8</v>
      </c>
      <c r="C909">
        <v>124.481926141733</v>
      </c>
    </row>
    <row r="910" spans="1:3" hidden="1">
      <c r="A910">
        <v>1996</v>
      </c>
      <c r="B910">
        <v>9</v>
      </c>
      <c r="C910">
        <v>124.481926141733</v>
      </c>
    </row>
    <row r="911" spans="1:3" hidden="1">
      <c r="A911">
        <v>1996</v>
      </c>
      <c r="B911">
        <v>10</v>
      </c>
      <c r="C911">
        <v>124.481926141733</v>
      </c>
    </row>
    <row r="912" spans="1:3" hidden="1">
      <c r="A912">
        <v>1996</v>
      </c>
      <c r="B912">
        <v>11</v>
      </c>
      <c r="C912">
        <v>124.481926141733</v>
      </c>
    </row>
    <row r="913" spans="1:3" hidden="1">
      <c r="A913">
        <v>1996</v>
      </c>
      <c r="B913">
        <v>12</v>
      </c>
      <c r="C913">
        <v>124.481926141733</v>
      </c>
    </row>
    <row r="914" spans="1:3">
      <c r="A914">
        <v>1997</v>
      </c>
      <c r="B914">
        <v>1</v>
      </c>
      <c r="C914" s="125">
        <v>140.65761899723501</v>
      </c>
    </row>
    <row r="915" spans="1:3" hidden="1">
      <c r="A915">
        <v>1997</v>
      </c>
      <c r="B915">
        <v>2</v>
      </c>
      <c r="C915">
        <v>140.65761899723501</v>
      </c>
    </row>
    <row r="916" spans="1:3" hidden="1">
      <c r="A916">
        <v>1997</v>
      </c>
      <c r="B916">
        <v>3</v>
      </c>
      <c r="C916">
        <v>140.65761899723501</v>
      </c>
    </row>
    <row r="917" spans="1:3" hidden="1">
      <c r="A917">
        <v>1997</v>
      </c>
      <c r="B917">
        <v>4</v>
      </c>
      <c r="C917">
        <v>140.65761899723501</v>
      </c>
    </row>
    <row r="918" spans="1:3" hidden="1">
      <c r="A918">
        <v>1997</v>
      </c>
      <c r="B918">
        <v>5</v>
      </c>
      <c r="C918">
        <v>140.65761899723501</v>
      </c>
    </row>
    <row r="919" spans="1:3" hidden="1">
      <c r="A919">
        <v>1997</v>
      </c>
      <c r="B919">
        <v>6</v>
      </c>
      <c r="C919">
        <v>140.65761899723501</v>
      </c>
    </row>
    <row r="920" spans="1:3" hidden="1">
      <c r="A920">
        <v>1997</v>
      </c>
      <c r="B920">
        <v>7</v>
      </c>
      <c r="C920">
        <v>140.65761899723501</v>
      </c>
    </row>
    <row r="921" spans="1:3" hidden="1">
      <c r="A921">
        <v>1997</v>
      </c>
      <c r="B921">
        <v>8</v>
      </c>
      <c r="C921">
        <v>140.65761899723501</v>
      </c>
    </row>
    <row r="922" spans="1:3" hidden="1">
      <c r="A922">
        <v>1997</v>
      </c>
      <c r="B922">
        <v>9</v>
      </c>
      <c r="C922">
        <v>140.65761899723501</v>
      </c>
    </row>
    <row r="923" spans="1:3" hidden="1">
      <c r="A923">
        <v>1997</v>
      </c>
      <c r="B923">
        <v>10</v>
      </c>
      <c r="C923">
        <v>140.65761899723501</v>
      </c>
    </row>
    <row r="924" spans="1:3" hidden="1">
      <c r="A924">
        <v>1997</v>
      </c>
      <c r="B924">
        <v>11</v>
      </c>
      <c r="C924">
        <v>140.65761899723501</v>
      </c>
    </row>
    <row r="925" spans="1:3" hidden="1">
      <c r="A925">
        <v>1997</v>
      </c>
      <c r="B925">
        <v>12</v>
      </c>
      <c r="C925">
        <v>140.65761899723501</v>
      </c>
    </row>
    <row r="926" spans="1:3">
      <c r="A926">
        <v>1998</v>
      </c>
      <c r="B926">
        <v>1</v>
      </c>
      <c r="C926" s="125">
        <v>160.202815997866</v>
      </c>
    </row>
    <row r="927" spans="1:3" hidden="1">
      <c r="A927">
        <v>1998</v>
      </c>
      <c r="B927">
        <v>2</v>
      </c>
      <c r="C927">
        <v>160.202815997866</v>
      </c>
    </row>
    <row r="928" spans="1:3" hidden="1">
      <c r="A928">
        <v>1998</v>
      </c>
      <c r="B928">
        <v>3</v>
      </c>
      <c r="C928">
        <v>160.202815997866</v>
      </c>
    </row>
    <row r="929" spans="1:3" hidden="1">
      <c r="A929">
        <v>1998</v>
      </c>
      <c r="B929">
        <v>4</v>
      </c>
      <c r="C929">
        <v>160.202815997866</v>
      </c>
    </row>
    <row r="930" spans="1:3" hidden="1">
      <c r="A930">
        <v>1998</v>
      </c>
      <c r="B930">
        <v>5</v>
      </c>
      <c r="C930">
        <v>160.202815997866</v>
      </c>
    </row>
    <row r="931" spans="1:3" hidden="1">
      <c r="A931">
        <v>1998</v>
      </c>
      <c r="B931">
        <v>6</v>
      </c>
      <c r="C931">
        <v>160.202815997866</v>
      </c>
    </row>
    <row r="932" spans="1:3" hidden="1">
      <c r="A932">
        <v>1998</v>
      </c>
      <c r="B932">
        <v>7</v>
      </c>
      <c r="C932">
        <v>160.202815997866</v>
      </c>
    </row>
    <row r="933" spans="1:3" hidden="1">
      <c r="A933">
        <v>1998</v>
      </c>
      <c r="B933">
        <v>8</v>
      </c>
      <c r="C933">
        <v>160.202815997866</v>
      </c>
    </row>
    <row r="934" spans="1:3" hidden="1">
      <c r="A934">
        <v>1998</v>
      </c>
      <c r="B934">
        <v>9</v>
      </c>
      <c r="C934">
        <v>160.202815997866</v>
      </c>
    </row>
    <row r="935" spans="1:3" hidden="1">
      <c r="A935">
        <v>1998</v>
      </c>
      <c r="B935">
        <v>10</v>
      </c>
      <c r="C935">
        <v>160.202815997866</v>
      </c>
    </row>
    <row r="936" spans="1:3" hidden="1">
      <c r="A936">
        <v>1998</v>
      </c>
      <c r="B936">
        <v>11</v>
      </c>
      <c r="C936">
        <v>160.202815997866</v>
      </c>
    </row>
    <row r="937" spans="1:3" hidden="1">
      <c r="A937">
        <v>1998</v>
      </c>
      <c r="B937">
        <v>12</v>
      </c>
      <c r="C937">
        <v>160.202815997866</v>
      </c>
    </row>
    <row r="938" spans="1:3">
      <c r="A938">
        <v>1999</v>
      </c>
      <c r="B938">
        <v>1</v>
      </c>
      <c r="C938" s="125">
        <v>184.718609674254</v>
      </c>
    </row>
    <row r="939" spans="1:3" hidden="1">
      <c r="A939">
        <v>1999</v>
      </c>
      <c r="B939">
        <v>2</v>
      </c>
      <c r="C939">
        <v>184.718609674254</v>
      </c>
    </row>
    <row r="940" spans="1:3" hidden="1">
      <c r="A940">
        <v>1999</v>
      </c>
      <c r="B940">
        <v>3</v>
      </c>
      <c r="C940">
        <v>184.718609674254</v>
      </c>
    </row>
    <row r="941" spans="1:3" hidden="1">
      <c r="A941">
        <v>1999</v>
      </c>
      <c r="B941">
        <v>4</v>
      </c>
      <c r="C941">
        <v>184.718609674254</v>
      </c>
    </row>
    <row r="942" spans="1:3" hidden="1">
      <c r="A942">
        <v>1999</v>
      </c>
      <c r="B942">
        <v>5</v>
      </c>
      <c r="C942">
        <v>184.718609674254</v>
      </c>
    </row>
    <row r="943" spans="1:3" hidden="1">
      <c r="A943">
        <v>1999</v>
      </c>
      <c r="B943">
        <v>6</v>
      </c>
      <c r="C943">
        <v>184.718609674254</v>
      </c>
    </row>
    <row r="944" spans="1:3" hidden="1">
      <c r="A944">
        <v>1999</v>
      </c>
      <c r="B944">
        <v>7</v>
      </c>
      <c r="C944">
        <v>184.718609674254</v>
      </c>
    </row>
    <row r="945" spans="1:3" hidden="1">
      <c r="A945">
        <v>1999</v>
      </c>
      <c r="B945">
        <v>8</v>
      </c>
      <c r="C945">
        <v>184.718609674254</v>
      </c>
    </row>
    <row r="946" spans="1:3" hidden="1">
      <c r="A946">
        <v>1999</v>
      </c>
      <c r="B946">
        <v>9</v>
      </c>
      <c r="C946">
        <v>184.718609674254</v>
      </c>
    </row>
    <row r="947" spans="1:3" hidden="1">
      <c r="A947">
        <v>1999</v>
      </c>
      <c r="B947">
        <v>10</v>
      </c>
      <c r="C947">
        <v>184.718609674254</v>
      </c>
    </row>
    <row r="948" spans="1:3" hidden="1">
      <c r="A948">
        <v>1999</v>
      </c>
      <c r="B948">
        <v>11</v>
      </c>
      <c r="C948">
        <v>184.718609674254</v>
      </c>
    </row>
    <row r="949" spans="1:3" hidden="1">
      <c r="A949">
        <v>1999</v>
      </c>
      <c r="B949">
        <v>12</v>
      </c>
      <c r="C949">
        <v>184.718609674254</v>
      </c>
    </row>
    <row r="950" spans="1:3">
      <c r="A950">
        <v>2000</v>
      </c>
      <c r="B950">
        <v>1</v>
      </c>
      <c r="C950" s="125">
        <v>196.13085219804901</v>
      </c>
    </row>
    <row r="951" spans="1:3" hidden="1">
      <c r="A951">
        <v>2000</v>
      </c>
      <c r="B951">
        <v>2</v>
      </c>
      <c r="C951">
        <v>196.13085219804901</v>
      </c>
    </row>
    <row r="952" spans="1:3" hidden="1">
      <c r="A952">
        <v>2000</v>
      </c>
      <c r="B952">
        <v>3</v>
      </c>
      <c r="C952">
        <v>196.13085219804901</v>
      </c>
    </row>
    <row r="953" spans="1:3" hidden="1">
      <c r="A953">
        <v>2000</v>
      </c>
      <c r="B953">
        <v>4</v>
      </c>
      <c r="C953">
        <v>196.13085219804901</v>
      </c>
    </row>
    <row r="954" spans="1:3" hidden="1">
      <c r="A954">
        <v>2000</v>
      </c>
      <c r="B954">
        <v>5</v>
      </c>
      <c r="C954">
        <v>196.13085219804901</v>
      </c>
    </row>
    <row r="955" spans="1:3" hidden="1">
      <c r="A955">
        <v>2000</v>
      </c>
      <c r="B955">
        <v>6</v>
      </c>
      <c r="C955">
        <v>196.13085219804901</v>
      </c>
    </row>
    <row r="956" spans="1:3" hidden="1">
      <c r="A956">
        <v>2000</v>
      </c>
      <c r="B956">
        <v>7</v>
      </c>
      <c r="C956">
        <v>196.13085219804901</v>
      </c>
    </row>
    <row r="957" spans="1:3" hidden="1">
      <c r="A957">
        <v>2000</v>
      </c>
      <c r="B957">
        <v>8</v>
      </c>
      <c r="C957">
        <v>196.13085219804901</v>
      </c>
    </row>
    <row r="958" spans="1:3" hidden="1">
      <c r="A958">
        <v>2000</v>
      </c>
      <c r="B958">
        <v>9</v>
      </c>
      <c r="C958">
        <v>196.13085219804901</v>
      </c>
    </row>
    <row r="959" spans="1:3" hidden="1">
      <c r="A959">
        <v>2000</v>
      </c>
      <c r="B959">
        <v>10</v>
      </c>
      <c r="C959">
        <v>196.13085219804901</v>
      </c>
    </row>
    <row r="960" spans="1:3" hidden="1">
      <c r="A960">
        <v>2000</v>
      </c>
      <c r="B960">
        <v>11</v>
      </c>
      <c r="C960">
        <v>196.13085219804901</v>
      </c>
    </row>
    <row r="961" spans="1:3" hidden="1">
      <c r="A961">
        <v>2000</v>
      </c>
      <c r="B961">
        <v>12</v>
      </c>
      <c r="C961">
        <v>196.13085219804901</v>
      </c>
    </row>
    <row r="962" spans="1:3">
      <c r="A962">
        <v>2001</v>
      </c>
      <c r="B962">
        <v>1</v>
      </c>
      <c r="C962" s="125">
        <v>198.133249489153</v>
      </c>
    </row>
    <row r="963" spans="1:3" hidden="1">
      <c r="A963">
        <v>2001</v>
      </c>
      <c r="B963">
        <v>2</v>
      </c>
      <c r="C963">
        <v>198.133249489153</v>
      </c>
    </row>
    <row r="964" spans="1:3" hidden="1">
      <c r="A964">
        <v>2001</v>
      </c>
      <c r="B964">
        <v>3</v>
      </c>
      <c r="C964">
        <v>198.133249489153</v>
      </c>
    </row>
    <row r="965" spans="1:3" hidden="1">
      <c r="A965">
        <v>2001</v>
      </c>
      <c r="B965">
        <v>4</v>
      </c>
      <c r="C965">
        <v>198.133249489153</v>
      </c>
    </row>
    <row r="966" spans="1:3" hidden="1">
      <c r="A966">
        <v>2001</v>
      </c>
      <c r="B966">
        <v>5</v>
      </c>
      <c r="C966">
        <v>198.133249489153</v>
      </c>
    </row>
    <row r="967" spans="1:3" hidden="1">
      <c r="A967">
        <v>2001</v>
      </c>
      <c r="B967">
        <v>6</v>
      </c>
      <c r="C967">
        <v>198.133249489153</v>
      </c>
    </row>
    <row r="968" spans="1:3" hidden="1">
      <c r="A968">
        <v>2001</v>
      </c>
      <c r="B968">
        <v>7</v>
      </c>
      <c r="C968">
        <v>198.133249489153</v>
      </c>
    </row>
    <row r="969" spans="1:3" hidden="1">
      <c r="A969">
        <v>2001</v>
      </c>
      <c r="B969">
        <v>8</v>
      </c>
      <c r="C969">
        <v>198.133249489153</v>
      </c>
    </row>
    <row r="970" spans="1:3" hidden="1">
      <c r="A970">
        <v>2001</v>
      </c>
      <c r="B970">
        <v>9</v>
      </c>
      <c r="C970">
        <v>198.133249489153</v>
      </c>
    </row>
    <row r="971" spans="1:3" hidden="1">
      <c r="A971">
        <v>2001</v>
      </c>
      <c r="B971">
        <v>10</v>
      </c>
      <c r="C971">
        <v>198.133249489153</v>
      </c>
    </row>
    <row r="972" spans="1:3" hidden="1">
      <c r="A972">
        <v>2001</v>
      </c>
      <c r="B972">
        <v>11</v>
      </c>
      <c r="C972">
        <v>198.133249489153</v>
      </c>
    </row>
    <row r="973" spans="1:3" hidden="1">
      <c r="A973">
        <v>2001</v>
      </c>
      <c r="B973">
        <v>12</v>
      </c>
      <c r="C973">
        <v>198.133249489153</v>
      </c>
    </row>
    <row r="974" spans="1:3">
      <c r="A974">
        <v>2002</v>
      </c>
      <c r="B974">
        <v>1</v>
      </c>
      <c r="C974" s="125">
        <v>199.855128978566</v>
      </c>
    </row>
    <row r="975" spans="1:3" hidden="1">
      <c r="A975">
        <v>2002</v>
      </c>
      <c r="B975">
        <v>2</v>
      </c>
      <c r="C975">
        <v>199.855128978566</v>
      </c>
    </row>
    <row r="976" spans="1:3" hidden="1">
      <c r="A976">
        <v>2002</v>
      </c>
      <c r="B976">
        <v>3</v>
      </c>
      <c r="C976">
        <v>199.855128978566</v>
      </c>
    </row>
    <row r="977" spans="1:3" hidden="1">
      <c r="A977">
        <v>2002</v>
      </c>
      <c r="B977">
        <v>4</v>
      </c>
      <c r="C977">
        <v>199.855128978566</v>
      </c>
    </row>
    <row r="978" spans="1:3" hidden="1">
      <c r="A978">
        <v>2002</v>
      </c>
      <c r="B978">
        <v>5</v>
      </c>
      <c r="C978">
        <v>199.855128978566</v>
      </c>
    </row>
    <row r="979" spans="1:3" hidden="1">
      <c r="A979">
        <v>2002</v>
      </c>
      <c r="B979">
        <v>6</v>
      </c>
      <c r="C979">
        <v>199.855128978566</v>
      </c>
    </row>
    <row r="980" spans="1:3" hidden="1">
      <c r="A980">
        <v>2002</v>
      </c>
      <c r="B980">
        <v>7</v>
      </c>
      <c r="C980">
        <v>199.855128978566</v>
      </c>
    </row>
    <row r="981" spans="1:3" hidden="1">
      <c r="A981">
        <v>2002</v>
      </c>
      <c r="B981">
        <v>8</v>
      </c>
      <c r="C981">
        <v>199.855128978566</v>
      </c>
    </row>
    <row r="982" spans="1:3" hidden="1">
      <c r="A982">
        <v>2002</v>
      </c>
      <c r="B982">
        <v>9</v>
      </c>
      <c r="C982">
        <v>199.855128978566</v>
      </c>
    </row>
    <row r="983" spans="1:3" hidden="1">
      <c r="A983">
        <v>2002</v>
      </c>
      <c r="B983">
        <v>10</v>
      </c>
      <c r="C983">
        <v>199.855128978566</v>
      </c>
    </row>
    <row r="984" spans="1:3" hidden="1">
      <c r="A984">
        <v>2002</v>
      </c>
      <c r="B984">
        <v>11</v>
      </c>
      <c r="C984">
        <v>199.855128978566</v>
      </c>
    </row>
    <row r="985" spans="1:3" hidden="1">
      <c r="A985">
        <v>2002</v>
      </c>
      <c r="B985">
        <v>12</v>
      </c>
      <c r="C985">
        <v>199.855128978566</v>
      </c>
    </row>
    <row r="986" spans="1:3">
      <c r="A986">
        <v>2003</v>
      </c>
      <c r="B986">
        <v>1</v>
      </c>
      <c r="C986" s="125">
        <v>201.21497668089299</v>
      </c>
    </row>
    <row r="987" spans="1:3" hidden="1">
      <c r="A987">
        <v>2003</v>
      </c>
      <c r="B987">
        <v>2</v>
      </c>
      <c r="C987">
        <v>201.21497668089299</v>
      </c>
    </row>
    <row r="988" spans="1:3" hidden="1">
      <c r="A988">
        <v>2003</v>
      </c>
      <c r="B988">
        <v>3</v>
      </c>
      <c r="C988">
        <v>201.21497668089299</v>
      </c>
    </row>
    <row r="989" spans="1:3" hidden="1">
      <c r="A989">
        <v>2003</v>
      </c>
      <c r="B989">
        <v>4</v>
      </c>
      <c r="C989">
        <v>201.21497668089299</v>
      </c>
    </row>
    <row r="990" spans="1:3" hidden="1">
      <c r="A990">
        <v>2003</v>
      </c>
      <c r="B990">
        <v>5</v>
      </c>
      <c r="C990">
        <v>201.21497668089299</v>
      </c>
    </row>
    <row r="991" spans="1:3" hidden="1">
      <c r="A991">
        <v>2003</v>
      </c>
      <c r="B991">
        <v>6</v>
      </c>
      <c r="C991">
        <v>201.21497668089299</v>
      </c>
    </row>
    <row r="992" spans="1:3" hidden="1">
      <c r="A992">
        <v>2003</v>
      </c>
      <c r="B992">
        <v>7</v>
      </c>
      <c r="C992">
        <v>201.21497668089299</v>
      </c>
    </row>
    <row r="993" spans="1:3" hidden="1">
      <c r="A993">
        <v>2003</v>
      </c>
      <c r="B993">
        <v>8</v>
      </c>
      <c r="C993">
        <v>201.21497668089299</v>
      </c>
    </row>
    <row r="994" spans="1:3" hidden="1">
      <c r="A994">
        <v>2003</v>
      </c>
      <c r="B994">
        <v>9</v>
      </c>
      <c r="C994">
        <v>201.21497668089299</v>
      </c>
    </row>
    <row r="995" spans="1:3" hidden="1">
      <c r="A995">
        <v>2003</v>
      </c>
      <c r="B995">
        <v>10</v>
      </c>
      <c r="C995">
        <v>201.21497668089299</v>
      </c>
    </row>
    <row r="996" spans="1:3" hidden="1">
      <c r="A996">
        <v>2003</v>
      </c>
      <c r="B996">
        <v>11</v>
      </c>
      <c r="C996">
        <v>201.21497668089299</v>
      </c>
    </row>
    <row r="997" spans="1:3" hidden="1">
      <c r="A997">
        <v>2003</v>
      </c>
      <c r="B997">
        <v>12</v>
      </c>
      <c r="C997">
        <v>201.21497668089299</v>
      </c>
    </row>
    <row r="998" spans="1:3">
      <c r="A998">
        <v>2004</v>
      </c>
      <c r="B998">
        <v>1</v>
      </c>
      <c r="C998" s="125">
        <v>202.872445222865</v>
      </c>
    </row>
    <row r="999" spans="1:3" hidden="1">
      <c r="A999">
        <v>2004</v>
      </c>
      <c r="B999">
        <v>2</v>
      </c>
      <c r="C999">
        <v>202.872445222865</v>
      </c>
    </row>
    <row r="1000" spans="1:3" hidden="1">
      <c r="A1000">
        <v>2004</v>
      </c>
      <c r="B1000">
        <v>3</v>
      </c>
      <c r="C1000">
        <v>202.872445222865</v>
      </c>
    </row>
    <row r="1001" spans="1:3" hidden="1">
      <c r="A1001">
        <v>2004</v>
      </c>
      <c r="B1001">
        <v>4</v>
      </c>
      <c r="C1001">
        <v>202.872445222865</v>
      </c>
    </row>
    <row r="1002" spans="1:3" hidden="1">
      <c r="A1002">
        <v>2004</v>
      </c>
      <c r="B1002">
        <v>5</v>
      </c>
      <c r="C1002">
        <v>202.872445222865</v>
      </c>
    </row>
    <row r="1003" spans="1:3" hidden="1">
      <c r="A1003">
        <v>2004</v>
      </c>
      <c r="B1003">
        <v>6</v>
      </c>
      <c r="C1003">
        <v>202.872445222865</v>
      </c>
    </row>
    <row r="1004" spans="1:3" hidden="1">
      <c r="A1004">
        <v>2004</v>
      </c>
      <c r="B1004">
        <v>7</v>
      </c>
      <c r="C1004">
        <v>202.872445222865</v>
      </c>
    </row>
    <row r="1005" spans="1:3" hidden="1">
      <c r="A1005">
        <v>2004</v>
      </c>
      <c r="B1005">
        <v>8</v>
      </c>
      <c r="C1005">
        <v>202.872445222865</v>
      </c>
    </row>
    <row r="1006" spans="1:3" hidden="1">
      <c r="A1006">
        <v>2004</v>
      </c>
      <c r="B1006">
        <v>9</v>
      </c>
      <c r="C1006">
        <v>202.872445222865</v>
      </c>
    </row>
    <row r="1007" spans="1:3" hidden="1">
      <c r="A1007">
        <v>2004</v>
      </c>
      <c r="B1007">
        <v>10</v>
      </c>
      <c r="C1007">
        <v>202.872445222865</v>
      </c>
    </row>
    <row r="1008" spans="1:3" hidden="1">
      <c r="A1008">
        <v>2004</v>
      </c>
      <c r="B1008">
        <v>11</v>
      </c>
      <c r="C1008">
        <v>202.872445222865</v>
      </c>
    </row>
    <row r="1009" spans="1:3" hidden="1">
      <c r="A1009">
        <v>2004</v>
      </c>
      <c r="B1009">
        <v>12</v>
      </c>
      <c r="C1009">
        <v>202.872445222865</v>
      </c>
    </row>
    <row r="1010" spans="1:3">
      <c r="A1010">
        <v>2005</v>
      </c>
      <c r="B1010">
        <v>1</v>
      </c>
      <c r="C1010" s="125">
        <v>204.5547538683</v>
      </c>
    </row>
    <row r="1011" spans="1:3" hidden="1">
      <c r="A1011">
        <v>2005</v>
      </c>
      <c r="B1011">
        <v>2</v>
      </c>
      <c r="C1011">
        <v>204.5547538683</v>
      </c>
    </row>
    <row r="1012" spans="1:3" hidden="1">
      <c r="A1012">
        <v>2005</v>
      </c>
      <c r="B1012">
        <v>3</v>
      </c>
      <c r="C1012">
        <v>204.5547538683</v>
      </c>
    </row>
    <row r="1013" spans="1:3" hidden="1">
      <c r="A1013">
        <v>2005</v>
      </c>
      <c r="B1013">
        <v>4</v>
      </c>
      <c r="C1013">
        <v>204.5547538683</v>
      </c>
    </row>
    <row r="1014" spans="1:3" hidden="1">
      <c r="A1014">
        <v>2005</v>
      </c>
      <c r="B1014">
        <v>5</v>
      </c>
      <c r="C1014">
        <v>204.5547538683</v>
      </c>
    </row>
    <row r="1015" spans="1:3" hidden="1">
      <c r="A1015">
        <v>2005</v>
      </c>
      <c r="B1015">
        <v>6</v>
      </c>
      <c r="C1015">
        <v>204.5547538683</v>
      </c>
    </row>
    <row r="1016" spans="1:3" hidden="1">
      <c r="A1016">
        <v>2005</v>
      </c>
      <c r="B1016">
        <v>7</v>
      </c>
      <c r="C1016">
        <v>204.5547538683</v>
      </c>
    </row>
    <row r="1017" spans="1:3" hidden="1">
      <c r="A1017">
        <v>2005</v>
      </c>
      <c r="B1017">
        <v>8</v>
      </c>
      <c r="C1017">
        <v>204.5547538683</v>
      </c>
    </row>
    <row r="1018" spans="1:3" hidden="1">
      <c r="A1018">
        <v>2005</v>
      </c>
      <c r="B1018">
        <v>9</v>
      </c>
      <c r="C1018">
        <v>204.5547538683</v>
      </c>
    </row>
    <row r="1019" spans="1:3" hidden="1">
      <c r="A1019">
        <v>2005</v>
      </c>
      <c r="B1019">
        <v>10</v>
      </c>
      <c r="C1019">
        <v>204.5547538683</v>
      </c>
    </row>
    <row r="1020" spans="1:3" hidden="1">
      <c r="A1020">
        <v>2005</v>
      </c>
      <c r="B1020">
        <v>11</v>
      </c>
      <c r="C1020">
        <v>204.5547538683</v>
      </c>
    </row>
    <row r="1021" spans="1:3" hidden="1">
      <c r="A1021">
        <v>2005</v>
      </c>
      <c r="B1021">
        <v>12</v>
      </c>
      <c r="C1021">
        <v>204.5547538683</v>
      </c>
    </row>
    <row r="1022" spans="1:3">
      <c r="A1022">
        <v>2006</v>
      </c>
      <c r="B1022">
        <v>1</v>
      </c>
      <c r="C1022" s="125">
        <v>206.30569354113899</v>
      </c>
    </row>
    <row r="1023" spans="1:3" hidden="1">
      <c r="A1023">
        <v>2006</v>
      </c>
      <c r="B1023">
        <v>2</v>
      </c>
      <c r="C1023">
        <v>206.30569354113899</v>
      </c>
    </row>
    <row r="1024" spans="1:3" hidden="1">
      <c r="A1024">
        <v>2006</v>
      </c>
      <c r="B1024">
        <v>3</v>
      </c>
      <c r="C1024">
        <v>206.30569354113899</v>
      </c>
    </row>
    <row r="1025" spans="1:3" hidden="1">
      <c r="A1025">
        <v>2006</v>
      </c>
      <c r="B1025">
        <v>4</v>
      </c>
      <c r="C1025">
        <v>206.30569354113899</v>
      </c>
    </row>
    <row r="1026" spans="1:3" hidden="1">
      <c r="A1026">
        <v>2006</v>
      </c>
      <c r="B1026">
        <v>5</v>
      </c>
      <c r="C1026">
        <v>206.30569354113899</v>
      </c>
    </row>
    <row r="1027" spans="1:3" hidden="1">
      <c r="A1027">
        <v>2006</v>
      </c>
      <c r="B1027">
        <v>6</v>
      </c>
      <c r="C1027">
        <v>206.30569354113899</v>
      </c>
    </row>
    <row r="1028" spans="1:3" hidden="1">
      <c r="A1028">
        <v>2006</v>
      </c>
      <c r="B1028">
        <v>7</v>
      </c>
      <c r="C1028">
        <v>206.30569354113899</v>
      </c>
    </row>
    <row r="1029" spans="1:3" hidden="1">
      <c r="A1029">
        <v>2006</v>
      </c>
      <c r="B1029">
        <v>8</v>
      </c>
      <c r="C1029">
        <v>206.30569354113899</v>
      </c>
    </row>
    <row r="1030" spans="1:3" hidden="1">
      <c r="A1030">
        <v>2006</v>
      </c>
      <c r="B1030">
        <v>9</v>
      </c>
      <c r="C1030">
        <v>206.30569354113899</v>
      </c>
    </row>
    <row r="1031" spans="1:3" hidden="1">
      <c r="A1031">
        <v>2006</v>
      </c>
      <c r="B1031">
        <v>10</v>
      </c>
      <c r="C1031">
        <v>206.30569354113899</v>
      </c>
    </row>
    <row r="1032" spans="1:3" hidden="1">
      <c r="A1032">
        <v>2006</v>
      </c>
      <c r="B1032">
        <v>11</v>
      </c>
      <c r="C1032">
        <v>206.30569354113899</v>
      </c>
    </row>
    <row r="1033" spans="1:3" hidden="1">
      <c r="A1033">
        <v>2006</v>
      </c>
      <c r="B1033">
        <v>12</v>
      </c>
      <c r="C1033">
        <v>206.30569354113899</v>
      </c>
    </row>
    <row r="1034" spans="1:3">
      <c r="A1034">
        <v>2007</v>
      </c>
      <c r="B1034">
        <v>1</v>
      </c>
      <c r="C1034" s="125">
        <v>208.20785268212799</v>
      </c>
    </row>
    <row r="1035" spans="1:3" hidden="1">
      <c r="A1035">
        <v>2007</v>
      </c>
      <c r="B1035">
        <v>2</v>
      </c>
      <c r="C1035">
        <v>208.20785268212799</v>
      </c>
    </row>
    <row r="1036" spans="1:3" hidden="1">
      <c r="A1036">
        <v>2007</v>
      </c>
      <c r="B1036">
        <v>3</v>
      </c>
      <c r="C1036">
        <v>208.20785268212799</v>
      </c>
    </row>
    <row r="1037" spans="1:3" hidden="1">
      <c r="A1037">
        <v>2007</v>
      </c>
      <c r="B1037">
        <v>4</v>
      </c>
      <c r="C1037">
        <v>208.20785268212799</v>
      </c>
    </row>
    <row r="1038" spans="1:3" hidden="1">
      <c r="A1038">
        <v>2007</v>
      </c>
      <c r="B1038">
        <v>5</v>
      </c>
      <c r="C1038">
        <v>208.20785268212799</v>
      </c>
    </row>
    <row r="1039" spans="1:3" hidden="1">
      <c r="A1039">
        <v>2007</v>
      </c>
      <c r="B1039">
        <v>6</v>
      </c>
      <c r="C1039">
        <v>208.20785268212799</v>
      </c>
    </row>
    <row r="1040" spans="1:3" hidden="1">
      <c r="A1040">
        <v>2007</v>
      </c>
      <c r="B1040">
        <v>7</v>
      </c>
      <c r="C1040">
        <v>208.20785268212799</v>
      </c>
    </row>
    <row r="1041" spans="1:3" hidden="1">
      <c r="A1041">
        <v>2007</v>
      </c>
      <c r="B1041">
        <v>8</v>
      </c>
      <c r="C1041">
        <v>208.20785268212799</v>
      </c>
    </row>
    <row r="1042" spans="1:3" hidden="1">
      <c r="A1042">
        <v>2007</v>
      </c>
      <c r="B1042">
        <v>9</v>
      </c>
      <c r="C1042">
        <v>208.20785268212799</v>
      </c>
    </row>
    <row r="1043" spans="1:3" hidden="1">
      <c r="A1043">
        <v>2007</v>
      </c>
      <c r="B1043">
        <v>10</v>
      </c>
      <c r="C1043">
        <v>208.20785268212799</v>
      </c>
    </row>
    <row r="1044" spans="1:3" hidden="1">
      <c r="A1044">
        <v>2007</v>
      </c>
      <c r="B1044">
        <v>11</v>
      </c>
      <c r="C1044">
        <v>208.20785268212799</v>
      </c>
    </row>
    <row r="1045" spans="1:3" hidden="1">
      <c r="A1045">
        <v>2007</v>
      </c>
      <c r="B1045">
        <v>12</v>
      </c>
      <c r="C1045">
        <v>208.20785268212799</v>
      </c>
    </row>
    <row r="1046" spans="1:3">
      <c r="A1046">
        <v>2008</v>
      </c>
      <c r="B1046">
        <v>1</v>
      </c>
      <c r="C1046" s="125">
        <v>209.99566161676</v>
      </c>
    </row>
    <row r="1047" spans="1:3" hidden="1">
      <c r="A1047">
        <v>2008</v>
      </c>
      <c r="B1047">
        <v>2</v>
      </c>
      <c r="C1047">
        <v>209.99566161676</v>
      </c>
    </row>
    <row r="1048" spans="1:3" hidden="1">
      <c r="A1048">
        <v>2008</v>
      </c>
      <c r="B1048">
        <v>3</v>
      </c>
      <c r="C1048">
        <v>209.99566161676</v>
      </c>
    </row>
    <row r="1049" spans="1:3" hidden="1">
      <c r="A1049">
        <v>2008</v>
      </c>
      <c r="B1049">
        <v>4</v>
      </c>
      <c r="C1049">
        <v>209.99566161676</v>
      </c>
    </row>
    <row r="1050" spans="1:3" hidden="1">
      <c r="A1050">
        <v>2008</v>
      </c>
      <c r="B1050">
        <v>5</v>
      </c>
      <c r="C1050">
        <v>209.99566161676</v>
      </c>
    </row>
    <row r="1051" spans="1:3" hidden="1">
      <c r="A1051">
        <v>2008</v>
      </c>
      <c r="B1051">
        <v>6</v>
      </c>
      <c r="C1051">
        <v>209.99566161676</v>
      </c>
    </row>
    <row r="1052" spans="1:3" hidden="1">
      <c r="A1052">
        <v>2008</v>
      </c>
      <c r="B1052">
        <v>7</v>
      </c>
      <c r="C1052">
        <v>209.99566161676</v>
      </c>
    </row>
    <row r="1053" spans="1:3" hidden="1">
      <c r="A1053">
        <v>2008</v>
      </c>
      <c r="B1053">
        <v>8</v>
      </c>
      <c r="C1053">
        <v>209.99566161676</v>
      </c>
    </row>
    <row r="1054" spans="1:3" hidden="1">
      <c r="A1054">
        <v>2008</v>
      </c>
      <c r="B1054">
        <v>9</v>
      </c>
      <c r="C1054">
        <v>209.99566161676</v>
      </c>
    </row>
    <row r="1055" spans="1:3" hidden="1">
      <c r="A1055">
        <v>2008</v>
      </c>
      <c r="B1055">
        <v>10</v>
      </c>
      <c r="C1055">
        <v>209.99566161676</v>
      </c>
    </row>
    <row r="1056" spans="1:3" hidden="1">
      <c r="A1056">
        <v>2008</v>
      </c>
      <c r="B1056">
        <v>11</v>
      </c>
      <c r="C1056">
        <v>209.99566161676</v>
      </c>
    </row>
    <row r="1057" spans="1:3" hidden="1">
      <c r="A1057">
        <v>2008</v>
      </c>
      <c r="B1057">
        <v>12</v>
      </c>
      <c r="C1057">
        <v>209.99566161676</v>
      </c>
    </row>
    <row r="1058" spans="1:3">
      <c r="A1058">
        <v>2009</v>
      </c>
      <c r="B1058">
        <v>1</v>
      </c>
      <c r="C1058" s="125">
        <v>211.18714500063501</v>
      </c>
    </row>
    <row r="1059" spans="1:3" hidden="1">
      <c r="A1059">
        <v>2009</v>
      </c>
      <c r="B1059">
        <v>2</v>
      </c>
      <c r="C1059">
        <v>211.18714500063501</v>
      </c>
    </row>
    <row r="1060" spans="1:3" hidden="1">
      <c r="A1060">
        <v>2009</v>
      </c>
      <c r="B1060">
        <v>3</v>
      </c>
      <c r="C1060">
        <v>211.18714500063501</v>
      </c>
    </row>
    <row r="1061" spans="1:3" hidden="1">
      <c r="A1061">
        <v>2009</v>
      </c>
      <c r="B1061">
        <v>4</v>
      </c>
      <c r="C1061">
        <v>211.18714500063501</v>
      </c>
    </row>
    <row r="1062" spans="1:3" hidden="1">
      <c r="A1062">
        <v>2009</v>
      </c>
      <c r="B1062">
        <v>5</v>
      </c>
      <c r="C1062">
        <v>211.18714500063501</v>
      </c>
    </row>
    <row r="1063" spans="1:3" hidden="1">
      <c r="A1063">
        <v>2009</v>
      </c>
      <c r="B1063">
        <v>6</v>
      </c>
      <c r="C1063">
        <v>211.18714500063501</v>
      </c>
    </row>
    <row r="1064" spans="1:3" hidden="1">
      <c r="A1064">
        <v>2009</v>
      </c>
      <c r="B1064">
        <v>7</v>
      </c>
      <c r="C1064">
        <v>211.18714500063501</v>
      </c>
    </row>
    <row r="1065" spans="1:3" hidden="1">
      <c r="A1065">
        <v>2009</v>
      </c>
      <c r="B1065">
        <v>8</v>
      </c>
      <c r="C1065">
        <v>211.18714500063501</v>
      </c>
    </row>
    <row r="1066" spans="1:3" hidden="1">
      <c r="A1066">
        <v>2009</v>
      </c>
      <c r="B1066">
        <v>9</v>
      </c>
      <c r="C1066">
        <v>211.18714500063501</v>
      </c>
    </row>
    <row r="1067" spans="1:3" hidden="1">
      <c r="A1067">
        <v>2009</v>
      </c>
      <c r="B1067">
        <v>10</v>
      </c>
      <c r="C1067">
        <v>211.18714500063501</v>
      </c>
    </row>
    <row r="1068" spans="1:3" hidden="1">
      <c r="A1068">
        <v>2009</v>
      </c>
      <c r="B1068">
        <v>11</v>
      </c>
      <c r="C1068">
        <v>211.18714500063501</v>
      </c>
    </row>
    <row r="1069" spans="1:3" hidden="1">
      <c r="A1069">
        <v>2009</v>
      </c>
      <c r="B1069">
        <v>12</v>
      </c>
      <c r="C1069">
        <v>211.18714500063501</v>
      </c>
    </row>
    <row r="1070" spans="1:3">
      <c r="A1070">
        <v>2010</v>
      </c>
      <c r="B1070">
        <v>1</v>
      </c>
      <c r="C1070" s="125">
        <v>212.67870827819499</v>
      </c>
    </row>
    <row r="1071" spans="1:3" hidden="1">
      <c r="A1071">
        <v>2010</v>
      </c>
      <c r="B1071">
        <v>2</v>
      </c>
      <c r="C1071">
        <v>212.67870827819499</v>
      </c>
    </row>
    <row r="1072" spans="1:3" hidden="1">
      <c r="A1072">
        <v>2010</v>
      </c>
      <c r="B1072">
        <v>3</v>
      </c>
      <c r="C1072">
        <v>212.67870827819499</v>
      </c>
    </row>
    <row r="1073" spans="1:3" hidden="1">
      <c r="A1073">
        <v>2010</v>
      </c>
      <c r="B1073">
        <v>4</v>
      </c>
      <c r="C1073">
        <v>212.67870827819499</v>
      </c>
    </row>
    <row r="1074" spans="1:3" hidden="1">
      <c r="A1074">
        <v>2010</v>
      </c>
      <c r="B1074">
        <v>5</v>
      </c>
      <c r="C1074">
        <v>212.67870827819499</v>
      </c>
    </row>
    <row r="1075" spans="1:3" hidden="1">
      <c r="A1075">
        <v>2010</v>
      </c>
      <c r="B1075">
        <v>6</v>
      </c>
      <c r="C1075">
        <v>212.67870827819499</v>
      </c>
    </row>
    <row r="1076" spans="1:3" hidden="1">
      <c r="A1076">
        <v>2010</v>
      </c>
      <c r="B1076">
        <v>7</v>
      </c>
      <c r="C1076">
        <v>212.67870827819499</v>
      </c>
    </row>
    <row r="1077" spans="1:3" hidden="1">
      <c r="A1077">
        <v>2010</v>
      </c>
      <c r="B1077">
        <v>8</v>
      </c>
      <c r="C1077">
        <v>212.67870827819499</v>
      </c>
    </row>
    <row r="1078" spans="1:3" hidden="1">
      <c r="A1078">
        <v>2010</v>
      </c>
      <c r="B1078">
        <v>9</v>
      </c>
      <c r="C1078">
        <v>212.67870827819499</v>
      </c>
    </row>
    <row r="1079" spans="1:3" hidden="1">
      <c r="A1079">
        <v>2010</v>
      </c>
      <c r="B1079">
        <v>10</v>
      </c>
      <c r="C1079">
        <v>212.67870827819499</v>
      </c>
    </row>
    <row r="1080" spans="1:3" hidden="1">
      <c r="A1080">
        <v>2010</v>
      </c>
      <c r="B1080">
        <v>11</v>
      </c>
      <c r="C1080">
        <v>212.67870827819499</v>
      </c>
    </row>
    <row r="1081" spans="1:3" hidden="1">
      <c r="A1081">
        <v>2010</v>
      </c>
      <c r="B1081">
        <v>12</v>
      </c>
      <c r="C1081">
        <v>212.67870827819499</v>
      </c>
    </row>
    <row r="1082" spans="1:3">
      <c r="A1082">
        <v>2011</v>
      </c>
      <c r="B1082">
        <v>1</v>
      </c>
      <c r="C1082" s="125">
        <v>214.34486694704901</v>
      </c>
    </row>
    <row r="1083" spans="1:3" hidden="1">
      <c r="A1083">
        <v>2011</v>
      </c>
      <c r="B1083">
        <v>2</v>
      </c>
      <c r="C1083">
        <v>214.34486694704901</v>
      </c>
    </row>
    <row r="1084" spans="1:3" hidden="1">
      <c r="A1084">
        <v>2011</v>
      </c>
      <c r="B1084">
        <v>3</v>
      </c>
      <c r="C1084">
        <v>214.34486694704901</v>
      </c>
    </row>
    <row r="1085" spans="1:3" hidden="1">
      <c r="A1085">
        <v>2011</v>
      </c>
      <c r="B1085">
        <v>4</v>
      </c>
      <c r="C1085">
        <v>214.34486694704901</v>
      </c>
    </row>
    <row r="1086" spans="1:3" hidden="1">
      <c r="A1086">
        <v>2011</v>
      </c>
      <c r="B1086">
        <v>5</v>
      </c>
      <c r="C1086">
        <v>214.34486694704901</v>
      </c>
    </row>
    <row r="1087" spans="1:3" hidden="1">
      <c r="A1087">
        <v>2011</v>
      </c>
      <c r="B1087">
        <v>6</v>
      </c>
      <c r="C1087">
        <v>214.34486694704901</v>
      </c>
    </row>
    <row r="1088" spans="1:3" hidden="1">
      <c r="A1088">
        <v>2011</v>
      </c>
      <c r="B1088">
        <v>7</v>
      </c>
      <c r="C1088">
        <v>214.34486694704901</v>
      </c>
    </row>
    <row r="1089" spans="1:3" hidden="1">
      <c r="A1089">
        <v>2011</v>
      </c>
      <c r="B1089">
        <v>8</v>
      </c>
      <c r="C1089">
        <v>214.34486694704901</v>
      </c>
    </row>
    <row r="1090" spans="1:3" hidden="1">
      <c r="A1090">
        <v>2011</v>
      </c>
      <c r="B1090">
        <v>9</v>
      </c>
      <c r="C1090">
        <v>214.34486694704901</v>
      </c>
    </row>
    <row r="1091" spans="1:3" hidden="1">
      <c r="A1091">
        <v>2011</v>
      </c>
      <c r="B1091">
        <v>10</v>
      </c>
      <c r="C1091">
        <v>214.34486694704901</v>
      </c>
    </row>
    <row r="1092" spans="1:3" hidden="1">
      <c r="A1092">
        <v>2011</v>
      </c>
      <c r="B1092">
        <v>11</v>
      </c>
      <c r="C1092">
        <v>214.34486694704901</v>
      </c>
    </row>
    <row r="1093" spans="1:3" hidden="1">
      <c r="A1093">
        <v>2011</v>
      </c>
      <c r="B1093">
        <v>12</v>
      </c>
      <c r="C1093">
        <v>214.34486694704901</v>
      </c>
    </row>
    <row r="1094" spans="1:3">
      <c r="A1094">
        <v>2012</v>
      </c>
      <c r="B1094">
        <v>1</v>
      </c>
      <c r="C1094" s="125">
        <v>215.99951732763199</v>
      </c>
    </row>
    <row r="1095" spans="1:3" hidden="1">
      <c r="A1095">
        <v>2012</v>
      </c>
      <c r="B1095">
        <v>2</v>
      </c>
      <c r="C1095">
        <v>215.99951732763199</v>
      </c>
    </row>
    <row r="1096" spans="1:3" hidden="1">
      <c r="A1096">
        <v>2012</v>
      </c>
      <c r="B1096">
        <v>3</v>
      </c>
      <c r="C1096">
        <v>215.99951732763199</v>
      </c>
    </row>
    <row r="1097" spans="1:3" hidden="1">
      <c r="A1097">
        <v>2012</v>
      </c>
      <c r="B1097">
        <v>4</v>
      </c>
      <c r="C1097">
        <v>215.99951732763199</v>
      </c>
    </row>
    <row r="1098" spans="1:3" hidden="1">
      <c r="A1098">
        <v>2012</v>
      </c>
      <c r="B1098">
        <v>5</v>
      </c>
      <c r="C1098">
        <v>215.99951732763199</v>
      </c>
    </row>
    <row r="1099" spans="1:3" hidden="1">
      <c r="A1099">
        <v>2012</v>
      </c>
      <c r="B1099">
        <v>6</v>
      </c>
      <c r="C1099">
        <v>215.99951732763199</v>
      </c>
    </row>
    <row r="1100" spans="1:3" hidden="1">
      <c r="A1100">
        <v>2012</v>
      </c>
      <c r="B1100">
        <v>7</v>
      </c>
      <c r="C1100">
        <v>215.99951732763199</v>
      </c>
    </row>
    <row r="1101" spans="1:3" hidden="1">
      <c r="A1101">
        <v>2012</v>
      </c>
      <c r="B1101">
        <v>8</v>
      </c>
      <c r="C1101">
        <v>215.99951732763199</v>
      </c>
    </row>
    <row r="1102" spans="1:3" hidden="1">
      <c r="A1102">
        <v>2012</v>
      </c>
      <c r="B1102">
        <v>9</v>
      </c>
      <c r="C1102">
        <v>215.99951732763199</v>
      </c>
    </row>
    <row r="1103" spans="1:3" hidden="1">
      <c r="A1103">
        <v>2012</v>
      </c>
      <c r="B1103">
        <v>10</v>
      </c>
      <c r="C1103">
        <v>215.99951732763199</v>
      </c>
    </row>
    <row r="1104" spans="1:3" hidden="1">
      <c r="A1104">
        <v>2012</v>
      </c>
      <c r="B1104">
        <v>11</v>
      </c>
      <c r="C1104">
        <v>215.99951732763199</v>
      </c>
    </row>
    <row r="1105" spans="1:3" hidden="1">
      <c r="A1105">
        <v>2012</v>
      </c>
      <c r="B1105">
        <v>12</v>
      </c>
      <c r="C1105">
        <v>215.99951732763199</v>
      </c>
    </row>
    <row r="1106" spans="1:3">
      <c r="A1106">
        <v>2013</v>
      </c>
      <c r="B1106">
        <v>1</v>
      </c>
      <c r="C1106" s="125">
        <v>217.84547660327499</v>
      </c>
    </row>
    <row r="1107" spans="1:3" hidden="1">
      <c r="A1107">
        <v>2013</v>
      </c>
      <c r="B1107">
        <v>2</v>
      </c>
      <c r="C1107">
        <v>217.84547660327499</v>
      </c>
    </row>
    <row r="1108" spans="1:3" hidden="1">
      <c r="A1108">
        <v>2013</v>
      </c>
      <c r="B1108">
        <v>3</v>
      </c>
      <c r="C1108">
        <v>217.84547660327499</v>
      </c>
    </row>
    <row r="1109" spans="1:3" hidden="1">
      <c r="A1109">
        <v>2013</v>
      </c>
      <c r="B1109">
        <v>4</v>
      </c>
      <c r="C1109">
        <v>217.84547660327499</v>
      </c>
    </row>
    <row r="1110" spans="1:3" hidden="1">
      <c r="A1110">
        <v>2013</v>
      </c>
      <c r="B1110">
        <v>5</v>
      </c>
      <c r="C1110">
        <v>217.84547660327499</v>
      </c>
    </row>
    <row r="1111" spans="1:3" hidden="1">
      <c r="A1111">
        <v>2013</v>
      </c>
      <c r="B1111">
        <v>6</v>
      </c>
      <c r="C1111">
        <v>217.84547660327499</v>
      </c>
    </row>
    <row r="1112" spans="1:3" hidden="1">
      <c r="A1112">
        <v>2013</v>
      </c>
      <c r="B1112">
        <v>7</v>
      </c>
      <c r="C1112">
        <v>217.84547660327499</v>
      </c>
    </row>
    <row r="1113" spans="1:3" hidden="1">
      <c r="A1113">
        <v>2013</v>
      </c>
      <c r="B1113">
        <v>8</v>
      </c>
      <c r="C1113">
        <v>217.84547660327499</v>
      </c>
    </row>
    <row r="1114" spans="1:3" hidden="1">
      <c r="A1114">
        <v>2013</v>
      </c>
      <c r="B1114">
        <v>9</v>
      </c>
      <c r="C1114">
        <v>217.84547660327499</v>
      </c>
    </row>
    <row r="1115" spans="1:3" hidden="1">
      <c r="A1115">
        <v>2013</v>
      </c>
      <c r="B1115">
        <v>10</v>
      </c>
      <c r="C1115">
        <v>217.84547660327499</v>
      </c>
    </row>
    <row r="1116" spans="1:3" hidden="1">
      <c r="A1116">
        <v>2013</v>
      </c>
      <c r="B1116">
        <v>11</v>
      </c>
      <c r="C1116">
        <v>217.84547660327499</v>
      </c>
    </row>
    <row r="1117" spans="1:3" hidden="1">
      <c r="A1117">
        <v>2013</v>
      </c>
      <c r="B1117">
        <v>12</v>
      </c>
      <c r="C1117">
        <v>217.84547660327499</v>
      </c>
    </row>
    <row r="1118" spans="1:3">
      <c r="A1118">
        <v>2014</v>
      </c>
      <c r="B1118">
        <v>1</v>
      </c>
      <c r="C1118" s="125">
        <v>220.054119339593</v>
      </c>
    </row>
    <row r="1119" spans="1:3" hidden="1">
      <c r="A1119">
        <v>2014</v>
      </c>
      <c r="B1119">
        <v>2</v>
      </c>
      <c r="C1119">
        <v>220.054119339593</v>
      </c>
    </row>
    <row r="1120" spans="1:3" hidden="1">
      <c r="A1120">
        <v>2014</v>
      </c>
      <c r="B1120">
        <v>3</v>
      </c>
      <c r="C1120">
        <v>220.054119339593</v>
      </c>
    </row>
    <row r="1121" spans="1:3" hidden="1">
      <c r="A1121">
        <v>2014</v>
      </c>
      <c r="B1121">
        <v>4</v>
      </c>
      <c r="C1121">
        <v>220.054119339593</v>
      </c>
    </row>
    <row r="1122" spans="1:3" hidden="1">
      <c r="A1122">
        <v>2014</v>
      </c>
      <c r="B1122">
        <v>5</v>
      </c>
      <c r="C1122">
        <v>220.054119339593</v>
      </c>
    </row>
    <row r="1123" spans="1:3" hidden="1">
      <c r="A1123">
        <v>2014</v>
      </c>
      <c r="B1123">
        <v>6</v>
      </c>
      <c r="C1123">
        <v>220.054119339593</v>
      </c>
    </row>
    <row r="1124" spans="1:3" hidden="1">
      <c r="A1124">
        <v>2014</v>
      </c>
      <c r="B1124">
        <v>7</v>
      </c>
      <c r="C1124">
        <v>220.054119339593</v>
      </c>
    </row>
    <row r="1125" spans="1:3" hidden="1">
      <c r="A1125">
        <v>2014</v>
      </c>
      <c r="B1125">
        <v>8</v>
      </c>
      <c r="C1125">
        <v>220.054119339593</v>
      </c>
    </row>
    <row r="1126" spans="1:3" hidden="1">
      <c r="A1126">
        <v>2014</v>
      </c>
      <c r="B1126">
        <v>9</v>
      </c>
      <c r="C1126">
        <v>220.054119339593</v>
      </c>
    </row>
    <row r="1127" spans="1:3" hidden="1">
      <c r="A1127">
        <v>2014</v>
      </c>
      <c r="B1127">
        <v>10</v>
      </c>
      <c r="C1127">
        <v>220.054119339593</v>
      </c>
    </row>
    <row r="1128" spans="1:3" hidden="1">
      <c r="A1128">
        <v>2014</v>
      </c>
      <c r="B1128">
        <v>11</v>
      </c>
      <c r="C1128">
        <v>220.054119339593</v>
      </c>
    </row>
    <row r="1129" spans="1:3" hidden="1">
      <c r="A1129">
        <v>2014</v>
      </c>
      <c r="B1129">
        <v>12</v>
      </c>
      <c r="C1129">
        <v>220.054119339593</v>
      </c>
    </row>
    <row r="1130" spans="1:3">
      <c r="A1130">
        <v>2015</v>
      </c>
      <c r="B1130">
        <v>1</v>
      </c>
      <c r="C1130" s="125">
        <v>222.50205137193601</v>
      </c>
    </row>
    <row r="1131" spans="1:3" hidden="1">
      <c r="A1131">
        <v>2015</v>
      </c>
      <c r="B1131">
        <v>2</v>
      </c>
      <c r="C1131">
        <v>222.50205137193601</v>
      </c>
    </row>
    <row r="1132" spans="1:3" hidden="1">
      <c r="A1132">
        <v>2015</v>
      </c>
      <c r="B1132">
        <v>3</v>
      </c>
      <c r="C1132">
        <v>222.50205137193601</v>
      </c>
    </row>
    <row r="1133" spans="1:3" hidden="1">
      <c r="A1133">
        <v>2015</v>
      </c>
      <c r="B1133">
        <v>4</v>
      </c>
      <c r="C1133">
        <v>222.50205137193601</v>
      </c>
    </row>
    <row r="1134" spans="1:3" hidden="1">
      <c r="A1134">
        <v>2015</v>
      </c>
      <c r="B1134">
        <v>5</v>
      </c>
      <c r="C1134">
        <v>222.50205137193601</v>
      </c>
    </row>
    <row r="1135" spans="1:3" hidden="1">
      <c r="A1135">
        <v>2015</v>
      </c>
      <c r="B1135">
        <v>6</v>
      </c>
      <c r="C1135">
        <v>222.50205137193601</v>
      </c>
    </row>
    <row r="1136" spans="1:3" hidden="1">
      <c r="A1136">
        <v>2015</v>
      </c>
      <c r="B1136">
        <v>7</v>
      </c>
      <c r="C1136">
        <v>222.50205137193601</v>
      </c>
    </row>
    <row r="1137" spans="1:3" hidden="1">
      <c r="A1137">
        <v>2015</v>
      </c>
      <c r="B1137">
        <v>8</v>
      </c>
      <c r="C1137">
        <v>222.50205137193601</v>
      </c>
    </row>
    <row r="1138" spans="1:3" hidden="1">
      <c r="A1138">
        <v>2015</v>
      </c>
      <c r="B1138">
        <v>9</v>
      </c>
      <c r="C1138">
        <v>222.50205137193601</v>
      </c>
    </row>
    <row r="1139" spans="1:3" hidden="1">
      <c r="A1139">
        <v>2015</v>
      </c>
      <c r="B1139">
        <v>10</v>
      </c>
      <c r="C1139">
        <v>222.50205137193601</v>
      </c>
    </row>
    <row r="1140" spans="1:3" hidden="1">
      <c r="A1140">
        <v>2015</v>
      </c>
      <c r="B1140">
        <v>11</v>
      </c>
      <c r="C1140">
        <v>222.50205137193601</v>
      </c>
    </row>
    <row r="1141" spans="1:3" hidden="1">
      <c r="A1141">
        <v>2015</v>
      </c>
      <c r="B1141">
        <v>12</v>
      </c>
      <c r="C1141">
        <v>222.50205137193601</v>
      </c>
    </row>
    <row r="1142" spans="1:3">
      <c r="A1142">
        <v>2016</v>
      </c>
      <c r="B1142">
        <v>1</v>
      </c>
      <c r="C1142" s="125">
        <v>224.81813270854099</v>
      </c>
    </row>
    <row r="1143" spans="1:3" hidden="1">
      <c r="A1143">
        <v>2016</v>
      </c>
      <c r="B1143">
        <v>2</v>
      </c>
      <c r="C1143">
        <v>224.81813270854099</v>
      </c>
    </row>
    <row r="1144" spans="1:3" hidden="1">
      <c r="A1144">
        <v>2016</v>
      </c>
      <c r="B1144">
        <v>3</v>
      </c>
      <c r="C1144">
        <v>224.81813270854099</v>
      </c>
    </row>
    <row r="1145" spans="1:3" hidden="1">
      <c r="A1145">
        <v>2016</v>
      </c>
      <c r="B1145">
        <v>4</v>
      </c>
      <c r="C1145">
        <v>224.81813270854099</v>
      </c>
    </row>
    <row r="1146" spans="1:3" hidden="1">
      <c r="A1146">
        <v>2016</v>
      </c>
      <c r="B1146">
        <v>5</v>
      </c>
      <c r="C1146">
        <v>224.81813270854099</v>
      </c>
    </row>
    <row r="1147" spans="1:3" hidden="1">
      <c r="A1147">
        <v>2016</v>
      </c>
      <c r="B1147">
        <v>6</v>
      </c>
      <c r="C1147">
        <v>224.81813270854099</v>
      </c>
    </row>
    <row r="1148" spans="1:3" hidden="1">
      <c r="A1148">
        <v>2016</v>
      </c>
      <c r="B1148">
        <v>7</v>
      </c>
      <c r="C1148">
        <v>224.81813270854099</v>
      </c>
    </row>
    <row r="1149" spans="1:3" hidden="1">
      <c r="A1149">
        <v>2016</v>
      </c>
      <c r="B1149">
        <v>8</v>
      </c>
      <c r="C1149">
        <v>224.81813270854099</v>
      </c>
    </row>
    <row r="1150" spans="1:3" hidden="1">
      <c r="A1150">
        <v>2016</v>
      </c>
      <c r="B1150">
        <v>9</v>
      </c>
      <c r="C1150">
        <v>224.81813270854099</v>
      </c>
    </row>
    <row r="1151" spans="1:3" hidden="1">
      <c r="A1151">
        <v>2016</v>
      </c>
      <c r="B1151">
        <v>10</v>
      </c>
      <c r="C1151">
        <v>224.81813270854099</v>
      </c>
    </row>
    <row r="1152" spans="1:3" hidden="1">
      <c r="A1152">
        <v>2016</v>
      </c>
      <c r="B1152">
        <v>11</v>
      </c>
      <c r="C1152">
        <v>224.81813270854099</v>
      </c>
    </row>
    <row r="1153" spans="1:3" hidden="1">
      <c r="A1153">
        <v>2016</v>
      </c>
      <c r="B1153">
        <v>12</v>
      </c>
      <c r="C1153">
        <v>224.81813270854099</v>
      </c>
    </row>
    <row r="1154" spans="1:3">
      <c r="A1154">
        <v>2017</v>
      </c>
      <c r="B1154">
        <v>1</v>
      </c>
      <c r="C1154" s="125">
        <v>227.478171907274</v>
      </c>
    </row>
    <row r="1155" spans="1:3" hidden="1">
      <c r="A1155">
        <v>2017</v>
      </c>
      <c r="B1155">
        <v>2</v>
      </c>
      <c r="C1155">
        <v>227.478171907274</v>
      </c>
    </row>
    <row r="1156" spans="1:3" hidden="1">
      <c r="A1156">
        <v>2017</v>
      </c>
      <c r="B1156">
        <v>3</v>
      </c>
      <c r="C1156">
        <v>227.478171907274</v>
      </c>
    </row>
    <row r="1157" spans="1:3" hidden="1">
      <c r="A1157">
        <v>2017</v>
      </c>
      <c r="B1157">
        <v>4</v>
      </c>
      <c r="C1157">
        <v>227.478171907274</v>
      </c>
    </row>
    <row r="1158" spans="1:3" hidden="1">
      <c r="A1158">
        <v>2017</v>
      </c>
      <c r="B1158">
        <v>5</v>
      </c>
      <c r="C1158">
        <v>227.478171907274</v>
      </c>
    </row>
    <row r="1159" spans="1:3" hidden="1">
      <c r="A1159">
        <v>2017</v>
      </c>
      <c r="B1159">
        <v>6</v>
      </c>
      <c r="C1159">
        <v>227.478171907274</v>
      </c>
    </row>
    <row r="1160" spans="1:3" hidden="1">
      <c r="A1160">
        <v>2017</v>
      </c>
      <c r="B1160">
        <v>7</v>
      </c>
      <c r="C1160">
        <v>227.478171907274</v>
      </c>
    </row>
    <row r="1161" spans="1:3" hidden="1">
      <c r="A1161">
        <v>2017</v>
      </c>
      <c r="B1161">
        <v>8</v>
      </c>
      <c r="C1161">
        <v>227.478171907274</v>
      </c>
    </row>
    <row r="1162" spans="1:3" hidden="1">
      <c r="A1162">
        <v>2017</v>
      </c>
      <c r="B1162">
        <v>9</v>
      </c>
      <c r="C1162">
        <v>227.478171907274</v>
      </c>
    </row>
    <row r="1163" spans="1:3" hidden="1">
      <c r="A1163">
        <v>2017</v>
      </c>
      <c r="B1163">
        <v>10</v>
      </c>
      <c r="C1163">
        <v>227.478171907274</v>
      </c>
    </row>
    <row r="1164" spans="1:3" hidden="1">
      <c r="A1164">
        <v>2017</v>
      </c>
      <c r="B1164">
        <v>11</v>
      </c>
      <c r="C1164">
        <v>227.478171907274</v>
      </c>
    </row>
    <row r="1165" spans="1:3" hidden="1">
      <c r="A1165">
        <v>2017</v>
      </c>
      <c r="B1165">
        <v>12</v>
      </c>
      <c r="C1165">
        <v>227.478171907274</v>
      </c>
    </row>
    <row r="1166" spans="1:3">
      <c r="A1166">
        <v>2018</v>
      </c>
      <c r="B1166">
        <v>1</v>
      </c>
      <c r="C1166" s="125">
        <v>248.745520502044</v>
      </c>
    </row>
    <row r="1167" spans="1:3" hidden="1">
      <c r="A1167">
        <v>2018</v>
      </c>
      <c r="B1167">
        <v>2</v>
      </c>
      <c r="C1167">
        <v>248.745520502044</v>
      </c>
    </row>
    <row r="1168" spans="1:3" hidden="1">
      <c r="A1168">
        <v>2018</v>
      </c>
      <c r="B1168">
        <v>3</v>
      </c>
      <c r="C1168">
        <v>248.745520502044</v>
      </c>
    </row>
    <row r="1169" spans="1:3" hidden="1">
      <c r="A1169">
        <v>2018</v>
      </c>
      <c r="B1169">
        <v>4</v>
      </c>
      <c r="C1169">
        <v>248.745520502044</v>
      </c>
    </row>
    <row r="1170" spans="1:3" hidden="1">
      <c r="A1170">
        <v>2018</v>
      </c>
      <c r="B1170">
        <v>5</v>
      </c>
      <c r="C1170">
        <v>248.745520502044</v>
      </c>
    </row>
    <row r="1171" spans="1:3" hidden="1">
      <c r="A1171">
        <v>2018</v>
      </c>
      <c r="B1171">
        <v>6</v>
      </c>
      <c r="C1171">
        <v>248.745520502044</v>
      </c>
    </row>
    <row r="1172" spans="1:3" hidden="1">
      <c r="A1172">
        <v>2018</v>
      </c>
      <c r="B1172">
        <v>7</v>
      </c>
      <c r="C1172">
        <v>248.745520502044</v>
      </c>
    </row>
    <row r="1173" spans="1:3" hidden="1">
      <c r="A1173">
        <v>2018</v>
      </c>
      <c r="B1173">
        <v>8</v>
      </c>
      <c r="C1173">
        <v>248.745520502044</v>
      </c>
    </row>
    <row r="1174" spans="1:3" hidden="1">
      <c r="A1174">
        <v>2018</v>
      </c>
      <c r="B1174">
        <v>9</v>
      </c>
      <c r="C1174">
        <v>248.745520502044</v>
      </c>
    </row>
    <row r="1175" spans="1:3" hidden="1">
      <c r="A1175">
        <v>2018</v>
      </c>
      <c r="B1175">
        <v>10</v>
      </c>
      <c r="C1175">
        <v>248.745520502044</v>
      </c>
    </row>
    <row r="1176" spans="1:3" hidden="1">
      <c r="A1176">
        <v>2018</v>
      </c>
      <c r="B1176">
        <v>11</v>
      </c>
      <c r="C1176">
        <v>248.745520502044</v>
      </c>
    </row>
    <row r="1177" spans="1:3" hidden="1">
      <c r="A1177">
        <v>2018</v>
      </c>
      <c r="B1177">
        <v>12</v>
      </c>
      <c r="C1177">
        <v>248.745520502044</v>
      </c>
    </row>
    <row r="1178" spans="1:3">
      <c r="A1178">
        <v>2019</v>
      </c>
      <c r="B1178">
        <v>1</v>
      </c>
      <c r="C1178" s="125">
        <v>251.51827358548201</v>
      </c>
    </row>
    <row r="1179" spans="1:3" hidden="1">
      <c r="A1179">
        <v>2019</v>
      </c>
      <c r="B1179">
        <v>2</v>
      </c>
      <c r="C1179">
        <v>251.51827358548201</v>
      </c>
    </row>
    <row r="1180" spans="1:3" hidden="1">
      <c r="A1180">
        <v>2019</v>
      </c>
      <c r="B1180">
        <v>3</v>
      </c>
      <c r="C1180">
        <v>251.51827358548201</v>
      </c>
    </row>
    <row r="1181" spans="1:3" hidden="1">
      <c r="A1181">
        <v>2019</v>
      </c>
      <c r="B1181">
        <v>4</v>
      </c>
      <c r="C1181">
        <v>251.51827358548201</v>
      </c>
    </row>
    <row r="1182" spans="1:3" hidden="1">
      <c r="A1182">
        <v>2019</v>
      </c>
      <c r="B1182">
        <v>5</v>
      </c>
      <c r="C1182">
        <v>251.51827358548201</v>
      </c>
    </row>
    <row r="1183" spans="1:3" hidden="1">
      <c r="A1183">
        <v>2019</v>
      </c>
      <c r="B1183">
        <v>6</v>
      </c>
      <c r="C1183">
        <v>251.51827358548201</v>
      </c>
    </row>
    <row r="1184" spans="1:3" hidden="1">
      <c r="A1184">
        <v>2019</v>
      </c>
      <c r="B1184">
        <v>7</v>
      </c>
      <c r="C1184">
        <v>251.51827358548201</v>
      </c>
    </row>
    <row r="1185" spans="1:3" hidden="1">
      <c r="A1185">
        <v>2019</v>
      </c>
      <c r="B1185">
        <v>8</v>
      </c>
      <c r="C1185">
        <v>251.51827358548201</v>
      </c>
    </row>
    <row r="1186" spans="1:3" hidden="1">
      <c r="A1186">
        <v>2019</v>
      </c>
      <c r="B1186">
        <v>9</v>
      </c>
      <c r="C1186">
        <v>251.51827358548201</v>
      </c>
    </row>
    <row r="1187" spans="1:3" hidden="1">
      <c r="A1187">
        <v>2019</v>
      </c>
      <c r="B1187">
        <v>10</v>
      </c>
      <c r="C1187">
        <v>251.51827358548201</v>
      </c>
    </row>
    <row r="1188" spans="1:3" hidden="1">
      <c r="A1188">
        <v>2019</v>
      </c>
      <c r="B1188">
        <v>11</v>
      </c>
      <c r="C1188">
        <v>251.51827358548201</v>
      </c>
    </row>
    <row r="1189" spans="1:3" hidden="1">
      <c r="A1189">
        <v>2019</v>
      </c>
      <c r="B1189">
        <v>12</v>
      </c>
      <c r="C1189">
        <v>251.51827358548201</v>
      </c>
    </row>
    <row r="1190" spans="1:3">
      <c r="A1190">
        <v>2020</v>
      </c>
      <c r="B1190">
        <v>1</v>
      </c>
      <c r="C1190" s="125">
        <v>270.463476323968</v>
      </c>
    </row>
    <row r="1191" spans="1:3" hidden="1">
      <c r="A1191">
        <v>2020</v>
      </c>
      <c r="B1191">
        <v>2</v>
      </c>
      <c r="C1191">
        <v>270.463476323968</v>
      </c>
    </row>
    <row r="1192" spans="1:3" hidden="1">
      <c r="A1192">
        <v>2020</v>
      </c>
      <c r="B1192">
        <v>3</v>
      </c>
      <c r="C1192">
        <v>270.463476323968</v>
      </c>
    </row>
    <row r="1193" spans="1:3" hidden="1">
      <c r="A1193">
        <v>2020</v>
      </c>
      <c r="B1193">
        <v>4</v>
      </c>
      <c r="C1193">
        <v>270.463476323968</v>
      </c>
    </row>
    <row r="1194" spans="1:3" hidden="1">
      <c r="A1194">
        <v>2020</v>
      </c>
      <c r="B1194">
        <v>5</v>
      </c>
      <c r="C1194">
        <v>270.463476323968</v>
      </c>
    </row>
    <row r="1195" spans="1:3" hidden="1">
      <c r="A1195">
        <v>2020</v>
      </c>
      <c r="B1195">
        <v>6</v>
      </c>
      <c r="C1195">
        <v>270.463476323968</v>
      </c>
    </row>
    <row r="1196" spans="1:3" hidden="1">
      <c r="A1196">
        <v>2020</v>
      </c>
      <c r="B1196">
        <v>6</v>
      </c>
      <c r="C1196">
        <v>270.463476323968</v>
      </c>
    </row>
    <row r="1197" spans="1:3" hidden="1">
      <c r="A1197">
        <v>2020</v>
      </c>
      <c r="B1197">
        <v>6</v>
      </c>
      <c r="C1197">
        <v>270.463476323968</v>
      </c>
    </row>
    <row r="1198" spans="1:3" hidden="1">
      <c r="A1198">
        <v>2020</v>
      </c>
      <c r="B1198">
        <v>6</v>
      </c>
      <c r="C1198">
        <v>270.463476323968</v>
      </c>
    </row>
    <row r="1199" spans="1:3" hidden="1">
      <c r="A1199">
        <v>2020</v>
      </c>
      <c r="B1199">
        <v>6</v>
      </c>
      <c r="C1199">
        <v>270.463476323968</v>
      </c>
    </row>
    <row r="1200" spans="1:3" hidden="1">
      <c r="A1200">
        <v>2020</v>
      </c>
      <c r="B1200">
        <v>6</v>
      </c>
      <c r="C1200">
        <v>270.463476323968</v>
      </c>
    </row>
    <row r="1201" spans="1:3" hidden="1">
      <c r="A1201">
        <v>2020</v>
      </c>
      <c r="B1201">
        <v>6</v>
      </c>
      <c r="C1201">
        <v>270.463476323968</v>
      </c>
    </row>
    <row r="1202" spans="1:3" hidden="1">
      <c r="A1202">
        <v>2020</v>
      </c>
      <c r="B1202">
        <v>6</v>
      </c>
      <c r="C1202">
        <v>270.463476323968</v>
      </c>
    </row>
    <row r="1203" spans="1:3" hidden="1">
      <c r="A1203">
        <v>2020</v>
      </c>
      <c r="B1203">
        <v>6</v>
      </c>
      <c r="C1203">
        <v>270.463476323968</v>
      </c>
    </row>
    <row r="1204" spans="1:3" hidden="1">
      <c r="A1204">
        <v>2020</v>
      </c>
      <c r="B1204">
        <v>6</v>
      </c>
      <c r="C1204">
        <v>270.463476323968</v>
      </c>
    </row>
    <row r="1205" spans="1:3" hidden="1">
      <c r="A1205">
        <v>2020</v>
      </c>
      <c r="B1205">
        <v>6</v>
      </c>
      <c r="C1205">
        <v>270.463476323968</v>
      </c>
    </row>
  </sheetData>
  <autoFilter ref="A1:C1205" xr:uid="{00000000-0009-0000-0000-000011000000}">
    <filterColumn colId="1">
      <filters>
        <filter val="1"/>
      </filters>
    </filterColumn>
  </autoFilter>
  <pageMargins left="0.78749999999999998" right="0.78749999999999998" top="1.0249999999999999" bottom="1.0249999999999999" header="0.78749999999999998" footer="0.78749999999999998"/>
  <pageSetup paperSize="9" orientation="portrait" horizontalDpi="300" verticalDpi="300"/>
  <headerFooter>
    <oddHeader>&amp;C&amp;"Arial,Standaard"&amp;A</oddHeader>
    <oddFooter>&amp;C&amp;"Arial,Standaard"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L29"/>
  <sheetViews>
    <sheetView zoomScale="80" zoomScaleNormal="80" workbookViewId="0">
      <selection activeCell="B22" sqref="B22"/>
    </sheetView>
  </sheetViews>
  <sheetFormatPr defaultColWidth="10.140625" defaultRowHeight="12.75"/>
  <cols>
    <col min="1" max="1" width="67.140625" style="1" customWidth="1"/>
    <col min="2" max="2" width="10.140625" style="1"/>
    <col min="3" max="3" width="96" style="6" customWidth="1"/>
    <col min="4" max="64" width="10.140625" style="1"/>
  </cols>
  <sheetData>
    <row r="1" spans="1:3">
      <c r="A1" s="7"/>
      <c r="B1" s="7" t="s">
        <v>11</v>
      </c>
      <c r="C1" s="6" t="s">
        <v>12</v>
      </c>
    </row>
    <row r="2" spans="1:3">
      <c r="A2" s="3" t="s">
        <v>13</v>
      </c>
      <c r="B2" s="1">
        <v>10</v>
      </c>
      <c r="C2" s="6" t="s">
        <v>14</v>
      </c>
    </row>
    <row r="3" spans="1:3">
      <c r="A3" s="3"/>
    </row>
    <row r="4" spans="1:3" ht="18">
      <c r="A4" s="8" t="s">
        <v>15</v>
      </c>
    </row>
    <row r="5" spans="1:3">
      <c r="A5" s="3" t="s">
        <v>16</v>
      </c>
      <c r="B5" s="9">
        <v>0.5</v>
      </c>
    </row>
    <row r="6" spans="1:3" ht="25.5">
      <c r="A6" s="3" t="s">
        <v>17</v>
      </c>
      <c r="B6" s="9">
        <f>1-B5</f>
        <v>0.5</v>
      </c>
    </row>
    <row r="7" spans="1:3">
      <c r="A7" s="3"/>
      <c r="B7" s="9"/>
    </row>
    <row r="8" spans="1:3" ht="18">
      <c r="A8" s="8" t="s">
        <v>15</v>
      </c>
      <c r="B8" s="9"/>
    </row>
    <row r="9" spans="1:3" ht="14.65" customHeight="1">
      <c r="A9" s="3" t="s">
        <v>18</v>
      </c>
      <c r="B9" s="9">
        <v>0.01</v>
      </c>
      <c r="C9" s="126" t="s">
        <v>19</v>
      </c>
    </row>
    <row r="10" spans="1:3">
      <c r="A10" s="3" t="s">
        <v>20</v>
      </c>
      <c r="B10" s="9">
        <f>B9/12</f>
        <v>8.3333333333333339E-4</v>
      </c>
      <c r="C10" s="126"/>
    </row>
    <row r="11" spans="1:3">
      <c r="A11" s="3" t="s">
        <v>21</v>
      </c>
      <c r="B11" s="9">
        <v>0.01</v>
      </c>
      <c r="C11" s="126"/>
    </row>
    <row r="12" spans="1:3" ht="39.200000000000003" customHeight="1">
      <c r="A12" s="3" t="s">
        <v>22</v>
      </c>
      <c r="B12" s="9">
        <f>B11/12</f>
        <v>8.3333333333333339E-4</v>
      </c>
      <c r="C12" s="126"/>
    </row>
    <row r="13" spans="1:3">
      <c r="A13" s="3"/>
      <c r="B13" s="9"/>
    </row>
    <row r="14" spans="1:3" ht="18">
      <c r="A14" s="8" t="s">
        <v>23</v>
      </c>
      <c r="B14" s="9"/>
    </row>
    <row r="15" spans="1:3">
      <c r="A15" s="3" t="s">
        <v>24</v>
      </c>
      <c r="B15" s="9">
        <v>2E-3</v>
      </c>
    </row>
    <row r="16" spans="1:3">
      <c r="A16" s="3" t="s">
        <v>25</v>
      </c>
      <c r="B16" s="9">
        <v>0</v>
      </c>
    </row>
    <row r="17" spans="1:3">
      <c r="A17" s="3" t="s">
        <v>26</v>
      </c>
      <c r="B17" s="9">
        <v>0</v>
      </c>
      <c r="C17" s="6" t="s">
        <v>27</v>
      </c>
    </row>
    <row r="18" spans="1:3">
      <c r="A18" s="3" t="s">
        <v>28</v>
      </c>
      <c r="B18" s="9">
        <f>SUM(B15:B17)</f>
        <v>2E-3</v>
      </c>
    </row>
    <row r="19" spans="1:3">
      <c r="A19" s="3" t="s">
        <v>29</v>
      </c>
      <c r="B19" s="10">
        <f>(B18+1)^(1/12)-1</f>
        <v>1.6651408382073463E-4</v>
      </c>
    </row>
    <row r="20" spans="1:3">
      <c r="A20" s="3"/>
    </row>
    <row r="21" spans="1:3">
      <c r="A21" s="3" t="s">
        <v>26</v>
      </c>
      <c r="B21" s="9">
        <v>0.1</v>
      </c>
      <c r="C21" s="6" t="s">
        <v>30</v>
      </c>
    </row>
    <row r="22" spans="1:3">
      <c r="A22" s="3"/>
    </row>
    <row r="23" spans="1:3" ht="72">
      <c r="A23" s="8" t="s">
        <v>31</v>
      </c>
    </row>
    <row r="24" spans="1:3" ht="62.45" customHeight="1">
      <c r="A24" s="3" t="s">
        <v>32</v>
      </c>
      <c r="B24" s="1">
        <v>0</v>
      </c>
      <c r="C24" s="126" t="s">
        <v>33</v>
      </c>
    </row>
    <row r="25" spans="1:3" ht="60" customHeight="1">
      <c r="A25" s="3" t="s">
        <v>34</v>
      </c>
      <c r="B25" s="1">
        <v>0</v>
      </c>
      <c r="C25" s="126"/>
    </row>
    <row r="26" spans="1:3">
      <c r="C26" s="11"/>
    </row>
    <row r="28" spans="1:3">
      <c r="A28" s="12" t="s">
        <v>35</v>
      </c>
    </row>
    <row r="29" spans="1:3" ht="87" customHeight="1">
      <c r="A29" s="126" t="s">
        <v>36</v>
      </c>
      <c r="B29" s="126"/>
      <c r="C29" s="126"/>
    </row>
  </sheetData>
  <mergeCells count="3">
    <mergeCell ref="C9:C12"/>
    <mergeCell ref="C24:C25"/>
    <mergeCell ref="A29:C29"/>
  </mergeCells>
  <pageMargins left="0.78749999999999998" right="0.78749999999999998" top="1.0249999999999999" bottom="1.0249999999999999" header="0.78749999999999998" footer="0.78749999999999998"/>
  <pageSetup paperSize="9" orientation="portrait" horizontalDpi="300" verticalDpi="300"/>
  <headerFooter>
    <oddHeader>&amp;C&amp;"Arial,Standaard"&amp;A</oddHeader>
    <oddFooter>&amp;C&amp;"Arial,Standaard"Page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BL29"/>
  <sheetViews>
    <sheetView zoomScale="80" zoomScaleNormal="80" workbookViewId="0">
      <selection activeCell="A33" sqref="A33"/>
    </sheetView>
  </sheetViews>
  <sheetFormatPr defaultColWidth="10.140625" defaultRowHeight="12.75"/>
  <cols>
    <col min="1" max="1" width="108.28515625" style="1" customWidth="1"/>
    <col min="2" max="2" width="12.5703125" style="1" customWidth="1"/>
    <col min="3" max="64" width="10.140625" style="1"/>
  </cols>
  <sheetData>
    <row r="2" spans="1:2" ht="25.5">
      <c r="A2" s="13" t="s">
        <v>37</v>
      </c>
    </row>
    <row r="3" spans="1:2" ht="107.45" customHeight="1">
      <c r="A3" s="14" t="s">
        <v>38</v>
      </c>
    </row>
    <row r="5" spans="1:2" ht="25.5">
      <c r="A5" s="15" t="s">
        <v>39</v>
      </c>
      <c r="B5" s="16"/>
    </row>
    <row r="6" spans="1:2">
      <c r="B6" s="16"/>
    </row>
    <row r="7" spans="1:2" ht="38.25">
      <c r="A7" s="3" t="s">
        <v>40</v>
      </c>
      <c r="B7" s="16"/>
    </row>
    <row r="8" spans="1:2">
      <c r="B8" s="16"/>
    </row>
    <row r="9" spans="1:2" ht="17.100000000000001" customHeight="1">
      <c r="A9" s="1" t="s">
        <v>41</v>
      </c>
      <c r="B9" s="16"/>
    </row>
    <row r="10" spans="1:2" ht="12.75" customHeight="1">
      <c r="A10" s="17"/>
      <c r="B10" s="16"/>
    </row>
    <row r="11" spans="1:2" ht="27.95" customHeight="1">
      <c r="A11" s="18" t="str">
        <f ca="1">_xlfn.FORMULATEXT(Data!AX12)</f>
        <v>=ALS(AW11&lt;0;'FF base data'!$B$10*AZ11; ALS(AZ11&lt;BA11;'FF base data'!$B$10*AZ11; ALS((AZ11-BA11)&lt;'FF base data'!$B$10*AZ11; 'FF base data'!$B$10*AZ11;AZ11-BA11)))</v>
      </c>
      <c r="B11" s="16"/>
    </row>
    <row r="12" spans="1:2" ht="27.95" customHeight="1">
      <c r="A12" s="18" t="s">
        <v>42</v>
      </c>
      <c r="B12" s="16"/>
    </row>
    <row r="13" spans="1:2" ht="24" customHeight="1">
      <c r="A13" s="18" t="s">
        <v>43</v>
      </c>
      <c r="B13" s="16"/>
    </row>
    <row r="14" spans="1:2" ht="12.75" customHeight="1">
      <c r="A14" s="17"/>
      <c r="B14" s="16"/>
    </row>
    <row r="15" spans="1:2" ht="15">
      <c r="A15" s="19" t="s">
        <v>44</v>
      </c>
      <c r="B15" s="7" t="s">
        <v>45</v>
      </c>
    </row>
    <row r="16" spans="1:2" ht="45">
      <c r="A16" s="20" t="s">
        <v>46</v>
      </c>
      <c r="B16" s="16" t="s">
        <v>47</v>
      </c>
    </row>
    <row r="17" spans="1:4" ht="45">
      <c r="A17" s="21" t="s">
        <v>48</v>
      </c>
      <c r="B17" s="16" t="s">
        <v>49</v>
      </c>
      <c r="C17" s="1" t="s">
        <v>50</v>
      </c>
      <c r="D17"/>
    </row>
    <row r="18" spans="1:4" ht="60">
      <c r="A18" s="21" t="s">
        <v>51</v>
      </c>
      <c r="B18" s="16" t="s">
        <v>52</v>
      </c>
    </row>
    <row r="19" spans="1:4" ht="15">
      <c r="A19" s="21"/>
      <c r="B19" s="16"/>
    </row>
    <row r="20" spans="1:4">
      <c r="A20" s="1" t="s">
        <v>53</v>
      </c>
      <c r="B20" s="16"/>
    </row>
    <row r="21" spans="1:4" ht="15">
      <c r="A21" s="21"/>
      <c r="B21" s="16"/>
    </row>
    <row r="22" spans="1:4" ht="18">
      <c r="A22" s="22" t="s">
        <v>54</v>
      </c>
    </row>
    <row r="23" spans="1:4">
      <c r="A23" t="s">
        <v>55</v>
      </c>
      <c r="B23" s="1" t="s">
        <v>56</v>
      </c>
    </row>
    <row r="24" spans="1:4">
      <c r="A24" s="7" t="s">
        <v>57</v>
      </c>
      <c r="B24" s="1" t="s">
        <v>58</v>
      </c>
    </row>
    <row r="25" spans="1:4">
      <c r="A25"/>
    </row>
    <row r="26" spans="1:4">
      <c r="A26" s="1" t="s">
        <v>59</v>
      </c>
    </row>
    <row r="27" spans="1:4">
      <c r="A27" s="7" t="str">
        <f ca="1">_xlfn.FORMULATEXT(Data!BS23)</f>
        <v>=ALS($E23&lt;&gt;1;0;ALS(SOM(BR11:BR22)&lt;0;'FF base data'!$B$9*BU22; ALS(BU22&lt;BV22;'FF base data'!$B$9*BU22; ALS((BU22-BV22)&lt;'FF base data'!$B$9*BU22; 'FF base data'!$B$9*BU22;BU22-BV22))))</v>
      </c>
    </row>
    <row r="28" spans="1:4">
      <c r="A28" s="18" t="s">
        <v>42</v>
      </c>
    </row>
    <row r="29" spans="1:4">
      <c r="A29" s="7" t="s">
        <v>60</v>
      </c>
    </row>
  </sheetData>
  <pageMargins left="0.78749999999999998" right="0.78749999999999998" top="1.0249999999999999" bottom="1.0249999999999999" header="0.78749999999999998" footer="0.78749999999999998"/>
  <pageSetup paperSize="9" orientation="portrait" horizontalDpi="300" verticalDpi="300"/>
  <headerFooter>
    <oddHeader>&amp;C&amp;"Arial,Standaard"&amp;A</oddHeader>
    <oddFooter>&amp;C&amp;"Arial,Standaard"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MK1815"/>
  <sheetViews>
    <sheetView showGridLines="0" topLeftCell="A577" zoomScale="80" zoomScaleNormal="80" workbookViewId="0">
      <pane xSplit="1" topLeftCell="Z1" activePane="topRight" state="frozen"/>
      <selection activeCell="A1730" sqref="A1730"/>
      <selection pane="topRight" activeCell="AC604" sqref="AC604"/>
    </sheetView>
  </sheetViews>
  <sheetFormatPr defaultColWidth="10.140625" defaultRowHeight="12.75"/>
  <cols>
    <col min="1" max="1" width="9.5703125" style="1" customWidth="1"/>
    <col min="2" max="2" width="13.28515625" style="1" customWidth="1"/>
    <col min="3" max="3" width="15.85546875" style="18" customWidth="1"/>
    <col min="4" max="6" width="12.85546875" style="1" customWidth="1"/>
    <col min="7" max="7" width="9.5703125" style="23" customWidth="1"/>
    <col min="8" max="8" width="14.5703125" style="23" customWidth="1"/>
    <col min="9" max="9" width="14.5703125" style="24" customWidth="1"/>
    <col min="10" max="11" width="9.5703125" style="23" customWidth="1"/>
    <col min="12" max="12" width="9.5703125" style="24" customWidth="1"/>
    <col min="13" max="13" width="11" style="25" customWidth="1"/>
    <col min="14" max="15" width="9.5703125" style="24" customWidth="1"/>
    <col min="16" max="16" width="14.42578125" style="26" customWidth="1"/>
    <col min="17" max="17" width="9.5703125" style="24" customWidth="1"/>
    <col min="18" max="18" width="9.5703125" style="26" customWidth="1"/>
    <col min="19" max="19" width="9.5703125" style="27" customWidth="1"/>
    <col min="20" max="20" width="2" style="27" customWidth="1"/>
    <col min="21" max="21" width="12.140625" style="28" customWidth="1"/>
    <col min="22" max="22" width="9.5703125" style="1" customWidth="1"/>
    <col min="23" max="23" width="10.7109375" style="1" customWidth="1"/>
    <col min="24" max="24" width="4.7109375" style="7" customWidth="1"/>
    <col min="25" max="25" width="11.140625" style="1" customWidth="1"/>
    <col min="26" max="26" width="12" style="1" customWidth="1"/>
    <col min="27" max="27" width="14.42578125" style="1" customWidth="1"/>
    <col min="28" max="28" width="9.7109375" style="1" customWidth="1"/>
    <col min="29" max="30" width="11.42578125" style="1" customWidth="1"/>
    <col min="31" max="31" width="14" style="1" customWidth="1"/>
    <col min="32" max="32" width="12.85546875" style="1" customWidth="1"/>
    <col min="33" max="33" width="14.28515625" style="1" customWidth="1"/>
    <col min="34" max="35" width="14.42578125" style="1" customWidth="1"/>
    <col min="36" max="36" width="14" style="1" customWidth="1"/>
    <col min="37" max="37" width="9.5703125" style="7" customWidth="1"/>
    <col min="38" max="47" width="9.5703125" style="1" customWidth="1"/>
    <col min="48" max="48" width="9.5703125" style="7" customWidth="1"/>
    <col min="49" max="49" width="9.5703125" style="1" customWidth="1"/>
    <col min="50" max="50" width="20.85546875" style="1" customWidth="1"/>
    <col min="51" max="52" width="9.5703125" style="1" customWidth="1"/>
    <col min="53" max="53" width="11.140625" style="1" customWidth="1"/>
    <col min="54" max="54" width="21.7109375" style="1" customWidth="1"/>
    <col min="55" max="55" width="19.140625" style="1" customWidth="1"/>
    <col min="56" max="57" width="9.5703125" style="1" customWidth="1"/>
    <col min="58" max="58" width="15.42578125" style="1" customWidth="1"/>
    <col min="59" max="59" width="12.42578125" style="1" customWidth="1"/>
    <col min="60" max="60" width="15.7109375" style="1" customWidth="1"/>
    <col min="61" max="62" width="9.5703125" style="1" customWidth="1"/>
    <col min="63" max="63" width="12.140625" style="1" customWidth="1"/>
    <col min="64" max="64" width="13" style="1" customWidth="1"/>
    <col min="65" max="65" width="9.5703125" style="1" customWidth="1"/>
    <col min="66" max="66" width="11.7109375" style="1" customWidth="1"/>
    <col min="67" max="67" width="11.85546875" style="1" customWidth="1"/>
    <col min="68" max="68" width="22.28515625" style="1" customWidth="1"/>
    <col min="69" max="69" width="9.140625" style="7" customWidth="1"/>
    <col min="70" max="70" width="9.140625" style="1" customWidth="1"/>
    <col min="71" max="71" width="13.7109375" style="1" customWidth="1"/>
    <col min="72" max="73" width="9.5703125" style="1" customWidth="1"/>
    <col min="74" max="74" width="12.5703125" style="1" customWidth="1"/>
    <col min="75" max="75" width="9.5703125" style="1" customWidth="1"/>
    <col min="76" max="76" width="13.7109375" style="1" customWidth="1"/>
    <col min="77" max="78" width="9.5703125" style="1" customWidth="1"/>
    <col min="79" max="79" width="17.5703125" style="1" customWidth="1"/>
    <col min="80" max="83" width="9.5703125" style="1" customWidth="1"/>
    <col min="84" max="84" width="15.7109375" style="1" customWidth="1"/>
    <col min="85" max="86" width="9.5703125" style="1" customWidth="1"/>
    <col min="87" max="87" width="13.5703125" style="1" customWidth="1"/>
    <col min="88" max="88" width="12" style="1" customWidth="1"/>
    <col min="89" max="89" width="15.85546875" style="1" customWidth="1"/>
    <col min="90" max="90" width="9.5703125" style="7" customWidth="1"/>
    <col min="91" max="94" width="9.5703125" style="1" customWidth="1"/>
    <col min="95" max="95" width="13.7109375" style="1" customWidth="1"/>
    <col min="96" max="99" width="9.5703125" style="1" customWidth="1"/>
    <col min="100" max="100" width="16.28515625" style="1" customWidth="1"/>
    <col min="101" max="104" width="9.5703125" style="1" customWidth="1"/>
    <col min="105" max="105" width="13.7109375" style="1" customWidth="1"/>
    <col min="106" max="109" width="9.5703125" style="1" customWidth="1"/>
    <col min="110" max="110" width="16.42578125" style="1" customWidth="1"/>
    <col min="111" max="111" width="9.5703125" style="1" customWidth="1"/>
  </cols>
  <sheetData>
    <row r="1" spans="1:1025" hidden="1"/>
    <row r="2" spans="1:1025" hidden="1">
      <c r="A2" s="11" t="s">
        <v>61</v>
      </c>
      <c r="B2" s="11"/>
      <c r="C2" s="11"/>
      <c r="D2" s="11"/>
      <c r="E2" s="11"/>
      <c r="F2" s="11"/>
      <c r="S2" s="29" t="s">
        <v>62</v>
      </c>
      <c r="U2" s="30" t="s">
        <v>63</v>
      </c>
    </row>
    <row r="3" spans="1:1025" hidden="1">
      <c r="A3" s="11" t="s">
        <v>64</v>
      </c>
      <c r="B3" s="11"/>
      <c r="C3" s="11"/>
      <c r="D3" s="11"/>
      <c r="E3" s="11"/>
      <c r="F3" s="11"/>
      <c r="S3" s="31" t="s">
        <v>65</v>
      </c>
      <c r="U3" s="30" t="s">
        <v>65</v>
      </c>
    </row>
    <row r="4" spans="1:1025" hidden="1">
      <c r="A4" s="32"/>
      <c r="B4" s="32"/>
      <c r="C4" s="82"/>
      <c r="D4" s="32"/>
      <c r="E4" s="32"/>
      <c r="F4" s="32"/>
      <c r="I4" s="23"/>
      <c r="L4" s="23"/>
      <c r="N4" s="23"/>
      <c r="O4" s="23"/>
      <c r="P4" s="33"/>
      <c r="Q4" s="23"/>
      <c r="R4" s="33"/>
      <c r="S4" s="31" t="s">
        <v>66</v>
      </c>
      <c r="U4" s="30" t="s">
        <v>67</v>
      </c>
    </row>
    <row r="5" spans="1:1025" hidden="1">
      <c r="A5" s="32"/>
      <c r="B5" s="32"/>
      <c r="C5" s="82"/>
      <c r="D5" s="32"/>
      <c r="E5" s="32"/>
      <c r="F5" s="32"/>
      <c r="I5" s="1"/>
      <c r="K5" s="23" t="s">
        <v>68</v>
      </c>
      <c r="L5" s="23"/>
      <c r="N5" s="23"/>
      <c r="O5" s="23"/>
      <c r="P5" s="33" t="s">
        <v>69</v>
      </c>
      <c r="Q5" s="23"/>
      <c r="R5" s="33" t="s">
        <v>69</v>
      </c>
      <c r="S5" s="31" t="s">
        <v>70</v>
      </c>
      <c r="U5" s="30" t="s">
        <v>70</v>
      </c>
    </row>
    <row r="6" spans="1:1025" ht="26.45" customHeight="1">
      <c r="A6" s="32"/>
      <c r="B6" s="32"/>
      <c r="C6" s="82"/>
      <c r="D6" s="32"/>
      <c r="E6" s="32"/>
      <c r="F6" s="32"/>
      <c r="G6" s="23" t="s">
        <v>71</v>
      </c>
      <c r="I6" s="34" t="s">
        <v>72</v>
      </c>
      <c r="K6" s="23" t="s">
        <v>66</v>
      </c>
      <c r="L6" s="23"/>
      <c r="M6" s="25" t="s">
        <v>73</v>
      </c>
      <c r="N6" s="23"/>
      <c r="O6" s="23"/>
      <c r="P6" s="33" t="s">
        <v>74</v>
      </c>
      <c r="Q6" s="23"/>
      <c r="R6" s="33" t="s">
        <v>75</v>
      </c>
      <c r="S6" s="31" t="s">
        <v>76</v>
      </c>
      <c r="U6" s="30" t="s">
        <v>76</v>
      </c>
      <c r="AW6" s="131" t="s">
        <v>77</v>
      </c>
      <c r="AX6" s="131"/>
      <c r="AY6" s="131"/>
      <c r="AZ6" s="131"/>
      <c r="BA6" s="131"/>
      <c r="BB6" s="131"/>
      <c r="BC6" s="131"/>
      <c r="BD6" s="131"/>
      <c r="BE6" s="131"/>
      <c r="BF6" s="131"/>
      <c r="BG6" s="131"/>
      <c r="BH6" s="131"/>
      <c r="BI6" s="131"/>
      <c r="BJ6" s="131"/>
      <c r="BK6" s="131"/>
      <c r="BL6" s="131"/>
      <c r="BM6" s="131"/>
      <c r="BN6" s="131"/>
      <c r="BO6" s="131"/>
      <c r="BP6" s="131"/>
      <c r="BQ6" s="35"/>
      <c r="BR6" s="131" t="s">
        <v>78</v>
      </c>
      <c r="BS6" s="131"/>
      <c r="BT6" s="131"/>
      <c r="BU6" s="131"/>
      <c r="BV6" s="131"/>
      <c r="BW6" s="131"/>
      <c r="BX6" s="131"/>
      <c r="BY6" s="131"/>
      <c r="BZ6" s="131"/>
      <c r="CA6" s="131"/>
      <c r="CB6" s="131"/>
      <c r="CC6" s="131"/>
      <c r="CD6" s="131"/>
      <c r="CE6" s="131"/>
      <c r="CF6" s="131"/>
      <c r="CG6" s="131"/>
      <c r="CH6" s="131"/>
      <c r="CI6" s="131"/>
      <c r="CJ6" s="131"/>
      <c r="CK6" s="131"/>
      <c r="CL6" s="35"/>
      <c r="CM6" s="131" t="s">
        <v>79</v>
      </c>
      <c r="CN6" s="131"/>
      <c r="CO6" s="131"/>
      <c r="CP6" s="131"/>
      <c r="CQ6" s="131"/>
      <c r="CR6" s="131"/>
      <c r="CS6" s="131"/>
      <c r="CT6" s="131"/>
      <c r="CU6" s="131"/>
      <c r="CV6" s="131"/>
      <c r="CW6" s="131"/>
      <c r="CX6" s="131"/>
      <c r="CY6" s="131"/>
      <c r="CZ6" s="131"/>
      <c r="DA6" s="131"/>
      <c r="DB6" s="131"/>
      <c r="DC6" s="131"/>
      <c r="DD6" s="131"/>
      <c r="DE6" s="131"/>
      <c r="DF6" s="131"/>
      <c r="DI6" s="131" t="s">
        <v>80</v>
      </c>
      <c r="DJ6" s="131"/>
      <c r="DK6" s="131"/>
      <c r="DL6" s="131"/>
      <c r="DM6" s="131"/>
      <c r="DN6" s="131"/>
      <c r="DO6" s="131"/>
      <c r="DP6" s="131"/>
      <c r="DQ6" s="131"/>
      <c r="DR6" s="131"/>
      <c r="DS6" s="131"/>
      <c r="DT6" s="131"/>
      <c r="DU6" s="131"/>
      <c r="DV6" s="131"/>
      <c r="DW6" s="131"/>
      <c r="DX6" s="131"/>
      <c r="DY6" s="131"/>
      <c r="DZ6" s="131"/>
      <c r="EA6" s="131"/>
      <c r="EB6" s="131"/>
      <c r="EC6" s="1"/>
    </row>
    <row r="7" spans="1:1025" ht="140.1" customHeight="1">
      <c r="A7" s="32"/>
      <c r="B7" s="32"/>
      <c r="C7" s="82"/>
      <c r="D7" s="32"/>
      <c r="E7" s="32"/>
      <c r="F7" s="32"/>
      <c r="G7" s="36" t="s">
        <v>81</v>
      </c>
      <c r="H7" s="36"/>
      <c r="I7" s="36" t="s">
        <v>82</v>
      </c>
      <c r="J7" s="36" t="s">
        <v>70</v>
      </c>
      <c r="K7" s="36" t="s">
        <v>83</v>
      </c>
      <c r="L7" s="36" t="s">
        <v>84</v>
      </c>
      <c r="M7" s="37" t="s">
        <v>85</v>
      </c>
      <c r="N7" s="36" t="s">
        <v>69</v>
      </c>
      <c r="O7" s="36" t="s">
        <v>69</v>
      </c>
      <c r="P7" s="38" t="s">
        <v>86</v>
      </c>
      <c r="Q7" s="36" t="s">
        <v>69</v>
      </c>
      <c r="R7" s="38" t="s">
        <v>87</v>
      </c>
      <c r="S7" s="39" t="s">
        <v>88</v>
      </c>
      <c r="T7" s="40"/>
      <c r="U7" s="41" t="s">
        <v>89</v>
      </c>
      <c r="AL7" s="1">
        <v>12</v>
      </c>
      <c r="AM7" s="1">
        <v>24</v>
      </c>
      <c r="AN7" s="1">
        <v>60</v>
      </c>
      <c r="AO7" s="1">
        <v>120</v>
      </c>
      <c r="AP7" s="1">
        <v>240</v>
      </c>
      <c r="AQ7" s="1">
        <v>300</v>
      </c>
      <c r="AR7" s="1">
        <v>360</v>
      </c>
      <c r="AS7" s="1">
        <v>480</v>
      </c>
      <c r="AT7" s="1">
        <v>600</v>
      </c>
      <c r="AU7" s="1">
        <v>1200</v>
      </c>
      <c r="AW7" s="130" t="s">
        <v>90</v>
      </c>
      <c r="AX7" s="130"/>
      <c r="AY7" s="130"/>
      <c r="AZ7" s="130"/>
      <c r="BA7" s="42"/>
      <c r="BB7" s="127" t="s">
        <v>91</v>
      </c>
      <c r="BC7" s="127"/>
      <c r="BD7" s="127"/>
      <c r="BE7" s="127"/>
      <c r="BF7" s="127"/>
      <c r="BG7" s="128" t="s">
        <v>92</v>
      </c>
      <c r="BH7" s="128"/>
      <c r="BI7" s="128"/>
      <c r="BJ7" s="128"/>
      <c r="BK7" s="43"/>
      <c r="BL7" s="129" t="s">
        <v>93</v>
      </c>
      <c r="BM7" s="129"/>
      <c r="BN7" s="129"/>
      <c r="BO7" s="129"/>
      <c r="BP7" s="129"/>
      <c r="BQ7" s="44"/>
      <c r="BR7" s="130" t="str">
        <f>$AW$7</f>
        <v>T-bonds (100% of interest to charity) - with calc that makes sure that donations are not negative</v>
      </c>
      <c r="BS7" s="130"/>
      <c r="BT7" s="130"/>
      <c r="BU7" s="130"/>
      <c r="BV7" s="42"/>
      <c r="BW7" s="127" t="str">
        <f>$BB$7</f>
        <v>T-bonds (50-50 method) - with calc that makes sure that years with negative interest are balanced (because in year with negative interest, 100% goes from the invested amount, but in positive years only 50%, so that needs to be balanced + that gives a ‘bad year %’ of the invested amount to charity in years which would otherwise not lead to a money transfer to charity)</v>
      </c>
      <c r="BX7" s="127"/>
      <c r="BY7" s="127"/>
      <c r="BZ7" s="127"/>
      <c r="CA7" s="127"/>
      <c r="CB7" s="128" t="str">
        <f>$BG$7</f>
        <v>S&amp;P500 (100% of interest to charity) - with calc that makes sure that donations are not negative</v>
      </c>
      <c r="CC7" s="128"/>
      <c r="CD7" s="128"/>
      <c r="CE7" s="128"/>
      <c r="CF7" s="43"/>
      <c r="CG7" s="129" t="str">
        <f>$BL$7</f>
        <v>S&amp;P500 (50-50 method) - with calc that makes sure that years with negative interest are balanced (because in year with negative interest, 100% goes from the invested amount, but in positive years only 50%, so that needs to be balanced + that gives a ‘bad year %’ of the invested amount to charity in years which would otherwise not lead to a money transfer to charity)</v>
      </c>
      <c r="CH7" s="129"/>
      <c r="CI7" s="129"/>
      <c r="CJ7" s="129"/>
      <c r="CK7" s="129"/>
      <c r="CL7" s="45"/>
      <c r="CM7" s="130" t="str">
        <f>$AW$7</f>
        <v>T-bonds (100% of interest to charity) - with calc that makes sure that donations are not negative</v>
      </c>
      <c r="CN7" s="130"/>
      <c r="CO7" s="130"/>
      <c r="CP7" s="130"/>
      <c r="CQ7" s="42"/>
      <c r="CR7" s="127" t="str">
        <f>$BB$7</f>
        <v>T-bonds (50-50 method) - with calc that makes sure that years with negative interest are balanced (because in year with negative interest, 100% goes from the invested amount, but in positive years only 50%, so that needs to be balanced + that gives a ‘bad year %’ of the invested amount to charity in years which would otherwise not lead to a money transfer to charity)</v>
      </c>
      <c r="CS7" s="127"/>
      <c r="CT7" s="127"/>
      <c r="CU7" s="127"/>
      <c r="CV7" s="127"/>
      <c r="CW7" s="128" t="str">
        <f>$BG$7</f>
        <v>S&amp;P500 (100% of interest to charity) - with calc that makes sure that donations are not negative</v>
      </c>
      <c r="CX7" s="128"/>
      <c r="CY7" s="128"/>
      <c r="CZ7" s="128"/>
      <c r="DA7" s="43"/>
      <c r="DB7" s="129" t="str">
        <f>$BL$7</f>
        <v>S&amp;P500 (50-50 method) - with calc that makes sure that years with negative interest are balanced (because in year with negative interest, 100% goes from the invested amount, but in positive years only 50%, so that needs to be balanced + that gives a ‘bad year %’ of the invested amount to charity in years which would otherwise not lead to a money transfer to charity)</v>
      </c>
      <c r="DC7" s="129"/>
      <c r="DD7" s="129"/>
      <c r="DE7" s="129"/>
      <c r="DF7" s="129"/>
      <c r="DG7" s="46"/>
      <c r="DI7" s="130" t="str">
        <f>$AW$7</f>
        <v>T-bonds (100% of interest to charity) - with calc that makes sure that donations are not negative</v>
      </c>
      <c r="DJ7" s="130"/>
      <c r="DK7" s="130"/>
      <c r="DL7" s="130"/>
      <c r="DM7" s="42"/>
      <c r="DN7" s="127" t="str">
        <f>$BB$7</f>
        <v>T-bonds (50-50 method) - with calc that makes sure that years with negative interest are balanced (because in year with negative interest, 100% goes from the invested amount, but in positive years only 50%, so that needs to be balanced + that gives a ‘bad year %’ of the invested amount to charity in years which would otherwise not lead to a money transfer to charity)</v>
      </c>
      <c r="DO7" s="127"/>
      <c r="DP7" s="127"/>
      <c r="DQ7" s="127"/>
      <c r="DR7" s="127"/>
      <c r="DS7" s="128" t="str">
        <f>$BG$7</f>
        <v>S&amp;P500 (100% of interest to charity) - with calc that makes sure that donations are not negative</v>
      </c>
      <c r="DT7" s="128"/>
      <c r="DU7" s="128"/>
      <c r="DV7" s="128"/>
      <c r="DW7" s="43"/>
      <c r="DX7" s="129" t="str">
        <f>$BL$7</f>
        <v>S&amp;P500 (50-50 method) - with calc that makes sure that years with negative interest are balanced (because in year with negative interest, 100% goes from the invested amount, but in positive years only 50%, so that needs to be balanced + that gives a ‘bad year %’ of the invested amount to charity in years which would otherwise not lead to a money transfer to charity)</v>
      </c>
      <c r="DY7" s="129"/>
      <c r="DZ7" s="129"/>
      <c r="EA7" s="129"/>
      <c r="EB7" s="129"/>
      <c r="EC7" s="46"/>
    </row>
    <row r="8" spans="1:1025" s="64" customFormat="1" ht="194.1" customHeight="1">
      <c r="A8" s="47" t="s">
        <v>94</v>
      </c>
      <c r="B8" s="48" t="s">
        <v>95</v>
      </c>
      <c r="C8" s="48"/>
      <c r="D8" s="48" t="s">
        <v>96</v>
      </c>
      <c r="E8" s="48" t="s">
        <v>97</v>
      </c>
      <c r="F8" s="49" t="s">
        <v>98</v>
      </c>
      <c r="G8" s="50" t="s">
        <v>99</v>
      </c>
      <c r="H8" s="50"/>
      <c r="I8" s="50" t="s">
        <v>100</v>
      </c>
      <c r="J8" s="50" t="s">
        <v>101</v>
      </c>
      <c r="K8" s="50" t="s">
        <v>102</v>
      </c>
      <c r="L8" s="50" t="s">
        <v>103</v>
      </c>
      <c r="M8" s="51" t="s">
        <v>104</v>
      </c>
      <c r="N8" s="50" t="s">
        <v>66</v>
      </c>
      <c r="O8" s="50" t="s">
        <v>82</v>
      </c>
      <c r="P8" s="52" t="s">
        <v>66</v>
      </c>
      <c r="Q8" s="50" t="s">
        <v>70</v>
      </c>
      <c r="R8" s="52" t="s">
        <v>70</v>
      </c>
      <c r="S8" s="53" t="s">
        <v>105</v>
      </c>
      <c r="T8" s="54"/>
      <c r="U8" s="55" t="s">
        <v>106</v>
      </c>
      <c r="V8" s="56"/>
      <c r="W8" s="57" t="s">
        <v>107</v>
      </c>
      <c r="X8" s="58"/>
      <c r="Y8" s="57" t="s">
        <v>108</v>
      </c>
      <c r="Z8" s="57" t="s">
        <v>109</v>
      </c>
      <c r="AA8" s="57" t="s">
        <v>110</v>
      </c>
      <c r="AB8" s="59" t="s">
        <v>111</v>
      </c>
      <c r="AC8" s="59" t="s">
        <v>112</v>
      </c>
      <c r="AD8" s="59" t="s">
        <v>113</v>
      </c>
      <c r="AE8" s="57" t="s">
        <v>114</v>
      </c>
      <c r="AF8" s="57" t="s">
        <v>115</v>
      </c>
      <c r="AG8" s="57" t="s">
        <v>116</v>
      </c>
      <c r="AH8" s="59" t="s">
        <v>117</v>
      </c>
      <c r="AI8" s="59" t="s">
        <v>118</v>
      </c>
      <c r="AJ8" s="59" t="s">
        <v>119</v>
      </c>
      <c r="AK8" s="56"/>
      <c r="AL8" s="60" t="s">
        <v>120</v>
      </c>
      <c r="AM8" s="60" t="s">
        <v>121</v>
      </c>
      <c r="AN8" s="60" t="s">
        <v>122</v>
      </c>
      <c r="AO8" s="60" t="s">
        <v>123</v>
      </c>
      <c r="AP8" s="60" t="s">
        <v>124</v>
      </c>
      <c r="AQ8" s="60" t="s">
        <v>125</v>
      </c>
      <c r="AR8" s="60" t="s">
        <v>126</v>
      </c>
      <c r="AS8" s="60" t="s">
        <v>127</v>
      </c>
      <c r="AT8" s="60" t="s">
        <v>128</v>
      </c>
      <c r="AU8" s="60" t="s">
        <v>129</v>
      </c>
      <c r="AV8" s="61"/>
      <c r="AW8" s="57" t="s">
        <v>130</v>
      </c>
      <c r="AX8" s="57" t="s">
        <v>131</v>
      </c>
      <c r="AY8" s="57" t="s">
        <v>132</v>
      </c>
      <c r="AZ8" s="57" t="s">
        <v>133</v>
      </c>
      <c r="BA8" s="57" t="s">
        <v>134</v>
      </c>
      <c r="BB8" s="62" t="str">
        <f>$AW$8</f>
        <v xml:space="preserve">Interest on a given investment in 10-year T-bonds </v>
      </c>
      <c r="BC8" s="62" t="str">
        <f>$AX$8</f>
        <v>Money transfers to charity (for what happens in these formulas, see FF explanations tab)</v>
      </c>
      <c r="BD8" s="62" t="str">
        <f>$AY$8</f>
        <v xml:space="preserve">Cumulative money transfers to charity </v>
      </c>
      <c r="BE8" s="62" t="str">
        <f>$AZ$8</f>
        <v>Saved amount in T-bonds</v>
      </c>
      <c r="BF8" s="62" t="s">
        <v>135</v>
      </c>
      <c r="BG8" s="63" t="s">
        <v>136</v>
      </c>
      <c r="BH8" s="63" t="str">
        <f>AX8</f>
        <v>Money transfers to charity (for what happens in these formulas, see FF explanations tab)</v>
      </c>
      <c r="BI8" s="63" t="s">
        <v>137</v>
      </c>
      <c r="BJ8" s="63" t="s">
        <v>138</v>
      </c>
      <c r="BK8" s="63" t="str">
        <f>$BA$8</f>
        <v>minimum value for the saved amount (=starting amount + ‘donation reserve limit’ (see FF base data tab)</v>
      </c>
      <c r="BL8" s="59" t="s">
        <v>136</v>
      </c>
      <c r="BM8" s="59" t="str">
        <f>$AX$8</f>
        <v>Money transfers to charity (for what happens in these formulas, see FF explanations tab)</v>
      </c>
      <c r="BN8" s="59" t="str">
        <f>$AY$8</f>
        <v xml:space="preserve">Cumulative money transfers to charity </v>
      </c>
      <c r="BO8" s="59" t="s">
        <v>138</v>
      </c>
      <c r="BP8" s="59" t="str">
        <f>$BF$8</f>
        <v>Minimum value for saved amount (=growth of fictitious given amount, if donations could be negative, + ‘donation reserve limit’ (see FF base data tab))</v>
      </c>
      <c r="BQ8" s="58"/>
      <c r="BR8" s="57" t="str">
        <f>$AW$8</f>
        <v xml:space="preserve">Interest on a given investment in 10-year T-bonds </v>
      </c>
      <c r="BS8" s="57" t="str">
        <f>$AX$8</f>
        <v>Money transfers to charity (for what happens in these formulas, see FF explanations tab)</v>
      </c>
      <c r="BT8" s="57" t="str">
        <f>$AY$8</f>
        <v xml:space="preserve">Cumulative money transfers to charity </v>
      </c>
      <c r="BU8" s="57" t="str">
        <f>$AZ$8</f>
        <v>Saved amount in T-bonds</v>
      </c>
      <c r="BV8" s="57" t="str">
        <f>$BA$8</f>
        <v>minimum value for the saved amount (=starting amount + ‘donation reserve limit’ (see FF base data tab)</v>
      </c>
      <c r="BW8" s="62" t="str">
        <f>$BB$8</f>
        <v xml:space="preserve">Interest on a given investment in 10-year T-bonds </v>
      </c>
      <c r="BX8" s="62" t="str">
        <f>$BC$8</f>
        <v>Money transfers to charity (for what happens in these formulas, see FF explanations tab)</v>
      </c>
      <c r="BY8" s="62" t="str">
        <f>$BD$8</f>
        <v xml:space="preserve">Cumulative money transfers to charity </v>
      </c>
      <c r="BZ8" s="62" t="str">
        <f>$BE$8</f>
        <v>Saved amount in T-bonds</v>
      </c>
      <c r="CA8" s="62" t="str">
        <f>$BF$8</f>
        <v>Minimum value for saved amount (=growth of fictitious given amount, if donations could be negative, + ‘donation reserve limit’ (see FF base data tab))</v>
      </c>
      <c r="CB8" s="63" t="str">
        <f>$BG$8</f>
        <v xml:space="preserve">Interest on a given investment in S&amp;P500 </v>
      </c>
      <c r="CC8" s="63" t="str">
        <f>$BH$8</f>
        <v>Money transfers to charity (for what happens in these formulas, see FF explanations tab)</v>
      </c>
      <c r="CD8" s="63" t="str">
        <f>$BI$8</f>
        <v xml:space="preserve">Cumulative donations to charity </v>
      </c>
      <c r="CE8" s="63" t="str">
        <f>$BJ$8</f>
        <v>Invested amount in S&amp;P500 stock</v>
      </c>
      <c r="CF8" s="63" t="str">
        <f>$BA$8</f>
        <v>minimum value for the saved amount (=starting amount + ‘donation reserve limit’ (see FF base data tab)</v>
      </c>
      <c r="CG8" s="59" t="str">
        <f>$BL$8</f>
        <v xml:space="preserve">Interest on a given investment in S&amp;P500 </v>
      </c>
      <c r="CH8" s="59" t="str">
        <f>$BM$8</f>
        <v>Money transfers to charity (for what happens in these formulas, see FF explanations tab)</v>
      </c>
      <c r="CI8" s="59" t="str">
        <f>$BN$8</f>
        <v xml:space="preserve">Cumulative money transfers to charity </v>
      </c>
      <c r="CJ8" s="59" t="str">
        <f>$BO$8</f>
        <v>Invested amount in S&amp;P500 stock</v>
      </c>
      <c r="CK8" s="59" t="str">
        <f>$BP$8</f>
        <v>Minimum value for saved amount (=growth of fictitious given amount, if donations could be negative, + ‘donation reserve limit’ (see FF base data tab))</v>
      </c>
      <c r="CL8" s="58"/>
      <c r="CM8" s="57" t="str">
        <f>$AW$8</f>
        <v xml:space="preserve">Interest on a given investment in 10-year T-bonds </v>
      </c>
      <c r="CN8" s="57" t="str">
        <f>$AX$8</f>
        <v>Money transfers to charity (for what happens in these formulas, see FF explanations tab)</v>
      </c>
      <c r="CO8" s="57" t="str">
        <f>$AY$8</f>
        <v xml:space="preserve">Cumulative money transfers to charity </v>
      </c>
      <c r="CP8" s="57" t="str">
        <f>$AZ$8</f>
        <v>Saved amount in T-bonds</v>
      </c>
      <c r="CQ8" s="57" t="str">
        <f>$BA$8</f>
        <v>minimum value for the saved amount (=starting amount + ‘donation reserve limit’ (see FF base data tab)</v>
      </c>
      <c r="CR8" s="62" t="str">
        <f>$BB$8</f>
        <v xml:space="preserve">Interest on a given investment in 10-year T-bonds </v>
      </c>
      <c r="CS8" s="62" t="str">
        <f>$BC$8</f>
        <v>Money transfers to charity (for what happens in these formulas, see FF explanations tab)</v>
      </c>
      <c r="CT8" s="62" t="str">
        <f>$BD$8</f>
        <v xml:space="preserve">Cumulative money transfers to charity </v>
      </c>
      <c r="CU8" s="62" t="str">
        <f>$AZ$8</f>
        <v>Saved amount in T-bonds</v>
      </c>
      <c r="CV8" s="62" t="str">
        <f>$BF$8</f>
        <v>Minimum value for saved amount (=growth of fictitious given amount, if donations could be negative, + ‘donation reserve limit’ (see FF base data tab))</v>
      </c>
      <c r="CW8" s="63" t="str">
        <f>$BG$8</f>
        <v xml:space="preserve">Interest on a given investment in S&amp;P500 </v>
      </c>
      <c r="CX8" s="63" t="str">
        <f>$BH$8</f>
        <v>Money transfers to charity (for what happens in these formulas, see FF explanations tab)</v>
      </c>
      <c r="CY8" s="63" t="str">
        <f>$BI$8</f>
        <v xml:space="preserve">Cumulative donations to charity </v>
      </c>
      <c r="CZ8" s="63" t="str">
        <f>$BJ$8</f>
        <v>Invested amount in S&amp;P500 stock</v>
      </c>
      <c r="DA8" s="63" t="str">
        <f>$BA$8</f>
        <v>minimum value for the saved amount (=starting amount + ‘donation reserve limit’ (see FF base data tab)</v>
      </c>
      <c r="DB8" s="59" t="str">
        <f>$BL$8</f>
        <v xml:space="preserve">Interest on a given investment in S&amp;P500 </v>
      </c>
      <c r="DC8" s="59" t="str">
        <f>$BM$8</f>
        <v>Money transfers to charity (for what happens in these formulas, see FF explanations tab)</v>
      </c>
      <c r="DD8" s="59" t="str">
        <f>$BN$8</f>
        <v xml:space="preserve">Cumulative money transfers to charity </v>
      </c>
      <c r="DE8" s="59" t="str">
        <f>$BO$8</f>
        <v>Invested amount in S&amp;P500 stock</v>
      </c>
      <c r="DF8" s="59" t="str">
        <f>$BP$8</f>
        <v>Minimum value for saved amount (=growth of fictitious given amount, if donations could be negative, + ‘donation reserve limit’ (see FF base data tab))</v>
      </c>
      <c r="DG8" s="59" t="s">
        <v>139</v>
      </c>
      <c r="DI8" s="57" t="str">
        <f>$AW$8</f>
        <v xml:space="preserve">Interest on a given investment in 10-year T-bonds </v>
      </c>
      <c r="DJ8" s="57" t="str">
        <f>$AX$8</f>
        <v>Money transfers to charity (for what happens in these formulas, see FF explanations tab)</v>
      </c>
      <c r="DK8" s="57" t="str">
        <f>$AY$8</f>
        <v xml:space="preserve">Cumulative money transfers to charity </v>
      </c>
      <c r="DL8" s="57" t="str">
        <f>$AZ$8</f>
        <v>Saved amount in T-bonds</v>
      </c>
      <c r="DM8" s="57" t="str">
        <f>$BA$8</f>
        <v>minimum value for the saved amount (=starting amount + ‘donation reserve limit’ (see FF base data tab)</v>
      </c>
      <c r="DN8" s="62" t="str">
        <f>$BB$8</f>
        <v xml:space="preserve">Interest on a given investment in 10-year T-bonds </v>
      </c>
      <c r="DO8" s="62" t="str">
        <f>$BC$8</f>
        <v>Money transfers to charity (for what happens in these formulas, see FF explanations tab)</v>
      </c>
      <c r="DP8" s="62" t="str">
        <f>$BD$8</f>
        <v xml:space="preserve">Cumulative money transfers to charity </v>
      </c>
      <c r="DQ8" s="62" t="str">
        <f>$AZ$8</f>
        <v>Saved amount in T-bonds</v>
      </c>
      <c r="DR8" s="62" t="str">
        <f>$BF$8</f>
        <v>Minimum value for saved amount (=growth of fictitious given amount, if donations could be negative, + ‘donation reserve limit’ (see FF base data tab))</v>
      </c>
      <c r="DS8" s="63" t="str">
        <f>$BG$8</f>
        <v xml:space="preserve">Interest on a given investment in S&amp;P500 </v>
      </c>
      <c r="DT8" s="63" t="str">
        <f>$BH$8</f>
        <v>Money transfers to charity (for what happens in these formulas, see FF explanations tab)</v>
      </c>
      <c r="DU8" s="63" t="str">
        <f>$BI$8</f>
        <v xml:space="preserve">Cumulative donations to charity </v>
      </c>
      <c r="DV8" s="63" t="str">
        <f>$BJ$8</f>
        <v>Invested amount in S&amp;P500 stock</v>
      </c>
      <c r="DW8" s="63" t="str">
        <f>$BA$8</f>
        <v>minimum value for the saved amount (=starting amount + ‘donation reserve limit’ (see FF base data tab)</v>
      </c>
      <c r="DX8" s="59" t="str">
        <f>$BL$8</f>
        <v xml:space="preserve">Interest on a given investment in S&amp;P500 </v>
      </c>
      <c r="DY8" s="59" t="str">
        <f>$BM$8</f>
        <v>Money transfers to charity (for what happens in these formulas, see FF explanations tab)</v>
      </c>
      <c r="DZ8" s="59" t="str">
        <f>$BN$8</f>
        <v xml:space="preserve">Cumulative money transfers to charity </v>
      </c>
      <c r="EA8" s="59" t="str">
        <f>$BO$8</f>
        <v>Invested amount in S&amp;P500 stock</v>
      </c>
      <c r="EB8" s="59" t="str">
        <f>$BP$8</f>
        <v>Minimum value for saved amount (=growth of fictitious given amount, if donations could be negative, + ‘donation reserve limit’ (see FF base data tab))</v>
      </c>
      <c r="EC8" s="59" t="s">
        <v>139</v>
      </c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</row>
    <row r="9" spans="1:1025" s="3" customFormat="1" ht="145.35" customHeight="1">
      <c r="A9" s="65" t="s">
        <v>140</v>
      </c>
      <c r="B9" s="66"/>
      <c r="C9" s="66"/>
      <c r="D9" s="67" t="e">
        <f ca="1">_xlfn.FORMULATEXT(D11)</f>
        <v>#N/A</v>
      </c>
      <c r="E9" s="67" t="e">
        <f ca="1">_xlfn.FORMULATEXT(E11)</f>
        <v>#N/A</v>
      </c>
      <c r="F9" s="66" t="s">
        <v>141</v>
      </c>
      <c r="G9" s="68"/>
      <c r="H9" s="68"/>
      <c r="I9" s="68"/>
      <c r="J9" s="68"/>
      <c r="K9" s="68"/>
      <c r="L9" s="68"/>
      <c r="M9" s="69"/>
      <c r="N9" s="68"/>
      <c r="O9" s="68"/>
      <c r="P9" s="70"/>
      <c r="Q9" s="68"/>
      <c r="R9" s="70"/>
      <c r="S9" s="71"/>
      <c r="T9" s="72"/>
      <c r="U9" s="73"/>
      <c r="V9" s="35"/>
      <c r="W9" s="67" t="str">
        <f ca="1">_xlfn.FORMULATEXT(W11)</f>
        <v>=K12/K11-1</v>
      </c>
      <c r="X9" s="74"/>
      <c r="Y9" s="67" t="str">
        <f t="shared" ref="Y9:AJ9" ca="1" si="0">_xlfn.FORMULATEXT(Y11)</f>
        <v>=(M11/100+1)^(1/12)-1-W11</v>
      </c>
      <c r="Z9" s="67" t="str">
        <f t="shared" ca="1" si="0"/>
        <v>=Y11-'FF base data'!$B$19-'FF base data'!$B$21*Y11</v>
      </c>
      <c r="AA9" s="67" t="str">
        <f t="shared" ca="1" si="0"/>
        <v>=Z11*'FF base data'!$B$6</v>
      </c>
      <c r="AB9" s="75" t="str">
        <f t="shared" ca="1" si="0"/>
        <v>=P12/P11-1</v>
      </c>
      <c r="AC9" s="75" t="str">
        <f t="shared" ca="1" si="0"/>
        <v>=AB11-'FF base data'!$B$19-'FF base data'!$B$21*AB11</v>
      </c>
      <c r="AD9" s="75" t="str">
        <f t="shared" ca="1" si="0"/>
        <v>=AC11*'FF base data'!$B$6</v>
      </c>
      <c r="AE9" s="67" t="str">
        <f t="shared" ca="1" si="0"/>
        <v>=AE10*(1+Y11)</v>
      </c>
      <c r="AF9" s="67" t="str">
        <f t="shared" ca="1" si="0"/>
        <v>=AF10*(1+Z11)</v>
      </c>
      <c r="AG9" s="67" t="str">
        <f t="shared" ca="1" si="0"/>
        <v>=AG10*(1+AA11)</v>
      </c>
      <c r="AH9" s="75" t="str">
        <f t="shared" ca="1" si="0"/>
        <v>=AH10*(1+AB11)</v>
      </c>
      <c r="AI9" s="75" t="str">
        <f t="shared" ca="1" si="0"/>
        <v>=AI10*(1+AC11)</v>
      </c>
      <c r="AJ9" s="75" t="str">
        <f t="shared" ca="1" si="0"/>
        <v>=AJ10*(1+AD11)</v>
      </c>
      <c r="AK9" s="35"/>
      <c r="AL9" s="76" t="str">
        <f ca="1">_xlfn.FORMULATEXT(AL23)</f>
        <v>=(AI23/AI11)^(1/((F23-F11)/12))-1</v>
      </c>
      <c r="AM9" s="76" t="str">
        <f t="shared" ref="AM9:AU9" ca="1" si="1">SUBSTITUTE($AL9,ROW($E11)+$F23-$F11,AM7+ROW($E11))</f>
        <v>=(AI35/AI11)^(1/((F35-F11)/12))-1</v>
      </c>
      <c r="AN9" s="76" t="str">
        <f t="shared" ca="1" si="1"/>
        <v>=(AI71/AI11)^(1/((F71-F11)/12))-1</v>
      </c>
      <c r="AO9" s="76" t="str">
        <f t="shared" ca="1" si="1"/>
        <v>=(AI131/AI11)^(1/((F131-F11)/12))-1</v>
      </c>
      <c r="AP9" s="76" t="str">
        <f t="shared" ca="1" si="1"/>
        <v>=(AI251/AI11)^(1/((F251-F11)/12))-1</v>
      </c>
      <c r="AQ9" s="76" t="str">
        <f t="shared" ca="1" si="1"/>
        <v>=(AI311/AI11)^(1/((F311-F11)/12))-1</v>
      </c>
      <c r="AR9" s="76" t="str">
        <f t="shared" ca="1" si="1"/>
        <v>=(AI371/AI11)^(1/((F371-F11)/12))-1</v>
      </c>
      <c r="AS9" s="76" t="str">
        <f t="shared" ca="1" si="1"/>
        <v>=(AI491/AI11)^(1/((F491-F11)/12))-1</v>
      </c>
      <c r="AT9" s="76" t="str">
        <f t="shared" ca="1" si="1"/>
        <v>=(AI611/AI11)^(1/((F611-F11)/12))-1</v>
      </c>
      <c r="AU9" s="76" t="str">
        <f t="shared" ca="1" si="1"/>
        <v>=(AI1211/AI11)^(1/((F1211-F11)/12))-1</v>
      </c>
      <c r="AV9" s="77"/>
      <c r="AW9" s="67" t="str">
        <f ca="1">_xlfn.FORMULATEXT(AW11)</f>
        <v>=$Z11*(AZ10-AX10)</v>
      </c>
      <c r="AX9" s="67" t="str">
        <f ca="1">_xlfn.FORMULATEXT(AX12)</f>
        <v>=ALS(AW11&lt;0;'FF base data'!$B$10*AZ11; ALS(AZ11&lt;BA11;'FF base data'!$B$10*AZ11; ALS((AZ11-BA11)&lt;'FF base data'!$B$10*AZ11; 'FF base data'!$B$10*AZ11;AZ11-BA11)))</v>
      </c>
      <c r="AY9" s="67" t="str">
        <f ca="1">_xlfn.FORMULATEXT(AY12)</f>
        <v>=AY11+AX12</v>
      </c>
      <c r="AZ9" s="67" t="str">
        <f ca="1">_xlfn.FORMULATEXT(AZ11)</f>
        <v>=AZ10+AW11-AX11</v>
      </c>
      <c r="BA9" s="67" t="str">
        <f ca="1">_xlfn.FORMULATEXT(BA11)</f>
        <v>='FF base data'!$B$2+'FF base data'!$B$24</v>
      </c>
      <c r="BB9" s="78" t="s">
        <v>142</v>
      </c>
      <c r="BC9" s="78" t="s">
        <v>143</v>
      </c>
      <c r="BD9" s="78" t="str">
        <f>$BC$9</f>
        <v>CP from T-B monthly</v>
      </c>
      <c r="BE9" s="78" t="str">
        <f>$BC$9</f>
        <v>CP from T-B monthly</v>
      </c>
      <c r="BF9" s="78" t="str">
        <f ca="1">_xlfn.FORMULATEXT(BF11)</f>
        <v>=BF10+$AA11*(BF10-'FF base data'!$B$24)</v>
      </c>
      <c r="BG9" s="79" t="str">
        <f>$BC$9&amp;" + change interest from savings to stocks"</f>
        <v>CP from T-B monthly + change interest from savings to stocks</v>
      </c>
      <c r="BH9" s="79" t="str">
        <f>$BC$9&amp;" + substitute bad year % from savings to stocks"</f>
        <v>CP from T-B monthly + substitute bad year % from savings to stocks</v>
      </c>
      <c r="BI9" s="79" t="str">
        <f>$BC$9</f>
        <v>CP from T-B monthly</v>
      </c>
      <c r="BJ9" s="79" t="str">
        <f>$BC$9</f>
        <v>CP from T-B monthly</v>
      </c>
      <c r="BK9" s="79" t="str">
        <f>$BC$9&amp;" + change donation reserve limit from savings to stocks"</f>
        <v>CP from T-B monthly + change donation reserve limit from savings to stocks</v>
      </c>
      <c r="BL9" s="80" t="s">
        <v>144</v>
      </c>
      <c r="BM9" s="80" t="s">
        <v>145</v>
      </c>
      <c r="BN9" s="80" t="str">
        <f>$BC$9</f>
        <v>CP from T-B monthly</v>
      </c>
      <c r="BO9" s="80" t="str">
        <f>$BC$9</f>
        <v>CP from T-B monthly</v>
      </c>
      <c r="BP9" s="80" t="s">
        <v>146</v>
      </c>
      <c r="BQ9" s="74"/>
      <c r="BR9" s="67" t="str">
        <f>$BC$9</f>
        <v>CP from T-B monthly</v>
      </c>
      <c r="BS9" s="67" t="str">
        <f>$BC$9&amp;" + add IF for all values except jan are 0 + change interest period from 1 month to 12"</f>
        <v>CP from T-B monthly + add IF for all values except jan are 0 + change interest period from 1 month to 12</v>
      </c>
      <c r="BT9" s="67" t="str">
        <f>$BC$9</f>
        <v>CP from T-B monthly</v>
      </c>
      <c r="BU9" s="67" t="str">
        <f>$BC$9</f>
        <v>CP from T-B monthly</v>
      </c>
      <c r="BV9" s="67" t="str">
        <f>$BC$9</f>
        <v>CP from T-B monthly</v>
      </c>
      <c r="BW9" s="78" t="str">
        <f>$BC$9</f>
        <v>CP from T-B monthly</v>
      </c>
      <c r="BX9" s="78" t="s">
        <v>147</v>
      </c>
      <c r="BY9" s="78" t="str">
        <f>$BC$9</f>
        <v>CP from T-B monthly</v>
      </c>
      <c r="BZ9" s="78" t="str">
        <f>$BC$9</f>
        <v>CP from T-B monthly</v>
      </c>
      <c r="CA9" s="78" t="s">
        <v>148</v>
      </c>
      <c r="CB9" s="79" t="s">
        <v>145</v>
      </c>
      <c r="CC9" s="79" t="s">
        <v>149</v>
      </c>
      <c r="CD9" s="79" t="str">
        <f>$BC$9</f>
        <v>CP from T-B monthly</v>
      </c>
      <c r="CE9" s="79" t="str">
        <f>$BC$9</f>
        <v>CP from T-B monthly</v>
      </c>
      <c r="CF9" s="79" t="s">
        <v>145</v>
      </c>
      <c r="CG9" s="80" t="s">
        <v>145</v>
      </c>
      <c r="CH9" s="80" t="s">
        <v>150</v>
      </c>
      <c r="CI9" s="80" t="str">
        <f>$BC$9</f>
        <v>CP from T-B monthly</v>
      </c>
      <c r="CJ9" s="80" t="str">
        <f>$BC$9</f>
        <v>CP from T-B monthly</v>
      </c>
      <c r="CK9" s="80" t="s">
        <v>151</v>
      </c>
      <c r="CL9" s="74"/>
      <c r="CM9" s="67" t="s">
        <v>152</v>
      </c>
      <c r="CN9" s="67" t="str">
        <f t="shared" ref="CN9:DF9" si="2">$CM$9</f>
        <v>Copy-paste from formula for starting year 1871</v>
      </c>
      <c r="CO9" s="67" t="str">
        <f t="shared" si="2"/>
        <v>Copy-paste from formula for starting year 1871</v>
      </c>
      <c r="CP9" s="67" t="str">
        <f t="shared" si="2"/>
        <v>Copy-paste from formula for starting year 1871</v>
      </c>
      <c r="CQ9" s="67" t="str">
        <f t="shared" si="2"/>
        <v>Copy-paste from formula for starting year 1871</v>
      </c>
      <c r="CR9" s="78" t="str">
        <f t="shared" si="2"/>
        <v>Copy-paste from formula for starting year 1871</v>
      </c>
      <c r="CS9" s="78" t="str">
        <f t="shared" si="2"/>
        <v>Copy-paste from formula for starting year 1871</v>
      </c>
      <c r="CT9" s="78" t="str">
        <f t="shared" si="2"/>
        <v>Copy-paste from formula for starting year 1871</v>
      </c>
      <c r="CU9" s="78" t="str">
        <f t="shared" si="2"/>
        <v>Copy-paste from formula for starting year 1871</v>
      </c>
      <c r="CV9" s="78" t="str">
        <f t="shared" si="2"/>
        <v>Copy-paste from formula for starting year 1871</v>
      </c>
      <c r="CW9" s="79" t="str">
        <f t="shared" si="2"/>
        <v>Copy-paste from formula for starting year 1871</v>
      </c>
      <c r="CX9" s="79" t="str">
        <f t="shared" si="2"/>
        <v>Copy-paste from formula for starting year 1871</v>
      </c>
      <c r="CY9" s="79" t="str">
        <f t="shared" si="2"/>
        <v>Copy-paste from formula for starting year 1871</v>
      </c>
      <c r="CZ9" s="79" t="str">
        <f t="shared" si="2"/>
        <v>Copy-paste from formula for starting year 1871</v>
      </c>
      <c r="DA9" s="79" t="str">
        <f t="shared" si="2"/>
        <v>Copy-paste from formula for starting year 1871</v>
      </c>
      <c r="DB9" s="80" t="str">
        <f t="shared" si="2"/>
        <v>Copy-paste from formula for starting year 1871</v>
      </c>
      <c r="DC9" s="80" t="str">
        <f t="shared" si="2"/>
        <v>Copy-paste from formula for starting year 1871</v>
      </c>
      <c r="DD9" s="80" t="str">
        <f t="shared" si="2"/>
        <v>Copy-paste from formula for starting year 1871</v>
      </c>
      <c r="DE9" s="80" t="str">
        <f t="shared" si="2"/>
        <v>Copy-paste from formula for starting year 1871</v>
      </c>
      <c r="DF9" s="80" t="str">
        <f t="shared" si="2"/>
        <v>Copy-paste from formula for starting year 1871</v>
      </c>
      <c r="DG9" s="80" t="str">
        <f ca="1">_xlfn.FORMULATEXT(DG604)</f>
        <v>=DG603*(1+'FF analyses'!$H$45)</v>
      </c>
      <c r="DI9" s="67" t="s">
        <v>152</v>
      </c>
      <c r="DJ9" s="67" t="str">
        <f t="shared" ref="DJ9:EB9" si="3">$CM$9</f>
        <v>Copy-paste from formula for starting year 1871</v>
      </c>
      <c r="DK9" s="67" t="str">
        <f t="shared" si="3"/>
        <v>Copy-paste from formula for starting year 1871</v>
      </c>
      <c r="DL9" s="67" t="str">
        <f t="shared" si="3"/>
        <v>Copy-paste from formula for starting year 1871</v>
      </c>
      <c r="DM9" s="67" t="str">
        <f t="shared" si="3"/>
        <v>Copy-paste from formula for starting year 1871</v>
      </c>
      <c r="DN9" s="78" t="str">
        <f t="shared" si="3"/>
        <v>Copy-paste from formula for starting year 1871</v>
      </c>
      <c r="DO9" s="78" t="str">
        <f t="shared" si="3"/>
        <v>Copy-paste from formula for starting year 1871</v>
      </c>
      <c r="DP9" s="78" t="str">
        <f t="shared" si="3"/>
        <v>Copy-paste from formula for starting year 1871</v>
      </c>
      <c r="DQ9" s="78" t="str">
        <f t="shared" si="3"/>
        <v>Copy-paste from formula for starting year 1871</v>
      </c>
      <c r="DR9" s="78" t="str">
        <f t="shared" si="3"/>
        <v>Copy-paste from formula for starting year 1871</v>
      </c>
      <c r="DS9" s="79" t="str">
        <f t="shared" si="3"/>
        <v>Copy-paste from formula for starting year 1871</v>
      </c>
      <c r="DT9" s="79" t="str">
        <f t="shared" si="3"/>
        <v>Copy-paste from formula for starting year 1871</v>
      </c>
      <c r="DU9" s="79" t="str">
        <f t="shared" si="3"/>
        <v>Copy-paste from formula for starting year 1871</v>
      </c>
      <c r="DV9" s="79" t="str">
        <f t="shared" si="3"/>
        <v>Copy-paste from formula for starting year 1871</v>
      </c>
      <c r="DW9" s="79" t="str">
        <f t="shared" si="3"/>
        <v>Copy-paste from formula for starting year 1871</v>
      </c>
      <c r="DX9" s="80" t="str">
        <f t="shared" si="3"/>
        <v>Copy-paste from formula for starting year 1871</v>
      </c>
      <c r="DY9" s="80" t="str">
        <f t="shared" si="3"/>
        <v>Copy-paste from formula for starting year 1871</v>
      </c>
      <c r="DZ9" s="80" t="str">
        <f t="shared" si="3"/>
        <v>Copy-paste from formula for starting year 1871</v>
      </c>
      <c r="EA9" s="80" t="str">
        <f t="shared" si="3"/>
        <v>Copy-paste from formula for starting year 1871</v>
      </c>
      <c r="EB9" s="80" t="str">
        <f t="shared" si="3"/>
        <v>Copy-paste from formula for starting year 1871</v>
      </c>
      <c r="EC9" s="80" t="str">
        <f ca="1">_xlfn.FORMULATEXT(EC615)</f>
        <v>=EC614*(1+'FF analyses'!$H$45)</v>
      </c>
      <c r="ALE9"/>
      <c r="ALF9"/>
      <c r="ALG9"/>
      <c r="ALH9"/>
      <c r="ALI9"/>
      <c r="ALJ9"/>
      <c r="ALK9"/>
      <c r="ALL9"/>
      <c r="ALM9"/>
      <c r="ALN9"/>
      <c r="ALO9"/>
      <c r="ALP9"/>
      <c r="ALQ9"/>
      <c r="ALR9"/>
      <c r="ALS9"/>
      <c r="ALT9"/>
      <c r="ALU9"/>
      <c r="ALV9"/>
      <c r="ALW9"/>
      <c r="ALX9"/>
      <c r="ALY9"/>
      <c r="ALZ9"/>
      <c r="AMA9"/>
      <c r="AMB9"/>
      <c r="AMC9"/>
      <c r="AMD9"/>
      <c r="AME9"/>
      <c r="AMF9"/>
      <c r="AMG9"/>
      <c r="AMH9"/>
      <c r="AMI9"/>
      <c r="AMJ9"/>
      <c r="AMK9"/>
    </row>
    <row r="10" spans="1:1025" ht="85.9" customHeight="1">
      <c r="A10" s="81" t="s">
        <v>153</v>
      </c>
      <c r="B10" s="82"/>
      <c r="C10" s="82"/>
      <c r="D10" s="82"/>
      <c r="E10" s="82"/>
      <c r="F10" s="82">
        <v>0</v>
      </c>
      <c r="I10" s="23"/>
      <c r="L10" s="23"/>
      <c r="N10" s="23"/>
      <c r="O10" s="23"/>
      <c r="P10" s="23"/>
      <c r="Q10" s="23"/>
      <c r="R10" s="23"/>
      <c r="S10" s="83"/>
      <c r="U10" s="84"/>
      <c r="V10" s="35"/>
      <c r="W10" s="35"/>
      <c r="X10" s="35"/>
      <c r="Y10" s="35"/>
      <c r="Z10" s="35"/>
      <c r="AA10" s="35"/>
      <c r="AB10" s="35"/>
      <c r="AC10" s="35"/>
      <c r="AD10" s="35"/>
      <c r="AE10" s="85">
        <f>'FF base data'!$B$2</f>
        <v>10</v>
      </c>
      <c r="AF10" s="85">
        <f>'FF base data'!$B$2</f>
        <v>10</v>
      </c>
      <c r="AG10" s="85">
        <f>'FF base data'!$B$2</f>
        <v>10</v>
      </c>
      <c r="AH10" s="85">
        <f>'FF base data'!$B$2</f>
        <v>10</v>
      </c>
      <c r="AI10" s="85">
        <f>'FF base data'!$B$2</f>
        <v>10</v>
      </c>
      <c r="AJ10" s="85">
        <f>'FF base data'!$B$2</f>
        <v>10</v>
      </c>
      <c r="AK10" s="85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  <c r="AW10" s="87"/>
      <c r="AX10" s="87"/>
      <c r="AY10" s="87"/>
      <c r="AZ10" s="88">
        <f>'FF base data'!$B$2</f>
        <v>10</v>
      </c>
      <c r="BA10" s="89">
        <f>'FF base data'!$B$2+'FF base data'!$B$24</f>
        <v>10</v>
      </c>
      <c r="BB10" s="88"/>
      <c r="BC10" s="88"/>
      <c r="BD10" s="88"/>
      <c r="BE10" s="88">
        <f>'FF base data'!$B$2</f>
        <v>10</v>
      </c>
      <c r="BF10" s="88">
        <f>'FF base data'!$B$2+'FF base data'!$B$24</f>
        <v>10</v>
      </c>
      <c r="BG10" s="87"/>
      <c r="BH10" s="87"/>
      <c r="BI10" s="87"/>
      <c r="BJ10" s="88">
        <f>'FF base data'!$B$2</f>
        <v>10</v>
      </c>
      <c r="BK10" s="89">
        <f>'FF base data'!$B$2+'FF base data'!$B$25</f>
        <v>10</v>
      </c>
      <c r="BL10" s="87"/>
      <c r="BM10" s="87"/>
      <c r="BN10" s="87"/>
      <c r="BO10" s="88">
        <f>'FF base data'!$B$2</f>
        <v>10</v>
      </c>
      <c r="BP10" s="88">
        <f>'FF base data'!$B$2+'FF base data'!$B$25</f>
        <v>10</v>
      </c>
      <c r="BQ10" s="88"/>
      <c r="BR10" s="88"/>
      <c r="BS10" s="7"/>
      <c r="BT10" s="7"/>
      <c r="BU10" s="88">
        <f>'FF base data'!$B$2</f>
        <v>10</v>
      </c>
      <c r="BV10" s="89">
        <f>'FF base data'!$B$2+'FF base data'!$B$24</f>
        <v>10</v>
      </c>
      <c r="BW10" s="88"/>
      <c r="BX10" s="88"/>
      <c r="BY10" s="88"/>
      <c r="BZ10" s="88">
        <f>'FF base data'!$B$2</f>
        <v>10</v>
      </c>
      <c r="CA10" s="88">
        <f>'FF base data'!$B$2+'FF base data'!$B$24</f>
        <v>10</v>
      </c>
      <c r="CB10" s="7"/>
      <c r="CC10" s="7"/>
      <c r="CD10" s="7"/>
      <c r="CE10" s="88">
        <f>'FF base data'!$B$2</f>
        <v>10</v>
      </c>
      <c r="CF10" s="89">
        <f>'FF base data'!$B$2+'FF base data'!$B$25</f>
        <v>10</v>
      </c>
      <c r="CG10" s="7"/>
      <c r="CH10" s="7"/>
      <c r="CI10" s="7"/>
      <c r="CJ10" s="88">
        <f>'FF base data'!$B$2</f>
        <v>10</v>
      </c>
      <c r="CK10" s="88">
        <f>'FF base data'!$B$2+'FF base data'!$B$25</f>
        <v>10</v>
      </c>
      <c r="CL10" s="88"/>
      <c r="CM10" s="7"/>
      <c r="CN10" s="7"/>
      <c r="CO10" s="7"/>
      <c r="CP10" s="7"/>
      <c r="CQ10" s="7"/>
      <c r="CR10" s="7"/>
      <c r="CS10" s="7"/>
      <c r="CT10" s="7"/>
      <c r="CU10" s="7"/>
      <c r="CV10" s="7"/>
      <c r="CW10" s="7"/>
      <c r="CX10" s="7"/>
      <c r="CY10" s="7"/>
      <c r="CZ10" s="7"/>
      <c r="DA10" s="7"/>
      <c r="DB10" s="7"/>
      <c r="DC10" s="7"/>
      <c r="DD10" s="7"/>
      <c r="DE10" s="7"/>
      <c r="DF10" s="7"/>
      <c r="DG10" s="7"/>
      <c r="DI10" s="7"/>
      <c r="DJ10" s="7"/>
      <c r="DK10" s="7"/>
      <c r="DL10" s="7"/>
      <c r="DM10" s="7"/>
      <c r="DN10" s="7"/>
      <c r="DO10" s="7"/>
      <c r="DP10" s="7"/>
      <c r="DQ10" s="7"/>
      <c r="DR10" s="7"/>
      <c r="DS10" s="7"/>
      <c r="DT10" s="7"/>
      <c r="DU10" s="7"/>
      <c r="DV10" s="7"/>
      <c r="DW10" s="7"/>
      <c r="DX10" s="7"/>
      <c r="DY10" s="7"/>
      <c r="DZ10" s="7"/>
      <c r="EA10" s="7"/>
      <c r="EB10" s="7"/>
      <c r="EC10" s="7"/>
    </row>
    <row r="11" spans="1:1025">
      <c r="A11" s="1">
        <v>1871.01</v>
      </c>
      <c r="B11" s="90" t="s">
        <v>254</v>
      </c>
      <c r="C11" s="90" t="s">
        <v>2059</v>
      </c>
      <c r="D11" s="1">
        <v>1871</v>
      </c>
      <c r="E11" s="1">
        <v>1</v>
      </c>
      <c r="F11" s="1">
        <v>1</v>
      </c>
      <c r="G11" s="23">
        <v>4.4400000000000004</v>
      </c>
      <c r="I11" s="24">
        <v>0.26</v>
      </c>
      <c r="J11" s="23">
        <v>0.4</v>
      </c>
      <c r="K11" s="23">
        <v>12.46406116</v>
      </c>
      <c r="L11" s="24">
        <f>1871+1/24</f>
        <v>1871.0416666666667</v>
      </c>
      <c r="M11" s="25">
        <v>5.32</v>
      </c>
      <c r="N11" s="24">
        <f t="shared" ref="N11:N74" si="4">G11*$K$1815/K11</f>
        <v>94.853327083642171</v>
      </c>
      <c r="O11" s="24">
        <f t="shared" ref="O11:O74" si="5">I11*$K$1815/K11</f>
        <v>5.5544741085015676</v>
      </c>
      <c r="P11" s="26">
        <f>N11</f>
        <v>94.853327083642171</v>
      </c>
      <c r="Q11" s="24">
        <f t="shared" ref="Q11:Q74" si="6">J11*$K$1815/K11</f>
        <v>8.5453447823101047</v>
      </c>
      <c r="R11" s="26">
        <f t="shared" ref="R11:R74" si="7">Q11*(P11/N11)</f>
        <v>8.5453447823101047</v>
      </c>
      <c r="S11" s="91" t="s">
        <v>154</v>
      </c>
      <c r="U11" s="28" t="s">
        <v>154</v>
      </c>
      <c r="W11" s="92">
        <f t="shared" ref="W11:W74" si="8">K12/K11-1</f>
        <v>3.0534201903739566E-2</v>
      </c>
      <c r="X11" s="93"/>
      <c r="Y11" s="9">
        <f t="shared" ref="Y11:Y74" si="9">(M11/100+1)^(1/12)-1-W11</f>
        <v>-2.620543067061365E-2</v>
      </c>
      <c r="Z11" s="92">
        <f>Y11-'FF base data'!$B$19-'FF base data'!$B$21*Y11</f>
        <v>-2.3751401687373018E-2</v>
      </c>
      <c r="AA11" s="92">
        <f>Z11*'FF base data'!$B$6</f>
        <v>-1.1875700843686509E-2</v>
      </c>
      <c r="AB11" s="92">
        <f t="shared" ref="AB11:AB74" si="10">P12/P11-1</f>
        <v>-1.1781082556909128E-2</v>
      </c>
      <c r="AC11" s="92">
        <f>AB11-'FF base data'!$B$19-'FF base data'!$B$21*AB11</f>
        <v>-1.0769488385038949E-2</v>
      </c>
      <c r="AD11" s="92">
        <f>AC11*'FF base data'!$B$6</f>
        <v>-5.3847441925194747E-3</v>
      </c>
      <c r="AE11" s="94">
        <f t="shared" ref="AE11:AE74" si="11">AE10*(1+Y11)</f>
        <v>9.7379456932938631</v>
      </c>
      <c r="AF11" s="94">
        <f t="shared" ref="AF11:AF74" si="12">AF10*(1+Z11)</f>
        <v>9.76248598312627</v>
      </c>
      <c r="AG11" s="94">
        <f t="shared" ref="AG11:AG74" si="13">AG10*(1+AA11)</f>
        <v>9.8812429915631341</v>
      </c>
      <c r="AH11" s="94">
        <f t="shared" ref="AH11:AH74" si="14">AH10*(1+AB11)</f>
        <v>9.8821891744309092</v>
      </c>
      <c r="AI11" s="94">
        <f t="shared" ref="AI11:AI74" si="15">AI10*(1+AC11)</f>
        <v>9.8923051161496094</v>
      </c>
      <c r="AJ11" s="94">
        <f t="shared" ref="AJ11:AJ74" si="16">AJ10*(1+AD11)</f>
        <v>9.9461525580748056</v>
      </c>
      <c r="AK11" s="85"/>
      <c r="AL11" s="9"/>
      <c r="AM11" s="9"/>
      <c r="AN11" s="9"/>
      <c r="AO11" s="9"/>
      <c r="AP11" s="9"/>
      <c r="AQ11" s="9"/>
      <c r="AR11" s="9"/>
      <c r="AW11" s="89">
        <f t="shared" ref="AW11:AW74" si="17">$Z11*(AZ10-AX10)</f>
        <v>-0.23751401687373019</v>
      </c>
      <c r="AX11" s="89"/>
      <c r="AY11" s="89">
        <f t="shared" ref="AY11:AY74" si="18">AY10+AX11</f>
        <v>0</v>
      </c>
      <c r="AZ11" s="89">
        <f t="shared" ref="AZ11:AZ74" si="19">AZ10+AW11-AX11</f>
        <v>9.76248598312627</v>
      </c>
      <c r="BA11" s="89">
        <f>'FF base data'!$B$2+'FF base data'!$B$24</f>
        <v>10</v>
      </c>
      <c r="BB11" s="89">
        <f t="shared" ref="BB11:BB74" si="20">$Z11*(BE10-BC11)</f>
        <v>-0.23751401687373019</v>
      </c>
      <c r="BC11" s="88"/>
      <c r="BD11" s="88">
        <f t="shared" ref="BD11:BD74" si="21">BD10+BC11</f>
        <v>0</v>
      </c>
      <c r="BE11" s="88">
        <f t="shared" ref="BE11:BE74" si="22">BE10+BB11-BC11</f>
        <v>9.76248598312627</v>
      </c>
      <c r="BF11" s="88">
        <f>BF10+$AA11*(BF10-'FF base data'!$B$24)</f>
        <v>9.8812429915631341</v>
      </c>
      <c r="BG11" s="89">
        <f t="shared" ref="BG11:BG74" si="23">$AC11*(BJ10-BH11)</f>
        <v>-0.1076948838503895</v>
      </c>
      <c r="BH11" s="88"/>
      <c r="BI11" s="89">
        <f t="shared" ref="BI11:BI74" si="24">BI10+BH11</f>
        <v>0</v>
      </c>
      <c r="BJ11" s="89">
        <f t="shared" ref="BJ11:BJ74" si="25">BJ10+BG11-BH11</f>
        <v>9.8923051161496112</v>
      </c>
      <c r="BK11" s="89">
        <f>'FF base data'!$B$2+'FF base data'!$B$25</f>
        <v>10</v>
      </c>
      <c r="BL11" s="88">
        <f t="shared" ref="BL11:BL74" si="26">$AC11*(BO10-BM11)</f>
        <v>-0.1076948838503895</v>
      </c>
      <c r="BM11" s="88"/>
      <c r="BN11" s="88">
        <f t="shared" ref="BN11:BN74" si="27">BN10+BM11</f>
        <v>0</v>
      </c>
      <c r="BO11" s="88">
        <f t="shared" ref="BO11:BO74" si="28">BO10+BL11-BM11</f>
        <v>9.8923051161496112</v>
      </c>
      <c r="BP11" s="88">
        <f>BP10+$AD11*(BP10-'FF base data'!$B$25)</f>
        <v>9.9461525580748056</v>
      </c>
      <c r="BQ11" s="88"/>
      <c r="BR11" s="89">
        <f t="shared" ref="BR11:BR74" si="29">$Z11*(BU10-BS11)</f>
        <v>-0.23751401687373019</v>
      </c>
      <c r="BS11" s="89"/>
      <c r="BT11" s="89">
        <f t="shared" ref="BT11:BT74" si="30">BT10+BS11</f>
        <v>0</v>
      </c>
      <c r="BU11" s="89">
        <f t="shared" ref="BU11:BU74" si="31">BU10+BR11-BS11</f>
        <v>9.76248598312627</v>
      </c>
      <c r="BV11" s="89">
        <f>'FF base data'!$B$2+'FF base data'!$B$24</f>
        <v>10</v>
      </c>
      <c r="BW11" s="89">
        <f t="shared" ref="BW11:BW74" si="32">$Z11*(BZ10-BX11)</f>
        <v>-0.23751401687373019</v>
      </c>
      <c r="BX11" s="88"/>
      <c r="BY11" s="88">
        <f t="shared" ref="BY11:BY74" si="33">BY10+BX11</f>
        <v>0</v>
      </c>
      <c r="BZ11" s="88">
        <f t="shared" ref="BZ11:BZ74" si="34">BZ10+BW11-BX11</f>
        <v>9.76248598312627</v>
      </c>
      <c r="CA11" s="88">
        <f>CA10+$AA11*(CA10-'FF base data'!$B$24)</f>
        <v>9.8812429915631341</v>
      </c>
      <c r="CB11" s="89">
        <f t="shared" ref="CB11:CB74" si="35">$AC11*(CE10-CC11)</f>
        <v>-0.1076948838503895</v>
      </c>
      <c r="CD11" s="89">
        <f t="shared" ref="CD11:CD74" si="36">CD10+CC11</f>
        <v>0</v>
      </c>
      <c r="CE11" s="89">
        <f t="shared" ref="CE11:CE74" si="37">CE10+CB11-CC11</f>
        <v>9.8923051161496112</v>
      </c>
      <c r="CF11" s="89">
        <f>'FF base data'!$B$2+'FF base data'!$B$25</f>
        <v>10</v>
      </c>
      <c r="CG11" s="89">
        <f t="shared" ref="CG11:CG74" si="38">$AC11*(CJ10-CH11)</f>
        <v>-0.1076948838503895</v>
      </c>
      <c r="CH11" s="89"/>
      <c r="CI11" s="89">
        <f t="shared" ref="CI11:CI74" si="39">CI10+CH11</f>
        <v>0</v>
      </c>
      <c r="CJ11" s="89">
        <f t="shared" ref="CJ11:CJ74" si="40">CJ10+CG11-CH11</f>
        <v>9.8923051161496112</v>
      </c>
      <c r="CK11" s="88">
        <f>CK10+$AD11*(CK10-'FF base data'!$B$25)</f>
        <v>9.9461525580748056</v>
      </c>
      <c r="CL11" s="88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</row>
    <row r="12" spans="1:1025">
      <c r="A12" s="1">
        <v>1871.02</v>
      </c>
      <c r="B12" s="90" t="s">
        <v>255</v>
      </c>
      <c r="C12" s="90" t="s">
        <v>2060</v>
      </c>
      <c r="D12" s="18">
        <f>D11</f>
        <v>1871</v>
      </c>
      <c r="E12" s="18">
        <v>2</v>
      </c>
      <c r="F12" s="1">
        <v>2</v>
      </c>
      <c r="G12" s="23">
        <v>4.5</v>
      </c>
      <c r="I12" s="24">
        <v>0.26</v>
      </c>
      <c r="J12" s="23">
        <v>0.4</v>
      </c>
      <c r="K12" s="23">
        <v>12.844641319999999</v>
      </c>
      <c r="L12" s="24">
        <f t="shared" ref="L12:L75" si="41">L11+1/12</f>
        <v>1871.125</v>
      </c>
      <c r="M12" s="25">
        <f>M11*11/12+M23*1/12</f>
        <v>5.3233333333333333</v>
      </c>
      <c r="N12" s="24">
        <f t="shared" si="4"/>
        <v>93.286694049935548</v>
      </c>
      <c r="O12" s="24">
        <f t="shared" si="5"/>
        <v>5.3898978784407214</v>
      </c>
      <c r="P12" s="26">
        <f t="shared" ref="P12:P75" si="42">P11*((N12+(O12/12))/N11)</f>
        <v>93.735852206472273</v>
      </c>
      <c r="Q12" s="24">
        <f t="shared" si="6"/>
        <v>8.2921505822164931</v>
      </c>
      <c r="R12" s="26">
        <f t="shared" si="7"/>
        <v>8.3320757516864248</v>
      </c>
      <c r="S12" s="91" t="s">
        <v>154</v>
      </c>
      <c r="U12" s="28" t="s">
        <v>154</v>
      </c>
      <c r="W12" s="92">
        <f t="shared" si="8"/>
        <v>1.4817897616467013E-2</v>
      </c>
      <c r="X12" s="93"/>
      <c r="Y12" s="9">
        <f t="shared" si="9"/>
        <v>-1.0486477540125883E-2</v>
      </c>
      <c r="Z12" s="92">
        <f>Y12-'FF base data'!$B$19-'FF base data'!$B$21*Y12</f>
        <v>-9.6043438699340289E-3</v>
      </c>
      <c r="AA12" s="92">
        <f>Z12*'FF base data'!$B$6</f>
        <v>-4.8021719349670144E-3</v>
      </c>
      <c r="AB12" s="92">
        <f t="shared" si="10"/>
        <v>1.423049561572709E-2</v>
      </c>
      <c r="AC12" s="92">
        <f>AB12-'FF base data'!$B$19-'FF base data'!$B$21*AB12</f>
        <v>1.2640931970333646E-2</v>
      </c>
      <c r="AD12" s="92">
        <f>AC12*'FF base data'!$B$6</f>
        <v>6.3204659851668231E-3</v>
      </c>
      <c r="AE12" s="94">
        <f t="shared" si="11"/>
        <v>9.6358289444941718</v>
      </c>
      <c r="AF12" s="94">
        <f t="shared" si="12"/>
        <v>9.6687237107189148</v>
      </c>
      <c r="AG12" s="94">
        <f t="shared" si="13"/>
        <v>9.8337915637864608</v>
      </c>
      <c r="AH12" s="94">
        <f t="shared" si="14"/>
        <v>10.022817624151434</v>
      </c>
      <c r="AI12" s="94">
        <f t="shared" si="15"/>
        <v>10.017353072152639</v>
      </c>
      <c r="AJ12" s="94">
        <f t="shared" si="16"/>
        <v>10.009016877001397</v>
      </c>
      <c r="AK12" s="85"/>
      <c r="AL12" s="9"/>
      <c r="AM12" s="9"/>
      <c r="AN12" s="9"/>
      <c r="AO12" s="9"/>
      <c r="AP12" s="9"/>
      <c r="AQ12" s="9"/>
      <c r="AR12" s="9"/>
      <c r="AW12" s="89">
        <f t="shared" si="17"/>
        <v>-9.3762272407355671E-2</v>
      </c>
      <c r="AX12" s="88">
        <f>IF(AW11&lt;0,'FF base data'!$B$10*AZ11, IF(AZ11&lt;BA11,'FF base data'!$B$10*AZ11, IF((AZ11-BA11)&lt;'FF base data'!$B$10*AZ11, 'FF base data'!$B$10*AZ11,AZ11-BA11)))</f>
        <v>8.1354049859385588E-3</v>
      </c>
      <c r="AY12" s="89">
        <f t="shared" si="18"/>
        <v>8.1354049859385588E-3</v>
      </c>
      <c r="AZ12" s="89">
        <f t="shared" si="19"/>
        <v>9.6605883057329756</v>
      </c>
      <c r="BA12" s="89">
        <f>'FF base data'!$B$2+'FF base data'!$B$24</f>
        <v>10</v>
      </c>
      <c r="BB12" s="89">
        <f t="shared" si="20"/>
        <v>-9.3684137180349542E-2</v>
      </c>
      <c r="BC12" s="88">
        <f>IF(BB11&lt;0,'FF base data'!$B$10*BE11, IF(BE11&lt;BF11,'FF base data'!$B$10*BE11, IF((BE11-BF11)&lt;'FF base data'!$B$10*BE11, 'FF base data'!$B$10*BE11,BE11-BF11)))</f>
        <v>8.1354049859385588E-3</v>
      </c>
      <c r="BD12" s="88">
        <f t="shared" si="21"/>
        <v>8.1354049859385588E-3</v>
      </c>
      <c r="BE12" s="88">
        <f t="shared" si="22"/>
        <v>9.6606664409599805</v>
      </c>
      <c r="BF12" s="88">
        <f>BF11+$AA12*(BF11-'FF base data'!$B$24)</f>
        <v>9.8337915637864608</v>
      </c>
      <c r="BG12" s="89">
        <f t="shared" si="23"/>
        <v>0.12494374937302818</v>
      </c>
      <c r="BH12" s="88">
        <f>IF(BG11&lt;0,'FF base data'!$B$12*BJ11, IF(BJ11&lt;BK11,'FF base data'!$B$12*BJ11, IF((BJ11-BK11)&lt;'FF base data'!$B$12*BJ11, 'FF base data'!$B$12*BJ11,BJ11-BK11)))</f>
        <v>8.2435875967913439E-3</v>
      </c>
      <c r="BI12" s="89">
        <f t="shared" si="24"/>
        <v>8.2435875967913439E-3</v>
      </c>
      <c r="BJ12" s="89">
        <f t="shared" si="25"/>
        <v>10.009005277925848</v>
      </c>
      <c r="BK12" s="89">
        <f>'FF base data'!$B$2+'FF base data'!$B$25</f>
        <v>10</v>
      </c>
      <c r="BL12" s="88">
        <f t="shared" si="26"/>
        <v>0.12494374937302818</v>
      </c>
      <c r="BM12" s="88">
        <f>IF(BL11&lt;0,'FF base data'!$B$12*BO11, IF(BO11&lt;BP11,'FF base data'!$B$12*BO11, IF((BO11-BP11)&lt;'FF base data'!$B$12*BO11, 'FF base data'!$B$12*BO11,BO11-BP11)))</f>
        <v>8.2435875967913439E-3</v>
      </c>
      <c r="BN12" s="88">
        <f t="shared" si="27"/>
        <v>8.2435875967913439E-3</v>
      </c>
      <c r="BO12" s="88">
        <f t="shared" si="28"/>
        <v>10.009005277925848</v>
      </c>
      <c r="BP12" s="88">
        <f>BP11+$AD12*(BP11-'FF base data'!$B$25)</f>
        <v>10.009016877001397</v>
      </c>
      <c r="BQ12" s="88"/>
      <c r="BR12" s="89">
        <f t="shared" si="29"/>
        <v>-9.3762272407355671E-2</v>
      </c>
      <c r="BS12" s="88"/>
      <c r="BT12" s="89">
        <f t="shared" si="30"/>
        <v>0</v>
      </c>
      <c r="BU12" s="89">
        <f t="shared" si="31"/>
        <v>9.6687237107189148</v>
      </c>
      <c r="BV12" s="89">
        <f>'FF base data'!$B$2+'FF base data'!$B$24</f>
        <v>10</v>
      </c>
      <c r="BW12" s="89">
        <f t="shared" si="32"/>
        <v>-9.3762272407355671E-2</v>
      </c>
      <c r="BX12" s="88"/>
      <c r="BY12" s="88">
        <f t="shared" si="33"/>
        <v>0</v>
      </c>
      <c r="BZ12" s="88">
        <f t="shared" si="34"/>
        <v>9.6687237107189148</v>
      </c>
      <c r="CA12" s="88">
        <f>CA11+$AA12*(CA11-'FF base data'!$B$24)</f>
        <v>9.8337915637864608</v>
      </c>
      <c r="CB12" s="89">
        <f t="shared" si="35"/>
        <v>0.1250479560030307</v>
      </c>
      <c r="CD12" s="89">
        <f t="shared" si="36"/>
        <v>0</v>
      </c>
      <c r="CE12" s="89">
        <f t="shared" si="37"/>
        <v>10.017353072152641</v>
      </c>
      <c r="CF12" s="89">
        <f>'FF base data'!$B$2+'FF base data'!$B$25</f>
        <v>10</v>
      </c>
      <c r="CG12" s="89">
        <f t="shared" si="38"/>
        <v>0.1250479560030307</v>
      </c>
      <c r="CH12" s="89"/>
      <c r="CI12" s="89">
        <f t="shared" si="39"/>
        <v>0</v>
      </c>
      <c r="CJ12" s="89">
        <f t="shared" si="40"/>
        <v>10.017353072152641</v>
      </c>
      <c r="CK12" s="88">
        <f>CK11+$AD12*(CK11-'FF base data'!$B$25)</f>
        <v>10.009016877001397</v>
      </c>
      <c r="CL12" s="88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</row>
    <row r="13" spans="1:1025">
      <c r="A13" s="1">
        <v>1871.03</v>
      </c>
      <c r="B13" s="90" t="s">
        <v>256</v>
      </c>
      <c r="C13" s="90" t="s">
        <v>2061</v>
      </c>
      <c r="D13" s="18">
        <f t="shared" ref="D13:D22" si="43">D12</f>
        <v>1871</v>
      </c>
      <c r="E13" s="18">
        <v>3</v>
      </c>
      <c r="F13" s="1">
        <v>3</v>
      </c>
      <c r="G13" s="23">
        <v>4.6100000000000003</v>
      </c>
      <c r="I13" s="24">
        <v>0.26</v>
      </c>
      <c r="J13" s="23">
        <v>0.4</v>
      </c>
      <c r="K13" s="23">
        <v>13.0349719</v>
      </c>
      <c r="L13" s="24">
        <f t="shared" si="41"/>
        <v>1871.2083333333333</v>
      </c>
      <c r="M13" s="25">
        <f>M11*10/12+M23*2/12</f>
        <v>5.3266666666666671</v>
      </c>
      <c r="N13" s="24">
        <f t="shared" si="4"/>
        <v>94.171610181990516</v>
      </c>
      <c r="O13" s="24">
        <f t="shared" si="5"/>
        <v>5.3111971035395955</v>
      </c>
      <c r="P13" s="26">
        <f t="shared" si="42"/>
        <v>95.069759840332921</v>
      </c>
      <c r="Q13" s="24">
        <f t="shared" si="6"/>
        <v>8.1710724669839934</v>
      </c>
      <c r="R13" s="26">
        <f t="shared" si="7"/>
        <v>8.2490030230223788</v>
      </c>
      <c r="S13" s="91" t="s">
        <v>154</v>
      </c>
      <c r="U13" s="28" t="s">
        <v>154</v>
      </c>
      <c r="W13" s="92">
        <f t="shared" si="8"/>
        <v>-3.649761991431677E-2</v>
      </c>
      <c r="X13" s="93"/>
      <c r="Y13" s="9">
        <f t="shared" si="9"/>
        <v>4.0831688757027917E-2</v>
      </c>
      <c r="Z13" s="92">
        <f>Y13-'FF base data'!$B$19-'FF base data'!$B$21*Y13</f>
        <v>3.658200579750439E-2</v>
      </c>
      <c r="AA13" s="92">
        <f>Z13*'FF base data'!$B$6</f>
        <v>1.8291002898752195E-2</v>
      </c>
      <c r="AB13" s="92">
        <f t="shared" si="10"/>
        <v>7.2025887224156149E-2</v>
      </c>
      <c r="AC13" s="92">
        <f>AB13-'FF base data'!$B$19-'FF base data'!$B$21*AB13</f>
        <v>6.4656784417919805E-2</v>
      </c>
      <c r="AD13" s="92">
        <f>AC13*'FF base data'!$B$6</f>
        <v>3.2328392208959902E-2</v>
      </c>
      <c r="AE13" s="94">
        <f t="shared" si="11"/>
        <v>10.029276112871718</v>
      </c>
      <c r="AF13" s="94">
        <f t="shared" si="12"/>
        <v>10.022425017558902</v>
      </c>
      <c r="AG13" s="94">
        <f t="shared" si="13"/>
        <v>10.013661473785405</v>
      </c>
      <c r="AH13" s="94">
        <f t="shared" si="14"/>
        <v>10.74471995601685</v>
      </c>
      <c r="AI13" s="94">
        <f t="shared" si="15"/>
        <v>10.665042910176998</v>
      </c>
      <c r="AJ13" s="94">
        <f t="shared" si="16"/>
        <v>10.332592300227196</v>
      </c>
      <c r="AK13" s="85"/>
      <c r="AL13" s="9"/>
      <c r="AM13" s="9"/>
      <c r="AN13" s="9"/>
      <c r="AO13" s="9"/>
      <c r="AP13" s="9"/>
      <c r="AQ13" s="9"/>
      <c r="AR13" s="9"/>
      <c r="AV13" s="88"/>
      <c r="AW13" s="89">
        <f t="shared" si="17"/>
        <v>0.35310608797526616</v>
      </c>
      <c r="AX13" s="88">
        <f>IF(AW12&lt;0,'FF base data'!$B$10*AZ12, IF(AZ12&lt;BA12,'FF base data'!$B$10*AZ12, IF((AZ12-BA12)&lt;'FF base data'!$B$10*AZ12, 'FF base data'!$B$10*AZ12,AZ12-BA12)))</f>
        <v>8.0504902547774808E-3</v>
      </c>
      <c r="AY13" s="89">
        <f t="shared" si="18"/>
        <v>1.618589524071604E-2</v>
      </c>
      <c r="AZ13" s="89">
        <f t="shared" si="19"/>
        <v>10.005643903453464</v>
      </c>
      <c r="BA13" s="89">
        <f>'FF base data'!$B$2+'FF base data'!$B$24</f>
        <v>10</v>
      </c>
      <c r="BB13" s="89">
        <f t="shared" si="20"/>
        <v>0.35311205028782833</v>
      </c>
      <c r="BC13" s="88">
        <f>IF(BB12&lt;0,'FF base data'!$B$10*BE12, IF(BE12&lt;BF12,'FF base data'!$B$10*BE12, IF((BE12-BF12)&lt;'FF base data'!$B$10*BE12, 'FF base data'!$B$10*BE12,BE12-BF12)))</f>
        <v>8.0505553674666518E-3</v>
      </c>
      <c r="BD13" s="88">
        <f t="shared" si="21"/>
        <v>1.6185960353405211E-2</v>
      </c>
      <c r="BE13" s="88">
        <f t="shared" si="22"/>
        <v>10.005727935880342</v>
      </c>
      <c r="BF13" s="88">
        <f>BF12+$AA13*(BF12-'FF base data'!$B$24)</f>
        <v>10.013661473785405</v>
      </c>
      <c r="BG13" s="89">
        <f t="shared" si="23"/>
        <v>0.64656784417919799</v>
      </c>
      <c r="BH13" s="88">
        <f>IF(BG12&lt;0,'FF base data'!$B$12*BJ12, IF(BJ12&lt;BK12,'FF base data'!$B$12*BJ12, IF((BJ12-BK12)&lt;'FF base data'!$B$12*BJ12, 'FF base data'!$B$12*BJ12,BJ12-BK12)))</f>
        <v>9.0052779258478211E-3</v>
      </c>
      <c r="BI13" s="89">
        <f t="shared" si="24"/>
        <v>1.7248865522639163E-2</v>
      </c>
      <c r="BJ13" s="89">
        <f t="shared" si="25"/>
        <v>10.646567844179199</v>
      </c>
      <c r="BK13" s="89">
        <f>'FF base data'!$B$2+'FF base data'!$B$25</f>
        <v>10</v>
      </c>
      <c r="BL13" s="88">
        <f t="shared" si="26"/>
        <v>0.64661080474559574</v>
      </c>
      <c r="BM13" s="88">
        <f>IF(BL12&lt;0,'FF base data'!$B$12*BO12, IF(BO12&lt;BP12,'FF base data'!$B$12*BO12, IF((BO12-BP12)&lt;'FF base data'!$B$12*BO12, 'FF base data'!$B$12*BO12,BO12-BP12)))</f>
        <v>8.3408377316048742E-3</v>
      </c>
      <c r="BN13" s="88">
        <f t="shared" si="27"/>
        <v>1.658442532839622E-2</v>
      </c>
      <c r="BO13" s="88">
        <f t="shared" si="28"/>
        <v>10.647275244939838</v>
      </c>
      <c r="BP13" s="88">
        <f>BP12+$AD13*(BP12-'FF base data'!$B$25)</f>
        <v>10.332592300227198</v>
      </c>
      <c r="BQ13" s="88"/>
      <c r="BR13" s="89">
        <f t="shared" si="29"/>
        <v>0.35370130683998752</v>
      </c>
      <c r="BS13" s="89"/>
      <c r="BT13" s="89">
        <f t="shared" si="30"/>
        <v>0</v>
      </c>
      <c r="BU13" s="89">
        <f t="shared" si="31"/>
        <v>10.022425017558902</v>
      </c>
      <c r="BV13" s="89">
        <f>'FF base data'!$B$2+'FF base data'!$B$24</f>
        <v>10</v>
      </c>
      <c r="BW13" s="89">
        <f t="shared" si="32"/>
        <v>0.35370130683998752</v>
      </c>
      <c r="BX13" s="88"/>
      <c r="BY13" s="88">
        <f t="shared" si="33"/>
        <v>0</v>
      </c>
      <c r="BZ13" s="88">
        <f t="shared" si="34"/>
        <v>10.022425017558902</v>
      </c>
      <c r="CA13" s="88">
        <f>CA12+$AA13*(CA12-'FF base data'!$B$24)</f>
        <v>10.013661473785405</v>
      </c>
      <c r="CB13" s="89">
        <f t="shared" si="35"/>
        <v>0.64768983802435998</v>
      </c>
      <c r="CD13" s="89">
        <f t="shared" si="36"/>
        <v>0</v>
      </c>
      <c r="CE13" s="89">
        <f t="shared" si="37"/>
        <v>10.665042910177002</v>
      </c>
      <c r="CF13" s="89">
        <f>'FF base data'!$B$2+'FF base data'!$B$25</f>
        <v>10</v>
      </c>
      <c r="CG13" s="89">
        <f t="shared" si="38"/>
        <v>0.64768983802435998</v>
      </c>
      <c r="CH13" s="89"/>
      <c r="CI13" s="89">
        <f t="shared" si="39"/>
        <v>0</v>
      </c>
      <c r="CJ13" s="89">
        <f t="shared" si="40"/>
        <v>10.665042910177002</v>
      </c>
      <c r="CK13" s="88">
        <f>CK12+$AD13*(CK12-'FF base data'!$B$25)</f>
        <v>10.332592300227198</v>
      </c>
      <c r="CL13" s="88"/>
      <c r="DI13" s="1"/>
      <c r="DJ13" s="1"/>
      <c r="DK13" s="1"/>
      <c r="DL13" s="1"/>
      <c r="DM13" s="1"/>
      <c r="DN13" s="1"/>
      <c r="DO13" s="1"/>
      <c r="DP13" s="1"/>
      <c r="DQ13" s="1"/>
      <c r="DR13" s="1"/>
      <c r="DS13" s="1"/>
      <c r="DT13" s="1"/>
      <c r="DU13" s="1"/>
      <c r="DV13" s="1"/>
      <c r="DW13" s="1"/>
      <c r="DX13" s="1"/>
      <c r="DY13" s="1"/>
      <c r="DZ13" s="1"/>
      <c r="EA13" s="1"/>
      <c r="EB13" s="1"/>
      <c r="EC13" s="1"/>
    </row>
    <row r="14" spans="1:1025">
      <c r="A14" s="1">
        <v>1871.04</v>
      </c>
      <c r="B14" s="90" t="s">
        <v>257</v>
      </c>
      <c r="C14" s="90" t="s">
        <v>2062</v>
      </c>
      <c r="D14" s="18">
        <f t="shared" si="43"/>
        <v>1871</v>
      </c>
      <c r="E14" s="18">
        <v>4</v>
      </c>
      <c r="F14" s="1">
        <v>4</v>
      </c>
      <c r="G14" s="23">
        <v>4.74</v>
      </c>
      <c r="I14" s="24">
        <v>0.26</v>
      </c>
      <c r="J14" s="23">
        <v>0.4</v>
      </c>
      <c r="K14" s="23">
        <v>12.559226450000001</v>
      </c>
      <c r="L14" s="24">
        <f t="shared" si="41"/>
        <v>1871.2916666666665</v>
      </c>
      <c r="M14" s="25">
        <f>M11*9/12+M23*3/12</f>
        <v>5.33</v>
      </c>
      <c r="N14" s="24">
        <f t="shared" si="4"/>
        <v>100.49503845039757</v>
      </c>
      <c r="O14" s="24">
        <f t="shared" si="5"/>
        <v>5.5123860753382639</v>
      </c>
      <c r="P14" s="26">
        <f t="shared" si="42"/>
        <v>101.91724364102035</v>
      </c>
      <c r="Q14" s="24">
        <f t="shared" si="6"/>
        <v>8.4805939620588671</v>
      </c>
      <c r="R14" s="26">
        <f t="shared" si="7"/>
        <v>8.6006112777232371</v>
      </c>
      <c r="S14" s="91" t="s">
        <v>154</v>
      </c>
      <c r="U14" s="28" t="s">
        <v>154</v>
      </c>
      <c r="W14" s="92">
        <f t="shared" si="8"/>
        <v>-2.2725514277195047E-2</v>
      </c>
      <c r="X14" s="93"/>
      <c r="Y14" s="9">
        <f t="shared" si="9"/>
        <v>2.7062231809435899E-2</v>
      </c>
      <c r="Z14" s="92">
        <f>Y14-'FF base data'!$B$19-'FF base data'!$B$21*Y14</f>
        <v>2.4189494544671574E-2</v>
      </c>
      <c r="AA14" s="92">
        <f>Z14*'FF base data'!$B$6</f>
        <v>1.2094747272335787E-2</v>
      </c>
      <c r="AB14" s="92">
        <f t="shared" si="10"/>
        <v>5.3836457888706502E-2</v>
      </c>
      <c r="AC14" s="92">
        <f>AB14-'FF base data'!$B$19-'FF base data'!$B$21*AB14</f>
        <v>4.8286298016015118E-2</v>
      </c>
      <c r="AD14" s="92">
        <f>AC14*'FF base data'!$B$6</f>
        <v>2.4143149008007559E-2</v>
      </c>
      <c r="AE14" s="94">
        <f t="shared" si="11"/>
        <v>10.300690707919092</v>
      </c>
      <c r="AF14" s="94">
        <f t="shared" si="12"/>
        <v>10.264862412845524</v>
      </c>
      <c r="AG14" s="94">
        <f t="shared" si="13"/>
        <v>10.134774178581566</v>
      </c>
      <c r="AH14" s="94">
        <f t="shared" si="14"/>
        <v>11.323177619454896</v>
      </c>
      <c r="AI14" s="94">
        <f t="shared" si="15"/>
        <v>11.180018350491393</v>
      </c>
      <c r="AJ14" s="94">
        <f t="shared" si="16"/>
        <v>10.582053615770572</v>
      </c>
      <c r="AK14" s="85"/>
      <c r="AL14" s="9"/>
      <c r="AM14" s="9"/>
      <c r="AN14" s="9"/>
      <c r="AO14" s="9"/>
      <c r="AP14" s="9"/>
      <c r="AQ14" s="9"/>
      <c r="AR14" s="9"/>
      <c r="AW14" s="89">
        <f t="shared" si="17"/>
        <v>0.24183673132841407</v>
      </c>
      <c r="AX14" s="88">
        <f>IF(AW13&lt;0,'FF base data'!$B$10*AZ13, IF(AZ13&lt;BA13,'FF base data'!$B$10*AZ13, IF((AZ13-BA13)&lt;'FF base data'!$B$10*AZ13, 'FF base data'!$B$10*AZ13,AZ13-BA13)))</f>
        <v>8.3380365862112202E-3</v>
      </c>
      <c r="AY14" s="89">
        <f t="shared" si="18"/>
        <v>2.4523931826927262E-2</v>
      </c>
      <c r="AZ14" s="89">
        <f t="shared" si="19"/>
        <v>10.239142598195667</v>
      </c>
      <c r="BA14" s="89">
        <f>'FF base data'!$B$2+'FF base data'!$B$24</f>
        <v>10</v>
      </c>
      <c r="BB14" s="89">
        <f t="shared" si="20"/>
        <v>0.24183180673601179</v>
      </c>
      <c r="BC14" s="88">
        <f>IF(BB13&lt;0,'FF base data'!$B$10*BE13, IF(BE13&lt;BF13,'FF base data'!$B$10*BE13, IF((BE13-BF13)&lt;'FF base data'!$B$10*BE13, 'FF base data'!$B$10*BE13,BE13-BF13)))</f>
        <v>8.3381066132336198E-3</v>
      </c>
      <c r="BD14" s="88">
        <f t="shared" si="21"/>
        <v>2.4524066966638829E-2</v>
      </c>
      <c r="BE14" s="88">
        <f t="shared" si="22"/>
        <v>10.239221636003121</v>
      </c>
      <c r="BF14" s="88">
        <f>BF13+$AA14*(BF13-'FF base data'!$B$24)</f>
        <v>10.134774178581564</v>
      </c>
      <c r="BG14" s="89">
        <f t="shared" si="23"/>
        <v>0.48286298016015117</v>
      </c>
      <c r="BH14" s="88">
        <f>IF(BG13&lt;0,'FF base data'!$B$12*BJ13, IF(BJ13&lt;BK13,'FF base data'!$B$12*BJ13, IF((BJ13-BK13)&lt;'FF base data'!$B$12*BJ13, 'FF base data'!$B$12*BJ13,BJ13-BK13)))</f>
        <v>0.64656784417919866</v>
      </c>
      <c r="BI14" s="89">
        <f t="shared" si="24"/>
        <v>0.66381670970183781</v>
      </c>
      <c r="BJ14" s="89">
        <f t="shared" si="25"/>
        <v>10.482862980160151</v>
      </c>
      <c r="BK14" s="89">
        <f>'FF base data'!$B$2+'FF base data'!$B$25</f>
        <v>10</v>
      </c>
      <c r="BL14" s="88">
        <f t="shared" si="26"/>
        <v>0.49892263108675361</v>
      </c>
      <c r="BM14" s="88">
        <f>IF(BL13&lt;0,'FF base data'!$B$12*BO13, IF(BO13&lt;BP13,'FF base data'!$B$12*BO13, IF((BO13-BP13)&lt;'FF base data'!$B$12*BO13, 'FF base data'!$B$12*BO13,BO13-BP13)))</f>
        <v>0.31468294471264002</v>
      </c>
      <c r="BN14" s="88">
        <f t="shared" si="27"/>
        <v>0.33126737004103624</v>
      </c>
      <c r="BO14" s="88">
        <f t="shared" si="28"/>
        <v>10.831514931313951</v>
      </c>
      <c r="BP14" s="88">
        <f>BP13+$AD14*(BP13-'FF base data'!$B$25)</f>
        <v>10.582053615770574</v>
      </c>
      <c r="BQ14" s="88"/>
      <c r="BR14" s="89">
        <f t="shared" si="29"/>
        <v>0.24243739528662098</v>
      </c>
      <c r="BS14" s="89"/>
      <c r="BT14" s="89">
        <f t="shared" si="30"/>
        <v>0</v>
      </c>
      <c r="BU14" s="89">
        <f t="shared" si="31"/>
        <v>10.264862412845522</v>
      </c>
      <c r="BV14" s="89">
        <f>'FF base data'!$B$2+'FF base data'!$B$24</f>
        <v>10</v>
      </c>
      <c r="BW14" s="89">
        <f t="shared" si="32"/>
        <v>0.24243739528662098</v>
      </c>
      <c r="BX14" s="88"/>
      <c r="BY14" s="88">
        <f t="shared" si="33"/>
        <v>0</v>
      </c>
      <c r="BZ14" s="88">
        <f t="shared" si="34"/>
        <v>10.264862412845522</v>
      </c>
      <c r="CA14" s="88">
        <f>CA13+$AA14*(CA13-'FF base data'!$B$24)</f>
        <v>10.134774178581564</v>
      </c>
      <c r="CB14" s="89">
        <f t="shared" si="35"/>
        <v>0.5149754403143959</v>
      </c>
      <c r="CD14" s="89">
        <f t="shared" si="36"/>
        <v>0</v>
      </c>
      <c r="CE14" s="89">
        <f t="shared" si="37"/>
        <v>11.180018350491398</v>
      </c>
      <c r="CF14" s="89">
        <f>'FF base data'!$B$2+'FF base data'!$B$25</f>
        <v>10</v>
      </c>
      <c r="CG14" s="89">
        <f t="shared" si="38"/>
        <v>0.5149754403143959</v>
      </c>
      <c r="CH14" s="89"/>
      <c r="CI14" s="89">
        <f t="shared" si="39"/>
        <v>0</v>
      </c>
      <c r="CJ14" s="89">
        <f t="shared" si="40"/>
        <v>11.180018350491398</v>
      </c>
      <c r="CK14" s="88">
        <f>CK13+$AD14*(CK13-'FF base data'!$B$25)</f>
        <v>10.582053615770574</v>
      </c>
      <c r="CL14" s="88"/>
      <c r="DI14" s="1"/>
      <c r="DJ14" s="1"/>
      <c r="DK14" s="1"/>
      <c r="DL14" s="1"/>
      <c r="DM14" s="1"/>
      <c r="DN14" s="1"/>
      <c r="DO14" s="1"/>
      <c r="DP14" s="1"/>
      <c r="DQ14" s="1"/>
      <c r="DR14" s="1"/>
      <c r="DS14" s="1"/>
      <c r="DT14" s="1"/>
      <c r="DU14" s="1"/>
      <c r="DV14" s="1"/>
      <c r="DW14" s="1"/>
      <c r="DX14" s="1"/>
      <c r="DY14" s="1"/>
      <c r="DZ14" s="1"/>
      <c r="EA14" s="1"/>
      <c r="EB14" s="1"/>
      <c r="EC14" s="1"/>
    </row>
    <row r="15" spans="1:1025">
      <c r="A15" s="1">
        <v>1871.05</v>
      </c>
      <c r="B15" s="90" t="s">
        <v>258</v>
      </c>
      <c r="C15" s="90" t="s">
        <v>2063</v>
      </c>
      <c r="D15" s="18">
        <f t="shared" si="43"/>
        <v>1871</v>
      </c>
      <c r="E15" s="18">
        <v>5</v>
      </c>
      <c r="F15" s="1">
        <v>5</v>
      </c>
      <c r="G15" s="23">
        <v>4.8600000000000003</v>
      </c>
      <c r="I15" s="24">
        <v>0.26</v>
      </c>
      <c r="J15" s="23">
        <v>0.4</v>
      </c>
      <c r="K15" s="23">
        <v>12.273811569999999</v>
      </c>
      <c r="L15" s="24">
        <f t="shared" si="41"/>
        <v>1871.3749999999998</v>
      </c>
      <c r="M15" s="25">
        <f>M11*8/12+M23*4/12</f>
        <v>5.3333333333333339</v>
      </c>
      <c r="N15" s="24">
        <f t="shared" si="4"/>
        <v>105.43528777670491</v>
      </c>
      <c r="O15" s="24">
        <f t="shared" si="5"/>
        <v>5.6405709510171356</v>
      </c>
      <c r="P15" s="26">
        <f t="shared" si="42"/>
        <v>107.40410703643317</v>
      </c>
      <c r="Q15" s="24">
        <f t="shared" si="6"/>
        <v>8.6778014631032843</v>
      </c>
      <c r="R15" s="26">
        <f t="shared" si="7"/>
        <v>8.8398442005294786</v>
      </c>
      <c r="S15" s="91" t="s">
        <v>154</v>
      </c>
      <c r="U15" s="28" t="s">
        <v>154</v>
      </c>
      <c r="W15" s="92">
        <f t="shared" si="8"/>
        <v>-1.5507047579678579E-2</v>
      </c>
      <c r="X15" s="93"/>
      <c r="Y15" s="9">
        <f t="shared" si="9"/>
        <v>1.9846413724613488E-2</v>
      </c>
      <c r="Z15" s="92">
        <f>Y15-'FF base data'!$B$19-'FF base data'!$B$21*Y15</f>
        <v>1.7695258268331404E-2</v>
      </c>
      <c r="AA15" s="92">
        <f>Z15*'FF base data'!$B$6</f>
        <v>8.8476291341657021E-3</v>
      </c>
      <c r="AB15" s="92">
        <f t="shared" si="10"/>
        <v>1.191959448922586E-2</v>
      </c>
      <c r="AC15" s="92">
        <f>AB15-'FF base data'!$B$19-'FF base data'!$B$21*AB15</f>
        <v>1.0561120956482539E-2</v>
      </c>
      <c r="AD15" s="92">
        <f>AC15*'FF base data'!$B$6</f>
        <v>5.2805604782412696E-3</v>
      </c>
      <c r="AE15" s="94">
        <f t="shared" si="11"/>
        <v>10.505122477357736</v>
      </c>
      <c r="AF15" s="94">
        <f t="shared" si="12"/>
        <v>10.446501804329714</v>
      </c>
      <c r="AG15" s="94">
        <f t="shared" si="13"/>
        <v>10.224442901872175</v>
      </c>
      <c r="AH15" s="94">
        <f t="shared" si="14"/>
        <v>11.458145305008276</v>
      </c>
      <c r="AI15" s="94">
        <f t="shared" si="15"/>
        <v>11.298091876586629</v>
      </c>
      <c r="AJ15" s="94">
        <f t="shared" si="16"/>
        <v>10.637932789872641</v>
      </c>
      <c r="AK15" s="85"/>
      <c r="AL15" s="9"/>
      <c r="AM15" s="9"/>
      <c r="AN15" s="9"/>
      <c r="AO15" s="9"/>
      <c r="AP15" s="9"/>
      <c r="AQ15" s="9"/>
      <c r="AR15" s="9"/>
      <c r="AW15" s="89">
        <f t="shared" si="17"/>
        <v>0.18103672901050236</v>
      </c>
      <c r="AX15" s="88">
        <f>IF(AW14&lt;0,'FF base data'!$B$10*AZ14, IF(AZ14&lt;BA14,'FF base data'!$B$10*AZ14, IF((AZ14-BA14)&lt;'FF base data'!$B$10*AZ14, 'FF base data'!$B$10*AZ14,AZ14-BA14)))</f>
        <v>0.23914259819566652</v>
      </c>
      <c r="AY15" s="89">
        <f t="shared" si="18"/>
        <v>0.26366653002259377</v>
      </c>
      <c r="AZ15" s="89">
        <f t="shared" si="19"/>
        <v>10.181036729010502</v>
      </c>
      <c r="BA15" s="89">
        <f>'FF base data'!$B$2+'FF base data'!$B$24</f>
        <v>10</v>
      </c>
      <c r="BB15" s="89">
        <f t="shared" si="20"/>
        <v>0.17933744658121703</v>
      </c>
      <c r="BC15" s="88">
        <f>IF(BB14&lt;0,'FF base data'!$B$10*BE14, IF(BE14&lt;BF14,'FF base data'!$B$10*BE14, IF((BE14-BF14)&lt;'FF base data'!$B$10*BE14, 'FF base data'!$B$10*BE14,BE14-BF14)))</f>
        <v>0.10444745742155703</v>
      </c>
      <c r="BD15" s="88">
        <f t="shared" si="21"/>
        <v>0.12897152438819587</v>
      </c>
      <c r="BE15" s="88">
        <f t="shared" si="22"/>
        <v>10.314111625162781</v>
      </c>
      <c r="BF15" s="88">
        <f>BF14+$AA15*(BF14-'FF base data'!$B$24)</f>
        <v>10.224442901872173</v>
      </c>
      <c r="BG15" s="89">
        <f t="shared" si="23"/>
        <v>0.10561120956482539</v>
      </c>
      <c r="BH15" s="88">
        <f>IF(BG14&lt;0,'FF base data'!$B$12*BJ14, IF(BJ14&lt;BK14,'FF base data'!$B$12*BJ14, IF((BJ14-BK14)&lt;'FF base data'!$B$12*BJ14, 'FF base data'!$B$12*BJ14,BJ14-BK14)))</f>
        <v>0.48286298016015117</v>
      </c>
      <c r="BI15" s="89">
        <f t="shared" si="24"/>
        <v>1.1466796898619891</v>
      </c>
      <c r="BJ15" s="89">
        <f t="shared" si="25"/>
        <v>10.105611209564826</v>
      </c>
      <c r="BK15" s="89">
        <f>'FF base data'!$B$2+'FF base data'!$B$25</f>
        <v>10</v>
      </c>
      <c r="BL15" s="88">
        <f t="shared" si="26"/>
        <v>0.11175834820413644</v>
      </c>
      <c r="BM15" s="88">
        <f>IF(BL14&lt;0,'FF base data'!$B$12*BO14, IF(BO14&lt;BP14,'FF base data'!$B$12*BO14, IF((BO14-BP14)&lt;'FF base data'!$B$12*BO14, 'FF base data'!$B$12*BO14,BO14-BP14)))</f>
        <v>0.24946131554337647</v>
      </c>
      <c r="BN15" s="88">
        <f t="shared" si="27"/>
        <v>0.58072868558441271</v>
      </c>
      <c r="BO15" s="88">
        <f t="shared" si="28"/>
        <v>10.69381196397471</v>
      </c>
      <c r="BP15" s="88">
        <f>BP14+$AD15*(BP14-'FF base data'!$B$25)</f>
        <v>10.637932789872643</v>
      </c>
      <c r="BQ15" s="88"/>
      <c r="BR15" s="89">
        <f t="shared" si="29"/>
        <v>0.18163939148418898</v>
      </c>
      <c r="BS15" s="89"/>
      <c r="BT15" s="89">
        <f t="shared" si="30"/>
        <v>0</v>
      </c>
      <c r="BU15" s="89">
        <f t="shared" si="31"/>
        <v>10.446501804329712</v>
      </c>
      <c r="BV15" s="89">
        <f>'FF base data'!$B$2+'FF base data'!$B$24</f>
        <v>10</v>
      </c>
      <c r="BW15" s="89">
        <f t="shared" si="32"/>
        <v>0.18163939148418898</v>
      </c>
      <c r="BX15" s="88"/>
      <c r="BY15" s="88">
        <f t="shared" si="33"/>
        <v>0</v>
      </c>
      <c r="BZ15" s="88">
        <f t="shared" si="34"/>
        <v>10.446501804329712</v>
      </c>
      <c r="CA15" s="88">
        <f>CA14+$AA15*(CA14-'FF base data'!$B$24)</f>
        <v>10.224442901872173</v>
      </c>
      <c r="CB15" s="89">
        <f t="shared" si="35"/>
        <v>0.11807352609523405</v>
      </c>
      <c r="CD15" s="89">
        <f t="shared" si="36"/>
        <v>0</v>
      </c>
      <c r="CE15" s="89">
        <f t="shared" si="37"/>
        <v>11.298091876586632</v>
      </c>
      <c r="CF15" s="89">
        <f>'FF base data'!$B$2+'FF base data'!$B$25</f>
        <v>10</v>
      </c>
      <c r="CG15" s="89">
        <f t="shared" si="38"/>
        <v>0.11807352609523405</v>
      </c>
      <c r="CH15" s="89"/>
      <c r="CI15" s="89">
        <f t="shared" si="39"/>
        <v>0</v>
      </c>
      <c r="CJ15" s="89">
        <f t="shared" si="40"/>
        <v>11.298091876586632</v>
      </c>
      <c r="CK15" s="88">
        <f>CK14+$AD15*(CK14-'FF base data'!$B$25)</f>
        <v>10.637932789872643</v>
      </c>
      <c r="CL15" s="88"/>
      <c r="DI15" s="1"/>
      <c r="DJ15" s="1"/>
      <c r="DK15" s="1"/>
      <c r="DL15" s="1"/>
      <c r="DM15" s="1"/>
      <c r="DN15" s="1"/>
      <c r="DO15" s="1"/>
      <c r="DP15" s="1"/>
      <c r="DQ15" s="1"/>
      <c r="DR15" s="1"/>
      <c r="DS15" s="1"/>
      <c r="DT15" s="1"/>
      <c r="DU15" s="1"/>
      <c r="DV15" s="1"/>
      <c r="DW15" s="1"/>
      <c r="DX15" s="1"/>
      <c r="DY15" s="1"/>
      <c r="DZ15" s="1"/>
      <c r="EA15" s="1"/>
      <c r="EB15" s="1"/>
      <c r="EC15" s="1"/>
    </row>
    <row r="16" spans="1:1025">
      <c r="A16" s="1">
        <v>1871.06</v>
      </c>
      <c r="B16" s="90" t="s">
        <v>259</v>
      </c>
      <c r="C16" s="90" t="s">
        <v>2064</v>
      </c>
      <c r="D16" s="18">
        <f t="shared" si="43"/>
        <v>1871</v>
      </c>
      <c r="E16" s="18">
        <v>6</v>
      </c>
      <c r="F16" s="1">
        <v>6</v>
      </c>
      <c r="G16" s="23">
        <v>4.82</v>
      </c>
      <c r="I16" s="24">
        <v>0.26</v>
      </c>
      <c r="J16" s="23">
        <v>0.4</v>
      </c>
      <c r="K16" s="23">
        <v>12.08348099</v>
      </c>
      <c r="L16" s="24">
        <f t="shared" si="41"/>
        <v>1871.458333333333</v>
      </c>
      <c r="M16" s="25">
        <f>M11*7/12+M23*5/12</f>
        <v>5.3366666666666669</v>
      </c>
      <c r="N16" s="24">
        <f t="shared" si="4"/>
        <v>106.21458221038675</v>
      </c>
      <c r="O16" s="24">
        <f t="shared" si="5"/>
        <v>5.7294172976557167</v>
      </c>
      <c r="P16" s="26">
        <f t="shared" si="42"/>
        <v>108.68432043878487</v>
      </c>
      <c r="Q16" s="24">
        <f t="shared" si="6"/>
        <v>8.8144881502395638</v>
      </c>
      <c r="R16" s="26">
        <f t="shared" si="7"/>
        <v>9.0194456795672071</v>
      </c>
      <c r="S16" s="91" t="s">
        <v>154</v>
      </c>
      <c r="U16" s="28" t="s">
        <v>154</v>
      </c>
      <c r="W16" s="92">
        <f t="shared" si="8"/>
        <v>0</v>
      </c>
      <c r="X16" s="93"/>
      <c r="Y16" s="9">
        <f t="shared" si="9"/>
        <v>4.3420146807979787E-3</v>
      </c>
      <c r="Z16" s="92">
        <f>Y16-'FF base data'!$B$19-'FF base data'!$B$21*Y16</f>
        <v>3.7412991288974461E-3</v>
      </c>
      <c r="AA16" s="92">
        <f>Z16*'FF base data'!$B$6</f>
        <v>1.8706495644487231E-3</v>
      </c>
      <c r="AB16" s="92">
        <f t="shared" si="10"/>
        <v>-1.417704011065013E-2</v>
      </c>
      <c r="AC16" s="92">
        <f>AB16-'FF base data'!$B$19-'FF base data'!$B$21*AB16</f>
        <v>-1.2925850183405852E-2</v>
      </c>
      <c r="AD16" s="92">
        <f>AC16*'FF base data'!$B$6</f>
        <v>-6.4629250917029261E-3</v>
      </c>
      <c r="AE16" s="94">
        <f t="shared" si="11"/>
        <v>10.550735873378004</v>
      </c>
      <c r="AF16" s="94">
        <f t="shared" si="12"/>
        <v>10.485585292430278</v>
      </c>
      <c r="AG16" s="94">
        <f t="shared" si="13"/>
        <v>10.243569251533293</v>
      </c>
      <c r="AH16" s="94">
        <f t="shared" si="14"/>
        <v>11.295702719425517</v>
      </c>
      <c r="AI16" s="94">
        <f t="shared" si="15"/>
        <v>11.152054433631514</v>
      </c>
      <c r="AJ16" s="94">
        <f t="shared" si="16"/>
        <v>10.569180627121124</v>
      </c>
      <c r="AK16" s="85"/>
      <c r="AL16" s="9"/>
      <c r="AM16" s="9"/>
      <c r="AN16" s="9"/>
      <c r="AO16" s="9"/>
      <c r="AP16" s="9"/>
      <c r="AQ16" s="9"/>
      <c r="AR16" s="9"/>
      <c r="AW16" s="89">
        <f t="shared" si="17"/>
        <v>3.7195599851208176E-2</v>
      </c>
      <c r="AX16" s="88">
        <f>IF(AW15&lt;0,'FF base data'!$B$10*AZ15, IF(AZ15&lt;BA15,'FF base data'!$B$10*AZ15, IF((AZ15-BA15)&lt;'FF base data'!$B$10*AZ15, 'FF base data'!$B$10*AZ15,AZ15-BA15)))</f>
        <v>0.18103672901050238</v>
      </c>
      <c r="AY16" s="89">
        <f t="shared" si="18"/>
        <v>0.44470325903309615</v>
      </c>
      <c r="AZ16" s="89">
        <f t="shared" si="19"/>
        <v>10.037195599851207</v>
      </c>
      <c r="BA16" s="89">
        <f>'FF base data'!$B$2+'FF base data'!$B$24</f>
        <v>10</v>
      </c>
      <c r="BB16" s="89">
        <f t="shared" si="20"/>
        <v>3.8252699322236038E-2</v>
      </c>
      <c r="BC16" s="88">
        <f>IF(BB15&lt;0,'FF base data'!$B$10*BE15, IF(BE15&lt;BF15,'FF base data'!$B$10*BE15, IF((BE15-BF15)&lt;'FF base data'!$B$10*BE15, 'FF base data'!$B$10*BE15,BE15-BF15)))</f>
        <v>8.9668723290607488E-2</v>
      </c>
      <c r="BD16" s="88">
        <f t="shared" si="21"/>
        <v>0.21864024767880336</v>
      </c>
      <c r="BE16" s="88">
        <f t="shared" si="22"/>
        <v>10.262695601194409</v>
      </c>
      <c r="BF16" s="88">
        <f>BF15+$AA16*(BF15-'FF base data'!$B$24)</f>
        <v>10.243569251533291</v>
      </c>
      <c r="BG16" s="89">
        <f t="shared" si="23"/>
        <v>-0.12925850183405851</v>
      </c>
      <c r="BH16" s="88">
        <f>IF(BG15&lt;0,'FF base data'!$B$12*BJ15, IF(BJ15&lt;BK15,'FF base data'!$B$12*BJ15, IF((BJ15-BK15)&lt;'FF base data'!$B$12*BJ15, 'FF base data'!$B$12*BJ15,BJ15-BK15)))</f>
        <v>0.10561120956482561</v>
      </c>
      <c r="BI16" s="89">
        <f t="shared" si="24"/>
        <v>1.2522908994268147</v>
      </c>
      <c r="BJ16" s="89">
        <f t="shared" si="25"/>
        <v>9.8707414981659412</v>
      </c>
      <c r="BK16" s="89">
        <f>'FF base data'!$B$2+'FF base data'!$B$25</f>
        <v>10</v>
      </c>
      <c r="BL16" s="88">
        <f t="shared" si="26"/>
        <v>-0.13750432550303443</v>
      </c>
      <c r="BM16" s="88">
        <f>IF(BL15&lt;0,'FF base data'!$B$12*BO15, IF(BO15&lt;BP15,'FF base data'!$B$12*BO15, IF((BO15-BP15)&lt;'FF base data'!$B$12*BO15, 'FF base data'!$B$12*BO15,BO15-BP15)))</f>
        <v>5.5879174102066997E-2</v>
      </c>
      <c r="BN16" s="88">
        <f t="shared" si="27"/>
        <v>0.6366078596864797</v>
      </c>
      <c r="BO16" s="88">
        <f t="shared" si="28"/>
        <v>10.500428464369609</v>
      </c>
      <c r="BP16" s="88">
        <f>BP15+$AD16*(BP15-'FF base data'!$B$25)</f>
        <v>10.569180627121126</v>
      </c>
      <c r="BQ16" s="88"/>
      <c r="BR16" s="89">
        <f t="shared" si="29"/>
        <v>3.9083488100564348E-2</v>
      </c>
      <c r="BS16" s="89"/>
      <c r="BT16" s="89">
        <f t="shared" si="30"/>
        <v>0</v>
      </c>
      <c r="BU16" s="89">
        <f t="shared" si="31"/>
        <v>10.485585292430276</v>
      </c>
      <c r="BV16" s="89">
        <f>'FF base data'!$B$2+'FF base data'!$B$24</f>
        <v>10</v>
      </c>
      <c r="BW16" s="89">
        <f t="shared" si="32"/>
        <v>3.9083488100564348E-2</v>
      </c>
      <c r="BX16" s="88"/>
      <c r="BY16" s="88">
        <f t="shared" si="33"/>
        <v>0</v>
      </c>
      <c r="BZ16" s="88">
        <f t="shared" si="34"/>
        <v>10.485585292430276</v>
      </c>
      <c r="CA16" s="88">
        <f>CA15+$AA16*(CA15-'FF base data'!$B$24)</f>
        <v>10.243569251533291</v>
      </c>
      <c r="CB16" s="89">
        <f t="shared" si="35"/>
        <v>-0.14603744295511348</v>
      </c>
      <c r="CD16" s="89">
        <f t="shared" si="36"/>
        <v>0</v>
      </c>
      <c r="CE16" s="89">
        <f t="shared" si="37"/>
        <v>11.152054433631518</v>
      </c>
      <c r="CF16" s="89">
        <f>'FF base data'!$B$2+'FF base data'!$B$25</f>
        <v>10</v>
      </c>
      <c r="CG16" s="89">
        <f t="shared" si="38"/>
        <v>-0.14603744295511348</v>
      </c>
      <c r="CH16" s="89"/>
      <c r="CI16" s="89">
        <f t="shared" si="39"/>
        <v>0</v>
      </c>
      <c r="CJ16" s="89">
        <f t="shared" si="40"/>
        <v>11.152054433631518</v>
      </c>
      <c r="CK16" s="88">
        <f>CK15+$AD16*(CK15-'FF base data'!$B$25)</f>
        <v>10.569180627121126</v>
      </c>
      <c r="CL16" s="88"/>
      <c r="DI16" s="1"/>
      <c r="DJ16" s="1"/>
      <c r="DK16" s="1"/>
      <c r="DL16" s="1"/>
      <c r="DM16" s="1"/>
      <c r="DN16" s="1"/>
      <c r="DO16" s="1"/>
      <c r="DP16" s="1"/>
      <c r="DQ16" s="1"/>
      <c r="DR16" s="1"/>
      <c r="DS16" s="1"/>
      <c r="DT16" s="1"/>
      <c r="DU16" s="1"/>
      <c r="DV16" s="1"/>
      <c r="DW16" s="1"/>
      <c r="DX16" s="1"/>
      <c r="DY16" s="1"/>
      <c r="DZ16" s="1"/>
      <c r="EA16" s="1"/>
      <c r="EB16" s="1"/>
      <c r="EC16" s="1"/>
    </row>
    <row r="17" spans="1:133">
      <c r="A17" s="1">
        <v>1871.07</v>
      </c>
      <c r="B17" s="90" t="s">
        <v>260</v>
      </c>
      <c r="C17" s="90" t="s">
        <v>2065</v>
      </c>
      <c r="D17" s="18">
        <f t="shared" si="43"/>
        <v>1871</v>
      </c>
      <c r="E17" s="18">
        <v>7</v>
      </c>
      <c r="F17" s="1">
        <v>7</v>
      </c>
      <c r="G17" s="23">
        <v>4.7300000000000004</v>
      </c>
      <c r="I17" s="24">
        <v>0.26</v>
      </c>
      <c r="J17" s="23">
        <v>0.4</v>
      </c>
      <c r="K17" s="23">
        <v>12.08348099</v>
      </c>
      <c r="L17" s="24">
        <f t="shared" si="41"/>
        <v>1871.5416666666663</v>
      </c>
      <c r="M17" s="25">
        <f>M11*6/12+M23*6/12</f>
        <v>5.34</v>
      </c>
      <c r="N17" s="24">
        <f t="shared" si="4"/>
        <v>104.23132237658284</v>
      </c>
      <c r="O17" s="24">
        <f t="shared" si="5"/>
        <v>5.7294172976557167</v>
      </c>
      <c r="P17" s="26">
        <f t="shared" si="42"/>
        <v>107.14349846852546</v>
      </c>
      <c r="Q17" s="24">
        <f t="shared" si="6"/>
        <v>8.8144881502395638</v>
      </c>
      <c r="R17" s="26">
        <f t="shared" si="7"/>
        <v>9.0607609698541633</v>
      </c>
      <c r="S17" s="91" t="s">
        <v>154</v>
      </c>
      <c r="U17" s="28" t="s">
        <v>154</v>
      </c>
      <c r="W17" s="92">
        <f t="shared" si="8"/>
        <v>-1.5744601258316782E-2</v>
      </c>
      <c r="X17" s="93"/>
      <c r="Y17" s="9">
        <f t="shared" si="9"/>
        <v>2.0089264398151507E-2</v>
      </c>
      <c r="Z17" s="92">
        <f>Y17-'FF base data'!$B$19-'FF base data'!$B$21*Y17</f>
        <v>1.7913823874515622E-2</v>
      </c>
      <c r="AA17" s="92">
        <f>Z17*'FF base data'!$B$6</f>
        <v>8.956911937257811E-3</v>
      </c>
      <c r="AB17" s="92">
        <f t="shared" si="10"/>
        <v>3.3538328930576622E-2</v>
      </c>
      <c r="AC17" s="92">
        <f>AB17-'FF base data'!$B$19-'FF base data'!$B$21*AB17</f>
        <v>3.0017981953698224E-2</v>
      </c>
      <c r="AD17" s="92">
        <f>AC17*'FF base data'!$B$6</f>
        <v>1.5008990976849112E-2</v>
      </c>
      <c r="AE17" s="94">
        <f t="shared" si="11"/>
        <v>10.762692395933355</v>
      </c>
      <c r="AF17" s="94">
        <f t="shared" si="12"/>
        <v>10.673422220580084</v>
      </c>
      <c r="AG17" s="94">
        <f t="shared" si="13"/>
        <v>10.335319999242479</v>
      </c>
      <c r="AH17" s="94">
        <f t="shared" si="14"/>
        <v>11.674541712731619</v>
      </c>
      <c r="AI17" s="94">
        <f t="shared" si="15"/>
        <v>11.486816602366927</v>
      </c>
      <c r="AJ17" s="94">
        <f t="shared" si="16"/>
        <v>10.727813363786273</v>
      </c>
      <c r="AK17" s="85"/>
      <c r="AL17" s="9"/>
      <c r="AM17" s="9"/>
      <c r="AN17" s="9"/>
      <c r="AO17" s="9"/>
      <c r="AP17" s="9"/>
      <c r="AQ17" s="9"/>
      <c r="AR17" s="9"/>
      <c r="AW17" s="89">
        <f t="shared" si="17"/>
        <v>0.17656149409148517</v>
      </c>
      <c r="AX17" s="88">
        <f>IF(AW16&lt;0,'FF base data'!$B$10*AZ16, IF(AZ16&lt;BA16,'FF base data'!$B$10*AZ16, IF((AZ16-BA16)&lt;'FF base data'!$B$10*AZ16, 'FF base data'!$B$10*AZ16,AZ16-BA16)))</f>
        <v>3.7195599851207461E-2</v>
      </c>
      <c r="AY17" s="89">
        <f t="shared" si="18"/>
        <v>0.48189885888430362</v>
      </c>
      <c r="AZ17" s="89">
        <f t="shared" si="19"/>
        <v>10.176561494091485</v>
      </c>
      <c r="BA17" s="89">
        <f>'FF base data'!$B$2+'FF base data'!$B$24</f>
        <v>10</v>
      </c>
      <c r="BB17" s="89">
        <f t="shared" si="20"/>
        <v>0.18350149541837119</v>
      </c>
      <c r="BC17" s="88">
        <f>IF(BB16&lt;0,'FF base data'!$B$10*BE16, IF(BE16&lt;BF16,'FF base data'!$B$10*BE16, IF((BE16-BF16)&lt;'FF base data'!$B$10*BE16, 'FF base data'!$B$10*BE16,BE16-BF16)))</f>
        <v>1.9126349661117814E-2</v>
      </c>
      <c r="BD17" s="88">
        <f t="shared" si="21"/>
        <v>0.23776659733992117</v>
      </c>
      <c r="BE17" s="88">
        <f t="shared" si="22"/>
        <v>10.427070746951662</v>
      </c>
      <c r="BF17" s="88">
        <f>BF16+$AA17*(BF16-'FF base data'!$B$24)</f>
        <v>10.335319999242477</v>
      </c>
      <c r="BG17" s="89">
        <f t="shared" si="23"/>
        <v>0.29605282371143071</v>
      </c>
      <c r="BH17" s="88">
        <f>IF(BG16&lt;0,'FF base data'!$B$12*BJ16, IF(BJ16&lt;BK16,'FF base data'!$B$12*BJ16, IF((BJ16-BK16)&lt;'FF base data'!$B$12*BJ16, 'FF base data'!$B$12*BJ16,BJ16-BK16)))</f>
        <v>8.2256179151382856E-3</v>
      </c>
      <c r="BI17" s="89">
        <f t="shared" si="24"/>
        <v>1.260516517341953</v>
      </c>
      <c r="BJ17" s="89">
        <f t="shared" si="25"/>
        <v>10.158568703962233</v>
      </c>
      <c r="BK17" s="89">
        <f>'FF base data'!$B$2+'FF base data'!$B$25</f>
        <v>10</v>
      </c>
      <c r="BL17" s="88">
        <f t="shared" si="26"/>
        <v>0.31493900408942144</v>
      </c>
      <c r="BM17" s="88">
        <f>IF(BL16&lt;0,'FF base data'!$B$12*BO16, IF(BO16&lt;BP16,'FF base data'!$B$12*BO16, IF((BO16-BP16)&lt;'FF base data'!$B$12*BO16, 'FF base data'!$B$12*BO16,BO16-BP16)))</f>
        <v>8.7503570536413416E-3</v>
      </c>
      <c r="BN17" s="88">
        <f t="shared" si="27"/>
        <v>0.64535821674012106</v>
      </c>
      <c r="BO17" s="88">
        <f t="shared" si="28"/>
        <v>10.806617111405389</v>
      </c>
      <c r="BP17" s="88">
        <f>BP16+$AD17*(BP16-'FF base data'!$B$25)</f>
        <v>10.727813363786275</v>
      </c>
      <c r="BQ17" s="88"/>
      <c r="BR17" s="89">
        <f t="shared" si="29"/>
        <v>0.18783692814980735</v>
      </c>
      <c r="BS17" s="89"/>
      <c r="BT17" s="89">
        <f t="shared" si="30"/>
        <v>0</v>
      </c>
      <c r="BU17" s="89">
        <f t="shared" si="31"/>
        <v>10.673422220580083</v>
      </c>
      <c r="BV17" s="89">
        <f>'FF base data'!$B$2+'FF base data'!$B$24</f>
        <v>10</v>
      </c>
      <c r="BW17" s="89">
        <f t="shared" si="32"/>
        <v>0.18783692814980735</v>
      </c>
      <c r="BX17" s="88"/>
      <c r="BY17" s="88">
        <f t="shared" si="33"/>
        <v>0</v>
      </c>
      <c r="BZ17" s="88">
        <f t="shared" si="34"/>
        <v>10.673422220580083</v>
      </c>
      <c r="CA17" s="88">
        <f>CA16+$AA17*(CA16-'FF base data'!$B$24)</f>
        <v>10.335319999242477</v>
      </c>
      <c r="CB17" s="89">
        <f t="shared" si="35"/>
        <v>0.33476216873541115</v>
      </c>
      <c r="CD17" s="89">
        <f t="shared" si="36"/>
        <v>0</v>
      </c>
      <c r="CE17" s="89">
        <f t="shared" si="37"/>
        <v>11.486816602366929</v>
      </c>
      <c r="CF17" s="89">
        <f>'FF base data'!$B$2+'FF base data'!$B$25</f>
        <v>10</v>
      </c>
      <c r="CG17" s="89">
        <f t="shared" si="38"/>
        <v>0.33476216873541115</v>
      </c>
      <c r="CH17" s="89"/>
      <c r="CI17" s="89">
        <f t="shared" si="39"/>
        <v>0</v>
      </c>
      <c r="CJ17" s="89">
        <f t="shared" si="40"/>
        <v>11.486816602366929</v>
      </c>
      <c r="CK17" s="88">
        <f>CK16+$AD17*(CK16-'FF base data'!$B$25)</f>
        <v>10.727813363786275</v>
      </c>
      <c r="CL17" s="88"/>
      <c r="DI17" s="1"/>
      <c r="DJ17" s="1"/>
      <c r="DK17" s="1"/>
      <c r="DL17" s="1"/>
      <c r="DM17" s="1"/>
      <c r="DN17" s="1"/>
      <c r="DO17" s="1"/>
      <c r="DP17" s="1"/>
      <c r="DQ17" s="1"/>
      <c r="DR17" s="1"/>
      <c r="DS17" s="1"/>
      <c r="DT17" s="1"/>
      <c r="DU17" s="1"/>
      <c r="DV17" s="1"/>
      <c r="DW17" s="1"/>
      <c r="DX17" s="1"/>
      <c r="DY17" s="1"/>
      <c r="DZ17" s="1"/>
      <c r="EA17" s="1"/>
      <c r="EB17" s="1"/>
      <c r="EC17" s="1"/>
    </row>
    <row r="18" spans="1:133">
      <c r="A18" s="1">
        <v>1871.08</v>
      </c>
      <c r="B18" s="90" t="s">
        <v>261</v>
      </c>
      <c r="C18" s="90" t="s">
        <v>2066</v>
      </c>
      <c r="D18" s="18">
        <f t="shared" si="43"/>
        <v>1871</v>
      </c>
      <c r="E18" s="18">
        <v>8</v>
      </c>
      <c r="F18" s="1">
        <v>8</v>
      </c>
      <c r="G18" s="23">
        <v>4.79</v>
      </c>
      <c r="I18" s="24">
        <v>0.26</v>
      </c>
      <c r="J18" s="23">
        <v>0.4</v>
      </c>
      <c r="K18" s="23">
        <v>11.893231399999999</v>
      </c>
      <c r="L18" s="24">
        <f t="shared" si="41"/>
        <v>1871.6249999999995</v>
      </c>
      <c r="M18" s="25">
        <f>M11*5/12+M23*7/12</f>
        <v>5.3433333333333337</v>
      </c>
      <c r="N18" s="24">
        <f t="shared" si="4"/>
        <v>107.24197777737682</v>
      </c>
      <c r="O18" s="24">
        <f t="shared" si="5"/>
        <v>5.8210676872897658</v>
      </c>
      <c r="P18" s="26">
        <f t="shared" si="42"/>
        <v>110.7369123629356</v>
      </c>
      <c r="Q18" s="24">
        <f t="shared" si="6"/>
        <v>8.9554887496765616</v>
      </c>
      <c r="R18" s="26">
        <f t="shared" si="7"/>
        <v>9.2473413246710319</v>
      </c>
      <c r="S18" s="91" t="s">
        <v>154</v>
      </c>
      <c r="U18" s="28" t="s">
        <v>154</v>
      </c>
      <c r="W18" s="92">
        <f t="shared" si="8"/>
        <v>2.3998093571104828E-2</v>
      </c>
      <c r="X18" s="93"/>
      <c r="Y18" s="9">
        <f t="shared" si="9"/>
        <v>-1.9650782049055016E-2</v>
      </c>
      <c r="Z18" s="92">
        <f>Y18-'FF base data'!$B$19-'FF base data'!$B$21*Y18</f>
        <v>-1.7852217927970249E-2</v>
      </c>
      <c r="AA18" s="92">
        <f>Z18*'FF base data'!$B$6</f>
        <v>-8.9261089639851247E-3</v>
      </c>
      <c r="AB18" s="92">
        <f t="shared" si="10"/>
        <v>-8.8245943133696825E-3</v>
      </c>
      <c r="AC18" s="92">
        <f>AB18-'FF base data'!$B$19-'FF base data'!$B$21*AB18</f>
        <v>-8.1086489658534489E-3</v>
      </c>
      <c r="AD18" s="92">
        <f>AC18*'FF base data'!$B$6</f>
        <v>-4.0543244829267244E-3</v>
      </c>
      <c r="AE18" s="94">
        <f t="shared" si="11"/>
        <v>10.551197073399846</v>
      </c>
      <c r="AF18" s="94">
        <f t="shared" si="12"/>
        <v>10.48287796106105</v>
      </c>
      <c r="AG18" s="94">
        <f t="shared" si="13"/>
        <v>10.243065806751586</v>
      </c>
      <c r="AH18" s="94">
        <f t="shared" si="14"/>
        <v>11.571518618322251</v>
      </c>
      <c r="AI18" s="94">
        <f t="shared" si="15"/>
        <v>11.393674038803196</v>
      </c>
      <c r="AJ18" s="94">
        <f t="shared" si="16"/>
        <v>10.684319327417207</v>
      </c>
      <c r="AK18" s="85"/>
      <c r="AL18" s="9"/>
      <c r="AM18" s="9"/>
      <c r="AN18" s="9"/>
      <c r="AO18" s="9"/>
      <c r="AP18" s="9"/>
      <c r="AQ18" s="9"/>
      <c r="AR18" s="9"/>
      <c r="AW18" s="89">
        <f t="shared" si="17"/>
        <v>-0.18101016959540639</v>
      </c>
      <c r="AX18" s="88">
        <f>IF(AW17&lt;0,'FF base data'!$B$10*AZ17, IF(AZ17&lt;BA17,'FF base data'!$B$10*AZ17, IF((AZ17-BA17)&lt;'FF base data'!$B$10*AZ17, 'FF base data'!$B$10*AZ17,AZ17-BA17)))</f>
        <v>0.17656149409148547</v>
      </c>
      <c r="AY18" s="89">
        <f t="shared" si="18"/>
        <v>0.65846035297578909</v>
      </c>
      <c r="AZ18" s="89">
        <f t="shared" si="19"/>
        <v>9.8189898304045933</v>
      </c>
      <c r="BA18" s="89">
        <f>'FF base data'!$B$2+'FF base data'!$B$24</f>
        <v>10</v>
      </c>
      <c r="BB18" s="89">
        <f t="shared" si="20"/>
        <v>-0.18450838498178601</v>
      </c>
      <c r="BC18" s="88">
        <f>IF(BB17&lt;0,'FF base data'!$B$10*BE17, IF(BE17&lt;BF17,'FF base data'!$B$10*BE17, IF((BE17-BF17)&lt;'FF base data'!$B$10*BE17, 'FF base data'!$B$10*BE17,BE17-BF17)))</f>
        <v>9.1750747709184566E-2</v>
      </c>
      <c r="BD18" s="88">
        <f t="shared" si="21"/>
        <v>0.32951734504910574</v>
      </c>
      <c r="BE18" s="88">
        <f t="shared" si="22"/>
        <v>10.150811614260691</v>
      </c>
      <c r="BF18" s="88">
        <f>BF17+$AA18*(BF17-'FF base data'!$B$24)</f>
        <v>10.243065806751584</v>
      </c>
      <c r="BG18" s="89">
        <f t="shared" si="23"/>
        <v>-8.1086489658534489E-2</v>
      </c>
      <c r="BH18" s="88">
        <f>IF(BG17&lt;0,'FF base data'!$B$12*BJ17, IF(BJ17&lt;BK17,'FF base data'!$B$12*BJ17, IF((BJ17-BK17)&lt;'FF base data'!$B$12*BJ17, 'FF base data'!$B$12*BJ17,BJ17-BK17)))</f>
        <v>0.15856870396223322</v>
      </c>
      <c r="BI18" s="89">
        <f t="shared" si="24"/>
        <v>1.4190852213041862</v>
      </c>
      <c r="BJ18" s="89">
        <f t="shared" si="25"/>
        <v>9.918913510341465</v>
      </c>
      <c r="BK18" s="89">
        <f>'FF base data'!$B$2+'FF base data'!$B$25</f>
        <v>10</v>
      </c>
      <c r="BL18" s="88">
        <f t="shared" si="26"/>
        <v>-8.6988072738134387E-2</v>
      </c>
      <c r="BM18" s="88">
        <f>IF(BL17&lt;0,'FF base data'!$B$12*BO17, IF(BO17&lt;BP17,'FF base data'!$B$12*BO17, IF((BO17-BP17)&lt;'FF base data'!$B$12*BO17, 'FF base data'!$B$12*BO17,BO17-BP17)))</f>
        <v>7.8803747619113906E-2</v>
      </c>
      <c r="BN18" s="88">
        <f t="shared" si="27"/>
        <v>0.72416196435923497</v>
      </c>
      <c r="BO18" s="88">
        <f t="shared" si="28"/>
        <v>10.640825291048142</v>
      </c>
      <c r="BP18" s="88">
        <f>BP17+$AD18*(BP17-'FF base data'!$B$25)</f>
        <v>10.684319327417208</v>
      </c>
      <c r="BQ18" s="88"/>
      <c r="BR18" s="89">
        <f t="shared" si="29"/>
        <v>-0.19054425951903578</v>
      </c>
      <c r="BS18" s="89"/>
      <c r="BT18" s="89">
        <f t="shared" si="30"/>
        <v>0</v>
      </c>
      <c r="BU18" s="89">
        <f t="shared" si="31"/>
        <v>10.482877961061046</v>
      </c>
      <c r="BV18" s="89">
        <f>'FF base data'!$B$2+'FF base data'!$B$24</f>
        <v>10</v>
      </c>
      <c r="BW18" s="89">
        <f t="shared" si="32"/>
        <v>-0.19054425951903578</v>
      </c>
      <c r="BX18" s="88"/>
      <c r="BY18" s="88">
        <f t="shared" si="33"/>
        <v>0</v>
      </c>
      <c r="BZ18" s="88">
        <f t="shared" si="34"/>
        <v>10.482877961061046</v>
      </c>
      <c r="CA18" s="88">
        <f>CA17+$AA18*(CA17-'FF base data'!$B$24)</f>
        <v>10.243065806751584</v>
      </c>
      <c r="CB18" s="89">
        <f t="shared" si="35"/>
        <v>-9.3142563563730824E-2</v>
      </c>
      <c r="CC18" s="7"/>
      <c r="CD18" s="89">
        <f t="shared" si="36"/>
        <v>0</v>
      </c>
      <c r="CE18" s="89">
        <f t="shared" si="37"/>
        <v>11.393674038803198</v>
      </c>
      <c r="CF18" s="89">
        <f>'FF base data'!$B$2+'FF base data'!$B$25</f>
        <v>10</v>
      </c>
      <c r="CG18" s="89">
        <f t="shared" si="38"/>
        <v>-9.3142563563730824E-2</v>
      </c>
      <c r="CH18" s="89"/>
      <c r="CI18" s="89">
        <f t="shared" si="39"/>
        <v>0</v>
      </c>
      <c r="CJ18" s="89">
        <f t="shared" si="40"/>
        <v>11.393674038803198</v>
      </c>
      <c r="CK18" s="88">
        <f>CK17+$AD18*(CK17-'FF base data'!$B$25)</f>
        <v>10.684319327417208</v>
      </c>
      <c r="CL18" s="88"/>
      <c r="DI18" s="1"/>
      <c r="DJ18" s="1"/>
      <c r="DK18" s="1"/>
      <c r="DL18" s="1"/>
      <c r="DM18" s="1"/>
      <c r="DN18" s="1"/>
      <c r="DO18" s="1"/>
      <c r="DP18" s="1"/>
      <c r="DQ18" s="1"/>
      <c r="DR18" s="1"/>
      <c r="DS18" s="1"/>
      <c r="DT18" s="1"/>
      <c r="DU18" s="1"/>
      <c r="DV18" s="1"/>
      <c r="DW18" s="1"/>
      <c r="DX18" s="1"/>
      <c r="DY18" s="1"/>
      <c r="DZ18" s="1"/>
      <c r="EA18" s="1"/>
      <c r="EB18" s="1"/>
      <c r="EC18" s="1"/>
    </row>
    <row r="19" spans="1:133">
      <c r="A19" s="1">
        <v>1871.09</v>
      </c>
      <c r="B19" s="90" t="s">
        <v>262</v>
      </c>
      <c r="C19" s="90" t="s">
        <v>2067</v>
      </c>
      <c r="D19" s="18">
        <f t="shared" si="43"/>
        <v>1871</v>
      </c>
      <c r="E19" s="18">
        <v>9</v>
      </c>
      <c r="F19" s="1">
        <v>9</v>
      </c>
      <c r="G19" s="23">
        <v>4.84</v>
      </c>
      <c r="I19" s="24">
        <v>0.26</v>
      </c>
      <c r="J19" s="23">
        <v>0.4</v>
      </c>
      <c r="K19" s="23">
        <v>12.178646280000001</v>
      </c>
      <c r="L19" s="24">
        <f t="shared" si="41"/>
        <v>1871.7083333333328</v>
      </c>
      <c r="M19" s="25">
        <f>M11*4/12+M23*8/12</f>
        <v>5.3466666666666676</v>
      </c>
      <c r="N19" s="24">
        <f t="shared" si="4"/>
        <v>105.82189024706612</v>
      </c>
      <c r="O19" s="24">
        <f t="shared" si="5"/>
        <v>5.684646996743222</v>
      </c>
      <c r="P19" s="26">
        <f t="shared" si="42"/>
        <v>109.75970403581752</v>
      </c>
      <c r="Q19" s="24">
        <f t="shared" si="6"/>
        <v>8.7456107642203413</v>
      </c>
      <c r="R19" s="26">
        <f t="shared" si="7"/>
        <v>9.0710499203154988</v>
      </c>
      <c r="S19" s="91" t="s">
        <v>154</v>
      </c>
      <c r="U19" s="28" t="s">
        <v>154</v>
      </c>
      <c r="W19" s="92">
        <f t="shared" si="8"/>
        <v>1.5621571201425821E-2</v>
      </c>
      <c r="X19" s="93"/>
      <c r="Y19" s="9">
        <f t="shared" si="9"/>
        <v>-1.1271611373977919E-2</v>
      </c>
      <c r="Z19" s="92">
        <f>Y19-'FF base data'!$B$19-'FF base data'!$B$21*Y19</f>
        <v>-1.0310964320400861E-2</v>
      </c>
      <c r="AA19" s="92">
        <f>Z19*'FF base data'!$B$6</f>
        <v>-5.1554821602004305E-3</v>
      </c>
      <c r="AB19" s="92">
        <f t="shared" si="10"/>
        <v>-6.1831967262259147E-2</v>
      </c>
      <c r="AC19" s="92">
        <f>AB19-'FF base data'!$B$19-'FF base data'!$B$21*AB19</f>
        <v>-5.5815284619853966E-2</v>
      </c>
      <c r="AD19" s="92">
        <f>AC19*'FF base data'!$B$6</f>
        <v>-2.7907642309926983E-2</v>
      </c>
      <c r="AE19" s="94">
        <f t="shared" si="11"/>
        <v>10.432268080458231</v>
      </c>
      <c r="AF19" s="94">
        <f t="shared" si="12"/>
        <v>10.374789380429432</v>
      </c>
      <c r="AG19" s="94">
        <f t="shared" si="13"/>
        <v>10.190257863719118</v>
      </c>
      <c r="AH19" s="94">
        <f t="shared" si="14"/>
        <v>10.856028857939528</v>
      </c>
      <c r="AI19" s="94">
        <f t="shared" si="15"/>
        <v>10.757732879461555</v>
      </c>
      <c r="AJ19" s="94">
        <f t="shared" si="16"/>
        <v>10.386145165302608</v>
      </c>
      <c r="AK19" s="85"/>
      <c r="AL19" s="9"/>
      <c r="AM19" s="9"/>
      <c r="AN19" s="9"/>
      <c r="AO19" s="9"/>
      <c r="AP19" s="9"/>
      <c r="AQ19" s="9"/>
      <c r="AR19" s="9"/>
      <c r="AW19" s="89">
        <f t="shared" si="17"/>
        <v>-9.9422734537746693E-2</v>
      </c>
      <c r="AX19" s="88">
        <f>IF(AW18&lt;0,'FF base data'!$B$10*AZ18, IF(AZ18&lt;BA18,'FF base data'!$B$10*AZ18, IF((AZ18-BA18)&lt;'FF base data'!$B$10*AZ18, 'FF base data'!$B$10*AZ18,AZ18-BA18)))</f>
        <v>8.182491525337161E-3</v>
      </c>
      <c r="AY19" s="89">
        <f t="shared" si="18"/>
        <v>0.66664284450112621</v>
      </c>
      <c r="AZ19" s="89">
        <f t="shared" si="19"/>
        <v>9.7113846043415091</v>
      </c>
      <c r="BA19" s="89">
        <f>'FF base data'!$B$2+'FF base data'!$B$24</f>
        <v>10</v>
      </c>
      <c r="BB19" s="89">
        <f t="shared" si="20"/>
        <v>-0.1045774358307712</v>
      </c>
      <c r="BC19" s="88">
        <f>IF(BB18&lt;0,'FF base data'!$B$10*BE18, IF(BE18&lt;BF18,'FF base data'!$B$10*BE18, IF((BE18-BF18)&lt;'FF base data'!$B$10*BE18, 'FF base data'!$B$10*BE18,BE18-BF18)))</f>
        <v>8.4590096785505768E-3</v>
      </c>
      <c r="BD19" s="88">
        <f t="shared" si="21"/>
        <v>0.3379763547276563</v>
      </c>
      <c r="BE19" s="88">
        <f t="shared" si="22"/>
        <v>10.03777516875137</v>
      </c>
      <c r="BF19" s="88">
        <f>BF18+$AA19*(BF18-'FF base data'!$B$24)</f>
        <v>10.190257863719118</v>
      </c>
      <c r="BG19" s="89">
        <f t="shared" si="23"/>
        <v>-0.55316562488217413</v>
      </c>
      <c r="BH19" s="88">
        <f>IF(BG18&lt;0,'FF base data'!$B$12*BJ18, IF(BJ18&lt;BK18,'FF base data'!$B$12*BJ18, IF((BJ18-BK18)&lt;'FF base data'!$B$12*BJ18, 'FF base data'!$B$12*BJ18,BJ18-BK18)))</f>
        <v>8.2657612586178875E-3</v>
      </c>
      <c r="BI19" s="89">
        <f t="shared" si="24"/>
        <v>1.4273509825628041</v>
      </c>
      <c r="BJ19" s="89">
        <f t="shared" si="25"/>
        <v>9.357482124200672</v>
      </c>
      <c r="BK19" s="89">
        <f>'FF base data'!$B$2+'FF base data'!$B$25</f>
        <v>10</v>
      </c>
      <c r="BL19" s="88">
        <f t="shared" si="26"/>
        <v>-0.59342575829981747</v>
      </c>
      <c r="BM19" s="88">
        <f>IF(BL18&lt;0,'FF base data'!$B$12*BO18, IF(BO18&lt;BP18,'FF base data'!$B$12*BO18, IF((BO18-BP18)&lt;'FF base data'!$B$12*BO18, 'FF base data'!$B$12*BO18,BO18-BP18)))</f>
        <v>8.8673544092067857E-3</v>
      </c>
      <c r="BN19" s="88">
        <f t="shared" si="27"/>
        <v>0.7330293187684418</v>
      </c>
      <c r="BO19" s="88">
        <f t="shared" si="28"/>
        <v>10.038532178339118</v>
      </c>
      <c r="BP19" s="88">
        <f>BP18+$AD19*(BP18-'FF base data'!$B$25)</f>
        <v>10.38614516530261</v>
      </c>
      <c r="BQ19" s="88"/>
      <c r="BR19" s="89">
        <f t="shared" si="29"/>
        <v>-0.10808858063161697</v>
      </c>
      <c r="BS19" s="88"/>
      <c r="BT19" s="88">
        <f t="shared" si="30"/>
        <v>0</v>
      </c>
      <c r="BU19" s="88">
        <f t="shared" si="31"/>
        <v>10.37478938042943</v>
      </c>
      <c r="BV19" s="89">
        <f>'FF base data'!$B$2+'FF base data'!$B$24</f>
        <v>10</v>
      </c>
      <c r="BW19" s="89">
        <f t="shared" si="32"/>
        <v>-0.10808858063161697</v>
      </c>
      <c r="BX19" s="88"/>
      <c r="BY19" s="88">
        <f t="shared" si="33"/>
        <v>0</v>
      </c>
      <c r="BZ19" s="88">
        <f t="shared" si="34"/>
        <v>10.37478938042943</v>
      </c>
      <c r="CA19" s="88">
        <f>CA18+$AA19*(CA18-'FF base data'!$B$24)</f>
        <v>10.190257863719118</v>
      </c>
      <c r="CB19" s="89">
        <f t="shared" si="35"/>
        <v>-0.63594115934164153</v>
      </c>
      <c r="CC19" s="7"/>
      <c r="CD19" s="89">
        <f t="shared" si="36"/>
        <v>0</v>
      </c>
      <c r="CE19" s="89">
        <f t="shared" si="37"/>
        <v>10.757732879461557</v>
      </c>
      <c r="CF19" s="89">
        <f>'FF base data'!$B$2+'FF base data'!$B$25</f>
        <v>10</v>
      </c>
      <c r="CG19" s="89">
        <f t="shared" si="38"/>
        <v>-0.63594115934164153</v>
      </c>
      <c r="CH19" s="89"/>
      <c r="CI19" s="89">
        <f t="shared" si="39"/>
        <v>0</v>
      </c>
      <c r="CJ19" s="89">
        <f t="shared" si="40"/>
        <v>10.757732879461557</v>
      </c>
      <c r="CK19" s="88">
        <f>CK18+$AD19*(CK18-'FF base data'!$B$25)</f>
        <v>10.38614516530261</v>
      </c>
      <c r="CL19" s="88"/>
      <c r="DI19" s="1"/>
      <c r="DJ19" s="1"/>
      <c r="DK19" s="1"/>
      <c r="DL19" s="1"/>
      <c r="DM19" s="1"/>
      <c r="DN19" s="1"/>
      <c r="DO19" s="1"/>
      <c r="DP19" s="1"/>
      <c r="DQ19" s="1"/>
      <c r="DR19" s="1"/>
      <c r="DS19" s="1"/>
      <c r="DT19" s="1"/>
      <c r="DU19" s="1"/>
      <c r="DV19" s="1"/>
      <c r="DW19" s="1"/>
      <c r="DX19" s="1"/>
      <c r="DY19" s="1"/>
      <c r="DZ19" s="1"/>
      <c r="EA19" s="1"/>
      <c r="EB19" s="1"/>
      <c r="EC19" s="1"/>
    </row>
    <row r="20" spans="1:133">
      <c r="A20" s="1">
        <v>1871.1</v>
      </c>
      <c r="B20" s="90" t="s">
        <v>263</v>
      </c>
      <c r="C20" s="90" t="s">
        <v>2068</v>
      </c>
      <c r="D20" s="18">
        <f t="shared" si="43"/>
        <v>1871</v>
      </c>
      <c r="E20" s="18">
        <v>10</v>
      </c>
      <c r="F20" s="1">
        <v>10</v>
      </c>
      <c r="G20" s="23">
        <v>4.59</v>
      </c>
      <c r="I20" s="24">
        <v>0.26</v>
      </c>
      <c r="J20" s="23">
        <v>0.4</v>
      </c>
      <c r="K20" s="23">
        <v>12.368895869999999</v>
      </c>
      <c r="L20" s="24">
        <f t="shared" si="41"/>
        <v>1871.7916666666661</v>
      </c>
      <c r="M20" s="25">
        <f>M11*3/12+M23*9/12</f>
        <v>5.3500000000000005</v>
      </c>
      <c r="N20" s="24">
        <f t="shared" si="4"/>
        <v>98.812280444883413</v>
      </c>
      <c r="O20" s="24">
        <f t="shared" si="5"/>
        <v>5.5972097855489524</v>
      </c>
      <c r="P20" s="26">
        <f t="shared" si="42"/>
        <v>102.9730456091596</v>
      </c>
      <c r="Q20" s="24">
        <f t="shared" si="6"/>
        <v>8.611091977767618</v>
      </c>
      <c r="R20" s="26">
        <f t="shared" si="7"/>
        <v>8.9736858918657614</v>
      </c>
      <c r="S20" s="91" t="s">
        <v>154</v>
      </c>
      <c r="U20" s="28" t="s">
        <v>154</v>
      </c>
      <c r="W20" s="92">
        <f t="shared" si="8"/>
        <v>0</v>
      </c>
      <c r="X20" s="93"/>
      <c r="Y20" s="9">
        <f t="shared" si="9"/>
        <v>4.3526080560336577E-3</v>
      </c>
      <c r="Z20" s="92">
        <f>Y20-'FF base data'!$B$19-'FF base data'!$B$21*Y20</f>
        <v>3.7508331666095572E-3</v>
      </c>
      <c r="AA20" s="92">
        <f>Z20*'FF base data'!$B$6</f>
        <v>1.8754165833047786E-3</v>
      </c>
      <c r="AB20" s="92">
        <f t="shared" si="10"/>
        <v>1.5613652868554873E-2</v>
      </c>
      <c r="AC20" s="92">
        <f>AB20-'FF base data'!$B$19-'FF base data'!$B$21*AB20</f>
        <v>1.388577349787865E-2</v>
      </c>
      <c r="AD20" s="92">
        <f>AC20*'FF base data'!$B$6</f>
        <v>6.9428867489393252E-3</v>
      </c>
      <c r="AE20" s="94">
        <f t="shared" si="11"/>
        <v>10.477675654547935</v>
      </c>
      <c r="AF20" s="94">
        <f t="shared" si="12"/>
        <v>10.413703484534135</v>
      </c>
      <c r="AG20" s="94">
        <f t="shared" si="13"/>
        <v>10.20936884230489</v>
      </c>
      <c r="AH20" s="94">
        <f t="shared" si="14"/>
        <v>11.025531124058409</v>
      </c>
      <c r="AI20" s="94">
        <f t="shared" si="15"/>
        <v>10.90711232157644</v>
      </c>
      <c r="AJ20" s="94">
        <f t="shared" si="16"/>
        <v>10.458254994943349</v>
      </c>
      <c r="AK20" s="85"/>
      <c r="AL20" s="9"/>
      <c r="AM20" s="9"/>
      <c r="AN20" s="9"/>
      <c r="AO20" s="9"/>
      <c r="AP20" s="9"/>
      <c r="AQ20" s="9"/>
      <c r="AR20" s="9"/>
      <c r="AW20" s="89">
        <f t="shared" si="17"/>
        <v>3.6395092307066827E-2</v>
      </c>
      <c r="AX20" s="88">
        <f>IF(AW19&lt;0,'FF base data'!$B$10*AZ19, IF(AZ19&lt;BA19,'FF base data'!$B$10*AZ19, IF((AZ19-BA19)&lt;'FF base data'!$B$10*AZ19, 'FF base data'!$B$10*AZ19,AZ19-BA19)))</f>
        <v>8.092820503617924E-3</v>
      </c>
      <c r="AY20" s="89">
        <f t="shared" si="18"/>
        <v>0.67473566500474413</v>
      </c>
      <c r="AZ20" s="89">
        <f t="shared" si="19"/>
        <v>9.7396868761449582</v>
      </c>
      <c r="BA20" s="89">
        <f>'FF base data'!$B$2+'FF base data'!$B$24</f>
        <v>10</v>
      </c>
      <c r="BB20" s="89">
        <f t="shared" si="20"/>
        <v>3.7618645005237553E-2</v>
      </c>
      <c r="BC20" s="88">
        <f>IF(BB19&lt;0,'FF base data'!$B$10*BE19, IF(BE19&lt;BF19,'FF base data'!$B$10*BE19, IF((BE19-BF19)&lt;'FF base data'!$B$10*BE19, 'FF base data'!$B$10*BE19,BE19-BF19)))</f>
        <v>8.3648126406261417E-3</v>
      </c>
      <c r="BD20" s="88">
        <f t="shared" si="21"/>
        <v>0.34634116736828247</v>
      </c>
      <c r="BE20" s="88">
        <f t="shared" si="22"/>
        <v>10.067029001115982</v>
      </c>
      <c r="BF20" s="88">
        <f>BF19+$AA20*(BF19-'FF base data'!$B$24)</f>
        <v>10.209368842304889</v>
      </c>
      <c r="BG20" s="89">
        <f t="shared" si="23"/>
        <v>0.12982759738935964</v>
      </c>
      <c r="BH20" s="88">
        <f>IF(BG19&lt;0,'FF base data'!$B$12*BJ19, IF(BJ19&lt;BK19,'FF base data'!$B$12*BJ19, IF((BJ19-BK19)&lt;'FF base data'!$B$12*BJ19, 'FF base data'!$B$12*BJ19,BJ19-BK19)))</f>
        <v>7.7979017701672272E-3</v>
      </c>
      <c r="BI20" s="89">
        <f t="shared" si="24"/>
        <v>1.4351488843329714</v>
      </c>
      <c r="BJ20" s="89">
        <f t="shared" si="25"/>
        <v>9.479511819819864</v>
      </c>
      <c r="BK20" s="89">
        <f>'FF base data'!$B$2+'FF base data'!$B$25</f>
        <v>10</v>
      </c>
      <c r="BL20" s="88">
        <f t="shared" si="26"/>
        <v>0.13927662342618372</v>
      </c>
      <c r="BM20" s="88">
        <f>IF(BL19&lt;0,'FF base data'!$B$12*BO19, IF(BO19&lt;BP19,'FF base data'!$B$12*BO19, IF((BO19-BP19)&lt;'FF base data'!$B$12*BO19, 'FF base data'!$B$12*BO19,BO19-BP19)))</f>
        <v>8.3654434819492654E-3</v>
      </c>
      <c r="BN20" s="88">
        <f t="shared" si="27"/>
        <v>0.74139476225039103</v>
      </c>
      <c r="BO20" s="88">
        <f t="shared" si="28"/>
        <v>10.169443358283353</v>
      </c>
      <c r="BP20" s="88">
        <f>BP19+$AD20*(BP19-'FF base data'!$B$25)</f>
        <v>10.458254994943349</v>
      </c>
      <c r="BQ20" s="88"/>
      <c r="BR20" s="89">
        <f t="shared" si="29"/>
        <v>3.8914104104703327E-2</v>
      </c>
      <c r="BS20" s="88"/>
      <c r="BT20" s="88">
        <f t="shared" si="30"/>
        <v>0</v>
      </c>
      <c r="BU20" s="88">
        <f t="shared" si="31"/>
        <v>10.413703484534134</v>
      </c>
      <c r="BV20" s="89">
        <f>'FF base data'!$B$2+'FF base data'!$B$24</f>
        <v>10</v>
      </c>
      <c r="BW20" s="89">
        <f t="shared" si="32"/>
        <v>3.8914104104703327E-2</v>
      </c>
      <c r="BX20" s="88"/>
      <c r="BY20" s="88">
        <f t="shared" si="33"/>
        <v>0</v>
      </c>
      <c r="BZ20" s="88">
        <f t="shared" si="34"/>
        <v>10.413703484534134</v>
      </c>
      <c r="CA20" s="88">
        <f>CA19+$AA20*(CA19-'FF base data'!$B$24)</f>
        <v>10.209368842304889</v>
      </c>
      <c r="CB20" s="89">
        <f t="shared" si="35"/>
        <v>0.14937944211488507</v>
      </c>
      <c r="CC20" s="7"/>
      <c r="CD20" s="89">
        <f t="shared" si="36"/>
        <v>0</v>
      </c>
      <c r="CE20" s="89">
        <f t="shared" si="37"/>
        <v>10.907112321576442</v>
      </c>
      <c r="CF20" s="89">
        <f>'FF base data'!$B$2+'FF base data'!$B$25</f>
        <v>10</v>
      </c>
      <c r="CG20" s="89">
        <f t="shared" si="38"/>
        <v>0.14937944211488507</v>
      </c>
      <c r="CH20" s="89"/>
      <c r="CI20" s="89">
        <f t="shared" si="39"/>
        <v>0</v>
      </c>
      <c r="CJ20" s="89">
        <f t="shared" si="40"/>
        <v>10.907112321576442</v>
      </c>
      <c r="CK20" s="88">
        <f>CK19+$AD20*(CK19-'FF base data'!$B$25)</f>
        <v>10.458254994943349</v>
      </c>
      <c r="CL20" s="88"/>
      <c r="DI20" s="1"/>
      <c r="DJ20" s="1"/>
      <c r="DK20" s="1"/>
      <c r="DL20" s="1"/>
      <c r="DM20" s="1"/>
      <c r="DN20" s="1"/>
      <c r="DO20" s="1"/>
      <c r="DP20" s="1"/>
      <c r="DQ20" s="1"/>
      <c r="DR20" s="1"/>
      <c r="DS20" s="1"/>
      <c r="DT20" s="1"/>
      <c r="DU20" s="1"/>
      <c r="DV20" s="1"/>
      <c r="DW20" s="1"/>
      <c r="DX20" s="1"/>
      <c r="DY20" s="1"/>
      <c r="DZ20" s="1"/>
      <c r="EA20" s="1"/>
      <c r="EB20" s="1"/>
      <c r="EC20" s="1"/>
    </row>
    <row r="21" spans="1:133">
      <c r="A21" s="1">
        <v>1871.11</v>
      </c>
      <c r="B21" s="90" t="s">
        <v>264</v>
      </c>
      <c r="C21" s="90" t="s">
        <v>2069</v>
      </c>
      <c r="D21" s="18">
        <f t="shared" si="43"/>
        <v>1871</v>
      </c>
      <c r="E21" s="18">
        <v>11</v>
      </c>
      <c r="F21" s="1">
        <v>11</v>
      </c>
      <c r="G21" s="23">
        <v>4.6399999999999997</v>
      </c>
      <c r="I21" s="24">
        <v>0.26</v>
      </c>
      <c r="J21" s="23">
        <v>0.4</v>
      </c>
      <c r="K21" s="23">
        <v>12.368895869999999</v>
      </c>
      <c r="L21" s="24">
        <f t="shared" si="41"/>
        <v>1871.8749999999993</v>
      </c>
      <c r="M21" s="25">
        <f>M11*2/12+M23*10/12</f>
        <v>5.3533333333333335</v>
      </c>
      <c r="N21" s="24">
        <f t="shared" si="4"/>
        <v>99.888666942104365</v>
      </c>
      <c r="O21" s="24">
        <f t="shared" si="5"/>
        <v>5.5972097855489524</v>
      </c>
      <c r="P21" s="26">
        <f t="shared" si="42"/>
        <v>104.58083099811888</v>
      </c>
      <c r="Q21" s="24">
        <f t="shared" si="6"/>
        <v>8.611091977767618</v>
      </c>
      <c r="R21" s="26">
        <f t="shared" si="7"/>
        <v>9.0155888791481793</v>
      </c>
      <c r="S21" s="91" t="s">
        <v>154</v>
      </c>
      <c r="U21" s="28" t="s">
        <v>154</v>
      </c>
      <c r="W21" s="92">
        <f t="shared" si="8"/>
        <v>2.3081758711580136E-2</v>
      </c>
      <c r="X21" s="93"/>
      <c r="Y21" s="9">
        <f t="shared" si="9"/>
        <v>-1.8726502503768616E-2</v>
      </c>
      <c r="Z21" s="92">
        <f>Y21-'FF base data'!$B$19-'FF base data'!$B$21*Y21</f>
        <v>-1.7020366337212489E-2</v>
      </c>
      <c r="AA21" s="92">
        <f>Z21*'FF base data'!$B$6</f>
        <v>-8.5101831686062446E-3</v>
      </c>
      <c r="AB21" s="92">
        <f t="shared" si="10"/>
        <v>3.0686752349000646E-3</v>
      </c>
      <c r="AC21" s="92">
        <f>AB21-'FF base data'!$B$19-'FF base data'!$B$21*AB21</f>
        <v>2.5952936275893236E-3</v>
      </c>
      <c r="AD21" s="92">
        <f>AC21*'FF base data'!$B$6</f>
        <v>1.2976468137946618E-3</v>
      </c>
      <c r="AE21" s="94">
        <f t="shared" si="11"/>
        <v>10.281465435169368</v>
      </c>
      <c r="AF21" s="94">
        <f t="shared" si="12"/>
        <v>10.236458436300259</v>
      </c>
      <c r="AG21" s="94">
        <f t="shared" si="13"/>
        <v>10.122485243421014</v>
      </c>
      <c r="AH21" s="94">
        <f t="shared" si="14"/>
        <v>11.059364898370427</v>
      </c>
      <c r="AI21" s="94">
        <f t="shared" si="15"/>
        <v>10.935419480680027</v>
      </c>
      <c r="AJ21" s="94">
        <f t="shared" si="16"/>
        <v>10.471826116215389</v>
      </c>
      <c r="AK21" s="85"/>
      <c r="AL21" s="9"/>
      <c r="AM21" s="9"/>
      <c r="AN21" s="9"/>
      <c r="AO21" s="9"/>
      <c r="AP21" s="9"/>
      <c r="AQ21" s="9"/>
      <c r="AR21" s="9"/>
      <c r="AW21" s="89">
        <f t="shared" si="17"/>
        <v>-0.16563529587205503</v>
      </c>
      <c r="AX21" s="88">
        <f>IF(AW20&lt;0,'FF base data'!$B$10*AZ20, IF(AZ20&lt;BA20,'FF base data'!$B$10*AZ20, IF((AZ20-BA20)&lt;'FF base data'!$B$10*AZ20, 'FF base data'!$B$10*AZ20,AZ20-BA20)))</f>
        <v>8.116405730120799E-3</v>
      </c>
      <c r="AY21" s="89">
        <f t="shared" si="18"/>
        <v>0.68285207073486498</v>
      </c>
      <c r="AZ21" s="89">
        <f t="shared" si="19"/>
        <v>9.5659351745427816</v>
      </c>
      <c r="BA21" s="89">
        <f>'FF base data'!$B$2+'FF base data'!$B$24</f>
        <v>10</v>
      </c>
      <c r="BB21" s="89">
        <f t="shared" si="20"/>
        <v>-0.17120173442506437</v>
      </c>
      <c r="BC21" s="88">
        <f>IF(BB20&lt;0,'FF base data'!$B$10*BE20, IF(BE20&lt;BF20,'FF base data'!$B$10*BE20, IF((BE20-BF20)&lt;'FF base data'!$B$10*BE20, 'FF base data'!$B$10*BE20,BE20-BF20)))</f>
        <v>8.3891908342633194E-3</v>
      </c>
      <c r="BD21" s="88">
        <f t="shared" si="21"/>
        <v>0.35473035820254578</v>
      </c>
      <c r="BE21" s="88">
        <f t="shared" si="22"/>
        <v>9.8874380758566538</v>
      </c>
      <c r="BF21" s="88">
        <f>BF20+$AA21*(BF20-'FF base data'!$B$24)</f>
        <v>10.122485243421012</v>
      </c>
      <c r="BG21" s="89">
        <f t="shared" si="23"/>
        <v>2.4581614854787305E-2</v>
      </c>
      <c r="BH21" s="88">
        <f>IF(BG20&lt;0,'FF base data'!$B$12*BJ20, IF(BJ20&lt;BK20,'FF base data'!$B$12*BJ20, IF((BJ20-BK20)&lt;'FF base data'!$B$12*BJ20, 'FF base data'!$B$12*BJ20,BJ20-BK20)))</f>
        <v>7.8995931831832202E-3</v>
      </c>
      <c r="BI21" s="89">
        <f t="shared" si="24"/>
        <v>1.4430484775161545</v>
      </c>
      <c r="BJ21" s="89">
        <f t="shared" si="25"/>
        <v>9.4961938414914684</v>
      </c>
      <c r="BK21" s="89">
        <f>'FF base data'!$B$2+'FF base data'!$B$25</f>
        <v>10</v>
      </c>
      <c r="BL21" s="88">
        <f t="shared" si="26"/>
        <v>2.6370697634263453E-2</v>
      </c>
      <c r="BM21" s="88">
        <f>IF(BL20&lt;0,'FF base data'!$B$12*BO20, IF(BO20&lt;BP20,'FF base data'!$B$12*BO20, IF((BO20-BP20)&lt;'FF base data'!$B$12*BO20, 'FF base data'!$B$12*BO20,BO20-BP20)))</f>
        <v>8.4745361319027938E-3</v>
      </c>
      <c r="BN21" s="88">
        <f t="shared" si="27"/>
        <v>0.74986929838229377</v>
      </c>
      <c r="BO21" s="88">
        <f t="shared" si="28"/>
        <v>10.187339519785713</v>
      </c>
      <c r="BP21" s="88">
        <f>BP20+$AD21*(BP20-'FF base data'!$B$25)</f>
        <v>10.471826116215389</v>
      </c>
      <c r="BQ21" s="88"/>
      <c r="BR21" s="89">
        <f t="shared" si="29"/>
        <v>-0.17724504823387716</v>
      </c>
      <c r="BS21" s="88"/>
      <c r="BT21" s="88">
        <f t="shared" si="30"/>
        <v>0</v>
      </c>
      <c r="BU21" s="88">
        <f t="shared" si="31"/>
        <v>10.236458436300257</v>
      </c>
      <c r="BV21" s="89">
        <f>'FF base data'!$B$2+'FF base data'!$B$24</f>
        <v>10</v>
      </c>
      <c r="BW21" s="89">
        <f t="shared" si="32"/>
        <v>-0.17724504823387716</v>
      </c>
      <c r="BX21" s="88"/>
      <c r="BY21" s="88">
        <f t="shared" si="33"/>
        <v>0</v>
      </c>
      <c r="BZ21" s="88">
        <f t="shared" si="34"/>
        <v>10.236458436300257</v>
      </c>
      <c r="CA21" s="88">
        <f>CA20+$AA21*(CA20-'FF base data'!$B$24)</f>
        <v>10.122485243421012</v>
      </c>
      <c r="CB21" s="89">
        <f t="shared" si="35"/>
        <v>2.8307159103588334E-2</v>
      </c>
      <c r="CC21" s="7"/>
      <c r="CD21" s="89">
        <f t="shared" si="36"/>
        <v>0</v>
      </c>
      <c r="CE21" s="89">
        <f t="shared" si="37"/>
        <v>10.93541948068003</v>
      </c>
      <c r="CF21" s="89">
        <f>'FF base data'!$B$2+'FF base data'!$B$25</f>
        <v>10</v>
      </c>
      <c r="CG21" s="89">
        <f t="shared" si="38"/>
        <v>2.8307159103588334E-2</v>
      </c>
      <c r="CH21" s="89"/>
      <c r="CI21" s="89">
        <f t="shared" si="39"/>
        <v>0</v>
      </c>
      <c r="CJ21" s="89">
        <f t="shared" si="40"/>
        <v>10.93541948068003</v>
      </c>
      <c r="CK21" s="88">
        <f>CK20+$AD21*(CK20-'FF base data'!$B$25)</f>
        <v>10.471826116215389</v>
      </c>
      <c r="CL21" s="88"/>
      <c r="DI21" s="1"/>
      <c r="DJ21" s="1"/>
      <c r="DK21" s="1"/>
      <c r="DL21" s="1"/>
      <c r="DM21" s="1"/>
      <c r="DN21" s="1"/>
      <c r="DO21" s="1"/>
      <c r="DP21" s="1"/>
      <c r="DQ21" s="1"/>
      <c r="DR21" s="1"/>
      <c r="DS21" s="1"/>
      <c r="DT21" s="1"/>
      <c r="DU21" s="1"/>
      <c r="DV21" s="1"/>
      <c r="DW21" s="1"/>
      <c r="DX21" s="1"/>
      <c r="DY21" s="1"/>
      <c r="DZ21" s="1"/>
      <c r="EA21" s="1"/>
      <c r="EB21" s="1"/>
      <c r="EC21" s="1"/>
    </row>
    <row r="22" spans="1:133">
      <c r="A22" s="1">
        <v>1871.12</v>
      </c>
      <c r="B22" s="90" t="s">
        <v>265</v>
      </c>
      <c r="C22" s="90" t="s">
        <v>2070</v>
      </c>
      <c r="D22" s="18">
        <f t="shared" si="43"/>
        <v>1871</v>
      </c>
      <c r="E22" s="18">
        <v>12</v>
      </c>
      <c r="F22" s="1">
        <v>12</v>
      </c>
      <c r="G22" s="23">
        <v>4.74</v>
      </c>
      <c r="I22" s="24">
        <v>0.26</v>
      </c>
      <c r="J22" s="23">
        <v>0.4</v>
      </c>
      <c r="K22" s="23">
        <v>12.654391739999999</v>
      </c>
      <c r="L22" s="24">
        <f t="shared" si="41"/>
        <v>1871.9583333333326</v>
      </c>
      <c r="M22" s="25">
        <f>M11*1/12+M23*11/12</f>
        <v>5.3566666666666665</v>
      </c>
      <c r="N22" s="24">
        <f t="shared" si="4"/>
        <v>99.739281897716907</v>
      </c>
      <c r="O22" s="24">
        <f t="shared" si="5"/>
        <v>5.4709310745583117</v>
      </c>
      <c r="P22" s="26">
        <f t="shared" si="42"/>
        <v>104.90175560424808</v>
      </c>
      <c r="Q22" s="24">
        <f t="shared" si="6"/>
        <v>8.4168170377820175</v>
      </c>
      <c r="R22" s="26">
        <f t="shared" si="7"/>
        <v>8.8524688273627081</v>
      </c>
      <c r="S22" s="91" t="s">
        <v>154</v>
      </c>
      <c r="U22" s="28" t="s">
        <v>154</v>
      </c>
      <c r="W22" s="92">
        <f t="shared" si="8"/>
        <v>0</v>
      </c>
      <c r="X22" s="93"/>
      <c r="Y22" s="9">
        <f t="shared" si="9"/>
        <v>4.3579042827863734E-3</v>
      </c>
      <c r="Z22" s="92">
        <f>Y22-'FF base data'!$B$19-'FF base data'!$B$21*Y22</f>
        <v>3.7555997706870013E-3</v>
      </c>
      <c r="AA22" s="92">
        <f>Z22*'FF base data'!$B$6</f>
        <v>1.8777998853435006E-3</v>
      </c>
      <c r="AB22" s="92">
        <f t="shared" si="10"/>
        <v>2.9945499296765155E-2</v>
      </c>
      <c r="AC22" s="92">
        <f>AB22-'FF base data'!$B$19-'FF base data'!$B$21*AB22</f>
        <v>2.6784435283267904E-2</v>
      </c>
      <c r="AD22" s="92">
        <f>AC22*'FF base data'!$B$6</f>
        <v>1.3392217641633952E-2</v>
      </c>
      <c r="AE22" s="94">
        <f t="shared" si="11"/>
        <v>10.326271077422613</v>
      </c>
      <c r="AF22" s="94">
        <f t="shared" si="12"/>
        <v>10.274902477256276</v>
      </c>
      <c r="AG22" s="94">
        <f t="shared" si="13"/>
        <v>10.141493245050501</v>
      </c>
      <c r="AH22" s="94">
        <f t="shared" si="14"/>
        <v>11.390543102157249</v>
      </c>
      <c r="AI22" s="94">
        <f t="shared" si="15"/>
        <v>11.228318516055687</v>
      </c>
      <c r="AJ22" s="94">
        <f t="shared" si="16"/>
        <v>10.612067090669091</v>
      </c>
      <c r="AK22" s="85"/>
      <c r="AL22" s="9"/>
      <c r="AM22" s="9"/>
      <c r="AN22" s="9"/>
      <c r="AO22" s="9"/>
      <c r="AP22" s="9"/>
      <c r="AQ22" s="9"/>
      <c r="AR22" s="9"/>
      <c r="AW22" s="89">
        <f t="shared" si="17"/>
        <v>3.5895341976420747E-2</v>
      </c>
      <c r="AX22" s="88">
        <f>IF(AW21&lt;0,'FF base data'!$B$10*AZ21, IF(AZ21&lt;BA21,'FF base data'!$B$10*AZ21, IF((AZ21-BA21)&lt;'FF base data'!$B$10*AZ21, 'FF base data'!$B$10*AZ21,AZ21-BA21)))</f>
        <v>7.9716126454523178E-3</v>
      </c>
      <c r="AY22" s="89">
        <f t="shared" si="18"/>
        <v>0.6908236833803173</v>
      </c>
      <c r="AZ22" s="89">
        <f t="shared" si="19"/>
        <v>9.5938589038737501</v>
      </c>
      <c r="BA22" s="89">
        <f>'FF base data'!$B$2+'FF base data'!$B$24</f>
        <v>10</v>
      </c>
      <c r="BB22" s="89">
        <f t="shared" si="20"/>
        <v>3.7102315786893866E-2</v>
      </c>
      <c r="BC22" s="88">
        <f>IF(BB21&lt;0,'FF base data'!$B$10*BE21, IF(BE21&lt;BF21,'FF base data'!$B$10*BE21, IF((BE21-BF21)&lt;'FF base data'!$B$10*BE21, 'FF base data'!$B$10*BE21,BE21-BF21)))</f>
        <v>8.2395317298805462E-3</v>
      </c>
      <c r="BD22" s="88">
        <f t="shared" si="21"/>
        <v>0.36296988993242635</v>
      </c>
      <c r="BE22" s="88">
        <f t="shared" si="22"/>
        <v>9.9163008599136671</v>
      </c>
      <c r="BF22" s="88">
        <f>BF21+$AA22*(BF21-'FF base data'!$B$24)</f>
        <v>10.1414932450505</v>
      </c>
      <c r="BG22" s="89">
        <f t="shared" si="23"/>
        <v>0.25413823089364151</v>
      </c>
      <c r="BH22" s="88">
        <f>IF(BG21&lt;0,'FF base data'!$B$12*BJ21, IF(BJ21&lt;BK21,'FF base data'!$B$12*BJ21, IF((BJ21-BK21)&lt;'FF base data'!$B$12*BJ21, 'FF base data'!$B$12*BJ21,BJ21-BK21)))</f>
        <v>7.9134948679095568E-3</v>
      </c>
      <c r="BI22" s="89">
        <f t="shared" si="24"/>
        <v>1.4509619723840641</v>
      </c>
      <c r="BJ22" s="89">
        <f t="shared" si="25"/>
        <v>9.742418577517201</v>
      </c>
      <c r="BK22" s="89">
        <f>'FF base data'!$B$2+'FF base data'!$B$25</f>
        <v>10</v>
      </c>
      <c r="BL22" s="88">
        <f t="shared" si="26"/>
        <v>0.27263475096298095</v>
      </c>
      <c r="BM22" s="88">
        <f>IF(BL21&lt;0,'FF base data'!$B$12*BO21, IF(BO21&lt;BP21,'FF base data'!$B$12*BO21, IF((BO21-BP21)&lt;'FF base data'!$B$12*BO21, 'FF base data'!$B$12*BO21,BO21-BP21)))</f>
        <v>8.4894495998214282E-3</v>
      </c>
      <c r="BN22" s="88">
        <f t="shared" si="27"/>
        <v>0.75835874798211522</v>
      </c>
      <c r="BO22" s="88">
        <f t="shared" si="28"/>
        <v>10.451484821148872</v>
      </c>
      <c r="BP22" s="88">
        <f>BP21+$AD22*(BP21-'FF base data'!$B$25)</f>
        <v>10.612067090669091</v>
      </c>
      <c r="BQ22" s="88"/>
      <c r="BR22" s="89">
        <f t="shared" si="29"/>
        <v>3.8444040956016265E-2</v>
      </c>
      <c r="BS22" s="88"/>
      <c r="BT22" s="88">
        <f t="shared" si="30"/>
        <v>0</v>
      </c>
      <c r="BU22" s="88">
        <f t="shared" si="31"/>
        <v>10.274902477256273</v>
      </c>
      <c r="BV22" s="89">
        <f>'FF base data'!$B$2+'FF base data'!$B$24</f>
        <v>10</v>
      </c>
      <c r="BW22" s="89">
        <f t="shared" si="32"/>
        <v>3.8444040956016265E-2</v>
      </c>
      <c r="BX22" s="88"/>
      <c r="BY22" s="88">
        <f t="shared" si="33"/>
        <v>0</v>
      </c>
      <c r="BZ22" s="88">
        <f t="shared" si="34"/>
        <v>10.274902477256273</v>
      </c>
      <c r="CA22" s="88">
        <f>CA21+$AA22*(CA21-'FF base data'!$B$24)</f>
        <v>10.1414932450505</v>
      </c>
      <c r="CB22" s="89">
        <f t="shared" si="35"/>
        <v>0.29289903537566137</v>
      </c>
      <c r="CC22" s="88"/>
      <c r="CD22" s="89">
        <f t="shared" si="36"/>
        <v>0</v>
      </c>
      <c r="CE22" s="89">
        <f t="shared" si="37"/>
        <v>11.228318516055692</v>
      </c>
      <c r="CF22" s="89">
        <f>'FF base data'!$B$2+'FF base data'!$B$25</f>
        <v>10</v>
      </c>
      <c r="CG22" s="89">
        <f t="shared" si="38"/>
        <v>0.29289903537566137</v>
      </c>
      <c r="CH22" s="89"/>
      <c r="CI22" s="89">
        <f t="shared" si="39"/>
        <v>0</v>
      </c>
      <c r="CJ22" s="89">
        <f t="shared" si="40"/>
        <v>11.228318516055692</v>
      </c>
      <c r="CK22" s="88">
        <f>CK21+$AD22*(CK21-'FF base data'!$B$25)</f>
        <v>10.612067090669091</v>
      </c>
      <c r="CL22" s="88"/>
      <c r="DI22" s="1"/>
      <c r="DJ22" s="1"/>
      <c r="DK22" s="1"/>
      <c r="DL22" s="1"/>
      <c r="DM22" s="1"/>
      <c r="DN22" s="1"/>
      <c r="DO22" s="1"/>
      <c r="DP22" s="1"/>
      <c r="DQ22" s="1"/>
      <c r="DR22" s="1"/>
      <c r="DS22" s="1"/>
      <c r="DT22" s="1"/>
      <c r="DU22" s="1"/>
      <c r="DV22" s="1"/>
      <c r="DW22" s="1"/>
      <c r="DX22" s="1"/>
      <c r="DY22" s="1"/>
      <c r="DZ22" s="1"/>
      <c r="EA22" s="1"/>
      <c r="EB22" s="1"/>
      <c r="EC22" s="1"/>
    </row>
    <row r="23" spans="1:133">
      <c r="A23" s="1">
        <v>1872.01</v>
      </c>
      <c r="B23" s="90" t="s">
        <v>266</v>
      </c>
      <c r="C23" s="90" t="s">
        <v>2071</v>
      </c>
      <c r="D23" s="18">
        <f>D22+1</f>
        <v>1872</v>
      </c>
      <c r="E23" s="18">
        <v>1</v>
      </c>
      <c r="F23" s="1">
        <v>13</v>
      </c>
      <c r="G23" s="23">
        <v>4.8600000000000003</v>
      </c>
      <c r="I23" s="24">
        <v>0.26329999999999998</v>
      </c>
      <c r="J23" s="23">
        <v>0.40250000000000002</v>
      </c>
      <c r="K23" s="23">
        <v>12.654391739999999</v>
      </c>
      <c r="L23" s="24">
        <f t="shared" si="41"/>
        <v>1872.0416666666658</v>
      </c>
      <c r="M23" s="25">
        <v>5.36</v>
      </c>
      <c r="N23" s="24">
        <f t="shared" si="4"/>
        <v>102.26432700905151</v>
      </c>
      <c r="O23" s="24">
        <f t="shared" si="5"/>
        <v>5.5403698151200125</v>
      </c>
      <c r="P23" s="26">
        <f t="shared" si="42"/>
        <v>108.04309105292452</v>
      </c>
      <c r="Q23" s="24">
        <f t="shared" si="6"/>
        <v>8.4694221442681563</v>
      </c>
      <c r="R23" s="26">
        <f t="shared" si="7"/>
        <v>8.948013199342002</v>
      </c>
      <c r="S23" s="91" t="s">
        <v>154</v>
      </c>
      <c r="U23" s="28" t="s">
        <v>154</v>
      </c>
      <c r="W23" s="92">
        <f t="shared" si="8"/>
        <v>0</v>
      </c>
      <c r="X23" s="93"/>
      <c r="Y23" s="9">
        <f t="shared" si="9"/>
        <v>4.3605522809628816E-3</v>
      </c>
      <c r="Z23" s="92">
        <f>Y23-'FF base data'!$B$19-'FF base data'!$B$21*Y23</f>
        <v>3.7579829690458587E-3</v>
      </c>
      <c r="AA23" s="92">
        <f>Z23*'FF base data'!$B$6</f>
        <v>1.8789914845229294E-3</v>
      </c>
      <c r="AB23" s="92">
        <f t="shared" si="10"/>
        <v>8.6882716049381248E-3</v>
      </c>
      <c r="AC23" s="92">
        <f>AB23-'FF base data'!$B$19-'FF base data'!$B$21*AB23</f>
        <v>7.6529303606235775E-3</v>
      </c>
      <c r="AD23" s="92">
        <f>AC23*'FF base data'!$B$6</f>
        <v>3.8264651803117888E-3</v>
      </c>
      <c r="AE23" s="94">
        <f t="shared" si="11"/>
        <v>10.371299322323109</v>
      </c>
      <c r="AF23" s="94">
        <f t="shared" si="12"/>
        <v>10.313515385774414</v>
      </c>
      <c r="AG23" s="94">
        <f t="shared" si="13"/>
        <v>10.160549024498298</v>
      </c>
      <c r="AH23" s="94">
        <f t="shared" si="14"/>
        <v>11.489507234356546</v>
      </c>
      <c r="AI23" s="94">
        <f t="shared" si="15"/>
        <v>11.314248055725962</v>
      </c>
      <c r="AJ23" s="94">
        <f t="shared" si="16"/>
        <v>10.652673795882668</v>
      </c>
      <c r="AK23" s="85"/>
      <c r="AL23" s="9">
        <f t="shared" ref="AL23:AL86" si="44">(AI23/AI11)^(1/((F23-F11)/12))-1</f>
        <v>0.14374232525996078</v>
      </c>
      <c r="AM23" s="9"/>
      <c r="AN23" s="9"/>
      <c r="AO23" s="9"/>
      <c r="AP23" s="9"/>
      <c r="AQ23" s="9"/>
      <c r="AR23" s="9"/>
      <c r="AW23" s="89">
        <f t="shared" si="17"/>
        <v>3.6023601183629086E-2</v>
      </c>
      <c r="AX23" s="88">
        <f>IF(AW22&lt;0,'FF base data'!$B$10*AZ22, IF(AZ22&lt;BA22,'FF base data'!$B$10*AZ22, IF((AZ22-BA22)&lt;'FF base data'!$B$10*AZ22, 'FF base data'!$B$10*AZ22,AZ22-BA22)))</f>
        <v>7.9948824198947926E-3</v>
      </c>
      <c r="AY23" s="89">
        <f t="shared" si="18"/>
        <v>0.69881856580021207</v>
      </c>
      <c r="AZ23" s="89">
        <f t="shared" si="19"/>
        <v>9.6218876226374839</v>
      </c>
      <c r="BA23" s="89">
        <f>'FF base data'!$B$2+'FF base data'!$B$24</f>
        <v>10</v>
      </c>
      <c r="BB23" s="89">
        <f t="shared" si="20"/>
        <v>3.7234235339367455E-2</v>
      </c>
      <c r="BC23" s="88">
        <f>IF(BB22&lt;0,'FF base data'!$B$10*BE22, IF(BE22&lt;BF22,'FF base data'!$B$10*BE22, IF((BE22-BF22)&lt;'FF base data'!$B$10*BE22, 'FF base data'!$B$10*BE22,BE22-BF22)))</f>
        <v>8.2635840499280556E-3</v>
      </c>
      <c r="BD23" s="88">
        <f t="shared" si="21"/>
        <v>0.3712334739823544</v>
      </c>
      <c r="BE23" s="88">
        <f t="shared" si="22"/>
        <v>9.9452715112031065</v>
      </c>
      <c r="BF23" s="88">
        <f>BF22+$AA23*(BF22-'FF base data'!$B$24)</f>
        <v>10.160549024498296</v>
      </c>
      <c r="BG23" s="89">
        <f t="shared" si="23"/>
        <v>7.4495919208686409E-2</v>
      </c>
      <c r="BH23" s="88">
        <f>IF(BG22&lt;0,'FF base data'!$B$12*BJ22, IF(BJ22&lt;BK22,'FF base data'!$B$12*BJ22, IF((BJ22-BK22)&lt;'FF base data'!$B$12*BJ22, 'FF base data'!$B$12*BJ22,BJ22-BK22)))</f>
        <v>8.1186821479310011E-3</v>
      </c>
      <c r="BI23" s="89">
        <f t="shared" si="24"/>
        <v>1.4590806545319952</v>
      </c>
      <c r="BJ23" s="89">
        <f t="shared" si="25"/>
        <v>9.808795814577957</v>
      </c>
      <c r="BK23" s="89">
        <f>'FF base data'!$B$2+'FF base data'!$B$25</f>
        <v>10</v>
      </c>
      <c r="BL23" s="88">
        <f t="shared" si="26"/>
        <v>7.9917831763448882E-2</v>
      </c>
      <c r="BM23" s="88">
        <f>IF(BL22&lt;0,'FF base data'!$B$12*BO22, IF(BO22&lt;BP22,'FF base data'!$B$12*BO22, IF((BO22-BP22)&lt;'FF base data'!$B$12*BO22, 'FF base data'!$B$12*BO22,BO22-BP22)))</f>
        <v>8.7095706842907281E-3</v>
      </c>
      <c r="BN23" s="88">
        <f t="shared" si="27"/>
        <v>0.7670683186664059</v>
      </c>
      <c r="BO23" s="88">
        <f t="shared" si="28"/>
        <v>10.522693082228031</v>
      </c>
      <c r="BP23" s="88">
        <f>BP22+$AD23*(BP22-'FF base data'!$B$25)</f>
        <v>10.65267379588267</v>
      </c>
      <c r="BQ23" s="88"/>
      <c r="BR23" s="89">
        <f t="shared" si="29"/>
        <v>3.7579829690458588E-2</v>
      </c>
      <c r="BS23" s="88">
        <f>IF($E23&lt;&gt;1,0,IF(SUM(BR11:BR22)&lt;0,'FF base data'!$B$9*BU22, IF(BU22&lt;BV22,'FF base data'!$B$9*BU22, IF((BU22-BV22)&lt;'FF base data'!$B$9*BU22, 'FF base data'!$B$9*BU22,BU22-BV22))))</f>
        <v>0.2749024772562727</v>
      </c>
      <c r="BT23" s="88">
        <f t="shared" si="30"/>
        <v>0.2749024772562727</v>
      </c>
      <c r="BU23" s="88">
        <f t="shared" si="31"/>
        <v>10.037579829690458</v>
      </c>
      <c r="BV23" s="89">
        <f>'FF base data'!$B$2+'FF base data'!$B$24</f>
        <v>10</v>
      </c>
      <c r="BW23" s="89">
        <f t="shared" si="32"/>
        <v>3.8111558895593395E-2</v>
      </c>
      <c r="BX23" s="88">
        <f>IF($E23&lt;&gt;1,0,IF(SUM(BW11:BW22)&lt;0,'FF base data'!$B$9*BZ22, IF(BZ22&lt;CA22,'FF base data'!$B$9*BZ22, IF((BZ22-CA22)&lt;'FF base data'!$B$9*BZ22, 'FF base data'!$B$9*BZ22,BZ22-CA22))))</f>
        <v>0.13340923220577316</v>
      </c>
      <c r="BY23" s="88">
        <f t="shared" si="33"/>
        <v>0.13340923220577316</v>
      </c>
      <c r="BZ23" s="88">
        <f t="shared" si="34"/>
        <v>10.179604803946093</v>
      </c>
      <c r="CA23" s="88">
        <f>CA22+$AA23*(CA22-'FF base data'!$B$24)</f>
        <v>10.160549024498296</v>
      </c>
      <c r="CB23" s="89">
        <f t="shared" si="35"/>
        <v>7.6529303606235777E-2</v>
      </c>
      <c r="CC23" s="88">
        <f>IF($E23&lt;&gt;1,0,IF(SUM(CB11:CB22)&lt;0,'FF base data'!$B$11*CE22, IF(CE22&lt;CF22,'FF base data'!$B$11*CE22, IF((CE22-CF22)&lt;'FF base data'!$B$11*CE22, 'FF base data'!$B$11*CE22,CE22-CF22))))</f>
        <v>1.2283185160556922</v>
      </c>
      <c r="CD23" s="89">
        <f t="shared" si="36"/>
        <v>1.2283185160556922</v>
      </c>
      <c r="CE23" s="89">
        <f t="shared" si="37"/>
        <v>10.076529303606236</v>
      </c>
      <c r="CF23" s="89">
        <f>'FF base data'!$B$2+'FF base data'!$B$25</f>
        <v>10</v>
      </c>
      <c r="CG23" s="89">
        <f t="shared" si="38"/>
        <v>8.121341042715581E-2</v>
      </c>
      <c r="CH23" s="88">
        <f>IF($E23&lt;&gt;1,0,IF(SUM(CG11:CG22)&lt;0,'FF base data'!$B$11*CJ22, IF(CJ22&lt;CK22,'FF base data'!$B$11*CJ22, IF((CJ22-CK22)&lt;'FF base data'!$B$11*CJ22, 'FF base data'!$B$11*CJ22,CJ22-CK22))))</f>
        <v>0.61625142538660072</v>
      </c>
      <c r="CI23" s="89">
        <f t="shared" si="39"/>
        <v>0.61625142538660072</v>
      </c>
      <c r="CJ23" s="89">
        <f t="shared" si="40"/>
        <v>10.693280501096247</v>
      </c>
      <c r="CK23" s="88">
        <f>CK22+$AD23*(CK22-'FF base data'!$B$25)</f>
        <v>10.65267379588267</v>
      </c>
      <c r="CL23" s="88"/>
      <c r="DI23" s="1"/>
      <c r="DJ23" s="1"/>
      <c r="DK23" s="1"/>
      <c r="DL23" s="1"/>
      <c r="DM23" s="1"/>
      <c r="DN23" s="1"/>
      <c r="DO23" s="1"/>
      <c r="DP23" s="1"/>
      <c r="DQ23" s="1"/>
      <c r="DR23" s="1"/>
      <c r="DS23" s="1"/>
      <c r="DT23" s="1"/>
      <c r="DU23" s="1"/>
      <c r="DV23" s="1"/>
      <c r="DW23" s="1"/>
      <c r="DX23" s="1"/>
      <c r="DY23" s="1"/>
      <c r="DZ23" s="1"/>
      <c r="EA23" s="1"/>
      <c r="EB23" s="1"/>
      <c r="EC23" s="1"/>
    </row>
    <row r="24" spans="1:133">
      <c r="A24" s="1">
        <v>1872.02</v>
      </c>
      <c r="B24" s="90" t="s">
        <v>267</v>
      </c>
      <c r="C24" s="90" t="s">
        <v>2072</v>
      </c>
      <c r="D24" s="18">
        <f>D23</f>
        <v>1872</v>
      </c>
      <c r="E24" s="18">
        <v>2</v>
      </c>
      <c r="F24" s="1">
        <v>14</v>
      </c>
      <c r="G24" s="23">
        <v>4.88</v>
      </c>
      <c r="I24" s="24">
        <v>0.26669999999999999</v>
      </c>
      <c r="J24" s="23">
        <v>0.40500000000000003</v>
      </c>
      <c r="K24" s="23">
        <v>12.654391739999999</v>
      </c>
      <c r="L24" s="24">
        <f t="shared" si="41"/>
        <v>1872.1249999999991</v>
      </c>
      <c r="M24" s="25">
        <f>M23*11/12+M35*1/12</f>
        <v>5.378333333333333</v>
      </c>
      <c r="N24" s="24">
        <f t="shared" si="4"/>
        <v>102.68516786094061</v>
      </c>
      <c r="O24" s="24">
        <f t="shared" si="5"/>
        <v>5.61191275994116</v>
      </c>
      <c r="P24" s="26">
        <f t="shared" si="42"/>
        <v>108.9817987730294</v>
      </c>
      <c r="Q24" s="24">
        <f t="shared" si="6"/>
        <v>8.5220272507542933</v>
      </c>
      <c r="R24" s="26">
        <f t="shared" si="7"/>
        <v>9.0445960047288754</v>
      </c>
      <c r="S24" s="91" t="s">
        <v>154</v>
      </c>
      <c r="U24" s="28" t="s">
        <v>154</v>
      </c>
      <c r="W24" s="92">
        <f t="shared" si="8"/>
        <v>1.5034272994618014E-2</v>
      </c>
      <c r="X24" s="93"/>
      <c r="Y24" s="9">
        <f t="shared" si="9"/>
        <v>-1.0659158096247623E-2</v>
      </c>
      <c r="Z24" s="92">
        <f>Y24-'FF base data'!$B$19-'FF base data'!$B$21*Y24</f>
        <v>-9.7597563704435956E-3</v>
      </c>
      <c r="AA24" s="92">
        <f>Z24*'FF base data'!$B$6</f>
        <v>-4.8798781852217978E-3</v>
      </c>
      <c r="AB24" s="92">
        <f t="shared" si="10"/>
        <v>2.2032032399271539E-2</v>
      </c>
      <c r="AC24" s="92">
        <f>AB24-'FF base data'!$B$19-'FF base data'!$B$21*AB24</f>
        <v>1.9662315075523649E-2</v>
      </c>
      <c r="AD24" s="92">
        <f>AC24*'FF base data'!$B$6</f>
        <v>9.8311575377618247E-3</v>
      </c>
      <c r="AE24" s="94">
        <f t="shared" si="11"/>
        <v>10.260750003182961</v>
      </c>
      <c r="AF24" s="94">
        <f t="shared" si="12"/>
        <v>10.212857988286434</v>
      </c>
      <c r="AG24" s="94">
        <f t="shared" si="13"/>
        <v>10.110966782963771</v>
      </c>
      <c r="AH24" s="94">
        <f t="shared" si="14"/>
        <v>11.742644429995554</v>
      </c>
      <c r="AI24" s="94">
        <f t="shared" si="15"/>
        <v>11.536712365840277</v>
      </c>
      <c r="AJ24" s="94">
        <f t="shared" si="16"/>
        <v>10.757401910168378</v>
      </c>
      <c r="AK24" s="85"/>
      <c r="AL24" s="9">
        <f t="shared" si="44"/>
        <v>0.15167273058502073</v>
      </c>
      <c r="AM24" s="9"/>
      <c r="AN24" s="9"/>
      <c r="AO24" s="9"/>
      <c r="AP24" s="9"/>
      <c r="AQ24" s="9"/>
      <c r="AR24" s="9"/>
      <c r="AW24" s="89">
        <f t="shared" si="17"/>
        <v>-9.3829250916100046E-2</v>
      </c>
      <c r="AX24" s="88">
        <f>IF(AW23&lt;0,'FF base data'!$B$10*AZ23, IF(AZ23&lt;BA23,'FF base data'!$B$10*AZ23, IF((AZ23-BA23)&lt;'FF base data'!$B$10*AZ23, 'FF base data'!$B$10*AZ23,AZ23-BA23)))</f>
        <v>8.0182396855312376E-3</v>
      </c>
      <c r="AY24" s="89">
        <f t="shared" si="18"/>
        <v>0.70683680548574335</v>
      </c>
      <c r="AZ24" s="89">
        <f t="shared" si="19"/>
        <v>9.5200401320358523</v>
      </c>
      <c r="BA24" s="89">
        <f>'FF base data'!$B$2+'FF base data'!$B$24</f>
        <v>10</v>
      </c>
      <c r="BB24" s="89">
        <f t="shared" si="20"/>
        <v>-9.6982540798099676E-2</v>
      </c>
      <c r="BC24" s="88">
        <f>IF(BB23&lt;0,'FF base data'!$B$10*BE23, IF(BE23&lt;BF23,'FF base data'!$B$10*BE23, IF((BE23-BF23)&lt;'FF base data'!$B$10*BE23, 'FF base data'!$B$10*BE23,BE23-BF23)))</f>
        <v>8.287726259335923E-3</v>
      </c>
      <c r="BD24" s="88">
        <f t="shared" si="21"/>
        <v>0.37952120024169034</v>
      </c>
      <c r="BE24" s="88">
        <f t="shared" si="22"/>
        <v>9.8400012441456699</v>
      </c>
      <c r="BF24" s="88">
        <f>BF23+$AA24*(BF23-'FF base data'!$B$24)</f>
        <v>10.11096678296377</v>
      </c>
      <c r="BG24" s="89">
        <f t="shared" si="23"/>
        <v>0.19270291412286134</v>
      </c>
      <c r="BH24" s="88">
        <f>IF(BG23&lt;0,'FF base data'!$B$12*BJ23, IF(BJ23&lt;BK23,'FF base data'!$B$12*BJ23, IF((BJ23-BK23)&lt;'FF base data'!$B$12*BJ23, 'FF base data'!$B$12*BJ23,BJ23-BK23)))</f>
        <v>8.1739965121482988E-3</v>
      </c>
      <c r="BI24" s="89">
        <f t="shared" si="24"/>
        <v>1.4672546510441435</v>
      </c>
      <c r="BJ24" s="89">
        <f t="shared" si="25"/>
        <v>9.99332473218867</v>
      </c>
      <c r="BK24" s="89">
        <f>'FF base data'!$B$2+'FF base data'!$B$25</f>
        <v>10</v>
      </c>
      <c r="BL24" s="88">
        <f t="shared" si="26"/>
        <v>0.20672808973677911</v>
      </c>
      <c r="BM24" s="88">
        <f>IF(BL23&lt;0,'FF base data'!$B$12*BO23, IF(BO23&lt;BP23,'FF base data'!$B$12*BO23, IF((BO23-BP23)&lt;'FF base data'!$B$12*BO23, 'FF base data'!$B$12*BO23,BO23-BP23)))</f>
        <v>8.768910901856693E-3</v>
      </c>
      <c r="BN24" s="88">
        <f t="shared" si="27"/>
        <v>0.77583722956826262</v>
      </c>
      <c r="BO24" s="88">
        <f t="shared" si="28"/>
        <v>10.720652261062954</v>
      </c>
      <c r="BP24" s="88">
        <f>BP23+$AD24*(BP23-'FF base data'!$B$25)</f>
        <v>10.75740191016838</v>
      </c>
      <c r="BQ24" s="88"/>
      <c r="BR24" s="89">
        <f t="shared" si="29"/>
        <v>-9.7964333686657593E-2</v>
      </c>
      <c r="BS24" s="88">
        <f>IF($E24&lt;&gt;1,0,IF(SUM(BR12:BR23)&lt;0,'FF base data'!$B$9*BU23, IF(BU23&lt;BV23,'FF base data'!$B$9*BU23, IF((BU23-BV23)&lt;'FF base data'!$B$9*BU23, 'FF base data'!$B$9*BU23,BU23-BV23))))</f>
        <v>0</v>
      </c>
      <c r="BT24" s="88">
        <f t="shared" si="30"/>
        <v>0.2749024772562727</v>
      </c>
      <c r="BU24" s="88">
        <f t="shared" si="31"/>
        <v>9.9396154960037997</v>
      </c>
      <c r="BV24" s="89">
        <f>'FF base data'!$B$2+'FF base data'!$B$24</f>
        <v>10</v>
      </c>
      <c r="BW24" s="89">
        <f t="shared" si="32"/>
        <v>-9.9350462833911107E-2</v>
      </c>
      <c r="BX24" s="88">
        <f>IF($E24&lt;&gt;1,0,IF(SUM(BW12:BW23)&lt;0,'FF base data'!$B$9*BZ23, IF(BZ23&lt;CA23,'FF base data'!$B$9*BZ23, IF((BZ23-CA23)&lt;'FF base data'!$B$9*BZ23, 'FF base data'!$B$9*BZ23,BZ23-CA23))))</f>
        <v>0</v>
      </c>
      <c r="BY24" s="88">
        <f t="shared" si="33"/>
        <v>0.13340923220577316</v>
      </c>
      <c r="BZ24" s="88">
        <f t="shared" si="34"/>
        <v>10.080254341112182</v>
      </c>
      <c r="CA24" s="88">
        <f>CA23+$AA24*(CA23-'FF base data'!$B$24)</f>
        <v>10.11096678296377</v>
      </c>
      <c r="CB24" s="89">
        <f t="shared" si="35"/>
        <v>0.19812789403525272</v>
      </c>
      <c r="CC24" s="88">
        <f>IF($E24&lt;&gt;1,0,IF(SUM(CB12:CB23)&lt;0,'FF base data'!$B$11*CE23, IF(CE23&lt;CF23,'FF base data'!$B$11*CE23, IF((CE23-CF23)&lt;'FF base data'!$B$11*CE23, 'FF base data'!$B$11*CE23,CE23-CF23))))</f>
        <v>0</v>
      </c>
      <c r="CD24" s="89">
        <f t="shared" si="36"/>
        <v>1.2283185160556922</v>
      </c>
      <c r="CE24" s="89">
        <f t="shared" si="37"/>
        <v>10.274657197641488</v>
      </c>
      <c r="CF24" s="89">
        <f>'FF base data'!$B$2+'FF base data'!$B$25</f>
        <v>10</v>
      </c>
      <c r="CG24" s="89">
        <f t="shared" si="38"/>
        <v>0.21025465040350783</v>
      </c>
      <c r="CH24" s="88">
        <f>IF($E24&lt;&gt;1,0,IF(SUM(CG12:CG23)&lt;0,'FF base data'!$B$11*CJ23, IF(CJ23&lt;CK23,'FF base data'!$B$11*CJ23, IF((CJ23-CK23)&lt;'FF base data'!$B$11*CJ23, 'FF base data'!$B$11*CJ23,CJ23-CK23))))</f>
        <v>0</v>
      </c>
      <c r="CI24" s="89">
        <f t="shared" si="39"/>
        <v>0.61625142538660072</v>
      </c>
      <c r="CJ24" s="89">
        <f t="shared" si="40"/>
        <v>10.903535151499755</v>
      </c>
      <c r="CK24" s="88">
        <f>CK23+$AD24*(CK23-'FF base data'!$B$25)</f>
        <v>10.75740191016838</v>
      </c>
      <c r="CL24" s="88"/>
      <c r="DI24" s="1"/>
      <c r="DJ24" s="1"/>
      <c r="DK24" s="1"/>
      <c r="DL24" s="1"/>
      <c r="DM24" s="1"/>
      <c r="DN24" s="1"/>
      <c r="DO24" s="1"/>
      <c r="DP24" s="1"/>
      <c r="DQ24" s="1"/>
      <c r="DR24" s="1"/>
      <c r="DS24" s="1"/>
      <c r="DT24" s="1"/>
      <c r="DU24" s="1"/>
      <c r="DV24" s="1"/>
      <c r="DW24" s="1"/>
      <c r="DX24" s="1"/>
      <c r="DY24" s="1"/>
      <c r="DZ24" s="1"/>
      <c r="EA24" s="1"/>
      <c r="EB24" s="1"/>
      <c r="EC24" s="1"/>
    </row>
    <row r="25" spans="1:133">
      <c r="A25" s="1">
        <v>1872.03</v>
      </c>
      <c r="B25" s="90" t="s">
        <v>268</v>
      </c>
      <c r="C25" s="90" t="s">
        <v>2073</v>
      </c>
      <c r="D25" s="18">
        <f t="shared" ref="D25:D34" si="45">D24</f>
        <v>1872</v>
      </c>
      <c r="E25" s="18">
        <v>3</v>
      </c>
      <c r="F25" s="1">
        <v>15</v>
      </c>
      <c r="G25" s="23">
        <v>5.04</v>
      </c>
      <c r="I25" s="24">
        <v>0.27</v>
      </c>
      <c r="J25" s="23">
        <v>0.40749999999999997</v>
      </c>
      <c r="K25" s="23">
        <v>12.844641319999999</v>
      </c>
      <c r="L25" s="24">
        <f t="shared" si="41"/>
        <v>1872.2083333333323</v>
      </c>
      <c r="M25" s="25">
        <f>M23*10/12+M35*2/12</f>
        <v>5.3966666666666665</v>
      </c>
      <c r="N25" s="24">
        <f t="shared" si="4"/>
        <v>104.48109733592781</v>
      </c>
      <c r="O25" s="24">
        <f t="shared" si="5"/>
        <v>5.5972016429961329</v>
      </c>
      <c r="P25" s="26">
        <f t="shared" si="42"/>
        <v>111.38288929452767</v>
      </c>
      <c r="Q25" s="24">
        <f t="shared" si="6"/>
        <v>8.4476284056330524</v>
      </c>
      <c r="R25" s="26">
        <f t="shared" si="7"/>
        <v>9.0056601959365121</v>
      </c>
      <c r="S25" s="91" t="s">
        <v>154</v>
      </c>
      <c r="U25" s="28" t="s">
        <v>154</v>
      </c>
      <c r="W25" s="92">
        <f t="shared" si="8"/>
        <v>2.2226846424700408E-2</v>
      </c>
      <c r="X25" s="93"/>
      <c r="Y25" s="9">
        <f t="shared" si="9"/>
        <v>-1.7837171231158466E-2</v>
      </c>
      <c r="Z25" s="92">
        <f>Y25-'FF base data'!$B$19-'FF base data'!$B$21*Y25</f>
        <v>-1.6219968191863353E-2</v>
      </c>
      <c r="AA25" s="92">
        <f>Z25*'FF base data'!$B$6</f>
        <v>-8.1099840959316764E-3</v>
      </c>
      <c r="AB25" s="92">
        <f t="shared" si="10"/>
        <v>9.8508277244391262E-3</v>
      </c>
      <c r="AC25" s="92">
        <f>AB25-'FF base data'!$B$19-'FF base data'!$B$21*AB25</f>
        <v>8.699230868174479E-3</v>
      </c>
      <c r="AD25" s="92">
        <f>AC25*'FF base data'!$B$6</f>
        <v>4.3496154340872395E-3</v>
      </c>
      <c r="AE25" s="94">
        <f t="shared" si="11"/>
        <v>10.077727248416076</v>
      </c>
      <c r="AF25" s="94">
        <f t="shared" si="12"/>
        <v>10.04720575656841</v>
      </c>
      <c r="AG25" s="94">
        <f t="shared" si="13"/>
        <v>10.028967003159442</v>
      </c>
      <c r="AH25" s="94">
        <f t="shared" si="14"/>
        <v>11.858319197304786</v>
      </c>
      <c r="AI25" s="94">
        <f t="shared" si="15"/>
        <v>11.637072890170444</v>
      </c>
      <c r="AJ25" s="94">
        <f t="shared" si="16"/>
        <v>10.804192471547525</v>
      </c>
      <c r="AK25" s="85"/>
      <c r="AL25" s="9">
        <f t="shared" si="44"/>
        <v>9.1141684865224226E-2</v>
      </c>
      <c r="AM25" s="9"/>
      <c r="AN25" s="9"/>
      <c r="AO25" s="9"/>
      <c r="AP25" s="9"/>
      <c r="AQ25" s="9"/>
      <c r="AR25" s="9"/>
      <c r="AW25" s="89">
        <f t="shared" si="17"/>
        <v>-0.15428469253423005</v>
      </c>
      <c r="AX25" s="88">
        <f>IF(AW24&lt;0,'FF base data'!$B$10*AZ24, IF(AZ24&lt;BA24,'FF base data'!$B$10*AZ24, IF((AZ24-BA24)&lt;'FF base data'!$B$10*AZ24, 'FF base data'!$B$10*AZ24,AZ24-BA24)))</f>
        <v>7.9333667766965446E-3</v>
      </c>
      <c r="AY25" s="89">
        <f t="shared" si="18"/>
        <v>0.71477017226243988</v>
      </c>
      <c r="AZ25" s="89">
        <f t="shared" si="19"/>
        <v>9.3578220727249253</v>
      </c>
      <c r="BA25" s="89">
        <f>'FF base data'!$B$2+'FF base data'!$B$24</f>
        <v>10</v>
      </c>
      <c r="BB25" s="89">
        <f t="shared" si="20"/>
        <v>-0.15947150343194863</v>
      </c>
      <c r="BC25" s="88">
        <f>IF(BB24&lt;0,'FF base data'!$B$10*BE24, IF(BE24&lt;BF24,'FF base data'!$B$10*BE24, IF((BE24-BF24)&lt;'FF base data'!$B$10*BE24, 'FF base data'!$B$10*BE24,BE24-BF24)))</f>
        <v>8.2000010367880589E-3</v>
      </c>
      <c r="BD25" s="88">
        <f t="shared" si="21"/>
        <v>0.38772120127847842</v>
      </c>
      <c r="BE25" s="88">
        <f t="shared" si="22"/>
        <v>9.6723297396769325</v>
      </c>
      <c r="BF25" s="88">
        <f>BF24+$AA25*(BF24-'FF base data'!$B$24)</f>
        <v>10.02896700315944</v>
      </c>
      <c r="BG25" s="89">
        <f t="shared" si="23"/>
        <v>8.686179378679218E-2</v>
      </c>
      <c r="BH25" s="88">
        <f>IF(BG24&lt;0,'FF base data'!$B$12*BJ24, IF(BJ24&lt;BK24,'FF base data'!$B$12*BJ24, IF((BJ24-BK24)&lt;'FF base data'!$B$12*BJ24, 'FF base data'!$B$12*BJ24,BJ24-BK24)))</f>
        <v>8.3277706101572251E-3</v>
      </c>
      <c r="BI25" s="89">
        <f t="shared" si="24"/>
        <v>1.4755824216543008</v>
      </c>
      <c r="BJ25" s="89">
        <f t="shared" si="25"/>
        <v>10.071858755365305</v>
      </c>
      <c r="BK25" s="89">
        <f>'FF base data'!$B$2+'FF base data'!$B$25</f>
        <v>10</v>
      </c>
      <c r="BL25" s="88">
        <f t="shared" si="26"/>
        <v>9.3183711218839699E-2</v>
      </c>
      <c r="BM25" s="88">
        <f>IF(BL24&lt;0,'FF base data'!$B$12*BO24, IF(BO24&lt;BP24,'FF base data'!$B$12*BO24, IF((BO24-BP24)&lt;'FF base data'!$B$12*BO24, 'FF base data'!$B$12*BO24,BO24-BP24)))</f>
        <v>8.9338768842191288E-3</v>
      </c>
      <c r="BN25" s="88">
        <f t="shared" si="27"/>
        <v>0.78477110645248171</v>
      </c>
      <c r="BO25" s="88">
        <f t="shared" si="28"/>
        <v>10.804902095397575</v>
      </c>
      <c r="BP25" s="88">
        <f>BP24+$AD25*(BP24-'FF base data'!$B$25)</f>
        <v>10.804192471547527</v>
      </c>
      <c r="BQ25" s="88"/>
      <c r="BR25" s="89">
        <f t="shared" si="29"/>
        <v>-0.1612202471845337</v>
      </c>
      <c r="BS25" s="88">
        <f>IF($E25&lt;&gt;1,0,IF(SUM(BR13:BR24)&lt;0,'FF base data'!$B$9*BU24, IF(BU24&lt;BV24,'FF base data'!$B$9*BU24, IF((BU24-BV24)&lt;'FF base data'!$B$9*BU24, 'FF base data'!$B$9*BU24,BU24-BV24))))</f>
        <v>0</v>
      </c>
      <c r="BT25" s="88">
        <f t="shared" si="30"/>
        <v>0.2749024772562727</v>
      </c>
      <c r="BU25" s="88">
        <f t="shared" si="31"/>
        <v>9.7783952488192654</v>
      </c>
      <c r="BV25" s="89">
        <f>'FF base data'!$B$2+'FF base data'!$B$24</f>
        <v>10</v>
      </c>
      <c r="BW25" s="89">
        <f t="shared" si="32"/>
        <v>-0.16350140477873207</v>
      </c>
      <c r="BX25" s="88">
        <f>IF($E25&lt;&gt;1,0,IF(SUM(BW13:BW24)&lt;0,'FF base data'!$B$9*BZ24, IF(BZ24&lt;CA24,'FF base data'!$B$9*BZ24, IF((BZ24-CA24)&lt;'FF base data'!$B$9*BZ24, 'FF base data'!$B$9*BZ24,BZ24-CA24))))</f>
        <v>0</v>
      </c>
      <c r="BY25" s="88">
        <f t="shared" si="33"/>
        <v>0.13340923220577316</v>
      </c>
      <c r="BZ25" s="88">
        <f t="shared" si="34"/>
        <v>9.9167529363334506</v>
      </c>
      <c r="CA25" s="88">
        <f>CA24+$AA25*(CA24-'FF base data'!$B$24)</f>
        <v>10.02896700315944</v>
      </c>
      <c r="CB25" s="89">
        <f t="shared" si="35"/>
        <v>8.9381615053633928E-2</v>
      </c>
      <c r="CC25" s="88">
        <f>IF($E25&lt;&gt;1,0,IF(SUM(CB13:CB24)&lt;0,'FF base data'!$B$11*CE24, IF(CE24&lt;CF24,'FF base data'!$B$11*CE24, IF((CE24-CF24)&lt;'FF base data'!$B$11*CE24, 'FF base data'!$B$11*CE24,CE24-CF24))))</f>
        <v>0</v>
      </c>
      <c r="CD25" s="89">
        <f t="shared" si="36"/>
        <v>1.2283185160556922</v>
      </c>
      <c r="CE25" s="89">
        <f t="shared" si="37"/>
        <v>10.364038812695123</v>
      </c>
      <c r="CF25" s="89">
        <f>'FF base data'!$B$2+'FF base data'!$B$25</f>
        <v>10</v>
      </c>
      <c r="CG25" s="89">
        <f t="shared" si="38"/>
        <v>9.4852369562152164E-2</v>
      </c>
      <c r="CH25" s="88">
        <f>IF($E25&lt;&gt;1,0,IF(SUM(CG13:CG24)&lt;0,'FF base data'!$B$11*CJ24, IF(CJ24&lt;CK24,'FF base data'!$B$11*CJ24, IF((CJ24-CK24)&lt;'FF base data'!$B$11*CJ24, 'FF base data'!$B$11*CJ24,CJ24-CK24))))</f>
        <v>0</v>
      </c>
      <c r="CI25" s="89">
        <f t="shared" si="39"/>
        <v>0.61625142538660072</v>
      </c>
      <c r="CJ25" s="89">
        <f t="shared" si="40"/>
        <v>10.998387521061908</v>
      </c>
      <c r="CK25" s="88">
        <f>CK24+$AD25*(CK24-'FF base data'!$B$25)</f>
        <v>10.804192471547527</v>
      </c>
      <c r="CL25" s="88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1"/>
      <c r="DV25" s="1"/>
      <c r="DW25" s="1"/>
      <c r="DX25" s="1"/>
      <c r="DY25" s="1"/>
      <c r="DZ25" s="1"/>
      <c r="EA25" s="1"/>
      <c r="EB25" s="1"/>
      <c r="EC25" s="1"/>
    </row>
    <row r="26" spans="1:133">
      <c r="A26" s="1">
        <v>1872.04</v>
      </c>
      <c r="B26" s="90" t="s">
        <v>269</v>
      </c>
      <c r="C26" s="90" t="s">
        <v>2074</v>
      </c>
      <c r="D26" s="18">
        <f t="shared" si="45"/>
        <v>1872</v>
      </c>
      <c r="E26" s="18">
        <v>4</v>
      </c>
      <c r="F26" s="1">
        <v>16</v>
      </c>
      <c r="G26" s="23">
        <v>5.18</v>
      </c>
      <c r="I26" s="24">
        <v>0.27329999999999999</v>
      </c>
      <c r="J26" s="23">
        <v>0.41</v>
      </c>
      <c r="K26" s="23">
        <v>13.130137189999999</v>
      </c>
      <c r="L26" s="24">
        <f t="shared" si="41"/>
        <v>1872.2916666666656</v>
      </c>
      <c r="M26" s="25">
        <f>M23*9/12+M35*3/12</f>
        <v>5.4150000000000009</v>
      </c>
      <c r="N26" s="24">
        <f t="shared" si="4"/>
        <v>105.04845418146009</v>
      </c>
      <c r="O26" s="24">
        <f t="shared" si="5"/>
        <v>5.5424213374117857</v>
      </c>
      <c r="P26" s="26">
        <f t="shared" si="42"/>
        <v>112.48010294841833</v>
      </c>
      <c r="Q26" s="24">
        <f t="shared" si="6"/>
        <v>8.3146459873356449</v>
      </c>
      <c r="R26" s="26">
        <f t="shared" si="7"/>
        <v>8.9028652912840762</v>
      </c>
      <c r="S26" s="91" t="s">
        <v>154</v>
      </c>
      <c r="U26" s="28" t="s">
        <v>154</v>
      </c>
      <c r="W26" s="92">
        <f t="shared" si="8"/>
        <v>0</v>
      </c>
      <c r="X26" s="93"/>
      <c r="Y26" s="9">
        <f t="shared" si="9"/>
        <v>4.4042331672515811E-3</v>
      </c>
      <c r="Z26" s="92">
        <f>Y26-'FF base data'!$B$19-'FF base data'!$B$21*Y26</f>
        <v>3.7972957667056885E-3</v>
      </c>
      <c r="AA26" s="92">
        <f>Z26*'FF base data'!$B$6</f>
        <v>1.8986478833528443E-3</v>
      </c>
      <c r="AB26" s="92">
        <f t="shared" si="10"/>
        <v>4.4514157014157174E-3</v>
      </c>
      <c r="AC26" s="92">
        <f>AB26-'FF base data'!$B$19-'FF base data'!$B$21*AB26</f>
        <v>3.8397600474534112E-3</v>
      </c>
      <c r="AD26" s="92">
        <f>AC26*'FF base data'!$B$6</f>
        <v>1.9198800237267056E-3</v>
      </c>
      <c r="AE26" s="94">
        <f t="shared" si="11"/>
        <v>10.122111909014066</v>
      </c>
      <c r="AF26" s="94">
        <f t="shared" si="12"/>
        <v>10.085357968455048</v>
      </c>
      <c r="AG26" s="94">
        <f t="shared" si="13"/>
        <v>10.048008480132207</v>
      </c>
      <c r="AH26" s="94">
        <f t="shared" si="14"/>
        <v>11.911105505572067</v>
      </c>
      <c r="AI26" s="94">
        <f t="shared" si="15"/>
        <v>11.681756457723424</v>
      </c>
      <c r="AJ26" s="94">
        <f t="shared" si="16"/>
        <v>10.824935224846149</v>
      </c>
      <c r="AK26" s="85"/>
      <c r="AL26" s="9">
        <f t="shared" si="44"/>
        <v>4.4878111242990792E-2</v>
      </c>
      <c r="AM26" s="9"/>
      <c r="AN26" s="9"/>
      <c r="AO26" s="9"/>
      <c r="AP26" s="9"/>
      <c r="AQ26" s="9"/>
      <c r="AR26" s="9"/>
      <c r="AW26" s="89">
        <f t="shared" si="17"/>
        <v>3.5504292802266531E-2</v>
      </c>
      <c r="AX26" s="88">
        <f>IF(AW25&lt;0,'FF base data'!$B$10*AZ25, IF(AZ25&lt;BA25,'FF base data'!$B$10*AZ25, IF((AZ25-BA25)&lt;'FF base data'!$B$10*AZ25, 'FF base data'!$B$10*AZ25,AZ25-BA25)))</f>
        <v>7.7981850606041051E-3</v>
      </c>
      <c r="AY26" s="89">
        <f t="shared" si="18"/>
        <v>0.72256835732304403</v>
      </c>
      <c r="AZ26" s="89">
        <f t="shared" si="19"/>
        <v>9.3855281804665882</v>
      </c>
      <c r="BA26" s="89">
        <f>'FF base data'!$B$2+'FF base data'!$B$24</f>
        <v>10</v>
      </c>
      <c r="BB26" s="89">
        <f t="shared" si="20"/>
        <v>3.6698089527344539E-2</v>
      </c>
      <c r="BC26" s="88">
        <f>IF(BB25&lt;0,'FF base data'!$B$10*BE25, IF(BE25&lt;BF25,'FF base data'!$B$10*BE25, IF((BE25-BF25)&lt;'FF base data'!$B$10*BE25, 'FF base data'!$B$10*BE25,BE25-BF25)))</f>
        <v>8.060274783064111E-3</v>
      </c>
      <c r="BD26" s="88">
        <f t="shared" si="21"/>
        <v>0.39578147606154251</v>
      </c>
      <c r="BE26" s="88">
        <f t="shared" si="22"/>
        <v>9.7009675544212133</v>
      </c>
      <c r="BF26" s="88">
        <f>BF25+$AA26*(BF25-'FF base data'!$B$24)</f>
        <v>10.048008480132205</v>
      </c>
      <c r="BG26" s="89">
        <f t="shared" si="23"/>
        <v>3.839760047453411E-2</v>
      </c>
      <c r="BH26" s="88">
        <f>IF(BG25&lt;0,'FF base data'!$B$12*BJ25, IF(BJ25&lt;BK25,'FF base data'!$B$12*BJ25, IF((BJ25-BK25)&lt;'FF base data'!$B$12*BJ25, 'FF base data'!$B$12*BJ25,BJ25-BK25)))</f>
        <v>7.1858755365305171E-2</v>
      </c>
      <c r="BI26" s="89">
        <f t="shared" si="24"/>
        <v>1.5474411770196059</v>
      </c>
      <c r="BJ26" s="89">
        <f t="shared" si="25"/>
        <v>10.038397600474534</v>
      </c>
      <c r="BK26" s="89">
        <f>'FF base data'!$B$2+'FF base data'!$B$25</f>
        <v>10</v>
      </c>
      <c r="BL26" s="88">
        <f t="shared" si="26"/>
        <v>4.1453657856401122E-2</v>
      </c>
      <c r="BM26" s="88">
        <f>IF(BL25&lt;0,'FF base data'!$B$12*BO25, IF(BO25&lt;BP25,'FF base data'!$B$12*BO25, IF((BO25-BP25)&lt;'FF base data'!$B$12*BO25, 'FF base data'!$B$12*BO25,BO25-BP25)))</f>
        <v>9.0040850794979796E-3</v>
      </c>
      <c r="BN26" s="88">
        <f t="shared" si="27"/>
        <v>0.79377519153197973</v>
      </c>
      <c r="BO26" s="88">
        <f t="shared" si="28"/>
        <v>10.837351668174477</v>
      </c>
      <c r="BP26" s="88">
        <f>BP25+$AD26*(BP25-'FF base data'!$B$25)</f>
        <v>10.824935224846149</v>
      </c>
      <c r="BQ26" s="88"/>
      <c r="BR26" s="89">
        <f t="shared" si="29"/>
        <v>3.7131458883516412E-2</v>
      </c>
      <c r="BS26" s="88">
        <f>IF($E26&lt;&gt;1,0,IF(SUM(BR14:BR25)&lt;0,'FF base data'!$B$9*BU25, IF(BU25&lt;BV25,'FF base data'!$B$9*BU25, IF((BU25-BV25)&lt;'FF base data'!$B$9*BU25, 'FF base data'!$B$9*BU25,BU25-BV25))))</f>
        <v>0</v>
      </c>
      <c r="BT26" s="89">
        <f t="shared" si="30"/>
        <v>0.2749024772562727</v>
      </c>
      <c r="BU26" s="89">
        <f t="shared" si="31"/>
        <v>9.8155267077027819</v>
      </c>
      <c r="BV26" s="89">
        <f>'FF base data'!$B$2+'FF base data'!$B$24</f>
        <v>10</v>
      </c>
      <c r="BW26" s="89">
        <f t="shared" si="32"/>
        <v>3.7656843944605216E-2</v>
      </c>
      <c r="BX26" s="88">
        <f>IF($E26&lt;&gt;1,0,IF(SUM(BW14:BW25)&lt;0,'FF base data'!$B$9*BZ25, IF(BZ25&lt;CA25,'FF base data'!$B$9*BZ25, IF((BZ25-CA25)&lt;'FF base data'!$B$9*BZ25, 'FF base data'!$B$9*BZ25,BZ25-CA25))))</f>
        <v>0</v>
      </c>
      <c r="BY26" s="88">
        <f t="shared" si="33"/>
        <v>0.13340923220577316</v>
      </c>
      <c r="BZ26" s="88">
        <f t="shared" si="34"/>
        <v>9.9544097802780556</v>
      </c>
      <c r="CA26" s="88">
        <f>CA25+$AA26*(CA25-'FF base data'!$B$24)</f>
        <v>10.048008480132205</v>
      </c>
      <c r="CB26" s="89">
        <f t="shared" si="35"/>
        <v>3.9795422163243221E-2</v>
      </c>
      <c r="CC26" s="88">
        <f>IF($E26&lt;&gt;1,0,IF(SUM(CB14:CB25)&lt;0,'FF base data'!$B$11*CE25, IF(CE25&lt;CF25,'FF base data'!$B$11*CE25, IF((CE25-CF25)&lt;'FF base data'!$B$11*CE25, 'FF base data'!$B$11*CE25,CE25-CF25))))</f>
        <v>0</v>
      </c>
      <c r="CD26" s="89">
        <f t="shared" si="36"/>
        <v>1.2283185160556922</v>
      </c>
      <c r="CE26" s="89">
        <f t="shared" si="37"/>
        <v>10.403834234858365</v>
      </c>
      <c r="CF26" s="89">
        <f>'FF base data'!$B$2+'FF base data'!$B$25</f>
        <v>10</v>
      </c>
      <c r="CG26" s="89">
        <f t="shared" si="38"/>
        <v>4.2231168989783678E-2</v>
      </c>
      <c r="CH26" s="88">
        <f>IF($E26&lt;&gt;1,0,IF(SUM(CG14:CG25)&lt;0,'FF base data'!$B$11*CJ25, IF(CJ25&lt;CK25,'FF base data'!$B$11*CJ25, IF((CJ25-CK25)&lt;'FF base data'!$B$11*CJ25, 'FF base data'!$B$11*CJ25,CJ25-CK25))))</f>
        <v>0</v>
      </c>
      <c r="CI26" s="89">
        <f t="shared" si="39"/>
        <v>0.61625142538660072</v>
      </c>
      <c r="CJ26" s="89">
        <f t="shared" si="40"/>
        <v>11.040618690051691</v>
      </c>
      <c r="CK26" s="88">
        <f>CK25+$AD26*(CK25-'FF base data'!$B$25)</f>
        <v>10.824935224846149</v>
      </c>
      <c r="CL26" s="88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1"/>
      <c r="DZ26" s="1"/>
      <c r="EA26" s="1"/>
      <c r="EB26" s="1"/>
      <c r="EC26" s="1"/>
    </row>
    <row r="27" spans="1:133">
      <c r="A27" s="1">
        <v>1872.05</v>
      </c>
      <c r="B27" s="90" t="s">
        <v>270</v>
      </c>
      <c r="C27" s="90" t="s">
        <v>2075</v>
      </c>
      <c r="D27" s="18">
        <f t="shared" si="45"/>
        <v>1872</v>
      </c>
      <c r="E27" s="18">
        <v>5</v>
      </c>
      <c r="F27" s="1">
        <v>17</v>
      </c>
      <c r="G27" s="23">
        <v>5.18</v>
      </c>
      <c r="I27" s="24">
        <v>0.2767</v>
      </c>
      <c r="J27" s="23">
        <v>0.41249999999999998</v>
      </c>
      <c r="K27" s="23">
        <v>13.130137189999999</v>
      </c>
      <c r="L27" s="24">
        <f t="shared" si="41"/>
        <v>1872.3749999999989</v>
      </c>
      <c r="M27" s="25">
        <f>M23*8/12+M35*4/12</f>
        <v>5.4333333333333336</v>
      </c>
      <c r="N27" s="24">
        <f t="shared" si="4"/>
        <v>105.04845418146009</v>
      </c>
      <c r="O27" s="24">
        <f t="shared" si="5"/>
        <v>5.6113720602335935</v>
      </c>
      <c r="P27" s="26">
        <f t="shared" si="42"/>
        <v>112.98079864477978</v>
      </c>
      <c r="Q27" s="24">
        <f t="shared" si="6"/>
        <v>8.3653450482340332</v>
      </c>
      <c r="R27" s="26">
        <f t="shared" si="7"/>
        <v>8.9970230581026378</v>
      </c>
      <c r="S27" s="91" t="s">
        <v>154</v>
      </c>
      <c r="U27" s="28" t="s">
        <v>154</v>
      </c>
      <c r="W27" s="92">
        <f t="shared" si="8"/>
        <v>-7.2478519167703537E-3</v>
      </c>
      <c r="X27" s="93"/>
      <c r="Y27" s="9">
        <f t="shared" si="9"/>
        <v>1.1666640737043488E-2</v>
      </c>
      <c r="Z27" s="92">
        <f>Y27-'FF base data'!$B$19-'FF base data'!$B$21*Y27</f>
        <v>1.0333462579518404E-2</v>
      </c>
      <c r="AA27" s="92">
        <f>Z27*'FF base data'!$B$6</f>
        <v>5.1667312897592018E-3</v>
      </c>
      <c r="AB27" s="92">
        <f t="shared" si="10"/>
        <v>2.1151772603258401E-3</v>
      </c>
      <c r="AC27" s="92">
        <f>AB27-'FF base data'!$B$19-'FF base data'!$B$21*AB27</f>
        <v>1.7371454504725215E-3</v>
      </c>
      <c r="AD27" s="92">
        <f>AC27*'FF base data'!$B$6</f>
        <v>8.6857272523626077E-4</v>
      </c>
      <c r="AE27" s="94">
        <f t="shared" si="11"/>
        <v>10.240202952156681</v>
      </c>
      <c r="AF27" s="94">
        <f t="shared" si="12"/>
        <v>10.189574637623126</v>
      </c>
      <c r="AG27" s="94">
        <f t="shared" si="13"/>
        <v>10.099923839946271</v>
      </c>
      <c r="AH27" s="94">
        <f t="shared" si="14"/>
        <v>11.936299605082795</v>
      </c>
      <c r="AI27" s="94">
        <f t="shared" si="15"/>
        <v>11.702049367807485</v>
      </c>
      <c r="AJ27" s="94">
        <f t="shared" si="16"/>
        <v>10.834337468334899</v>
      </c>
      <c r="AK27" s="85"/>
      <c r="AL27" s="9">
        <f t="shared" si="44"/>
        <v>3.5754488070502299E-2</v>
      </c>
      <c r="AM27" s="9"/>
      <c r="AN27" s="9"/>
      <c r="AO27" s="9"/>
      <c r="AP27" s="9"/>
      <c r="AQ27" s="9"/>
      <c r="AR27" s="9"/>
      <c r="AW27" s="89">
        <f t="shared" si="17"/>
        <v>9.6904421988355027E-2</v>
      </c>
      <c r="AX27" s="88">
        <f>IF(AW26&lt;0,'FF base data'!$B$10*AZ26, IF(AZ26&lt;BA26,'FF base data'!$B$10*AZ26, IF((AZ26-BA26)&lt;'FF base data'!$B$10*AZ26, 'FF base data'!$B$10*AZ26,AZ26-BA26)))</f>
        <v>7.8212734837221579E-3</v>
      </c>
      <c r="AY27" s="89">
        <f t="shared" si="18"/>
        <v>0.73038963080676622</v>
      </c>
      <c r="AZ27" s="89">
        <f t="shared" si="19"/>
        <v>9.4746113289712213</v>
      </c>
      <c r="BA27" s="89">
        <f>'FF base data'!$B$2+'FF base data'!$B$24</f>
        <v>10</v>
      </c>
      <c r="BB27" s="89">
        <f t="shared" si="20"/>
        <v>0.10016104805439316</v>
      </c>
      <c r="BC27" s="88">
        <f>IF(BB26&lt;0,'FF base data'!$B$10*BE26, IF(BE26&lt;BF26,'FF base data'!$B$10*BE26, IF((BE26-BF26)&lt;'FF base data'!$B$10*BE26, 'FF base data'!$B$10*BE26,BE26-BF26)))</f>
        <v>8.0841396286843448E-3</v>
      </c>
      <c r="BD27" s="88">
        <f t="shared" si="21"/>
        <v>0.40386561569022683</v>
      </c>
      <c r="BE27" s="88">
        <f t="shared" si="22"/>
        <v>9.7930444628469218</v>
      </c>
      <c r="BF27" s="88">
        <f>BF26+$AA27*(BF26-'FF base data'!$B$24)</f>
        <v>10.099923839946269</v>
      </c>
      <c r="BG27" s="89">
        <f t="shared" si="23"/>
        <v>1.7371454504725214E-2</v>
      </c>
      <c r="BH27" s="88">
        <f>IF(BG26&lt;0,'FF base data'!$B$12*BJ26, IF(BJ26&lt;BK26,'FF base data'!$B$12*BJ26, IF((BJ26-BK26)&lt;'FF base data'!$B$12*BJ26, 'FF base data'!$B$12*BJ26,BJ26-BK26)))</f>
        <v>3.8397600474533888E-2</v>
      </c>
      <c r="BI27" s="89">
        <f t="shared" si="24"/>
        <v>1.5858387774941398</v>
      </c>
      <c r="BJ27" s="89">
        <f t="shared" si="25"/>
        <v>10.017371454504724</v>
      </c>
      <c r="BK27" s="89">
        <f>'FF base data'!$B$2+'FF base data'!$B$25</f>
        <v>10</v>
      </c>
      <c r="BL27" s="88">
        <f t="shared" si="26"/>
        <v>1.8804486977501228E-2</v>
      </c>
      <c r="BM27" s="88">
        <f>IF(BL26&lt;0,'FF base data'!$B$12*BO26, IF(BO26&lt;BP26,'FF base data'!$B$12*BO26, IF((BO26-BP26)&lt;'FF base data'!$B$12*BO26, 'FF base data'!$B$12*BO26,BO26-BP26)))</f>
        <v>1.2416443328328697E-2</v>
      </c>
      <c r="BN27" s="88">
        <f t="shared" si="27"/>
        <v>0.80619163486030843</v>
      </c>
      <c r="BO27" s="88">
        <f t="shared" si="28"/>
        <v>10.84373971182365</v>
      </c>
      <c r="BP27" s="88">
        <f>BP26+$AD27*(BP26-'FF base data'!$B$25)</f>
        <v>10.834337468334899</v>
      </c>
      <c r="BQ27" s="88"/>
      <c r="BR27" s="89">
        <f t="shared" si="29"/>
        <v>0.10142837793231017</v>
      </c>
      <c r="BS27" s="88">
        <f>IF($E27&lt;&gt;1,0,IF(SUM(BR15:BR26)&lt;0,'FF base data'!$B$9*BU26, IF(BU26&lt;BV26,'FF base data'!$B$9*BU26, IF((BU26-BV26)&lt;'FF base data'!$B$9*BU26, 'FF base data'!$B$9*BU26,BU26-BV26))))</f>
        <v>0</v>
      </c>
      <c r="BT27" s="89">
        <f t="shared" si="30"/>
        <v>0.2749024772562727</v>
      </c>
      <c r="BU27" s="89">
        <f t="shared" si="31"/>
        <v>9.9169550856350916</v>
      </c>
      <c r="BV27" s="89">
        <f>'FF base data'!$B$2+'FF base data'!$B$24</f>
        <v>10</v>
      </c>
      <c r="BW27" s="89">
        <f t="shared" si="32"/>
        <v>0.1028635209656953</v>
      </c>
      <c r="BX27" s="88">
        <f>IF($E27&lt;&gt;1,0,IF(SUM(BW15:BW26)&lt;0,'FF base data'!$B$9*BZ26, IF(BZ26&lt;CA26,'FF base data'!$B$9*BZ26, IF((BZ26-CA26)&lt;'FF base data'!$B$9*BZ26, 'FF base data'!$B$9*BZ26,BZ26-CA26))))</f>
        <v>0</v>
      </c>
      <c r="BY27" s="88">
        <f t="shared" si="33"/>
        <v>0.13340923220577316</v>
      </c>
      <c r="BZ27" s="88">
        <f t="shared" si="34"/>
        <v>10.05727330124375</v>
      </c>
      <c r="CA27" s="88">
        <f>CA26+$AA27*(CA26-'FF base data'!$B$24)</f>
        <v>10.099923839946269</v>
      </c>
      <c r="CB27" s="89">
        <f t="shared" si="35"/>
        <v>1.8072973308554476E-2</v>
      </c>
      <c r="CC27" s="88">
        <f>IF($E27&lt;&gt;1,0,IF(SUM(CB15:CB26)&lt;0,'FF base data'!$B$11*CE26, IF(CE26&lt;CF26,'FF base data'!$B$11*CE26, IF((CE26-CF26)&lt;'FF base data'!$B$11*CE26, 'FF base data'!$B$11*CE26,CE26-CF26))))</f>
        <v>0</v>
      </c>
      <c r="CD27" s="89">
        <f t="shared" si="36"/>
        <v>1.2283185160556922</v>
      </c>
      <c r="CE27" s="89">
        <f t="shared" si="37"/>
        <v>10.421907208166919</v>
      </c>
      <c r="CF27" s="89">
        <f>'FF base data'!$B$2+'FF base data'!$B$25</f>
        <v>10</v>
      </c>
      <c r="CG27" s="89">
        <f t="shared" si="38"/>
        <v>1.9179160527825184E-2</v>
      </c>
      <c r="CH27" s="88">
        <f>IF($E27&lt;&gt;1,0,IF(SUM(CG15:CG26)&lt;0,'FF base data'!$B$11*CJ26, IF(CJ26&lt;CK26,'FF base data'!$B$11*CJ26, IF((CJ26-CK26)&lt;'FF base data'!$B$11*CJ26, 'FF base data'!$B$11*CJ26,CJ26-CK26))))</f>
        <v>0</v>
      </c>
      <c r="CI27" s="89">
        <f t="shared" si="39"/>
        <v>0.61625142538660072</v>
      </c>
      <c r="CJ27" s="89">
        <f t="shared" si="40"/>
        <v>11.059797850579516</v>
      </c>
      <c r="CK27" s="88">
        <f>CK26+$AD27*(CK26-'FF base data'!$B$25)</f>
        <v>10.834337468334899</v>
      </c>
      <c r="CL27" s="88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</row>
    <row r="28" spans="1:133">
      <c r="A28" s="1">
        <v>1872.06</v>
      </c>
      <c r="B28" s="90" t="s">
        <v>271</v>
      </c>
      <c r="C28" s="90" t="s">
        <v>2076</v>
      </c>
      <c r="D28" s="18">
        <f t="shared" si="45"/>
        <v>1872</v>
      </c>
      <c r="E28" s="18">
        <v>6</v>
      </c>
      <c r="F28" s="1">
        <v>18</v>
      </c>
      <c r="G28" s="23">
        <v>5.13</v>
      </c>
      <c r="I28" s="24">
        <v>0.28000000000000003</v>
      </c>
      <c r="J28" s="23">
        <v>0.41499999999999998</v>
      </c>
      <c r="K28" s="23">
        <v>13.0349719</v>
      </c>
      <c r="L28" s="24">
        <f t="shared" si="41"/>
        <v>1872.4583333333321</v>
      </c>
      <c r="M28" s="25">
        <f>M23*7/12+M35*5/12</f>
        <v>5.4516666666666662</v>
      </c>
      <c r="N28" s="24">
        <f t="shared" si="4"/>
        <v>104.7940043890697</v>
      </c>
      <c r="O28" s="24">
        <f t="shared" si="5"/>
        <v>5.7197507268887948</v>
      </c>
      <c r="P28" s="26">
        <f t="shared" si="42"/>
        <v>113.21977306092667</v>
      </c>
      <c r="Q28" s="24">
        <f t="shared" si="6"/>
        <v>8.4774876844958911</v>
      </c>
      <c r="R28" s="26">
        <f t="shared" si="7"/>
        <v>9.1591044483985513</v>
      </c>
      <c r="S28" s="91" t="s">
        <v>154</v>
      </c>
      <c r="U28" s="28" t="s">
        <v>154</v>
      </c>
      <c r="W28" s="92">
        <f t="shared" si="8"/>
        <v>-1.4601533586735327E-2</v>
      </c>
      <c r="X28" s="93"/>
      <c r="Y28" s="9">
        <f t="shared" si="9"/>
        <v>1.9034875740115087E-2</v>
      </c>
      <c r="Z28" s="92">
        <f>Y28-'FF base data'!$B$19-'FF base data'!$B$21*Y28</f>
        <v>1.6964874082282845E-2</v>
      </c>
      <c r="AA28" s="92">
        <f>Z28*'FF base data'!$B$6</f>
        <v>8.4824370411414225E-3</v>
      </c>
      <c r="AB28" s="92">
        <f t="shared" si="10"/>
        <v>1.3553496499716156E-2</v>
      </c>
      <c r="AC28" s="92">
        <f>AB28-'FF base data'!$B$19-'FF base data'!$B$21*AB28</f>
        <v>1.2031632765923806E-2</v>
      </c>
      <c r="AD28" s="92">
        <f>AC28*'FF base data'!$B$6</f>
        <v>6.0158163829619029E-3</v>
      </c>
      <c r="AE28" s="94">
        <f t="shared" si="11"/>
        <v>10.435123942904543</v>
      </c>
      <c r="AF28" s="94">
        <f t="shared" si="12"/>
        <v>10.362439488302424</v>
      </c>
      <c r="AG28" s="94">
        <f t="shared" si="13"/>
        <v>10.185595808038938</v>
      </c>
      <c r="AH28" s="94">
        <f t="shared" si="14"/>
        <v>12.098078199999847</v>
      </c>
      <c r="AI28" s="94">
        <f t="shared" si="15"/>
        <v>11.842844128409656</v>
      </c>
      <c r="AJ28" s="94">
        <f t="shared" si="16"/>
        <v>10.899514853175448</v>
      </c>
      <c r="AK28" s="85"/>
      <c r="AL28" s="9">
        <f t="shared" si="44"/>
        <v>6.1942819494756884E-2</v>
      </c>
      <c r="AM28" s="9"/>
      <c r="AN28" s="9"/>
      <c r="AO28" s="9"/>
      <c r="AP28" s="9"/>
      <c r="AQ28" s="9"/>
      <c r="AR28" s="9"/>
      <c r="AW28" s="89">
        <f t="shared" si="17"/>
        <v>0.16060290125475285</v>
      </c>
      <c r="AX28" s="88">
        <f>IF(AW27&lt;0,'FF base data'!$B$10*AZ27, IF(AZ27&lt;BA27,'FF base data'!$B$10*AZ27, IF((AZ27-BA27)&lt;'FF base data'!$B$10*AZ27, 'FF base data'!$B$10*AZ27,AZ27-BA27)))</f>
        <v>7.895509440809351E-3</v>
      </c>
      <c r="AY28" s="89">
        <f t="shared" si="18"/>
        <v>0.73828514024757552</v>
      </c>
      <c r="AZ28" s="89">
        <f t="shared" si="19"/>
        <v>9.6273187207851656</v>
      </c>
      <c r="BA28" s="89">
        <f>'FF base data'!$B$2+'FF base data'!$B$24</f>
        <v>10</v>
      </c>
      <c r="BB28" s="89">
        <f t="shared" si="20"/>
        <v>0.16599931805589996</v>
      </c>
      <c r="BC28" s="88">
        <f>IF(BB27&lt;0,'FF base data'!$B$10*BE27, IF(BE27&lt;BF27,'FF base data'!$B$10*BE27, IF((BE27-BF27)&lt;'FF base data'!$B$10*BE27, 'FF base data'!$B$10*BE27,BE27-BF27)))</f>
        <v>8.1608703857057683E-3</v>
      </c>
      <c r="BD28" s="88">
        <f t="shared" si="21"/>
        <v>0.41202648607593262</v>
      </c>
      <c r="BE28" s="88">
        <f t="shared" si="22"/>
        <v>9.9508829105171159</v>
      </c>
      <c r="BF28" s="88">
        <f>BF27+$AA28*(BF27-'FF base data'!$B$24)</f>
        <v>10.185595808038936</v>
      </c>
      <c r="BG28" s="89">
        <f t="shared" si="23"/>
        <v>0.12031632765923805</v>
      </c>
      <c r="BH28" s="88">
        <f>IF(BG27&lt;0,'FF base data'!$B$12*BJ27, IF(BJ27&lt;BK27,'FF base data'!$B$12*BJ27, IF((BJ27-BK27)&lt;'FF base data'!$B$12*BJ27, 'FF base data'!$B$12*BJ27,BJ27-BK27)))</f>
        <v>1.7371454504724326E-2</v>
      </c>
      <c r="BI28" s="89">
        <f t="shared" si="24"/>
        <v>1.6032102319988641</v>
      </c>
      <c r="BJ28" s="89">
        <f t="shared" si="25"/>
        <v>10.120316327659237</v>
      </c>
      <c r="BK28" s="89">
        <f>'FF base data'!$B$2+'FF base data'!$B$25</f>
        <v>10</v>
      </c>
      <c r="BL28" s="88">
        <f t="shared" si="26"/>
        <v>0.13035476968109416</v>
      </c>
      <c r="BM28" s="88">
        <f>IF(BL27&lt;0,'FF base data'!$B$12*BO27, IF(BO27&lt;BP27,'FF base data'!$B$12*BO27, IF((BO27-BP27)&lt;'FF base data'!$B$12*BO27, 'FF base data'!$B$12*BO27,BO27-BP27)))</f>
        <v>9.4022434887506279E-3</v>
      </c>
      <c r="BN28" s="88">
        <f t="shared" si="27"/>
        <v>0.81559387834905905</v>
      </c>
      <c r="BO28" s="88">
        <f t="shared" si="28"/>
        <v>10.964692238015994</v>
      </c>
      <c r="BP28" s="88">
        <f>BP27+$AD28*(BP27-'FF base data'!$B$25)</f>
        <v>10.899514853175447</v>
      </c>
      <c r="BQ28" s="88"/>
      <c r="BR28" s="89">
        <f t="shared" si="29"/>
        <v>0.16823989430745381</v>
      </c>
      <c r="BS28" s="88">
        <f>IF($E28&lt;&gt;1,0,IF(SUM(BR16:BR27)&lt;0,'FF base data'!$B$9*BU27, IF(BU27&lt;BV27,'FF base data'!$B$9*BU27, IF((BU27-BV27)&lt;'FF base data'!$B$9*BU27, 'FF base data'!$B$9*BU27,BU27-BV27))))</f>
        <v>0</v>
      </c>
      <c r="BT28" s="89">
        <f t="shared" si="30"/>
        <v>0.2749024772562727</v>
      </c>
      <c r="BU28" s="89">
        <f t="shared" si="31"/>
        <v>10.085194979942546</v>
      </c>
      <c r="BV28" s="89">
        <f>'FF base data'!$B$2+'FF base data'!$B$24</f>
        <v>10</v>
      </c>
      <c r="BW28" s="89">
        <f t="shared" si="32"/>
        <v>0.17062037516670533</v>
      </c>
      <c r="BX28" s="88">
        <f>IF($E28&lt;&gt;1,0,IF(SUM(BW16:BW27)&lt;0,'FF base data'!$B$9*BZ27, IF(BZ27&lt;CA27,'FF base data'!$B$9*BZ27, IF((BZ27-CA27)&lt;'FF base data'!$B$9*BZ27, 'FF base data'!$B$9*BZ27,BZ27-CA27))))</f>
        <v>0</v>
      </c>
      <c r="BY28" s="88">
        <f t="shared" si="33"/>
        <v>0.13340923220577316</v>
      </c>
      <c r="BZ28" s="88">
        <f t="shared" si="34"/>
        <v>10.227893676410456</v>
      </c>
      <c r="CA28" s="88">
        <f>CA27+$AA28*(CA27-'FF base data'!$B$24)</f>
        <v>10.185595808038936</v>
      </c>
      <c r="CB28" s="89">
        <f t="shared" si="35"/>
        <v>0.12539256024919859</v>
      </c>
      <c r="CC28" s="88">
        <f>IF($E28&lt;&gt;1,0,IF(SUM(CB16:CB27)&lt;0,'FF base data'!$B$11*CE27, IF(CE27&lt;CF27,'FF base data'!$B$11*CE27, IF((CE27-CF27)&lt;'FF base data'!$B$11*CE27, 'FF base data'!$B$11*CE27,CE27-CF27))))</f>
        <v>0</v>
      </c>
      <c r="CD28" s="89">
        <f t="shared" si="36"/>
        <v>1.2283185160556922</v>
      </c>
      <c r="CE28" s="89">
        <f t="shared" si="37"/>
        <v>10.547299768416117</v>
      </c>
      <c r="CF28" s="89">
        <f>'FF base data'!$B$2+'FF base data'!$B$25</f>
        <v>10</v>
      </c>
      <c r="CG28" s="89">
        <f t="shared" si="38"/>
        <v>0.13306742620352618</v>
      </c>
      <c r="CH28" s="88">
        <f>IF($E28&lt;&gt;1,0,IF(SUM(CG16:CG27)&lt;0,'FF base data'!$B$11*CJ27, IF(CJ27&lt;CK27,'FF base data'!$B$11*CJ27, IF((CJ27-CK27)&lt;'FF base data'!$B$11*CJ27, 'FF base data'!$B$11*CJ27,CJ27-CK27))))</f>
        <v>0</v>
      </c>
      <c r="CI28" s="89">
        <f t="shared" si="39"/>
        <v>0.61625142538660072</v>
      </c>
      <c r="CJ28" s="89">
        <f t="shared" si="40"/>
        <v>11.192865276783042</v>
      </c>
      <c r="CK28" s="88">
        <f>CK27+$AD28*(CK27-'FF base data'!$B$25)</f>
        <v>10.899514853175447</v>
      </c>
      <c r="CL28" s="88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</row>
    <row r="29" spans="1:133">
      <c r="A29" s="1">
        <v>1872.07</v>
      </c>
      <c r="B29" s="90" t="s">
        <v>272</v>
      </c>
      <c r="C29" s="90" t="s">
        <v>2077</v>
      </c>
      <c r="D29" s="18">
        <f t="shared" si="45"/>
        <v>1872</v>
      </c>
      <c r="E29" s="18">
        <v>7</v>
      </c>
      <c r="F29" s="1">
        <v>19</v>
      </c>
      <c r="G29" s="23">
        <v>5.0999999999999996</v>
      </c>
      <c r="I29" s="24">
        <v>0.2833</v>
      </c>
      <c r="J29" s="23">
        <v>0.41749999999999998</v>
      </c>
      <c r="K29" s="23">
        <v>12.844641319999999</v>
      </c>
      <c r="L29" s="24">
        <f t="shared" si="41"/>
        <v>1872.5416666666654</v>
      </c>
      <c r="M29" s="25">
        <f>M23*6/12+M35*6/12</f>
        <v>5.4700000000000006</v>
      </c>
      <c r="N29" s="24">
        <f t="shared" si="4"/>
        <v>105.72491992326029</v>
      </c>
      <c r="O29" s="24">
        <f t="shared" si="5"/>
        <v>5.8729156498548312</v>
      </c>
      <c r="P29" s="26">
        <f t="shared" si="42"/>
        <v>114.7542968588066</v>
      </c>
      <c r="Q29" s="24">
        <f t="shared" si="6"/>
        <v>8.6549321701884647</v>
      </c>
      <c r="R29" s="26">
        <f t="shared" si="7"/>
        <v>9.3941017526572068</v>
      </c>
      <c r="S29" s="91" t="s">
        <v>154</v>
      </c>
      <c r="U29" s="28" t="s">
        <v>154</v>
      </c>
      <c r="W29" s="92">
        <f t="shared" si="8"/>
        <v>7.4089488082333954E-3</v>
      </c>
      <c r="X29" s="93"/>
      <c r="Y29" s="9">
        <f t="shared" si="9"/>
        <v>-2.9610556408885547E-3</v>
      </c>
      <c r="Z29" s="92">
        <f>Y29-'FF base data'!$B$19-'FF base data'!$B$21*Y29</f>
        <v>-2.8314641606204337E-3</v>
      </c>
      <c r="AA29" s="92">
        <f>Z29*'FF base data'!$B$6</f>
        <v>-1.4157320803102169E-3</v>
      </c>
      <c r="AB29" s="92">
        <f t="shared" si="10"/>
        <v>-1.4382455292710206E-2</v>
      </c>
      <c r="AC29" s="92">
        <f>AB29-'FF base data'!$B$19-'FF base data'!$B$21*AB29</f>
        <v>-1.311072384725992E-2</v>
      </c>
      <c r="AD29" s="92">
        <f>AC29*'FF base data'!$B$6</f>
        <v>-6.5553619236299598E-3</v>
      </c>
      <c r="AE29" s="94">
        <f t="shared" si="11"/>
        <v>10.404224960290033</v>
      </c>
      <c r="AF29" s="94">
        <f t="shared" si="12"/>
        <v>10.333098612274698</v>
      </c>
      <c r="AG29" s="94">
        <f t="shared" si="13"/>
        <v>10.171175733296424</v>
      </c>
      <c r="AH29" s="94">
        <f t="shared" si="14"/>
        <v>11.924078131160638</v>
      </c>
      <c r="AI29" s="94">
        <f t="shared" si="15"/>
        <v>11.687575869475934</v>
      </c>
      <c r="AJ29" s="94">
        <f t="shared" si="16"/>
        <v>10.828064588520903</v>
      </c>
      <c r="AK29" s="85"/>
      <c r="AL29" s="9">
        <f t="shared" si="44"/>
        <v>1.7477363316450889E-2</v>
      </c>
      <c r="AM29" s="9"/>
      <c r="AN29" s="9"/>
      <c r="AO29" s="9"/>
      <c r="AP29" s="9"/>
      <c r="AQ29" s="9"/>
      <c r="AR29" s="9"/>
      <c r="AW29" s="89">
        <f t="shared" si="17"/>
        <v>-2.7237052068761865E-2</v>
      </c>
      <c r="AX29" s="88">
        <f>IF(AW28&lt;0,'FF base data'!$B$10*AZ28, IF(AZ28&lt;BA28,'FF base data'!$B$10*AZ28, IF((AZ28-BA28)&lt;'FF base data'!$B$10*AZ28, 'FF base data'!$B$10*AZ28,AZ28-BA28)))</f>
        <v>8.0227656006543052E-3</v>
      </c>
      <c r="AY29" s="89">
        <f t="shared" si="18"/>
        <v>0.74630790584822981</v>
      </c>
      <c r="AZ29" s="89">
        <f t="shared" si="19"/>
        <v>9.5920589031157508</v>
      </c>
      <c r="BA29" s="89">
        <f>'FF base data'!$B$2+'FF base data'!$B$24</f>
        <v>10</v>
      </c>
      <c r="BB29" s="89">
        <f t="shared" si="20"/>
        <v>-2.8152088687386514E-2</v>
      </c>
      <c r="BC29" s="88">
        <f>IF(BB28&lt;0,'FF base data'!$B$10*BE28, IF(BE28&lt;BF28,'FF base data'!$B$10*BE28, IF((BE28-BF28)&lt;'FF base data'!$B$10*BE28, 'FF base data'!$B$10*BE28,BE28-BF28)))</f>
        <v>8.2924024254309309E-3</v>
      </c>
      <c r="BD29" s="88">
        <f t="shared" si="21"/>
        <v>0.42031888850136356</v>
      </c>
      <c r="BE29" s="88">
        <f t="shared" si="22"/>
        <v>9.9144384194042985</v>
      </c>
      <c r="BF29" s="88">
        <f>BF28+$AA29*(BF28-'FF base data'!$B$24)</f>
        <v>10.171175733296423</v>
      </c>
      <c r="BG29" s="89">
        <f t="shared" si="23"/>
        <v>-0.1311072384725992</v>
      </c>
      <c r="BH29" s="88">
        <f>IF(BG28&lt;0,'FF base data'!$B$12*BJ28, IF(BJ28&lt;BK28,'FF base data'!$B$12*BJ28, IF((BJ28-BK28)&lt;'FF base data'!$B$12*BJ28, 'FF base data'!$B$12*BJ28,BJ28-BK28)))</f>
        <v>0.12031632765923739</v>
      </c>
      <c r="BI29" s="89">
        <f t="shared" si="24"/>
        <v>1.7235265596581015</v>
      </c>
      <c r="BJ29" s="89">
        <f t="shared" si="25"/>
        <v>9.8688927615274</v>
      </c>
      <c r="BK29" s="89">
        <f>'FF base data'!$B$2+'FF base data'!$B$25</f>
        <v>10</v>
      </c>
      <c r="BL29" s="88">
        <f t="shared" si="26"/>
        <v>-0.14290052930909103</v>
      </c>
      <c r="BM29" s="88">
        <f>IF(BL28&lt;0,'FF base data'!$B$12*BO28, IF(BO28&lt;BP28,'FF base data'!$B$12*BO28, IF((BO28-BP28)&lt;'FF base data'!$B$12*BO28, 'FF base data'!$B$12*BO28,BO28-BP28)))</f>
        <v>6.5177384840547248E-2</v>
      </c>
      <c r="BN29" s="88">
        <f t="shared" si="27"/>
        <v>0.8807712631896063</v>
      </c>
      <c r="BO29" s="88">
        <f t="shared" si="28"/>
        <v>10.756614323866355</v>
      </c>
      <c r="BP29" s="88">
        <f>BP28+$AD29*(BP28-'FF base data'!$B$25)</f>
        <v>10.828064588520901</v>
      </c>
      <c r="BQ29" s="88"/>
      <c r="BR29" s="89">
        <f t="shared" si="29"/>
        <v>-2.8555868138576433E-2</v>
      </c>
      <c r="BS29" s="88">
        <f>IF($E29&lt;&gt;1,0,IF(SUM(BR17:BR28)&lt;0,'FF base data'!$B$9*BU28, IF(BU28&lt;BV28,'FF base data'!$B$9*BU28, IF((BU28-BV28)&lt;'FF base data'!$B$9*BU28, 'FF base data'!$B$9*BU28,BU28-BV28))))</f>
        <v>0</v>
      </c>
      <c r="BT29" s="89">
        <f t="shared" si="30"/>
        <v>0.2749024772562727</v>
      </c>
      <c r="BU29" s="89">
        <f t="shared" si="31"/>
        <v>10.056639111803969</v>
      </c>
      <c r="BV29" s="89">
        <f>'FF base data'!$B$2+'FF base data'!$B$24</f>
        <v>10</v>
      </c>
      <c r="BW29" s="89">
        <f t="shared" si="32"/>
        <v>-2.8959914383392574E-2</v>
      </c>
      <c r="BX29" s="88">
        <f>IF($E29&lt;&gt;1,0,IF(SUM(BW17:BW28)&lt;0,'FF base data'!$B$9*BZ28, IF(BZ28&lt;CA28,'FF base data'!$B$9*BZ28, IF((BZ28-CA28)&lt;'FF base data'!$B$9*BZ28, 'FF base data'!$B$9*BZ28,BZ28-CA28))))</f>
        <v>0</v>
      </c>
      <c r="BY29" s="88">
        <f t="shared" si="33"/>
        <v>0.13340923220577316</v>
      </c>
      <c r="BZ29" s="88">
        <f t="shared" si="34"/>
        <v>10.198933762027064</v>
      </c>
      <c r="CA29" s="88">
        <f>CA28+$AA29*(CA28-'FF base data'!$B$24)</f>
        <v>10.171175733296423</v>
      </c>
      <c r="CB29" s="89">
        <f t="shared" si="35"/>
        <v>-0.13828273459797222</v>
      </c>
      <c r="CC29" s="88">
        <f>IF($E29&lt;&gt;1,0,IF(SUM(CB17:CB28)&lt;0,'FF base data'!$B$11*CE28, IF(CE28&lt;CF28,'FF base data'!$B$11*CE28, IF((CE28-CF28)&lt;'FF base data'!$B$11*CE28, 'FF base data'!$B$11*CE28,CE28-CF28))))</f>
        <v>0</v>
      </c>
      <c r="CD29" s="89">
        <f t="shared" si="36"/>
        <v>1.2283185160556922</v>
      </c>
      <c r="CE29" s="89">
        <f t="shared" si="37"/>
        <v>10.409017033818145</v>
      </c>
      <c r="CF29" s="89">
        <f>'FF base data'!$B$2+'FF base data'!$B$25</f>
        <v>10</v>
      </c>
      <c r="CG29" s="89">
        <f t="shared" si="38"/>
        <v>-0.14674656570348693</v>
      </c>
      <c r="CH29" s="88">
        <f>IF($E29&lt;&gt;1,0,IF(SUM(CG17:CG28)&lt;0,'FF base data'!$B$11*CJ28, IF(CJ28&lt;CK28,'FF base data'!$B$11*CJ28, IF((CJ28-CK28)&lt;'FF base data'!$B$11*CJ28, 'FF base data'!$B$11*CJ28,CJ28-CK28))))</f>
        <v>0</v>
      </c>
      <c r="CI29" s="89">
        <f t="shared" si="39"/>
        <v>0.61625142538660072</v>
      </c>
      <c r="CJ29" s="89">
        <f t="shared" si="40"/>
        <v>11.046118711079556</v>
      </c>
      <c r="CK29" s="88">
        <f>CK28+$AD29*(CK28-'FF base data'!$B$25)</f>
        <v>10.828064588520901</v>
      </c>
      <c r="CL29" s="88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</row>
    <row r="30" spans="1:133">
      <c r="A30" s="1">
        <v>1872.08</v>
      </c>
      <c r="B30" s="90" t="s">
        <v>273</v>
      </c>
      <c r="C30" s="90" t="s">
        <v>2078</v>
      </c>
      <c r="D30" s="18">
        <f t="shared" si="45"/>
        <v>1872</v>
      </c>
      <c r="E30" s="18">
        <v>8</v>
      </c>
      <c r="F30" s="1">
        <v>20</v>
      </c>
      <c r="G30" s="23">
        <v>5.04</v>
      </c>
      <c r="I30" s="24">
        <v>0.28670000000000001</v>
      </c>
      <c r="J30" s="23">
        <v>0.42</v>
      </c>
      <c r="K30" s="23">
        <v>12.93980661</v>
      </c>
      <c r="L30" s="24">
        <f t="shared" si="41"/>
        <v>1872.6249999999986</v>
      </c>
      <c r="M30" s="25">
        <f>M23*5/12+M35*7/12</f>
        <v>5.4883333333333333</v>
      </c>
      <c r="N30" s="24">
        <f t="shared" si="4"/>
        <v>103.71269528579147</v>
      </c>
      <c r="O30" s="24">
        <f t="shared" si="5"/>
        <v>5.8996884401659546</v>
      </c>
      <c r="P30" s="26">
        <f t="shared" si="42"/>
        <v>113.10384831458842</v>
      </c>
      <c r="Q30" s="24">
        <f t="shared" si="6"/>
        <v>8.6427246071492885</v>
      </c>
      <c r="R30" s="26">
        <f t="shared" si="7"/>
        <v>9.4253206928823676</v>
      </c>
      <c r="S30" s="91" t="s">
        <v>154</v>
      </c>
      <c r="U30" s="28" t="s">
        <v>154</v>
      </c>
      <c r="W30" s="92">
        <f t="shared" si="8"/>
        <v>7.3544599906505415E-3</v>
      </c>
      <c r="X30" s="93"/>
      <c r="Y30" s="9">
        <f t="shared" si="9"/>
        <v>-2.8920181277098944E-3</v>
      </c>
      <c r="Z30" s="92">
        <f>Y30-'FF base data'!$B$19-'FF base data'!$B$21*Y30</f>
        <v>-2.7693303987596394E-3</v>
      </c>
      <c r="AA30" s="92">
        <f>Z30*'FF base data'!$B$6</f>
        <v>-1.3846651993798197E-3</v>
      </c>
      <c r="AB30" s="92">
        <f t="shared" si="10"/>
        <v>-2.026757225357334E-2</v>
      </c>
      <c r="AC30" s="92">
        <f>AB30-'FF base data'!$B$19-'FF base data'!$B$21*AB30</f>
        <v>-1.8407329112036741E-2</v>
      </c>
      <c r="AD30" s="92">
        <f>AC30*'FF base data'!$B$6</f>
        <v>-9.2036645560183705E-3</v>
      </c>
      <c r="AE30" s="94">
        <f t="shared" si="11"/>
        <v>10.374135753100102</v>
      </c>
      <c r="AF30" s="94">
        <f t="shared" si="12"/>
        <v>10.304482848174345</v>
      </c>
      <c r="AG30" s="94">
        <f t="shared" si="13"/>
        <v>10.157092060221752</v>
      </c>
      <c r="AH30" s="94">
        <f t="shared" si="14"/>
        <v>11.682406016080085</v>
      </c>
      <c r="AI30" s="94">
        <f t="shared" si="15"/>
        <v>11.47243881392459</v>
      </c>
      <c r="AJ30" s="94">
        <f t="shared" si="16"/>
        <v>10.728406714257256</v>
      </c>
      <c r="AK30" s="85"/>
      <c r="AL30" s="9">
        <f t="shared" si="44"/>
        <v>6.9130269001154154E-3</v>
      </c>
      <c r="AM30" s="9"/>
      <c r="AN30" s="9"/>
      <c r="AO30" s="9"/>
      <c r="AP30" s="9"/>
      <c r="AQ30" s="9"/>
      <c r="AR30" s="9"/>
      <c r="AW30" s="89">
        <f t="shared" si="17"/>
        <v>-2.6541362618431479E-2</v>
      </c>
      <c r="AX30" s="88">
        <f>IF(AW29&lt;0,'FF base data'!$B$10*AZ29, IF(AZ29&lt;BA29,'FF base data'!$B$10*AZ29, IF((AZ29-BA29)&lt;'FF base data'!$B$10*AZ29, 'FF base data'!$B$10*AZ29,AZ29-BA29)))</f>
        <v>7.9933824192631262E-3</v>
      </c>
      <c r="AY30" s="89">
        <f t="shared" si="18"/>
        <v>0.75430128826749299</v>
      </c>
      <c r="AZ30" s="89">
        <f t="shared" si="19"/>
        <v>9.5575241580780563</v>
      </c>
      <c r="BA30" s="89">
        <f>'FF base data'!$B$2+'FF base data'!$B$24</f>
        <v>10</v>
      </c>
      <c r="BB30" s="89">
        <f t="shared" si="20"/>
        <v>-2.743347540506889E-2</v>
      </c>
      <c r="BC30" s="88">
        <f>IF(BB29&lt;0,'FF base data'!$B$10*BE29, IF(BE29&lt;BF29,'FF base data'!$B$10*BE29, IF((BE29-BF29)&lt;'FF base data'!$B$10*BE29, 'FF base data'!$B$10*BE29,BE29-BF29)))</f>
        <v>8.2620320161702499E-3</v>
      </c>
      <c r="BD30" s="88">
        <f t="shared" si="21"/>
        <v>0.42858092051753383</v>
      </c>
      <c r="BE30" s="88">
        <f t="shared" si="22"/>
        <v>9.8787429119830605</v>
      </c>
      <c r="BF30" s="88">
        <f>BF29+$AA30*(BF29-'FF base data'!$B$24)</f>
        <v>10.15709206022175</v>
      </c>
      <c r="BG30" s="89">
        <f t="shared" si="23"/>
        <v>-0.1815085737353046</v>
      </c>
      <c r="BH30" s="88">
        <f>IF(BG29&lt;0,'FF base data'!$B$12*BJ29, IF(BJ29&lt;BK29,'FF base data'!$B$12*BJ29, IF((BJ29-BK29)&lt;'FF base data'!$B$12*BJ29, 'FF base data'!$B$12*BJ29,BJ29-BK29)))</f>
        <v>8.2240773012728346E-3</v>
      </c>
      <c r="BI30" s="89">
        <f t="shared" si="24"/>
        <v>1.7317506369593743</v>
      </c>
      <c r="BJ30" s="89">
        <f t="shared" si="25"/>
        <v>9.6791601104908214</v>
      </c>
      <c r="BK30" s="89">
        <f>'FF base data'!$B$2+'FF base data'!$B$25</f>
        <v>10</v>
      </c>
      <c r="BL30" s="88">
        <f t="shared" si="26"/>
        <v>-0.19783553954066432</v>
      </c>
      <c r="BM30" s="88">
        <f>IF(BL29&lt;0,'FF base data'!$B$12*BO29, IF(BO29&lt;BP29,'FF base data'!$B$12*BO29, IF((BO29-BP29)&lt;'FF base data'!$B$12*BO29, 'FF base data'!$B$12*BO29,BO29-BP29)))</f>
        <v>8.9638452698886303E-3</v>
      </c>
      <c r="BN30" s="88">
        <f t="shared" si="27"/>
        <v>0.88973510845949488</v>
      </c>
      <c r="BO30" s="88">
        <f t="shared" si="28"/>
        <v>10.549814939055802</v>
      </c>
      <c r="BP30" s="88">
        <f>BP29+$AD30*(BP29-'FF base data'!$B$25)</f>
        <v>10.728406714257254</v>
      </c>
      <c r="BQ30" s="88"/>
      <c r="BR30" s="89">
        <f t="shared" si="29"/>
        <v>-2.7850156401673872E-2</v>
      </c>
      <c r="BS30" s="88">
        <f>IF($E30&lt;&gt;1,0,IF(SUM(BR18:BR29)&lt;0,'FF base data'!$B$9*BU29, IF(BU29&lt;BV29,'FF base data'!$B$9*BU29, IF((BU29-BV29)&lt;'FF base data'!$B$9*BU29, 'FF base data'!$B$9*BU29,BU29-BV29))))</f>
        <v>0</v>
      </c>
      <c r="BT30" s="89">
        <f t="shared" si="30"/>
        <v>0.2749024772562727</v>
      </c>
      <c r="BU30" s="89">
        <f t="shared" si="31"/>
        <v>10.028788955402295</v>
      </c>
      <c r="BV30" s="89">
        <f>'FF base data'!$B$2+'FF base data'!$B$24</f>
        <v>10</v>
      </c>
      <c r="BW30" s="89">
        <f t="shared" si="32"/>
        <v>-2.8244217302117559E-2</v>
      </c>
      <c r="BX30" s="88">
        <f>IF($E30&lt;&gt;1,0,IF(SUM(BW18:BW29)&lt;0,'FF base data'!$B$9*BZ29, IF(BZ29&lt;CA29,'FF base data'!$B$9*BZ29, IF((BZ29-CA29)&lt;'FF base data'!$B$9*BZ29, 'FF base data'!$B$9*BZ29,BZ29-CA29))))</f>
        <v>0</v>
      </c>
      <c r="BY30" s="88">
        <f t="shared" si="33"/>
        <v>0.13340923220577316</v>
      </c>
      <c r="BZ30" s="88">
        <f t="shared" si="34"/>
        <v>10.170689544724947</v>
      </c>
      <c r="CA30" s="88">
        <f>CA29+$AA30*(CA29-'FF base data'!$B$24)</f>
        <v>10.15709206022175</v>
      </c>
      <c r="CB30" s="89">
        <f t="shared" si="35"/>
        <v>-0.19160220227428706</v>
      </c>
      <c r="CC30" s="88">
        <f>IF($E30&lt;&gt;1,0,IF(SUM(CB18:CB29)&lt;0,'FF base data'!$B$11*CE29, IF(CE29&lt;CF29,'FF base data'!$B$11*CE29, IF((CE29-CF29)&lt;'FF base data'!$B$11*CE29, 'FF base data'!$B$11*CE29,CE29-CF29))))</f>
        <v>0</v>
      </c>
      <c r="CD30" s="89">
        <f t="shared" si="36"/>
        <v>1.2283185160556922</v>
      </c>
      <c r="CE30" s="89">
        <f t="shared" si="37"/>
        <v>10.217414831543858</v>
      </c>
      <c r="CF30" s="89">
        <f>'FF base data'!$B$2+'FF base data'!$B$25</f>
        <v>10</v>
      </c>
      <c r="CG30" s="89">
        <f t="shared" si="38"/>
        <v>-0.20332954252546848</v>
      </c>
      <c r="CH30" s="88">
        <f>IF($E30&lt;&gt;1,0,IF(SUM(CG18:CG29)&lt;0,'FF base data'!$B$11*CJ29, IF(CJ29&lt;CK29,'FF base data'!$B$11*CJ29, IF((CJ29-CK29)&lt;'FF base data'!$B$11*CJ29, 'FF base data'!$B$11*CJ29,CJ29-CK29))))</f>
        <v>0</v>
      </c>
      <c r="CI30" s="89">
        <f t="shared" si="39"/>
        <v>0.61625142538660072</v>
      </c>
      <c r="CJ30" s="89">
        <f t="shared" si="40"/>
        <v>10.842789168554088</v>
      </c>
      <c r="CK30" s="88">
        <f>CK29+$AD30*(CK29-'FF base data'!$B$25)</f>
        <v>10.728406714257254</v>
      </c>
      <c r="CL30" s="88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</row>
    <row r="31" spans="1:133">
      <c r="A31" s="1">
        <v>1872.09</v>
      </c>
      <c r="B31" s="90" t="s">
        <v>274</v>
      </c>
      <c r="C31" s="90" t="s">
        <v>2079</v>
      </c>
      <c r="D31" s="18">
        <f t="shared" si="45"/>
        <v>1872</v>
      </c>
      <c r="E31" s="18">
        <v>9</v>
      </c>
      <c r="F31" s="1">
        <v>21</v>
      </c>
      <c r="G31" s="23">
        <v>4.95</v>
      </c>
      <c r="I31" s="24">
        <v>0.28999999999999998</v>
      </c>
      <c r="J31" s="23">
        <v>0.42249999999999999</v>
      </c>
      <c r="K31" s="23">
        <v>13.0349719</v>
      </c>
      <c r="L31" s="24">
        <f t="shared" si="41"/>
        <v>1872.7083333333319</v>
      </c>
      <c r="M31" s="25">
        <f>M23*4/12+M35*8/12</f>
        <v>5.5066666666666668</v>
      </c>
      <c r="N31" s="24">
        <f t="shared" si="4"/>
        <v>101.11702177892691</v>
      </c>
      <c r="O31" s="24">
        <f t="shared" si="5"/>
        <v>5.9240275385633945</v>
      </c>
      <c r="P31" s="26">
        <f t="shared" si="42"/>
        <v>110.8115078967153</v>
      </c>
      <c r="Q31" s="24">
        <f t="shared" si="6"/>
        <v>8.6306952932518417</v>
      </c>
      <c r="R31" s="26">
        <f t="shared" si="7"/>
        <v>9.4581539568408513</v>
      </c>
      <c r="S31" s="91" t="s">
        <v>154</v>
      </c>
      <c r="U31" s="28" t="s">
        <v>154</v>
      </c>
      <c r="W31" s="92">
        <f t="shared" si="8"/>
        <v>-2.1902300380102879E-2</v>
      </c>
      <c r="X31" s="93"/>
      <c r="Y31" s="9">
        <f t="shared" si="9"/>
        <v>2.6379288621042551E-2</v>
      </c>
      <c r="Z31" s="92">
        <f>Y31-'FF base data'!$B$19-'FF base data'!$B$21*Y31</f>
        <v>2.3574845675117563E-2</v>
      </c>
      <c r="AA31" s="92">
        <f>Z31*'FF base data'!$B$6</f>
        <v>1.1787422837558782E-2</v>
      </c>
      <c r="AB31" s="92">
        <f t="shared" si="10"/>
        <v>3.1571912366441302E-2</v>
      </c>
      <c r="AC31" s="92">
        <f>AB31-'FF base data'!$B$19-'FF base data'!$B$21*AB31</f>
        <v>2.8248207045976435E-2</v>
      </c>
      <c r="AD31" s="92">
        <f>AC31*'FF base data'!$B$6</f>
        <v>1.4124103522988218E-2</v>
      </c>
      <c r="AE31" s="94">
        <f t="shared" si="11"/>
        <v>10.647798074325006</v>
      </c>
      <c r="AF31" s="94">
        <f t="shared" si="12"/>
        <v>10.54740944108195</v>
      </c>
      <c r="AG31" s="94">
        <f t="shared" si="13"/>
        <v>10.276817999135597</v>
      </c>
      <c r="AH31" s="94">
        <f t="shared" si="14"/>
        <v>12.051241915048951</v>
      </c>
      <c r="AI31" s="94">
        <f t="shared" si="15"/>
        <v>11.796514640862629</v>
      </c>
      <c r="AJ31" s="94">
        <f t="shared" si="16"/>
        <v>10.879935841326146</v>
      </c>
      <c r="AK31" s="85"/>
      <c r="AL31" s="9">
        <f t="shared" si="44"/>
        <v>9.6561401276684888E-2</v>
      </c>
      <c r="AM31" s="9"/>
      <c r="AN31" s="9"/>
      <c r="AO31" s="9"/>
      <c r="AP31" s="9"/>
      <c r="AQ31" s="9"/>
      <c r="AR31" s="9"/>
      <c r="AW31" s="89">
        <f t="shared" si="17"/>
        <v>0.22512871430594175</v>
      </c>
      <c r="AX31" s="88">
        <f>IF(AW30&lt;0,'FF base data'!$B$10*AZ30, IF(AZ30&lt;BA30,'FF base data'!$B$10*AZ30, IF((AZ30-BA30)&lt;'FF base data'!$B$10*AZ30, 'FF base data'!$B$10*AZ30,AZ30-BA30)))</f>
        <v>7.9646034650650479E-3</v>
      </c>
      <c r="AY31" s="89">
        <f t="shared" si="18"/>
        <v>0.76226589173255799</v>
      </c>
      <c r="AZ31" s="89">
        <f t="shared" si="19"/>
        <v>9.7746882689189327</v>
      </c>
      <c r="BA31" s="89">
        <f>'FF base data'!$B$2+'FF base data'!$B$24</f>
        <v>10</v>
      </c>
      <c r="BB31" s="89">
        <f t="shared" si="20"/>
        <v>0.232695764747817</v>
      </c>
      <c r="BC31" s="88">
        <f>IF(BB30&lt;0,'FF base data'!$B$10*BE30, IF(BE30&lt;BF30,'FF base data'!$B$10*BE30, IF((BE30-BF30)&lt;'FF base data'!$B$10*BE30, 'FF base data'!$B$10*BE30,BE30-BF30)))</f>
        <v>8.2322857599858839E-3</v>
      </c>
      <c r="BD31" s="88">
        <f t="shared" si="21"/>
        <v>0.43681320627751968</v>
      </c>
      <c r="BE31" s="88">
        <f t="shared" si="22"/>
        <v>10.103206390970891</v>
      </c>
      <c r="BF31" s="88">
        <f>BF30+$AA31*(BF30-'FF base data'!$B$24)</f>
        <v>10.276817999135595</v>
      </c>
      <c r="BG31" s="89">
        <f t="shared" si="23"/>
        <v>0.27319106973327395</v>
      </c>
      <c r="BH31" s="88">
        <f>IF(BG30&lt;0,'FF base data'!$B$12*BJ30, IF(BJ30&lt;BK30,'FF base data'!$B$12*BJ30, IF((BJ30-BK30)&lt;'FF base data'!$B$12*BJ30, 'FF base data'!$B$12*BJ30,BJ30-BK30)))</f>
        <v>8.065966758742351E-3</v>
      </c>
      <c r="BI31" s="89">
        <f t="shared" si="24"/>
        <v>1.7398166037181166</v>
      </c>
      <c r="BJ31" s="89">
        <f t="shared" si="25"/>
        <v>9.9442852134653528</v>
      </c>
      <c r="BK31" s="89">
        <f>'FF base data'!$B$2+'FF base data'!$B$25</f>
        <v>10</v>
      </c>
      <c r="BL31" s="88">
        <f t="shared" si="26"/>
        <v>0.29776501223127094</v>
      </c>
      <c r="BM31" s="88">
        <f>IF(BL30&lt;0,'FF base data'!$B$12*BO30, IF(BO30&lt;BP30,'FF base data'!$B$12*BO30, IF((BO30-BP30)&lt;'FF base data'!$B$12*BO30, 'FF base data'!$B$12*BO30,BO30-BP30)))</f>
        <v>8.791512449213168E-3</v>
      </c>
      <c r="BN31" s="88">
        <f t="shared" si="27"/>
        <v>0.89852662090870805</v>
      </c>
      <c r="BO31" s="88">
        <f t="shared" si="28"/>
        <v>10.838788438837859</v>
      </c>
      <c r="BP31" s="88">
        <f>BP30+$AD31*(BP30-'FF base data'!$B$25)</f>
        <v>10.879935841326144</v>
      </c>
      <c r="BQ31" s="88"/>
      <c r="BR31" s="89">
        <f t="shared" si="29"/>
        <v>0.23642715193193256</v>
      </c>
      <c r="BS31" s="88">
        <f>IF($E31&lt;&gt;1,0,IF(SUM(BR19:BR30)&lt;0,'FF base data'!$B$9*BU30, IF(BU30&lt;BV30,'FF base data'!$B$9*BU30, IF((BU30-BV30)&lt;'FF base data'!$B$9*BU30, 'FF base data'!$B$9*BU30,BU30-BV30))))</f>
        <v>0</v>
      </c>
      <c r="BT31" s="89">
        <f t="shared" si="30"/>
        <v>0.2749024772562727</v>
      </c>
      <c r="BU31" s="89">
        <f t="shared" si="31"/>
        <v>10.265216107334227</v>
      </c>
      <c r="BV31" s="89">
        <f>'FF base data'!$B$2+'FF base data'!$B$24</f>
        <v>10</v>
      </c>
      <c r="BW31" s="89">
        <f t="shared" si="32"/>
        <v>0.23977243642642235</v>
      </c>
      <c r="BX31" s="88">
        <f>IF($E31&lt;&gt;1,0,IF(SUM(BW19:BW30)&lt;0,'FF base data'!$B$9*BZ30, IF(BZ30&lt;CA30,'FF base data'!$B$9*BZ30, IF((BZ30-CA30)&lt;'FF base data'!$B$9*BZ30, 'FF base data'!$B$9*BZ30,BZ30-CA30))))</f>
        <v>0</v>
      </c>
      <c r="BY31" s="88">
        <f t="shared" si="33"/>
        <v>0.13340923220577316</v>
      </c>
      <c r="BZ31" s="88">
        <f t="shared" si="34"/>
        <v>10.41046198115137</v>
      </c>
      <c r="CA31" s="88">
        <f>CA30+$AA31*(CA30-'FF base data'!$B$24)</f>
        <v>10.276817999135595</v>
      </c>
      <c r="CB31" s="89">
        <f t="shared" si="35"/>
        <v>0.28862364963608134</v>
      </c>
      <c r="CC31" s="88">
        <f>IF($E31&lt;&gt;1,0,IF(SUM(CB19:CB30)&lt;0,'FF base data'!$B$11*CE30, IF(CE30&lt;CF30,'FF base data'!$B$11*CE30, IF((CE30-CF30)&lt;'FF base data'!$B$11*CE30, 'FF base data'!$B$11*CE30,CE30-CF30))))</f>
        <v>0</v>
      </c>
      <c r="CD31" s="89">
        <f t="shared" si="36"/>
        <v>1.2283185160556922</v>
      </c>
      <c r="CE31" s="89">
        <f t="shared" si="37"/>
        <v>10.506038481179939</v>
      </c>
      <c r="CF31" s="89">
        <f>'FF base data'!$B$2+'FF base data'!$B$25</f>
        <v>10</v>
      </c>
      <c r="CG31" s="89">
        <f t="shared" si="38"/>
        <v>0.30628935338918656</v>
      </c>
      <c r="CH31" s="88">
        <f>IF($E31&lt;&gt;1,0,IF(SUM(CG19:CG30)&lt;0,'FF base data'!$B$11*CJ30, IF(CJ30&lt;CK30,'FF base data'!$B$11*CJ30, IF((CJ30-CK30)&lt;'FF base data'!$B$11*CJ30, 'FF base data'!$B$11*CJ30,CJ30-CK30))))</f>
        <v>0</v>
      </c>
      <c r="CI31" s="89">
        <f t="shared" si="39"/>
        <v>0.61625142538660072</v>
      </c>
      <c r="CJ31" s="89">
        <f t="shared" si="40"/>
        <v>11.149078521943274</v>
      </c>
      <c r="CK31" s="88">
        <f>CK30+$AD31*(CK30-'FF base data'!$B$25)</f>
        <v>10.879935841326144</v>
      </c>
      <c r="CL31" s="88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</row>
    <row r="32" spans="1:133">
      <c r="A32" s="1">
        <v>1872.1</v>
      </c>
      <c r="B32" s="90" t="s">
        <v>275</v>
      </c>
      <c r="C32" s="90" t="s">
        <v>2080</v>
      </c>
      <c r="D32" s="18">
        <f t="shared" si="45"/>
        <v>1872</v>
      </c>
      <c r="E32" s="18">
        <v>10</v>
      </c>
      <c r="F32" s="1">
        <v>22</v>
      </c>
      <c r="G32" s="23">
        <v>4.97</v>
      </c>
      <c r="I32" s="24">
        <v>0.29330000000000001</v>
      </c>
      <c r="J32" s="23">
        <v>0.42499999999999999</v>
      </c>
      <c r="K32" s="23">
        <v>12.74947603</v>
      </c>
      <c r="L32" s="24">
        <f t="shared" si="41"/>
        <v>1872.7916666666652</v>
      </c>
      <c r="M32" s="25">
        <f>M23*3/12+M35*9/12</f>
        <v>5.5249999999999995</v>
      </c>
      <c r="N32" s="24">
        <f t="shared" si="4"/>
        <v>103.79901255440065</v>
      </c>
      <c r="O32" s="24">
        <f t="shared" si="5"/>
        <v>6.1256036986329399</v>
      </c>
      <c r="P32" s="26">
        <f t="shared" si="42"/>
        <v>114.31003911322361</v>
      </c>
      <c r="Q32" s="24">
        <f t="shared" si="6"/>
        <v>8.8761731057586069</v>
      </c>
      <c r="R32" s="26">
        <f t="shared" si="7"/>
        <v>9.7750033446921609</v>
      </c>
      <c r="S32" s="91" t="s">
        <v>154</v>
      </c>
      <c r="U32" s="28" t="s">
        <v>154</v>
      </c>
      <c r="W32" s="92">
        <f t="shared" si="8"/>
        <v>2.9857004248981633E-2</v>
      </c>
      <c r="X32" s="93"/>
      <c r="Y32" s="9">
        <f t="shared" si="9"/>
        <v>-2.5365471946868112E-2</v>
      </c>
      <c r="Z32" s="92">
        <f>Y32-'FF base data'!$B$19-'FF base data'!$B$21*Y32</f>
        <v>-2.2995438836002035E-2</v>
      </c>
      <c r="AA32" s="92">
        <f>Z32*'FF base data'!$B$6</f>
        <v>-1.1497719418001017E-2</v>
      </c>
      <c r="AB32" s="92">
        <f t="shared" si="10"/>
        <v>-2.8068265695497252E-2</v>
      </c>
      <c r="AC32" s="92">
        <f>AB32-'FF base data'!$B$19-'FF base data'!$B$21*AB32</f>
        <v>-2.5427953209768261E-2</v>
      </c>
      <c r="AD32" s="92">
        <f>AC32*'FF base data'!$B$6</f>
        <v>-1.2713976604884131E-2</v>
      </c>
      <c r="AE32" s="94">
        <f t="shared" si="11"/>
        <v>10.377711650974799</v>
      </c>
      <c r="AF32" s="94">
        <f t="shared" si="12"/>
        <v>10.304867132401279</v>
      </c>
      <c r="AG32" s="94">
        <f t="shared" si="13"/>
        <v>10.158658029271672</v>
      </c>
      <c r="AH32" s="94">
        <f t="shared" si="14"/>
        <v>11.712984455016644</v>
      </c>
      <c r="AI32" s="94">
        <f t="shared" si="15"/>
        <v>11.496553418536427</v>
      </c>
      <c r="AJ32" s="94">
        <f t="shared" si="16"/>
        <v>10.741608591576885</v>
      </c>
      <c r="AK32" s="85"/>
      <c r="AL32" s="9">
        <f t="shared" si="44"/>
        <v>5.4041902162679234E-2</v>
      </c>
      <c r="AM32" s="9"/>
      <c r="AN32" s="9"/>
      <c r="AO32" s="9"/>
      <c r="AP32" s="9"/>
      <c r="AQ32" s="9"/>
      <c r="AR32" s="9"/>
      <c r="AW32" s="89">
        <f t="shared" si="17"/>
        <v>-0.22459009667707799</v>
      </c>
      <c r="AX32" s="88">
        <f>IF(AW31&lt;0,'FF base data'!$B$10*AZ31, IF(AZ31&lt;BA31,'FF base data'!$B$10*AZ31, IF((AZ31-BA31)&lt;'FF base data'!$B$10*AZ31, 'FF base data'!$B$10*AZ31,AZ31-BA31)))</f>
        <v>8.1455735574324437E-3</v>
      </c>
      <c r="AY32" s="89">
        <f t="shared" si="18"/>
        <v>0.77041146528999038</v>
      </c>
      <c r="AZ32" s="89">
        <f t="shared" si="19"/>
        <v>9.5419525986844231</v>
      </c>
      <c r="BA32" s="89">
        <f>'FF base data'!$B$2+'FF base data'!$B$24</f>
        <v>10</v>
      </c>
      <c r="BB32" s="89">
        <f t="shared" si="20"/>
        <v>-0.23213405822390012</v>
      </c>
      <c r="BC32" s="88">
        <f>IF(BB31&lt;0,'FF base data'!$B$10*BE31, IF(BE31&lt;BF31,'FF base data'!$B$10*BE31, IF((BE31-BF31)&lt;'FF base data'!$B$10*BE31, 'FF base data'!$B$10*BE31,BE31-BF31)))</f>
        <v>8.4193386591424092E-3</v>
      </c>
      <c r="BD32" s="88">
        <f t="shared" si="21"/>
        <v>0.44523254493666209</v>
      </c>
      <c r="BE32" s="88">
        <f t="shared" si="22"/>
        <v>9.8626529940878491</v>
      </c>
      <c r="BF32" s="88">
        <f>BF31+$AA32*(BF31-'FF base data'!$B$24)</f>
        <v>10.158658029271672</v>
      </c>
      <c r="BG32" s="89">
        <f t="shared" si="23"/>
        <v>-0.25265210009666023</v>
      </c>
      <c r="BH32" s="88">
        <f>IF(BG31&lt;0,'FF base data'!$B$12*BJ31, IF(BJ31&lt;BK31,'FF base data'!$B$12*BJ31, IF((BJ31-BK31)&lt;'FF base data'!$B$12*BJ31, 'FF base data'!$B$12*BJ31,BJ31-BK31)))</f>
        <v>8.2869043445544608E-3</v>
      </c>
      <c r="BI32" s="89">
        <f t="shared" si="24"/>
        <v>1.748103508062671</v>
      </c>
      <c r="BJ32" s="89">
        <f t="shared" si="25"/>
        <v>9.6833462090241369</v>
      </c>
      <c r="BK32" s="89">
        <f>'FF base data'!$B$2+'FF base data'!$B$25</f>
        <v>10</v>
      </c>
      <c r="BL32" s="88">
        <f t="shared" si="26"/>
        <v>-0.27537853176895183</v>
      </c>
      <c r="BM32" s="88">
        <f>IF(BL31&lt;0,'FF base data'!$B$12*BO31, IF(BO31&lt;BP31,'FF base data'!$B$12*BO31, IF((BO31-BP31)&lt;'FF base data'!$B$12*BO31, 'FF base data'!$B$12*BO31,BO31-BP31)))</f>
        <v>9.0323236990315497E-3</v>
      </c>
      <c r="BN32" s="88">
        <f t="shared" si="27"/>
        <v>0.90755894460773956</v>
      </c>
      <c r="BO32" s="88">
        <f t="shared" si="28"/>
        <v>10.554377583369876</v>
      </c>
      <c r="BP32" s="88">
        <f>BP31+$AD32*(BP31-'FF base data'!$B$25)</f>
        <v>10.741608591576883</v>
      </c>
      <c r="BQ32" s="88"/>
      <c r="BR32" s="89">
        <f t="shared" si="29"/>
        <v>-0.23605314913454711</v>
      </c>
      <c r="BS32" s="88">
        <f>IF($E32&lt;&gt;1,0,IF(SUM(BR20:BR31)&lt;0,'FF base data'!$B$9*BU31, IF(BU31&lt;BV31,'FF base data'!$B$9*BU31, IF((BU31-BV31)&lt;'FF base data'!$B$9*BU31, 'FF base data'!$B$9*BU31,BU31-BV31))))</f>
        <v>0</v>
      </c>
      <c r="BT32" s="89">
        <f t="shared" si="30"/>
        <v>0.2749024772562727</v>
      </c>
      <c r="BU32" s="89">
        <f t="shared" si="31"/>
        <v>10.029162958199681</v>
      </c>
      <c r="BV32" s="89">
        <f>'FF base data'!$B$2+'FF base data'!$B$24</f>
        <v>10</v>
      </c>
      <c r="BW32" s="89">
        <f t="shared" si="32"/>
        <v>-0.23939314174209089</v>
      </c>
      <c r="BX32" s="88">
        <f>IF($E32&lt;&gt;1,0,IF(SUM(BW20:BW31)&lt;0,'FF base data'!$B$9*BZ31, IF(BZ31&lt;CA31,'FF base data'!$B$9*BZ31, IF((BZ31-CA31)&lt;'FF base data'!$B$9*BZ31, 'FF base data'!$B$9*BZ31,BZ31-CA31))))</f>
        <v>0</v>
      </c>
      <c r="BY32" s="88">
        <f t="shared" si="33"/>
        <v>0.13340923220577316</v>
      </c>
      <c r="BZ32" s="88">
        <f t="shared" si="34"/>
        <v>10.171068839409278</v>
      </c>
      <c r="CA32" s="88">
        <f>CA31+$AA32*(CA31-'FF base data'!$B$24)</f>
        <v>10.158658029271672</v>
      </c>
      <c r="CB32" s="89">
        <f t="shared" si="35"/>
        <v>-0.26714705491946827</v>
      </c>
      <c r="CC32" s="88">
        <f>IF($E32&lt;&gt;1,0,IF(SUM(CB20:CB31)&lt;0,'FF base data'!$B$11*CE31, IF(CE31&lt;CF31,'FF base data'!$B$11*CE31, IF((CE31-CF31)&lt;'FF base data'!$B$11*CE31, 'FF base data'!$B$11*CE31,CE31-CF31))))</f>
        <v>0</v>
      </c>
      <c r="CD32" s="89">
        <f t="shared" si="36"/>
        <v>1.2283185160556922</v>
      </c>
      <c r="CE32" s="89">
        <f t="shared" si="37"/>
        <v>10.238891426260471</v>
      </c>
      <c r="CF32" s="89">
        <f>'FF base data'!$B$2+'FF base data'!$B$25</f>
        <v>10</v>
      </c>
      <c r="CG32" s="89">
        <f t="shared" si="38"/>
        <v>-0.28349824698800585</v>
      </c>
      <c r="CH32" s="88">
        <f>IF($E32&lt;&gt;1,0,IF(SUM(CG20:CG31)&lt;0,'FF base data'!$B$11*CJ31, IF(CJ31&lt;CK31,'FF base data'!$B$11*CJ31, IF((CJ31-CK31)&lt;'FF base data'!$B$11*CJ31, 'FF base data'!$B$11*CJ31,CJ31-CK31))))</f>
        <v>0</v>
      </c>
      <c r="CI32" s="89">
        <f t="shared" si="39"/>
        <v>0.61625142538660072</v>
      </c>
      <c r="CJ32" s="89">
        <f t="shared" si="40"/>
        <v>10.865580274955267</v>
      </c>
      <c r="CK32" s="88">
        <f>CK31+$AD32*(CK31-'FF base data'!$B$25)</f>
        <v>10.741608591576883</v>
      </c>
      <c r="CL32" s="88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</row>
    <row r="33" spans="1:133">
      <c r="A33" s="1">
        <v>1872.11</v>
      </c>
      <c r="B33" s="90" t="s">
        <v>276</v>
      </c>
      <c r="C33" s="90" t="s">
        <v>2081</v>
      </c>
      <c r="D33" s="18">
        <f t="shared" si="45"/>
        <v>1872</v>
      </c>
      <c r="E33" s="18">
        <v>11</v>
      </c>
      <c r="F33" s="1">
        <v>23</v>
      </c>
      <c r="G33" s="23">
        <v>4.95</v>
      </c>
      <c r="I33" s="24">
        <v>0.29670000000000002</v>
      </c>
      <c r="J33" s="23">
        <v>0.42749999999999999</v>
      </c>
      <c r="K33" s="23">
        <v>13.130137189999999</v>
      </c>
      <c r="L33" s="24">
        <f t="shared" si="41"/>
        <v>1872.8749999999984</v>
      </c>
      <c r="M33" s="25">
        <f>M23*2/12+M35*10/12</f>
        <v>5.543333333333333</v>
      </c>
      <c r="N33" s="24">
        <f t="shared" si="4"/>
        <v>100.38414057880841</v>
      </c>
      <c r="O33" s="24">
        <f t="shared" si="5"/>
        <v>6.0169645474206979</v>
      </c>
      <c r="P33" s="26">
        <f t="shared" si="42"/>
        <v>111.10155456373097</v>
      </c>
      <c r="Q33" s="24">
        <f t="shared" si="6"/>
        <v>8.6695394136243618</v>
      </c>
      <c r="R33" s="26">
        <f t="shared" si="7"/>
        <v>9.5951342577767633</v>
      </c>
      <c r="S33" s="91" t="s">
        <v>154</v>
      </c>
      <c r="U33" s="28" t="s">
        <v>154</v>
      </c>
      <c r="W33" s="92">
        <f t="shared" si="8"/>
        <v>-1.4495703833540818E-2</v>
      </c>
      <c r="X33" s="93"/>
      <c r="Y33" s="9">
        <f t="shared" si="9"/>
        <v>1.9001777880774395E-2</v>
      </c>
      <c r="Z33" s="92">
        <f>Y33-'FF base data'!$B$19-'FF base data'!$B$21*Y33</f>
        <v>1.6935086008876221E-2</v>
      </c>
      <c r="AA33" s="92">
        <f>Z33*'FF base data'!$B$6</f>
        <v>8.4675430044381106E-3</v>
      </c>
      <c r="AB33" s="92">
        <f t="shared" si="10"/>
        <v>4.4432716627217816E-2</v>
      </c>
      <c r="AC33" s="92">
        <f>AB33-'FF base data'!$B$19-'FF base data'!$B$21*AB33</f>
        <v>3.9822930880675303E-2</v>
      </c>
      <c r="AD33" s="92">
        <f>AC33*'FF base data'!$B$6</f>
        <v>1.9911465440337651E-2</v>
      </c>
      <c r="AE33" s="94">
        <f t="shared" si="11"/>
        <v>10.574906622677345</v>
      </c>
      <c r="AF33" s="94">
        <f t="shared" si="12"/>
        <v>10.479380943598535</v>
      </c>
      <c r="AG33" s="94">
        <f t="shared" si="13"/>
        <v>10.24467690300191</v>
      </c>
      <c r="AH33" s="94">
        <f t="shared" si="14"/>
        <v>12.233424174165405</v>
      </c>
      <c r="AI33" s="94">
        <f t="shared" si="15"/>
        <v>11.954379870688793</v>
      </c>
      <c r="AJ33" s="94">
        <f t="shared" si="16"/>
        <v>10.955489759821701</v>
      </c>
      <c r="AK33" s="85"/>
      <c r="AL33" s="9">
        <f t="shared" si="44"/>
        <v>9.317981736402503E-2</v>
      </c>
      <c r="AM33" s="9"/>
      <c r="AN33" s="9"/>
      <c r="AO33" s="9"/>
      <c r="AP33" s="9"/>
      <c r="AQ33" s="9"/>
      <c r="AR33" s="9"/>
      <c r="AW33" s="89">
        <f t="shared" si="17"/>
        <v>0.16145584196255394</v>
      </c>
      <c r="AX33" s="88">
        <f>IF(AW32&lt;0,'FF base data'!$B$10*AZ32, IF(AZ32&lt;BA32,'FF base data'!$B$10*AZ32, IF((AZ32-BA32)&lt;'FF base data'!$B$10*AZ32, 'FF base data'!$B$10*AZ32,AZ32-BA32)))</f>
        <v>7.9516271655703536E-3</v>
      </c>
      <c r="AY33" s="89">
        <f t="shared" si="18"/>
        <v>0.77836309245556079</v>
      </c>
      <c r="AZ33" s="89">
        <f t="shared" si="19"/>
        <v>9.6954568134814068</v>
      </c>
      <c r="BA33" s="89">
        <f>'FF base data'!$B$2+'FF base data'!$B$24</f>
        <v>10</v>
      </c>
      <c r="BB33" s="89">
        <f t="shared" si="20"/>
        <v>0.16688568933330283</v>
      </c>
      <c r="BC33" s="88">
        <f>IF(BB32&lt;0,'FF base data'!$B$10*BE32, IF(BE32&lt;BF32,'FF base data'!$B$10*BE32, IF((BE32-BF32)&lt;'FF base data'!$B$10*BE32, 'FF base data'!$B$10*BE32,BE32-BF32)))</f>
        <v>8.2188774950732076E-3</v>
      </c>
      <c r="BD33" s="88">
        <f t="shared" si="21"/>
        <v>0.45345142243173531</v>
      </c>
      <c r="BE33" s="88">
        <f t="shared" si="22"/>
        <v>10.021319805926078</v>
      </c>
      <c r="BF33" s="88">
        <f>BF32+$AA33*(BF32-'FF base data'!$B$24)</f>
        <v>10.24467690300191</v>
      </c>
      <c r="BG33" s="89">
        <f t="shared" si="23"/>
        <v>0.38529787741997107</v>
      </c>
      <c r="BH33" s="88">
        <f>IF(BG32&lt;0,'FF base data'!$B$12*BJ32, IF(BJ32&lt;BK32,'FF base data'!$B$12*BJ32, IF((BJ32-BK32)&lt;'FF base data'!$B$12*BJ32, 'FF base data'!$B$12*BJ32,BJ32-BK32)))</f>
        <v>8.069455174186781E-3</v>
      </c>
      <c r="BI33" s="89">
        <f t="shared" si="24"/>
        <v>1.7561729632368579</v>
      </c>
      <c r="BJ33" s="89">
        <f t="shared" si="25"/>
        <v>10.060574631269921</v>
      </c>
      <c r="BK33" s="89">
        <f>'FF base data'!$B$2+'FF base data'!$B$25</f>
        <v>10</v>
      </c>
      <c r="BL33" s="88">
        <f t="shared" si="26"/>
        <v>0.41995599378359483</v>
      </c>
      <c r="BM33" s="88">
        <f>IF(BL32&lt;0,'FF base data'!$B$12*BO32, IF(BO32&lt;BP32,'FF base data'!$B$12*BO32, IF((BO32-BP32)&lt;'FF base data'!$B$12*BO32, 'FF base data'!$B$12*BO32,BO32-BP32)))</f>
        <v>8.7953146528082296E-3</v>
      </c>
      <c r="BN33" s="88">
        <f t="shared" si="27"/>
        <v>0.91635425926054781</v>
      </c>
      <c r="BO33" s="88">
        <f t="shared" si="28"/>
        <v>10.965538262500662</v>
      </c>
      <c r="BP33" s="88">
        <f>BP32+$AD33*(BP32-'FF base data'!$B$25)</f>
        <v>10.955489759821701</v>
      </c>
      <c r="BQ33" s="88"/>
      <c r="BR33" s="89">
        <f t="shared" si="29"/>
        <v>0.16984473729414706</v>
      </c>
      <c r="BS33" s="88">
        <f>IF($E33&lt;&gt;1,0,IF(SUM(BR21:BR32)&lt;0,'FF base data'!$B$9*BU32, IF(BU32&lt;BV32,'FF base data'!$B$9*BU32, IF((BU32-BV32)&lt;'FF base data'!$B$9*BU32, 'FF base data'!$B$9*BU32,BU32-BV32))))</f>
        <v>0</v>
      </c>
      <c r="BT33" s="89">
        <f t="shared" si="30"/>
        <v>0.2749024772562727</v>
      </c>
      <c r="BU33" s="89">
        <f t="shared" si="31"/>
        <v>10.199007695493828</v>
      </c>
      <c r="BV33" s="89">
        <f>'FF base data'!$B$2+'FF base data'!$B$24</f>
        <v>10</v>
      </c>
      <c r="BW33" s="89">
        <f t="shared" si="32"/>
        <v>0.17224792559759697</v>
      </c>
      <c r="BX33" s="88">
        <f>IF($E33&lt;&gt;1,0,IF(SUM(BW21:BW32)&lt;0,'FF base data'!$B$9*BZ32, IF(BZ32&lt;CA32,'FF base data'!$B$9*BZ32, IF((BZ32-CA32)&lt;'FF base data'!$B$9*BZ32, 'FF base data'!$B$9*BZ32,BZ32-CA32))))</f>
        <v>0</v>
      </c>
      <c r="BY33" s="88">
        <f t="shared" si="33"/>
        <v>0.13340923220577316</v>
      </c>
      <c r="BZ33" s="88">
        <f t="shared" si="34"/>
        <v>10.343316765006875</v>
      </c>
      <c r="CA33" s="88">
        <f>CA32+$AA33*(CA32-'FF base data'!$B$24)</f>
        <v>10.24467690300191</v>
      </c>
      <c r="CB33" s="89">
        <f t="shared" si="35"/>
        <v>0.40774266556270972</v>
      </c>
      <c r="CC33" s="88">
        <f>IF($E33&lt;&gt;1,0,IF(SUM(CB21:CB32)&lt;0,'FF base data'!$B$11*CE32, IF(CE32&lt;CF32,'FF base data'!$B$11*CE32, IF((CE32-CF32)&lt;'FF base data'!$B$11*CE32, 'FF base data'!$B$11*CE32,CE32-CF32))))</f>
        <v>0</v>
      </c>
      <c r="CD33" s="89">
        <f t="shared" si="36"/>
        <v>1.2283185160556922</v>
      </c>
      <c r="CE33" s="89">
        <f t="shared" si="37"/>
        <v>10.646634091823181</v>
      </c>
      <c r="CF33" s="89">
        <f>'FF base data'!$B$2+'FF base data'!$B$25</f>
        <v>10</v>
      </c>
      <c r="CG33" s="89">
        <f t="shared" si="38"/>
        <v>0.43269925226797257</v>
      </c>
      <c r="CH33" s="88">
        <f>IF($E33&lt;&gt;1,0,IF(SUM(CG21:CG32)&lt;0,'FF base data'!$B$11*CJ32, IF(CJ32&lt;CK32,'FF base data'!$B$11*CJ32, IF((CJ32-CK32)&lt;'FF base data'!$B$11*CJ32, 'FF base data'!$B$11*CJ32,CJ32-CK32))))</f>
        <v>0</v>
      </c>
      <c r="CI33" s="89">
        <f t="shared" si="39"/>
        <v>0.61625142538660072</v>
      </c>
      <c r="CJ33" s="89">
        <f t="shared" si="40"/>
        <v>11.29827952722324</v>
      </c>
      <c r="CK33" s="88">
        <f>CK32+$AD33*(CK32-'FF base data'!$B$25)</f>
        <v>10.955489759821701</v>
      </c>
      <c r="CL33" s="88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1"/>
      <c r="DV33" s="1"/>
      <c r="DW33" s="1"/>
      <c r="DX33" s="1"/>
      <c r="DY33" s="1"/>
      <c r="DZ33" s="1"/>
      <c r="EA33" s="1"/>
      <c r="EB33" s="1"/>
      <c r="EC33" s="1"/>
    </row>
    <row r="34" spans="1:133">
      <c r="A34" s="1">
        <v>1872.12</v>
      </c>
      <c r="B34" s="90" t="s">
        <v>277</v>
      </c>
      <c r="C34" s="90" t="s">
        <v>2082</v>
      </c>
      <c r="D34" s="18">
        <f t="shared" si="45"/>
        <v>1872</v>
      </c>
      <c r="E34" s="18">
        <v>12</v>
      </c>
      <c r="F34" s="1">
        <v>24</v>
      </c>
      <c r="G34" s="23">
        <v>5.07</v>
      </c>
      <c r="I34" s="24">
        <v>0.3</v>
      </c>
      <c r="J34" s="23">
        <v>0.43</v>
      </c>
      <c r="K34" s="23">
        <v>12.93980661</v>
      </c>
      <c r="L34" s="24">
        <f t="shared" si="41"/>
        <v>1872.9583333333317</v>
      </c>
      <c r="M34" s="25">
        <f>M23*1/12+M35*11/12</f>
        <v>5.5616666666666665</v>
      </c>
      <c r="N34" s="24">
        <f t="shared" si="4"/>
        <v>104.33003275773071</v>
      </c>
      <c r="O34" s="24">
        <f t="shared" si="5"/>
        <v>6.1733747193923483</v>
      </c>
      <c r="P34" s="26">
        <f t="shared" si="42"/>
        <v>116.03809845450461</v>
      </c>
      <c r="Q34" s="24">
        <f t="shared" si="6"/>
        <v>8.8485037644623663</v>
      </c>
      <c r="R34" s="26">
        <f t="shared" si="7"/>
        <v>9.8414955296719882</v>
      </c>
      <c r="S34" s="91" t="s">
        <v>154</v>
      </c>
      <c r="U34" s="28" t="s">
        <v>154</v>
      </c>
      <c r="W34" s="92">
        <f t="shared" si="8"/>
        <v>0</v>
      </c>
      <c r="X34" s="93"/>
      <c r="Y34" s="9">
        <f t="shared" si="9"/>
        <v>4.5206134770710005E-3</v>
      </c>
      <c r="Z34" s="92">
        <f>Y34-'FF base data'!$B$19-'FF base data'!$B$21*Y34</f>
        <v>3.9020380455431656E-3</v>
      </c>
      <c r="AA34" s="92">
        <f>Z34*'FF base data'!$B$6</f>
        <v>1.9510190227715828E-3</v>
      </c>
      <c r="AB34" s="92">
        <f t="shared" si="10"/>
        <v>1.2861604207758282E-2</v>
      </c>
      <c r="AC34" s="92">
        <f>AB34-'FF base data'!$B$19-'FF base data'!$B$21*AB34</f>
        <v>1.1408929703161718E-2</v>
      </c>
      <c r="AD34" s="92">
        <f>AC34*'FF base data'!$B$6</f>
        <v>5.704464851580859E-3</v>
      </c>
      <c r="AE34" s="94">
        <f t="shared" si="11"/>
        <v>10.622711688074586</v>
      </c>
      <c r="AF34" s="94">
        <f t="shared" si="12"/>
        <v>10.520271886734198</v>
      </c>
      <c r="AG34" s="94">
        <f t="shared" si="13"/>
        <v>10.264664462521816</v>
      </c>
      <c r="AH34" s="94">
        <f t="shared" si="14"/>
        <v>12.390765633999143</v>
      </c>
      <c r="AI34" s="94">
        <f t="shared" si="15"/>
        <v>12.090766550278373</v>
      </c>
      <c r="AJ34" s="94">
        <f t="shared" si="16"/>
        <v>11.017984966088459</v>
      </c>
      <c r="AK34" s="85"/>
      <c r="AL34" s="9">
        <f t="shared" si="44"/>
        <v>7.6810079175207546E-2</v>
      </c>
      <c r="AM34" s="9"/>
      <c r="AN34" s="9"/>
      <c r="AO34" s="9"/>
      <c r="AP34" s="9"/>
      <c r="AQ34" s="9"/>
      <c r="AR34" s="9"/>
      <c r="AW34" s="89">
        <f t="shared" si="17"/>
        <v>3.7801013803401132E-2</v>
      </c>
      <c r="AX34" s="88">
        <f>IF(AW33&lt;0,'FF base data'!$B$10*AZ33, IF(AZ33&lt;BA33,'FF base data'!$B$10*AZ33, IF((AZ33-BA33)&lt;'FF base data'!$B$10*AZ33, 'FF base data'!$B$10*AZ33,AZ33-BA33)))</f>
        <v>8.079547344567839E-3</v>
      </c>
      <c r="AY34" s="89">
        <f t="shared" si="18"/>
        <v>0.78644263980012863</v>
      </c>
      <c r="AZ34" s="89">
        <f t="shared" si="19"/>
        <v>9.7251782799402395</v>
      </c>
      <c r="BA34" s="89">
        <f>'FF base data'!$B$2+'FF base data'!$B$24</f>
        <v>10</v>
      </c>
      <c r="BB34" s="89">
        <f t="shared" si="20"/>
        <v>3.9070984839987742E-2</v>
      </c>
      <c r="BC34" s="88">
        <f>IF(BB33&lt;0,'FF base data'!$B$10*BE33, IF(BE33&lt;BF33,'FF base data'!$B$10*BE33, IF((BE33-BF33)&lt;'FF base data'!$B$10*BE33, 'FF base data'!$B$10*BE33,BE33-BF33)))</f>
        <v>8.3510998382717323E-3</v>
      </c>
      <c r="BD34" s="88">
        <f t="shared" si="21"/>
        <v>0.46180252227000707</v>
      </c>
      <c r="BE34" s="88">
        <f t="shared" si="22"/>
        <v>10.052039690927794</v>
      </c>
      <c r="BF34" s="88">
        <f>BF33+$AA34*(BF33-'FF base data'!$B$24)</f>
        <v>10.264664462521814</v>
      </c>
      <c r="BG34" s="89">
        <f t="shared" si="23"/>
        <v>0.11408929703161719</v>
      </c>
      <c r="BH34" s="88">
        <f>IF(BG33&lt;0,'FF base data'!$B$12*BJ33, IF(BJ33&lt;BK33,'FF base data'!$B$12*BJ33, IF((BJ33-BK33)&lt;'FF base data'!$B$12*BJ33, 'FF base data'!$B$12*BJ33,BJ33-BK33)))</f>
        <v>6.0574631269920687E-2</v>
      </c>
      <c r="BI34" s="89">
        <f t="shared" si="24"/>
        <v>1.8167475945067786</v>
      </c>
      <c r="BJ34" s="89">
        <f t="shared" si="25"/>
        <v>10.114089297031617</v>
      </c>
      <c r="BK34" s="89">
        <f>'FF base data'!$B$2+'FF base data'!$B$25</f>
        <v>10</v>
      </c>
      <c r="BL34" s="88">
        <f t="shared" si="26"/>
        <v>0.12499041253351384</v>
      </c>
      <c r="BM34" s="88">
        <f>IF(BL33&lt;0,'FF base data'!$B$12*BO33, IF(BO33&lt;BP33,'FF base data'!$B$12*BO33, IF((BO33-BP33)&lt;'FF base data'!$B$12*BO33, 'FF base data'!$B$12*BO33,BO33-BP33)))</f>
        <v>1.0048502678960958E-2</v>
      </c>
      <c r="BN34" s="88">
        <f t="shared" si="27"/>
        <v>0.92640276193950877</v>
      </c>
      <c r="BO34" s="88">
        <f t="shared" si="28"/>
        <v>11.080480172355214</v>
      </c>
      <c r="BP34" s="88">
        <f>BP33+$AD34*(BP33-'FF base data'!$B$25)</f>
        <v>11.017984966088457</v>
      </c>
      <c r="BQ34" s="88"/>
      <c r="BR34" s="89">
        <f t="shared" si="29"/>
        <v>3.9796916054604441E-2</v>
      </c>
      <c r="BS34" s="88">
        <f>IF($E34&lt;&gt;1,0,IF(SUM(BR22:BR33)&lt;0,'FF base data'!$B$9*BU33, IF(BU33&lt;BV33,'FF base data'!$B$9*BU33, IF((BU33-BV33)&lt;'FF base data'!$B$9*BU33, 'FF base data'!$B$9*BU33,BU33-BV33))))</f>
        <v>0</v>
      </c>
      <c r="BT34" s="89">
        <f t="shared" si="30"/>
        <v>0.2749024772562727</v>
      </c>
      <c r="BU34" s="89">
        <f t="shared" si="31"/>
        <v>10.238804611548431</v>
      </c>
      <c r="BV34" s="89">
        <f>'FF base data'!$B$2+'FF base data'!$B$24</f>
        <v>10</v>
      </c>
      <c r="BW34" s="89">
        <f t="shared" si="32"/>
        <v>4.0360015534161284E-2</v>
      </c>
      <c r="BX34" s="88">
        <f>IF($E34&lt;&gt;1,0,IF(SUM(BW22:BW33)&lt;0,'FF base data'!$B$9*BZ33, IF(BZ33&lt;CA33,'FF base data'!$B$9*BZ33, IF((BZ33-CA33)&lt;'FF base data'!$B$9*BZ33, 'FF base data'!$B$9*BZ33,BZ33-CA33))))</f>
        <v>0</v>
      </c>
      <c r="BY34" s="88">
        <f t="shared" si="33"/>
        <v>0.13340923220577316</v>
      </c>
      <c r="BZ34" s="88">
        <f t="shared" si="34"/>
        <v>10.383676780541037</v>
      </c>
      <c r="CA34" s="88">
        <f>CA33+$AA34*(CA33-'FF base data'!$B$24)</f>
        <v>10.264664462521814</v>
      </c>
      <c r="CB34" s="89">
        <f t="shared" si="35"/>
        <v>0.12146669992889567</v>
      </c>
      <c r="CC34" s="88">
        <f>IF($E34&lt;&gt;1,0,IF(SUM(CB22:CB33)&lt;0,'FF base data'!$B$11*CE33, IF(CE33&lt;CF33,'FF base data'!$B$11*CE33, IF((CE33-CF33)&lt;'FF base data'!$B$11*CE33, 'FF base data'!$B$11*CE33,CE33-CF33))))</f>
        <v>0</v>
      </c>
      <c r="CD34" s="89">
        <f t="shared" si="36"/>
        <v>1.2283185160556922</v>
      </c>
      <c r="CE34" s="89">
        <f t="shared" si="37"/>
        <v>10.768100791752076</v>
      </c>
      <c r="CF34" s="89">
        <f>'FF base data'!$B$2+'FF base data'!$B$25</f>
        <v>10</v>
      </c>
      <c r="CG34" s="89">
        <f t="shared" si="38"/>
        <v>0.12890127689276115</v>
      </c>
      <c r="CH34" s="88">
        <f>IF($E34&lt;&gt;1,0,IF(SUM(CG22:CG33)&lt;0,'FF base data'!$B$11*CJ33, IF(CJ33&lt;CK33,'FF base data'!$B$11*CJ33, IF((CJ33-CK33)&lt;'FF base data'!$B$11*CJ33, 'FF base data'!$B$11*CJ33,CJ33-CK33))))</f>
        <v>0</v>
      </c>
      <c r="CI34" s="89">
        <f t="shared" si="39"/>
        <v>0.61625142538660072</v>
      </c>
      <c r="CJ34" s="89">
        <f t="shared" si="40"/>
        <v>11.427180804116002</v>
      </c>
      <c r="CK34" s="88">
        <f>CK33+$AD34*(CK33-'FF base data'!$B$25)</f>
        <v>11.017984966088457</v>
      </c>
      <c r="CL34" s="88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1"/>
      <c r="DZ34" s="1"/>
      <c r="EA34" s="1"/>
      <c r="EB34" s="1"/>
      <c r="EC34" s="1"/>
    </row>
    <row r="35" spans="1:133">
      <c r="A35" s="1">
        <v>1873.01</v>
      </c>
      <c r="B35" s="90" t="s">
        <v>278</v>
      </c>
      <c r="C35" s="90" t="s">
        <v>2083</v>
      </c>
      <c r="D35" s="18">
        <f t="shared" ref="D35" si="46">D34+1</f>
        <v>1873</v>
      </c>
      <c r="E35" s="18">
        <v>1</v>
      </c>
      <c r="F35" s="1">
        <v>25</v>
      </c>
      <c r="G35" s="23">
        <v>5.1100000000000003</v>
      </c>
      <c r="I35" s="24">
        <v>0.30249999999999999</v>
      </c>
      <c r="J35" s="23">
        <v>0.4325</v>
      </c>
      <c r="K35" s="23">
        <v>12.93980661</v>
      </c>
      <c r="L35" s="24">
        <f t="shared" si="41"/>
        <v>1873.0416666666649</v>
      </c>
      <c r="M35" s="25">
        <v>5.58</v>
      </c>
      <c r="N35" s="24">
        <f t="shared" si="4"/>
        <v>105.15314938698303</v>
      </c>
      <c r="O35" s="24">
        <f t="shared" si="5"/>
        <v>6.2248195087206186</v>
      </c>
      <c r="P35" s="26">
        <f t="shared" si="42"/>
        <v>117.53053454984733</v>
      </c>
      <c r="Q35" s="24">
        <f t="shared" si="6"/>
        <v>8.8999485537906367</v>
      </c>
      <c r="R35" s="26">
        <f t="shared" si="7"/>
        <v>9.9475452432111471</v>
      </c>
      <c r="S35" s="91" t="s">
        <v>154</v>
      </c>
      <c r="U35" s="28" t="s">
        <v>154</v>
      </c>
      <c r="W35" s="92">
        <f t="shared" si="8"/>
        <v>2.2057120991238577E-2</v>
      </c>
      <c r="X35" s="93"/>
      <c r="Y35" s="9">
        <f t="shared" si="9"/>
        <v>-1.752197039884229E-2</v>
      </c>
      <c r="Z35" s="92">
        <f>Y35-'FF base data'!$B$19-'FF base data'!$B$21*Y35</f>
        <v>-1.5936287442778797E-2</v>
      </c>
      <c r="AA35" s="92">
        <f>Z35*'FF base data'!$B$6</f>
        <v>-7.9681437213893983E-3</v>
      </c>
      <c r="AB35" s="92">
        <f t="shared" si="10"/>
        <v>-9.0556826817940195E-3</v>
      </c>
      <c r="AC35" s="92">
        <f>AB35-'FF base data'!$B$19-'FF base data'!$B$21*AB35</f>
        <v>-8.3166284974353528E-3</v>
      </c>
      <c r="AD35" s="92">
        <f>AC35*'FF base data'!$B$6</f>
        <v>-4.1583142487176764E-3</v>
      </c>
      <c r="AE35" s="94">
        <f t="shared" si="11"/>
        <v>10.436580848320707</v>
      </c>
      <c r="AF35" s="94">
        <f t="shared" si="12"/>
        <v>10.352617809971017</v>
      </c>
      <c r="AG35" s="94">
        <f t="shared" si="13"/>
        <v>10.182874140832604</v>
      </c>
      <c r="AH35" s="94">
        <f t="shared" si="14"/>
        <v>12.278558792233168</v>
      </c>
      <c r="AI35" s="94">
        <f t="shared" si="15"/>
        <v>11.99021213663049</v>
      </c>
      <c r="AJ35" s="94">
        <f t="shared" si="16"/>
        <v>10.972168722211816</v>
      </c>
      <c r="AK35" s="85"/>
      <c r="AL35" s="9">
        <f t="shared" si="44"/>
        <v>5.9744498934017454E-2</v>
      </c>
      <c r="AM35" s="9">
        <f t="shared" ref="AM35:AM98" si="47">(AI35/AI11)^(1/((F35-F11)/12))-1</f>
        <v>0.10094261312397435</v>
      </c>
      <c r="AN35" s="9"/>
      <c r="AO35" s="9"/>
      <c r="AP35" s="9"/>
      <c r="AQ35" s="9"/>
      <c r="AR35" s="9"/>
      <c r="AW35" s="89">
        <f t="shared" si="17"/>
        <v>-0.15485447851250617</v>
      </c>
      <c r="AX35" s="88">
        <f>IF(AW34&lt;0,'FF base data'!$B$10*AZ34, IF(AZ34&lt;BA34,'FF base data'!$B$10*AZ34, IF((AZ34-BA34)&lt;'FF base data'!$B$10*AZ34, 'FF base data'!$B$10*AZ34,AZ34-BA34)))</f>
        <v>8.1043152332835339E-3</v>
      </c>
      <c r="AY35" s="89">
        <f t="shared" si="18"/>
        <v>0.79454695503341222</v>
      </c>
      <c r="AZ35" s="89">
        <f t="shared" si="19"/>
        <v>9.5622194861944489</v>
      </c>
      <c r="BA35" s="89">
        <f>'FF base data'!$B$2+'FF base data'!$B$24</f>
        <v>10</v>
      </c>
      <c r="BB35" s="89">
        <f t="shared" si="20"/>
        <v>-0.16005870040592929</v>
      </c>
      <c r="BC35" s="88">
        <f>IF(BB34&lt;0,'FF base data'!$B$10*BE34, IF(BE34&lt;BF34,'FF base data'!$B$10*BE34, IF((BE34-BF34)&lt;'FF base data'!$B$10*BE34, 'FF base data'!$B$10*BE34,BE34-BF34)))</f>
        <v>8.376699742439828E-3</v>
      </c>
      <c r="BD35" s="88">
        <f t="shared" si="21"/>
        <v>0.47017922201244688</v>
      </c>
      <c r="BE35" s="88">
        <f t="shared" si="22"/>
        <v>9.8836042907794237</v>
      </c>
      <c r="BF35" s="88">
        <f>BF34+$AA35*(BF34-'FF base data'!$B$24)</f>
        <v>10.182874140832602</v>
      </c>
      <c r="BG35" s="89">
        <f t="shared" si="23"/>
        <v>-8.3166284974353522E-2</v>
      </c>
      <c r="BH35" s="88">
        <f>IF(BG34&lt;0,'FF base data'!$B$12*BJ34, IF(BJ34&lt;BK34,'FF base data'!$B$12*BJ34, IF((BJ34-BK34)&lt;'FF base data'!$B$12*BJ34, 'FF base data'!$B$12*BJ34,BJ34-BK34)))</f>
        <v>0.11408929703161697</v>
      </c>
      <c r="BI35" s="89">
        <f t="shared" si="24"/>
        <v>1.9308368915383955</v>
      </c>
      <c r="BJ35" s="89">
        <f t="shared" si="25"/>
        <v>9.9168337150256463</v>
      </c>
      <c r="BK35" s="89">
        <f>'FF base data'!$B$2+'FF base data'!$B$25</f>
        <v>10</v>
      </c>
      <c r="BL35" s="88">
        <f t="shared" si="26"/>
        <v>-9.1632487753285558E-2</v>
      </c>
      <c r="BM35" s="88">
        <f>IF(BL34&lt;0,'FF base data'!$B$12*BO34, IF(BO34&lt;BP34,'FF base data'!$B$12*BO34, IF((BO34-BP34)&lt;'FF base data'!$B$12*BO34, 'FF base data'!$B$12*BO34,BO34-BP34)))</f>
        <v>6.2495206266756753E-2</v>
      </c>
      <c r="BN35" s="88">
        <f t="shared" si="27"/>
        <v>0.98889796820626552</v>
      </c>
      <c r="BO35" s="88">
        <f t="shared" si="28"/>
        <v>10.926352478335172</v>
      </c>
      <c r="BP35" s="88">
        <f>BP34+$AD35*(BP34-'FF base data'!$B$25)</f>
        <v>10.972168722211814</v>
      </c>
      <c r="BQ35" s="88"/>
      <c r="BR35" s="89">
        <f t="shared" si="29"/>
        <v>-0.15936287442778796</v>
      </c>
      <c r="BS35" s="88">
        <f>IF($E35&lt;&gt;1,0,IF(SUM(BR23:BR34)&lt;0,'FF base data'!$B$9*BU34, IF(BU34&lt;BV34,'FF base data'!$B$9*BU34, IF((BU34-BV34)&lt;'FF base data'!$B$9*BU34, 'FF base data'!$B$9*BU34,BU34-BV34))))</f>
        <v>0.23880461154843147</v>
      </c>
      <c r="BT35" s="89">
        <f t="shared" si="30"/>
        <v>0.51370708880470417</v>
      </c>
      <c r="BU35" s="89">
        <f t="shared" si="31"/>
        <v>9.8406371255722114</v>
      </c>
      <c r="BV35" s="89">
        <f>'FF base data'!$B$2+'FF base data'!$B$24</f>
        <v>10</v>
      </c>
      <c r="BW35" s="89">
        <f t="shared" si="32"/>
        <v>-0.16358064337842415</v>
      </c>
      <c r="BX35" s="88">
        <f>IF($E35&lt;&gt;1,0,IF(SUM(BW23:BW34)&lt;0,'FF base data'!$B$9*BZ34, IF(BZ34&lt;CA34,'FF base data'!$B$9*BZ34, IF((BZ34-CA34)&lt;'FF base data'!$B$9*BZ34, 'FF base data'!$B$9*BZ34,BZ34-CA34))))</f>
        <v>0.11901231801922307</v>
      </c>
      <c r="BY35" s="88">
        <f t="shared" si="33"/>
        <v>0.25242155022499624</v>
      </c>
      <c r="BZ35" s="88">
        <f t="shared" si="34"/>
        <v>10.10108381914339</v>
      </c>
      <c r="CA35" s="88">
        <f>CA34+$AA35*(CA34-'FF base data'!$B$24)</f>
        <v>10.182874140832602</v>
      </c>
      <c r="CB35" s="89">
        <f t="shared" si="35"/>
        <v>-8.3166284974353522E-2</v>
      </c>
      <c r="CC35" s="88">
        <f>IF($E35&lt;&gt;1,0,IF(SUM(CB23:CB34)&lt;0,'FF base data'!$B$11*CE34, IF(CE34&lt;CF34,'FF base data'!$B$11*CE34, IF((CE34-CF34)&lt;'FF base data'!$B$11*CE34, 'FF base data'!$B$11*CE34,CE34-CF34))))</f>
        <v>0.76810079175207591</v>
      </c>
      <c r="CD35" s="89">
        <f t="shared" si="36"/>
        <v>1.9964193078077681</v>
      </c>
      <c r="CE35" s="89">
        <f t="shared" si="37"/>
        <v>9.9168337150256463</v>
      </c>
      <c r="CF35" s="89">
        <f>'FF base data'!$B$2+'FF base data'!$B$25</f>
        <v>10</v>
      </c>
      <c r="CG35" s="89">
        <f t="shared" si="38"/>
        <v>-9.1632487753285558E-2</v>
      </c>
      <c r="CH35" s="88">
        <f>IF($E35&lt;&gt;1,0,IF(SUM(CG23:CG34)&lt;0,'FF base data'!$B$11*CJ34, IF(CJ34&lt;CK34,'FF base data'!$B$11*CJ34, IF((CJ34-CK34)&lt;'FF base data'!$B$11*CJ34, 'FF base data'!$B$11*CJ34,CJ34-CK34))))</f>
        <v>0.40919583802754467</v>
      </c>
      <c r="CI35" s="89">
        <f t="shared" si="39"/>
        <v>1.0254472634141454</v>
      </c>
      <c r="CJ35" s="89">
        <f t="shared" si="40"/>
        <v>10.926352478335172</v>
      </c>
      <c r="CK35" s="88">
        <f>CK34+$AD35*(CK34-'FF base data'!$B$25)</f>
        <v>10.972168722211814</v>
      </c>
      <c r="CL35" s="88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</row>
    <row r="36" spans="1:133">
      <c r="A36" s="1">
        <v>1873.02</v>
      </c>
      <c r="B36" s="90" t="s">
        <v>279</v>
      </c>
      <c r="C36" s="90" t="s">
        <v>2084</v>
      </c>
      <c r="D36" s="18">
        <f t="shared" ref="D36:D99" si="48">D35</f>
        <v>1873</v>
      </c>
      <c r="E36" s="18">
        <v>2</v>
      </c>
      <c r="F36" s="1">
        <v>26</v>
      </c>
      <c r="G36" s="23">
        <v>5.15</v>
      </c>
      <c r="I36" s="24">
        <v>0.30499999999999999</v>
      </c>
      <c r="J36" s="23">
        <v>0.435</v>
      </c>
      <c r="K36" s="23">
        <v>13.225221489999999</v>
      </c>
      <c r="L36" s="24">
        <f t="shared" si="41"/>
        <v>1873.1249999999982</v>
      </c>
      <c r="M36" s="25">
        <f>M35*11/12+M47*1/12</f>
        <v>5.5708333333333337</v>
      </c>
      <c r="N36" s="24">
        <f t="shared" si="4"/>
        <v>103.68918120100236</v>
      </c>
      <c r="O36" s="24">
        <f t="shared" si="5"/>
        <v>6.1408155856904303</v>
      </c>
      <c r="P36" s="26">
        <f t="shared" si="42"/>
        <v>116.46621532354229</v>
      </c>
      <c r="Q36" s="24">
        <f t="shared" si="6"/>
        <v>8.7582123927060245</v>
      </c>
      <c r="R36" s="26">
        <f t="shared" si="7"/>
        <v>9.8374376049982324</v>
      </c>
      <c r="S36" s="91" t="s">
        <v>154</v>
      </c>
      <c r="U36" s="28" t="s">
        <v>154</v>
      </c>
      <c r="W36" s="92">
        <f t="shared" si="8"/>
        <v>0</v>
      </c>
      <c r="X36" s="93"/>
      <c r="Y36" s="9">
        <f t="shared" si="9"/>
        <v>4.527882323999366E-3</v>
      </c>
      <c r="Z36" s="92">
        <f>Y36-'FF base data'!$B$19-'FF base data'!$B$21*Y36</f>
        <v>3.9085800077786944E-3</v>
      </c>
      <c r="AA36" s="92">
        <f>Z36*'FF base data'!$B$6</f>
        <v>1.9542900038893472E-3</v>
      </c>
      <c r="AB36" s="92">
        <f t="shared" si="10"/>
        <v>-2.79126213592229E-3</v>
      </c>
      <c r="AC36" s="92">
        <f>AB36-'FF base data'!$B$19-'FF base data'!$B$21*AB36</f>
        <v>-2.6786500061507955E-3</v>
      </c>
      <c r="AD36" s="92">
        <f>AC36*'FF base data'!$B$6</f>
        <v>-1.3393250030753977E-3</v>
      </c>
      <c r="AE36" s="94">
        <f t="shared" si="11"/>
        <v>10.48383645826681</v>
      </c>
      <c r="AF36" s="94">
        <f t="shared" si="12"/>
        <v>10.393081844971244</v>
      </c>
      <c r="AG36" s="94">
        <f t="shared" si="13"/>
        <v>10.202774429976897</v>
      </c>
      <c r="AH36" s="94">
        <f t="shared" si="14"/>
        <v>12.244286115992711</v>
      </c>
      <c r="AI36" s="94">
        <f t="shared" si="15"/>
        <v>11.958094554816956</v>
      </c>
      <c r="AJ36" s="94">
        <f t="shared" si="16"/>
        <v>10.957473422304195</v>
      </c>
      <c r="AK36" s="85"/>
      <c r="AL36" s="9">
        <f t="shared" si="44"/>
        <v>3.6525326766780886E-2</v>
      </c>
      <c r="AM36" s="9">
        <f t="shared" si="47"/>
        <v>9.2583156285154233E-2</v>
      </c>
      <c r="AN36" s="9"/>
      <c r="AO36" s="9"/>
      <c r="AP36" s="9"/>
      <c r="AQ36" s="9"/>
      <c r="AR36" s="9"/>
      <c r="AW36" s="89">
        <f t="shared" si="17"/>
        <v>3.7343023549233932E-2</v>
      </c>
      <c r="AX36" s="88">
        <f>IF(AW35&lt;0,'FF base data'!$B$10*AZ35, IF(AZ35&lt;BA35,'FF base data'!$B$10*AZ35, IF((AZ35-BA35)&lt;'FF base data'!$B$10*AZ35, 'FF base data'!$B$10*AZ35,AZ35-BA35)))</f>
        <v>7.9685162384953746E-3</v>
      </c>
      <c r="AY36" s="89">
        <f t="shared" si="18"/>
        <v>0.80251547127190759</v>
      </c>
      <c r="AZ36" s="89">
        <f t="shared" si="19"/>
        <v>9.591593993505187</v>
      </c>
      <c r="BA36" s="89">
        <f>'FF base data'!$B$2+'FF base data'!$B$24</f>
        <v>10</v>
      </c>
      <c r="BB36" s="89">
        <f t="shared" si="20"/>
        <v>3.8598665753956395E-2</v>
      </c>
      <c r="BC36" s="88">
        <f>IF(BB35&lt;0,'FF base data'!$B$10*BE35, IF(BE35&lt;BF35,'FF base data'!$B$10*BE35, IF((BE35-BF35)&lt;'FF base data'!$B$10*BE35, 'FF base data'!$B$10*BE35,BE35-BF35)))</f>
        <v>8.2363369089828529E-3</v>
      </c>
      <c r="BD36" s="88">
        <f t="shared" si="21"/>
        <v>0.47841555892142973</v>
      </c>
      <c r="BE36" s="88">
        <f t="shared" si="22"/>
        <v>9.9139666196243983</v>
      </c>
      <c r="BF36" s="88">
        <f>BF35+$AA36*(BF35-'FF base data'!$B$24)</f>
        <v>10.202774429976895</v>
      </c>
      <c r="BG36" s="89">
        <f t="shared" si="23"/>
        <v>-2.6541590252840072E-2</v>
      </c>
      <c r="BH36" s="88">
        <f>IF(BG35&lt;0,'FF base data'!$B$12*BJ35, IF(BJ35&lt;BK35,'FF base data'!$B$12*BJ35, IF((BJ35-BK35)&lt;'FF base data'!$B$12*BJ35, 'FF base data'!$B$12*BJ35,BJ35-BK35)))</f>
        <v>8.2640280958547058E-3</v>
      </c>
      <c r="BI36" s="89">
        <f t="shared" si="24"/>
        <v>1.9391009196342504</v>
      </c>
      <c r="BJ36" s="89">
        <f t="shared" si="25"/>
        <v>9.8820280966769509</v>
      </c>
      <c r="BK36" s="89">
        <f>'FF base data'!$B$2+'FF base data'!$B$25</f>
        <v>10</v>
      </c>
      <c r="BL36" s="88">
        <f t="shared" si="26"/>
        <v>-2.9243484238187189E-2</v>
      </c>
      <c r="BM36" s="88">
        <f>IF(BL35&lt;0,'FF base data'!$B$12*BO35, IF(BO35&lt;BP35,'FF base data'!$B$12*BO35, IF((BO35-BP35)&lt;'FF base data'!$B$12*BO35, 'FF base data'!$B$12*BO35,BO35-BP35)))</f>
        <v>9.1052937319459765E-3</v>
      </c>
      <c r="BN36" s="88">
        <f t="shared" si="27"/>
        <v>0.99800326193821154</v>
      </c>
      <c r="BO36" s="88">
        <f t="shared" si="28"/>
        <v>10.88800370036504</v>
      </c>
      <c r="BP36" s="88">
        <f>BP35+$AD36*(BP35-'FF base data'!$B$25)</f>
        <v>10.957473422304194</v>
      </c>
      <c r="BQ36" s="88"/>
      <c r="BR36" s="89">
        <f t="shared" si="29"/>
        <v>3.8462917532816346E-2</v>
      </c>
      <c r="BS36" s="88">
        <f>IF($E36&lt;&gt;1,0,IF(SUM(BR24:BR35)&lt;0,'FF base data'!$B$9*BU35, IF(BU35&lt;BV35,'FF base data'!$B$9*BU35, IF((BU35-BV35)&lt;'FF base data'!$B$9*BU35, 'FF base data'!$B$9*BU35,BU35-BV35))))</f>
        <v>0</v>
      </c>
      <c r="BT36" s="89">
        <f t="shared" si="30"/>
        <v>0.51370708880470417</v>
      </c>
      <c r="BU36" s="89">
        <f t="shared" si="31"/>
        <v>9.8791000431050282</v>
      </c>
      <c r="BV36" s="89">
        <f>'FF base data'!$B$2+'FF base data'!$B$24</f>
        <v>10</v>
      </c>
      <c r="BW36" s="89">
        <f t="shared" si="32"/>
        <v>3.9480894272400716E-2</v>
      </c>
      <c r="BX36" s="88">
        <f>IF($E36&lt;&gt;1,0,IF(SUM(BW24:BW35)&lt;0,'FF base data'!$B$9*BZ35, IF(BZ35&lt;CA35,'FF base data'!$B$9*BZ35, IF((BZ35-CA35)&lt;'FF base data'!$B$9*BZ35, 'FF base data'!$B$9*BZ35,BZ35-CA35))))</f>
        <v>0</v>
      </c>
      <c r="BY36" s="88">
        <f t="shared" si="33"/>
        <v>0.25242155022499624</v>
      </c>
      <c r="BZ36" s="88">
        <f t="shared" si="34"/>
        <v>10.140564713415792</v>
      </c>
      <c r="CA36" s="88">
        <f>CA35+$AA36*(CA35-'FF base data'!$B$24)</f>
        <v>10.202774429976895</v>
      </c>
      <c r="CB36" s="89">
        <f t="shared" si="35"/>
        <v>-2.6563726691749862E-2</v>
      </c>
      <c r="CC36" s="88">
        <f>IF($E36&lt;&gt;1,0,IF(SUM(CB24:CB35)&lt;0,'FF base data'!$B$11*CE35, IF(CE35&lt;CF35,'FF base data'!$B$11*CE35, IF((CE35-CF35)&lt;'FF base data'!$B$11*CE35, 'FF base data'!$B$11*CE35,CE35-CF35))))</f>
        <v>0</v>
      </c>
      <c r="CD36" s="89">
        <f t="shared" si="36"/>
        <v>1.9964193078077681</v>
      </c>
      <c r="CE36" s="89">
        <f t="shared" si="37"/>
        <v>9.8902699883338965</v>
      </c>
      <c r="CF36" s="89">
        <f>'FF base data'!$B$2+'FF base data'!$B$25</f>
        <v>10</v>
      </c>
      <c r="CG36" s="89">
        <f t="shared" si="38"/>
        <v>-2.9267874133298268E-2</v>
      </c>
      <c r="CH36" s="88">
        <f>IF($E36&lt;&gt;1,0,IF(SUM(CG24:CG35)&lt;0,'FF base data'!$B$11*CJ35, IF(CJ35&lt;CK35,'FF base data'!$B$11*CJ35, IF((CJ35-CK35)&lt;'FF base data'!$B$11*CJ35, 'FF base data'!$B$11*CJ35,CJ35-CK35))))</f>
        <v>0</v>
      </c>
      <c r="CI36" s="89">
        <f t="shared" si="39"/>
        <v>1.0254472634141454</v>
      </c>
      <c r="CJ36" s="89">
        <f t="shared" si="40"/>
        <v>10.897084604201874</v>
      </c>
      <c r="CK36" s="88">
        <f>CK35+$AD36*(CK35-'FF base data'!$B$25)</f>
        <v>10.957473422304194</v>
      </c>
      <c r="CL36" s="88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</row>
    <row r="37" spans="1:133">
      <c r="A37" s="1">
        <v>1873.03</v>
      </c>
      <c r="B37" s="90" t="s">
        <v>280</v>
      </c>
      <c r="C37" s="90" t="s">
        <v>2085</v>
      </c>
      <c r="D37" s="18">
        <f t="shared" si="48"/>
        <v>1873</v>
      </c>
      <c r="E37" s="18">
        <v>3</v>
      </c>
      <c r="F37" s="1">
        <v>27</v>
      </c>
      <c r="G37" s="23">
        <v>5.1100000000000003</v>
      </c>
      <c r="I37" s="24">
        <v>0.3075</v>
      </c>
      <c r="J37" s="23">
        <v>0.4375</v>
      </c>
      <c r="K37" s="23">
        <v>13.225221489999999</v>
      </c>
      <c r="L37" s="24">
        <f t="shared" si="41"/>
        <v>1873.2083333333314</v>
      </c>
      <c r="M37" s="25">
        <f>M35*10/12+M47*2/12</f>
        <v>5.5616666666666656</v>
      </c>
      <c r="N37" s="24">
        <f t="shared" si="4"/>
        <v>102.88382833730526</v>
      </c>
      <c r="O37" s="24">
        <f t="shared" si="5"/>
        <v>6.1911501396715005</v>
      </c>
      <c r="P37" s="26">
        <f t="shared" si="42"/>
        <v>116.14112758659552</v>
      </c>
      <c r="Q37" s="24">
        <f t="shared" si="6"/>
        <v>8.8085469466870929</v>
      </c>
      <c r="R37" s="26">
        <f t="shared" si="7"/>
        <v>9.9435896906331749</v>
      </c>
      <c r="S37" s="91" t="s">
        <v>154</v>
      </c>
      <c r="U37" s="28" t="s">
        <v>154</v>
      </c>
      <c r="W37" s="92">
        <f t="shared" si="8"/>
        <v>0</v>
      </c>
      <c r="X37" s="93"/>
      <c r="Y37" s="9">
        <f t="shared" si="9"/>
        <v>4.5206134770710005E-3</v>
      </c>
      <c r="Z37" s="92">
        <f>Y37-'FF base data'!$B$19-'FF base data'!$B$21*Y37</f>
        <v>3.9020380455431656E-3</v>
      </c>
      <c r="AA37" s="92">
        <f>Z37*'FF base data'!$B$6</f>
        <v>1.9510190227715828E-3</v>
      </c>
      <c r="AB37" s="92">
        <f t="shared" si="10"/>
        <v>-8.6431833007175607E-3</v>
      </c>
      <c r="AC37" s="92">
        <f>AB37-'FF base data'!$B$19-'FF base data'!$B$21*AB37</f>
        <v>-7.9453790544665396E-3</v>
      </c>
      <c r="AD37" s="92">
        <f>AC37*'FF base data'!$B$6</f>
        <v>-3.9726895272332698E-3</v>
      </c>
      <c r="AE37" s="94">
        <f t="shared" si="11"/>
        <v>10.531229830651458</v>
      </c>
      <c r="AF37" s="94">
        <f t="shared" si="12"/>
        <v>10.433636045740766</v>
      </c>
      <c r="AG37" s="94">
        <f t="shared" si="13"/>
        <v>10.22268023697483</v>
      </c>
      <c r="AH37" s="94">
        <f t="shared" si="14"/>
        <v>12.138456506705754</v>
      </c>
      <c r="AI37" s="94">
        <f t="shared" si="15"/>
        <v>11.863082960809782</v>
      </c>
      <c r="AJ37" s="94">
        <f t="shared" si="16"/>
        <v>10.91394278239447</v>
      </c>
      <c r="AK37" s="85"/>
      <c r="AL37" s="9">
        <f t="shared" si="44"/>
        <v>1.9421556672575502E-2</v>
      </c>
      <c r="AM37" s="9">
        <f t="shared" si="47"/>
        <v>5.4672155191196836E-2</v>
      </c>
      <c r="AN37" s="9"/>
      <c r="AO37" s="9"/>
      <c r="AP37" s="9"/>
      <c r="AQ37" s="9"/>
      <c r="AR37" s="9"/>
      <c r="AW37" s="89">
        <f t="shared" si="17"/>
        <v>3.739567122653141E-2</v>
      </c>
      <c r="AX37" s="88">
        <f>IF(AW36&lt;0,'FF base data'!$B$10*AZ36, IF(AZ36&lt;BA36,'FF base data'!$B$10*AZ36, IF((AZ36-BA36)&lt;'FF base data'!$B$10*AZ36, 'FF base data'!$B$10*AZ36,AZ36-BA36)))</f>
        <v>7.9929949945876568E-3</v>
      </c>
      <c r="AY37" s="89">
        <f t="shared" si="18"/>
        <v>0.8105084662664952</v>
      </c>
      <c r="AZ37" s="89">
        <f t="shared" si="19"/>
        <v>9.6209966697371314</v>
      </c>
      <c r="BA37" s="89">
        <f>'FF base data'!$B$2+'FF base data'!$B$24</f>
        <v>10</v>
      </c>
      <c r="BB37" s="89">
        <f t="shared" si="20"/>
        <v>3.8652437702909354E-2</v>
      </c>
      <c r="BC37" s="88">
        <f>IF(BB36&lt;0,'FF base data'!$B$10*BE36, IF(BE36&lt;BF36,'FF base data'!$B$10*BE36, IF((BE36-BF36)&lt;'FF base data'!$B$10*BE36, 'FF base data'!$B$10*BE36,BE36-BF36)))</f>
        <v>8.2616388496869995E-3</v>
      </c>
      <c r="BD37" s="88">
        <f t="shared" si="21"/>
        <v>0.48667719777111673</v>
      </c>
      <c r="BE37" s="88">
        <f t="shared" si="22"/>
        <v>9.9443574184776207</v>
      </c>
      <c r="BF37" s="88">
        <f>BF36+$AA37*(BF36-'FF base data'!$B$24)</f>
        <v>10.222680236974828</v>
      </c>
      <c r="BG37" s="89">
        <f t="shared" si="23"/>
        <v>-7.8451028672441067E-2</v>
      </c>
      <c r="BH37" s="88">
        <f>IF(BG36&lt;0,'FF base data'!$B$12*BJ36, IF(BJ36&lt;BK36,'FF base data'!$B$12*BJ36, IF((BJ36-BK36)&lt;'FF base data'!$B$12*BJ36, 'FF base data'!$B$12*BJ36,BJ36-BK36)))</f>
        <v>8.235023413897459E-3</v>
      </c>
      <c r="BI37" s="89">
        <f t="shared" si="24"/>
        <v>1.9473359430481478</v>
      </c>
      <c r="BJ37" s="89">
        <f t="shared" si="25"/>
        <v>9.7953420445906119</v>
      </c>
      <c r="BK37" s="89">
        <f>'FF base data'!$B$2+'FF base data'!$B$25</f>
        <v>10</v>
      </c>
      <c r="BL37" s="88">
        <f t="shared" si="26"/>
        <v>-8.6437225448713031E-2</v>
      </c>
      <c r="BM37" s="88">
        <f>IF(BL36&lt;0,'FF base data'!$B$12*BO36, IF(BO36&lt;BP36,'FF base data'!$B$12*BO36, IF((BO36-BP36)&lt;'FF base data'!$B$12*BO36, 'FF base data'!$B$12*BO36,BO36-BP36)))</f>
        <v>9.0733364169708671E-3</v>
      </c>
      <c r="BN37" s="88">
        <f t="shared" si="27"/>
        <v>1.0070765983551824</v>
      </c>
      <c r="BO37" s="88">
        <f t="shared" si="28"/>
        <v>10.792493138499356</v>
      </c>
      <c r="BP37" s="88">
        <f>BP36+$AD37*(BP36-'FF base data'!$B$25)</f>
        <v>10.91394278239447</v>
      </c>
      <c r="BQ37" s="88"/>
      <c r="BR37" s="89">
        <f t="shared" si="29"/>
        <v>3.8548624223922946E-2</v>
      </c>
      <c r="BS37" s="88">
        <f>IF($E37&lt;&gt;1,0,IF(SUM(BR25:BR36)&lt;0,'FF base data'!$B$9*BU36, IF(BU36&lt;BV36,'FF base data'!$B$9*BU36, IF((BU36-BV36)&lt;'FF base data'!$B$9*BU36, 'FF base data'!$B$9*BU36,BU36-BV36))))</f>
        <v>0</v>
      </c>
      <c r="BT37" s="89">
        <f t="shared" si="30"/>
        <v>0.51370708880470417</v>
      </c>
      <c r="BU37" s="89">
        <f t="shared" si="31"/>
        <v>9.917648667328951</v>
      </c>
      <c r="BV37" s="89">
        <f>'FF base data'!$B$2+'FF base data'!$B$24</f>
        <v>10</v>
      </c>
      <c r="BW37" s="89">
        <f t="shared" si="32"/>
        <v>3.9568869315040944E-2</v>
      </c>
      <c r="BX37" s="88">
        <f>IF($E37&lt;&gt;1,0,IF(SUM(BW25:BW36)&lt;0,'FF base data'!$B$9*BZ36, IF(BZ36&lt;CA36,'FF base data'!$B$9*BZ36, IF((BZ36-CA36)&lt;'FF base data'!$B$9*BZ36, 'FF base data'!$B$9*BZ36,BZ36-CA36))))</f>
        <v>0</v>
      </c>
      <c r="BY37" s="88">
        <f t="shared" si="33"/>
        <v>0.25242155022499624</v>
      </c>
      <c r="BZ37" s="88">
        <f t="shared" si="34"/>
        <v>10.180133582730832</v>
      </c>
      <c r="CA37" s="88">
        <f>CA36+$AA37*(CA36-'FF base data'!$B$24)</f>
        <v>10.222680236974828</v>
      </c>
      <c r="CB37" s="89">
        <f t="shared" si="35"/>
        <v>-7.8581944008327173E-2</v>
      </c>
      <c r="CC37" s="88">
        <f>IF($E37&lt;&gt;1,0,IF(SUM(CB25:CB36)&lt;0,'FF base data'!$B$11*CE36, IF(CE36&lt;CF36,'FF base data'!$B$11*CE36, IF((CE36-CF36)&lt;'FF base data'!$B$11*CE36, 'FF base data'!$B$11*CE36,CE36-CF36))))</f>
        <v>0</v>
      </c>
      <c r="CD37" s="89">
        <f t="shared" si="36"/>
        <v>1.9964193078077681</v>
      </c>
      <c r="CE37" s="89">
        <f t="shared" si="37"/>
        <v>9.8116880443255692</v>
      </c>
      <c r="CF37" s="89">
        <f>'FF base data'!$B$2+'FF base data'!$B$25</f>
        <v>10</v>
      </c>
      <c r="CG37" s="89">
        <f t="shared" si="38"/>
        <v>-8.6581467768975365E-2</v>
      </c>
      <c r="CH37" s="88">
        <f>IF($E37&lt;&gt;1,0,IF(SUM(CG25:CG36)&lt;0,'FF base data'!$B$11*CJ36, IF(CJ36&lt;CK36,'FF base data'!$B$11*CJ36, IF((CJ36-CK36)&lt;'FF base data'!$B$11*CJ36, 'FF base data'!$B$11*CJ36,CJ36-CK36))))</f>
        <v>0</v>
      </c>
      <c r="CI37" s="89">
        <f t="shared" si="39"/>
        <v>1.0254472634141454</v>
      </c>
      <c r="CJ37" s="89">
        <f t="shared" si="40"/>
        <v>10.810503136432898</v>
      </c>
      <c r="CK37" s="88">
        <f>CK36+$AD37*(CK36-'FF base data'!$B$25)</f>
        <v>10.91394278239447</v>
      </c>
      <c r="CL37" s="88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</row>
    <row r="38" spans="1:133">
      <c r="A38" s="1">
        <v>1873.04</v>
      </c>
      <c r="B38" s="90" t="s">
        <v>281</v>
      </c>
      <c r="C38" s="90" t="s">
        <v>2086</v>
      </c>
      <c r="D38" s="18">
        <f t="shared" si="48"/>
        <v>1873</v>
      </c>
      <c r="E38" s="18">
        <v>4</v>
      </c>
      <c r="F38" s="1">
        <v>28</v>
      </c>
      <c r="G38" s="23">
        <v>5.04</v>
      </c>
      <c r="I38" s="24">
        <v>0.31</v>
      </c>
      <c r="J38" s="23">
        <v>0.44</v>
      </c>
      <c r="K38" s="23">
        <v>13.225221489999999</v>
      </c>
      <c r="L38" s="24">
        <f t="shared" si="41"/>
        <v>1873.2916666666647</v>
      </c>
      <c r="M38" s="25">
        <f>M35*9/12+M47*3/12</f>
        <v>5.5524999999999993</v>
      </c>
      <c r="N38" s="24">
        <f t="shared" si="4"/>
        <v>101.47446082583532</v>
      </c>
      <c r="O38" s="24">
        <f t="shared" si="5"/>
        <v>6.241484693652569</v>
      </c>
      <c r="P38" s="26">
        <f t="shared" si="42"/>
        <v>115.13729853211255</v>
      </c>
      <c r="Q38" s="24">
        <f t="shared" si="6"/>
        <v>8.8588815006681632</v>
      </c>
      <c r="R38" s="26">
        <f t="shared" si="7"/>
        <v>10.051668919470144</v>
      </c>
      <c r="S38" s="91" t="s">
        <v>154</v>
      </c>
      <c r="U38" s="28" t="s">
        <v>154</v>
      </c>
      <c r="W38" s="92">
        <f t="shared" si="8"/>
        <v>-2.1581103969851134E-2</v>
      </c>
      <c r="X38" s="93"/>
      <c r="Y38" s="9">
        <f t="shared" si="9"/>
        <v>2.6094448021365513E-2</v>
      </c>
      <c r="Z38" s="92">
        <f>Y38-'FF base data'!$B$19-'FF base data'!$B$21*Y38</f>
        <v>2.3318489135408228E-2</v>
      </c>
      <c r="AA38" s="92">
        <f>Z38*'FF base data'!$B$6</f>
        <v>1.1659244567704114E-2</v>
      </c>
      <c r="AB38" s="92">
        <f t="shared" si="10"/>
        <v>2.9365978544623195E-2</v>
      </c>
      <c r="AC38" s="92">
        <f>AB38-'FF base data'!$B$19-'FF base data'!$B$21*AB38</f>
        <v>2.6262866606340141E-2</v>
      </c>
      <c r="AD38" s="92">
        <f>AC38*'FF base data'!$B$6</f>
        <v>1.313143330317007E-2</v>
      </c>
      <c r="AE38" s="94">
        <f t="shared" si="11"/>
        <v>10.806036460068446</v>
      </c>
      <c r="AF38" s="94">
        <f t="shared" si="12"/>
        <v>10.676932674516175</v>
      </c>
      <c r="AG38" s="94">
        <f t="shared" si="13"/>
        <v>10.341868965995156</v>
      </c>
      <c r="AH38" s="94">
        <f t="shared" si="14"/>
        <v>12.494914160046518</v>
      </c>
      <c r="AI38" s="94">
        <f t="shared" si="15"/>
        <v>12.174641526149475</v>
      </c>
      <c r="AJ38" s="94">
        <f t="shared" si="16"/>
        <v>11.057258494116097</v>
      </c>
      <c r="AK38" s="85"/>
      <c r="AL38" s="9">
        <f t="shared" si="44"/>
        <v>4.2192719066675988E-2</v>
      </c>
      <c r="AM38" s="9">
        <f t="shared" si="47"/>
        <v>4.3534551344412975E-2</v>
      </c>
      <c r="AN38" s="9"/>
      <c r="AO38" s="9"/>
      <c r="AP38" s="9"/>
      <c r="AQ38" s="9"/>
      <c r="AR38" s="9"/>
      <c r="AW38" s="89">
        <f t="shared" si="17"/>
        <v>0.22416072174812338</v>
      </c>
      <c r="AX38" s="88">
        <f>IF(AW37&lt;0,'FF base data'!$B$10*AZ37, IF(AZ37&lt;BA37,'FF base data'!$B$10*AZ37, IF((AZ37-BA37)&lt;'FF base data'!$B$10*AZ37, 'FF base data'!$B$10*AZ37,AZ37-BA37)))</f>
        <v>8.017497224780944E-3</v>
      </c>
      <c r="AY38" s="89">
        <f t="shared" si="18"/>
        <v>0.81852596349127615</v>
      </c>
      <c r="AZ38" s="89">
        <f t="shared" si="19"/>
        <v>9.8371398942604742</v>
      </c>
      <c r="BA38" s="89">
        <f>'FF base data'!$B$2+'FF base data'!$B$24</f>
        <v>10</v>
      </c>
      <c r="BB38" s="89">
        <f t="shared" si="20"/>
        <v>0.23169415092936879</v>
      </c>
      <c r="BC38" s="88">
        <f>IF(BB37&lt;0,'FF base data'!$B$10*BE37, IF(BE37&lt;BF37,'FF base data'!$B$10*BE37, IF((BE37-BF37)&lt;'FF base data'!$B$10*BE37, 'FF base data'!$B$10*BE37,BE37-BF37)))</f>
        <v>8.2869645153980185E-3</v>
      </c>
      <c r="BD38" s="88">
        <f t="shared" si="21"/>
        <v>0.49496416228651474</v>
      </c>
      <c r="BE38" s="88">
        <f t="shared" si="22"/>
        <v>10.167764604891593</v>
      </c>
      <c r="BF38" s="88">
        <f>BF37+$AA38*(BF37-'FF base data'!$B$24)</f>
        <v>10.341868965995152</v>
      </c>
      <c r="BG38" s="89">
        <f t="shared" si="23"/>
        <v>0.25703938334599119</v>
      </c>
      <c r="BH38" s="88">
        <f>IF(BG37&lt;0,'FF base data'!$B$12*BJ37, IF(BJ37&lt;BK37,'FF base data'!$B$12*BJ37, IF((BJ37-BK37)&lt;'FF base data'!$B$12*BJ37, 'FF base data'!$B$12*BJ37,BJ37-BK37)))</f>
        <v>8.1627850371588442E-3</v>
      </c>
      <c r="BI38" s="89">
        <f t="shared" si="24"/>
        <v>1.9554987280853067</v>
      </c>
      <c r="BJ38" s="89">
        <f t="shared" si="25"/>
        <v>10.044218642899443</v>
      </c>
      <c r="BK38" s="89">
        <f>'FF base data'!$B$2+'FF base data'!$B$25</f>
        <v>10</v>
      </c>
      <c r="BL38" s="88">
        <f t="shared" si="26"/>
        <v>0.28320560613987794</v>
      </c>
      <c r="BM38" s="88">
        <f>IF(BL37&lt;0,'FF base data'!$B$12*BO37, IF(BO37&lt;BP37,'FF base data'!$B$12*BO37, IF((BO37-BP37)&lt;'FF base data'!$B$12*BO37, 'FF base data'!$B$12*BO37,BO37-BP37)))</f>
        <v>8.9937442820827978E-3</v>
      </c>
      <c r="BN38" s="88">
        <f t="shared" si="27"/>
        <v>1.0160703426372653</v>
      </c>
      <c r="BO38" s="88">
        <f t="shared" si="28"/>
        <v>11.066705000357151</v>
      </c>
      <c r="BP38" s="88">
        <f>BP37+$AD38*(BP37-'FF base data'!$B$25)</f>
        <v>11.057258494116097</v>
      </c>
      <c r="BQ38" s="88"/>
      <c r="BR38" s="89">
        <f t="shared" si="29"/>
        <v>0.23126458269790603</v>
      </c>
      <c r="BS38" s="88">
        <f>IF($E38&lt;&gt;1,0,IF(SUM(BR26:BR37)&lt;0,'FF base data'!$B$9*BU37, IF(BU37&lt;BV37,'FF base data'!$B$9*BU37, IF((BU37-BV37)&lt;'FF base data'!$B$9*BU37, 'FF base data'!$B$9*BU37,BU37-BV37))))</f>
        <v>0</v>
      </c>
      <c r="BT38" s="89">
        <f t="shared" si="30"/>
        <v>0.51370708880470417</v>
      </c>
      <c r="BU38" s="89">
        <f t="shared" si="31"/>
        <v>10.148913250026856</v>
      </c>
      <c r="BV38" s="89">
        <f>'FF base data'!$B$2+'FF base data'!$B$24</f>
        <v>10</v>
      </c>
      <c r="BW38" s="89">
        <f t="shared" si="32"/>
        <v>0.23738533434591336</v>
      </c>
      <c r="BX38" s="88">
        <f>IF($E38&lt;&gt;1,0,IF(SUM(BW26:BW37)&lt;0,'FF base data'!$B$9*BZ37, IF(BZ37&lt;CA37,'FF base data'!$B$9*BZ37, IF((BZ37-CA37)&lt;'FF base data'!$B$9*BZ37, 'FF base data'!$B$9*BZ37,BZ37-CA37))))</f>
        <v>0</v>
      </c>
      <c r="BY38" s="88">
        <f t="shared" si="33"/>
        <v>0.25242155022499624</v>
      </c>
      <c r="BZ38" s="88">
        <f t="shared" si="34"/>
        <v>10.417518917076745</v>
      </c>
      <c r="CA38" s="88">
        <f>CA37+$AA38*(CA37-'FF base data'!$B$24)</f>
        <v>10.341868965995152</v>
      </c>
      <c r="CB38" s="89">
        <f t="shared" si="35"/>
        <v>0.2576830542911448</v>
      </c>
      <c r="CC38" s="88">
        <f>IF($E38&lt;&gt;1,0,IF(SUM(CB26:CB37)&lt;0,'FF base data'!$B$11*CE37, IF(CE37&lt;CF37,'FF base data'!$B$11*CE37, IF((CE37-CF37)&lt;'FF base data'!$B$11*CE37, 'FF base data'!$B$11*CE37,CE37-CF37))))</f>
        <v>0</v>
      </c>
      <c r="CD38" s="89">
        <f t="shared" si="36"/>
        <v>1.9964193078077681</v>
      </c>
      <c r="CE38" s="89">
        <f t="shared" si="37"/>
        <v>10.069371098616713</v>
      </c>
      <c r="CF38" s="89">
        <f>'FF base data'!$B$2+'FF base data'!$B$25</f>
        <v>10</v>
      </c>
      <c r="CG38" s="89">
        <f t="shared" si="38"/>
        <v>0.28391480181955892</v>
      </c>
      <c r="CH38" s="88">
        <f>IF($E38&lt;&gt;1,0,IF(SUM(CG26:CG37)&lt;0,'FF base data'!$B$11*CJ37, IF(CJ37&lt;CK37,'FF base data'!$B$11*CJ37, IF((CJ37-CK37)&lt;'FF base data'!$B$11*CJ37, 'FF base data'!$B$11*CJ37,CJ37-CK37))))</f>
        <v>0</v>
      </c>
      <c r="CI38" s="89">
        <f t="shared" si="39"/>
        <v>1.0254472634141454</v>
      </c>
      <c r="CJ38" s="89">
        <f t="shared" si="40"/>
        <v>11.094417938252457</v>
      </c>
      <c r="CK38" s="88">
        <f>CK37+$AD38*(CK37-'FF base data'!$B$25)</f>
        <v>11.057258494116097</v>
      </c>
      <c r="CL38" s="88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</row>
    <row r="39" spans="1:133">
      <c r="A39" s="1">
        <v>1873.05</v>
      </c>
      <c r="B39" s="90" t="s">
        <v>282</v>
      </c>
      <c r="C39" s="90" t="s">
        <v>2087</v>
      </c>
      <c r="D39" s="18">
        <f t="shared" si="48"/>
        <v>1873</v>
      </c>
      <c r="E39" s="18">
        <v>5</v>
      </c>
      <c r="F39" s="1">
        <v>29</v>
      </c>
      <c r="G39" s="23">
        <v>5.05</v>
      </c>
      <c r="I39" s="24">
        <v>0.3125</v>
      </c>
      <c r="J39" s="23">
        <v>0.4425</v>
      </c>
      <c r="K39" s="23">
        <v>12.93980661</v>
      </c>
      <c r="L39" s="24">
        <f t="shared" si="41"/>
        <v>1873.374999999998</v>
      </c>
      <c r="M39" s="25">
        <f>M35*8/12+M47*4/12</f>
        <v>5.543333333333333</v>
      </c>
      <c r="N39" s="24">
        <f t="shared" si="4"/>
        <v>103.91847444310454</v>
      </c>
      <c r="O39" s="24">
        <f t="shared" si="5"/>
        <v>6.4305986660336965</v>
      </c>
      <c r="P39" s="26">
        <f t="shared" si="42"/>
        <v>118.51841797049245</v>
      </c>
      <c r="Q39" s="24">
        <f t="shared" si="6"/>
        <v>9.1057277111037145</v>
      </c>
      <c r="R39" s="26">
        <f t="shared" si="7"/>
        <v>10.385029693454042</v>
      </c>
      <c r="S39" s="91" t="s">
        <v>154</v>
      </c>
      <c r="U39" s="28" t="s">
        <v>154</v>
      </c>
      <c r="W39" s="92">
        <f t="shared" si="8"/>
        <v>-2.9411580209080079E-2</v>
      </c>
      <c r="X39" s="93"/>
      <c r="Y39" s="9">
        <f t="shared" si="9"/>
        <v>3.3917654256313656E-2</v>
      </c>
      <c r="Z39" s="92">
        <f>Y39-'FF base data'!$B$19-'FF base data'!$B$21*Y39</f>
        <v>3.0359374746861557E-2</v>
      </c>
      <c r="AA39" s="92">
        <f>Z39*'FF base data'!$B$6</f>
        <v>1.5179687373430778E-2</v>
      </c>
      <c r="AB39" s="92">
        <f t="shared" si="10"/>
        <v>2.137694356266473E-2</v>
      </c>
      <c r="AC39" s="92">
        <f>AB39-'FF base data'!$B$19-'FF base data'!$B$21*AB39</f>
        <v>1.9072735122577521E-2</v>
      </c>
      <c r="AD39" s="92">
        <f>AC39*'FF base data'!$B$6</f>
        <v>9.5363675612887607E-3</v>
      </c>
      <c r="AE39" s="94">
        <f t="shared" si="11"/>
        <v>11.172551868602168</v>
      </c>
      <c r="AF39" s="94">
        <f t="shared" si="12"/>
        <v>11.001077674728823</v>
      </c>
      <c r="AG39" s="94">
        <f t="shared" si="13"/>
        <v>10.498855303755947</v>
      </c>
      <c r="AH39" s="94">
        <f t="shared" si="14"/>
        <v>12.762017234866173</v>
      </c>
      <c r="AI39" s="94">
        <f t="shared" si="15"/>
        <v>12.406845239190057</v>
      </c>
      <c r="AJ39" s="94">
        <f t="shared" si="16"/>
        <v>11.16270457533617</v>
      </c>
      <c r="AK39" s="85"/>
      <c r="AL39" s="9">
        <f t="shared" si="44"/>
        <v>6.0228413778656176E-2</v>
      </c>
      <c r="AM39" s="9">
        <f t="shared" si="47"/>
        <v>4.7920005511447927E-2</v>
      </c>
      <c r="AN39" s="9"/>
      <c r="AO39" s="9"/>
      <c r="AP39" s="9"/>
      <c r="AQ39" s="9"/>
      <c r="AR39" s="9"/>
      <c r="AW39" s="89">
        <f t="shared" si="17"/>
        <v>0.29840601028437674</v>
      </c>
      <c r="AX39" s="88">
        <f>IF(AW38&lt;0,'FF base data'!$B$10*AZ38, IF(AZ38&lt;BA38,'FF base data'!$B$10*AZ38, IF((AZ38-BA38)&lt;'FF base data'!$B$10*AZ38, 'FF base data'!$B$10*AZ38,AZ38-BA38)))</f>
        <v>8.1976165785503964E-3</v>
      </c>
      <c r="AY39" s="89">
        <f t="shared" si="18"/>
        <v>0.8267235800698266</v>
      </c>
      <c r="AZ39" s="89">
        <f t="shared" si="19"/>
        <v>10.127348287966299</v>
      </c>
      <c r="BA39" s="89">
        <f>'FF base data'!$B$2+'FF base data'!$B$24</f>
        <v>10</v>
      </c>
      <c r="BB39" s="89">
        <f t="shared" si="20"/>
        <v>0.30842973683113045</v>
      </c>
      <c r="BC39" s="88">
        <f>IF(BB38&lt;0,'FF base data'!$B$10*BE38, IF(BE38&lt;BF38,'FF base data'!$B$10*BE38, IF((BE38-BF38)&lt;'FF base data'!$B$10*BE38, 'FF base data'!$B$10*BE38,BE38-BF38)))</f>
        <v>8.4731371707429948E-3</v>
      </c>
      <c r="BD39" s="88">
        <f t="shared" si="21"/>
        <v>0.50343729945725779</v>
      </c>
      <c r="BE39" s="88">
        <f t="shared" si="22"/>
        <v>10.46772120455198</v>
      </c>
      <c r="BF39" s="88">
        <f>BF38+$AA39*(BF38-'FF base data'!$B$24)</f>
        <v>10.498855303755944</v>
      </c>
      <c r="BG39" s="89">
        <f t="shared" si="23"/>
        <v>0.19072735122577522</v>
      </c>
      <c r="BH39" s="88">
        <f>IF(BG38&lt;0,'FF base data'!$B$12*BJ38, IF(BJ38&lt;BK38,'FF base data'!$B$12*BJ38, IF((BJ38-BK38)&lt;'FF base data'!$B$12*BJ38, 'FF base data'!$B$12*BJ38,BJ38-BK38)))</f>
        <v>4.4218642899442884E-2</v>
      </c>
      <c r="BI39" s="89">
        <f t="shared" si="24"/>
        <v>1.9997173709847496</v>
      </c>
      <c r="BJ39" s="89">
        <f t="shared" si="25"/>
        <v>10.190727351225775</v>
      </c>
      <c r="BK39" s="89">
        <f>'FF base data'!$B$2+'FF base data'!$B$25</f>
        <v>10</v>
      </c>
      <c r="BL39" s="88">
        <f t="shared" si="26"/>
        <v>0.21089216244014672</v>
      </c>
      <c r="BM39" s="88">
        <f>IF(BL38&lt;0,'FF base data'!$B$12*BO38, IF(BO38&lt;BP38,'FF base data'!$B$12*BO38, IF((BO38-BP38)&lt;'FF base data'!$B$12*BO38, 'FF base data'!$B$12*BO38,BO38-BP38)))</f>
        <v>9.4465062410549194E-3</v>
      </c>
      <c r="BN39" s="88">
        <f t="shared" si="27"/>
        <v>1.0255168488783202</v>
      </c>
      <c r="BO39" s="88">
        <f t="shared" si="28"/>
        <v>11.268150656556243</v>
      </c>
      <c r="BP39" s="88">
        <f>BP38+$AD39*(BP38-'FF base data'!$B$25)</f>
        <v>11.16270457533617</v>
      </c>
      <c r="BQ39" s="88"/>
      <c r="BR39" s="89">
        <f t="shared" si="29"/>
        <v>0.308114660630954</v>
      </c>
      <c r="BS39" s="88">
        <f>IF($E39&lt;&gt;1,0,IF(SUM(BR27:BR38)&lt;0,'FF base data'!$B$9*BU38, IF(BU38&lt;BV38,'FF base data'!$B$9*BU38, IF((BU38-BV38)&lt;'FF base data'!$B$9*BU38, 'FF base data'!$B$9*BU38,BU38-BV38))))</f>
        <v>0</v>
      </c>
      <c r="BT39" s="89">
        <f t="shared" si="30"/>
        <v>0.51370708880470417</v>
      </c>
      <c r="BU39" s="89">
        <f t="shared" si="31"/>
        <v>10.457027910657811</v>
      </c>
      <c r="BV39" s="89">
        <f>'FF base data'!$B$2+'FF base data'!$B$24</f>
        <v>10</v>
      </c>
      <c r="BW39" s="89">
        <f t="shared" si="32"/>
        <v>0.31626936073605227</v>
      </c>
      <c r="BX39" s="88">
        <f>IF($E39&lt;&gt;1,0,IF(SUM(BW27:BW38)&lt;0,'FF base data'!$B$9*BZ38, IF(BZ38&lt;CA38,'FF base data'!$B$9*BZ38, IF((BZ38-CA38)&lt;'FF base data'!$B$9*BZ38, 'FF base data'!$B$9*BZ38,BZ38-CA38))))</f>
        <v>0</v>
      </c>
      <c r="BY39" s="88">
        <f t="shared" si="33"/>
        <v>0.25242155022499624</v>
      </c>
      <c r="BZ39" s="88">
        <f t="shared" si="34"/>
        <v>10.733788277812797</v>
      </c>
      <c r="CA39" s="88">
        <f>CA38+$AA39*(CA38-'FF base data'!$B$24)</f>
        <v>10.498855303755944</v>
      </c>
      <c r="CB39" s="89">
        <f t="shared" si="35"/>
        <v>0.192050447814854</v>
      </c>
      <c r="CC39" s="88">
        <f>IF($E39&lt;&gt;1,0,IF(SUM(CB27:CB38)&lt;0,'FF base data'!$B$11*CE38, IF(CE38&lt;CF38,'FF base data'!$B$11*CE38, IF((CE38-CF38)&lt;'FF base data'!$B$11*CE38, 'FF base data'!$B$11*CE38,CE38-CF38))))</f>
        <v>0</v>
      </c>
      <c r="CD39" s="89">
        <f t="shared" si="36"/>
        <v>1.9964193078077681</v>
      </c>
      <c r="CE39" s="89">
        <f t="shared" si="37"/>
        <v>10.261421546431567</v>
      </c>
      <c r="CF39" s="89">
        <f>'FF base data'!$B$2+'FF base data'!$B$25</f>
        <v>10</v>
      </c>
      <c r="CG39" s="89">
        <f t="shared" si="38"/>
        <v>0.21160089467546173</v>
      </c>
      <c r="CH39" s="88">
        <f>IF($E39&lt;&gt;1,0,IF(SUM(CG27:CG38)&lt;0,'FF base data'!$B$11*CJ38, IF(CJ38&lt;CK38,'FF base data'!$B$11*CJ38, IF((CJ38-CK38)&lt;'FF base data'!$B$11*CJ38, 'FF base data'!$B$11*CJ38,CJ38-CK38))))</f>
        <v>0</v>
      </c>
      <c r="CI39" s="89">
        <f t="shared" si="39"/>
        <v>1.0254472634141454</v>
      </c>
      <c r="CJ39" s="89">
        <f t="shared" si="40"/>
        <v>11.306018832927919</v>
      </c>
      <c r="CK39" s="88">
        <f>CK38+$AD39*(CK38-'FF base data'!$B$25)</f>
        <v>11.16270457533617</v>
      </c>
      <c r="CL39" s="88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</row>
    <row r="40" spans="1:133">
      <c r="A40" s="1">
        <v>1873.06</v>
      </c>
      <c r="B40" s="90" t="s">
        <v>283</v>
      </c>
      <c r="C40" s="90" t="s">
        <v>2088</v>
      </c>
      <c r="D40" s="18">
        <f t="shared" si="48"/>
        <v>1873</v>
      </c>
      <c r="E40" s="18">
        <v>6</v>
      </c>
      <c r="F40" s="1">
        <v>30</v>
      </c>
      <c r="G40" s="23">
        <v>4.9800000000000004</v>
      </c>
      <c r="I40" s="24">
        <v>0.315</v>
      </c>
      <c r="J40" s="23">
        <v>0.44500000000000001</v>
      </c>
      <c r="K40" s="23">
        <v>12.559226450000001</v>
      </c>
      <c r="L40" s="24">
        <f t="shared" si="41"/>
        <v>1873.4583333333312</v>
      </c>
      <c r="M40" s="25">
        <f>M35*7/12+M47*5/12</f>
        <v>5.5341666666666667</v>
      </c>
      <c r="N40" s="24">
        <f t="shared" si="4"/>
        <v>105.5833948276329</v>
      </c>
      <c r="O40" s="24">
        <f t="shared" si="5"/>
        <v>6.6784677451213579</v>
      </c>
      <c r="P40" s="26">
        <f t="shared" si="42"/>
        <v>121.05197950258398</v>
      </c>
      <c r="Q40" s="24">
        <f t="shared" si="6"/>
        <v>9.4346607827904894</v>
      </c>
      <c r="R40" s="26">
        <f t="shared" si="7"/>
        <v>10.816893750732905</v>
      </c>
      <c r="S40" s="91" t="s">
        <v>154</v>
      </c>
      <c r="U40" s="28" t="s">
        <v>154</v>
      </c>
      <c r="W40" s="92">
        <f t="shared" si="8"/>
        <v>0</v>
      </c>
      <c r="X40" s="93"/>
      <c r="Y40" s="9">
        <f t="shared" si="9"/>
        <v>4.4988034641320063E-3</v>
      </c>
      <c r="Z40" s="92">
        <f>Y40-'FF base data'!$B$19-'FF base data'!$B$21*Y40</f>
        <v>3.8824090338980708E-3</v>
      </c>
      <c r="AA40" s="92">
        <f>Z40*'FF base data'!$B$6</f>
        <v>1.9412045169490354E-3</v>
      </c>
      <c r="AB40" s="92">
        <f t="shared" si="10"/>
        <v>3.3048862115125921E-3</v>
      </c>
      <c r="AC40" s="92">
        <f>AB40-'FF base data'!$B$19-'FF base data'!$B$21*AB40</f>
        <v>2.8078835065405983E-3</v>
      </c>
      <c r="AD40" s="92">
        <f>AC40*'FF base data'!$B$6</f>
        <v>1.4039417532702991E-3</v>
      </c>
      <c r="AE40" s="94">
        <f t="shared" si="11"/>
        <v>11.22281498365183</v>
      </c>
      <c r="AF40" s="94">
        <f t="shared" si="12"/>
        <v>11.043788358075803</v>
      </c>
      <c r="AG40" s="94">
        <f t="shared" si="13"/>
        <v>10.519235729094394</v>
      </c>
      <c r="AH40" s="94">
        <f t="shared" si="14"/>
        <v>12.804194249656769</v>
      </c>
      <c r="AI40" s="94">
        <f t="shared" si="15"/>
        <v>12.441682215305381</v>
      </c>
      <c r="AJ40" s="94">
        <f t="shared" si="16"/>
        <v>11.178376362368905</v>
      </c>
      <c r="AK40" s="85"/>
      <c r="AL40" s="9">
        <f t="shared" si="44"/>
        <v>5.0565394630093907E-2</v>
      </c>
      <c r="AM40" s="9">
        <f t="shared" si="47"/>
        <v>5.6238787981725213E-2</v>
      </c>
      <c r="AN40" s="9"/>
      <c r="AO40" s="9"/>
      <c r="AP40" s="9"/>
      <c r="AQ40" s="9"/>
      <c r="AR40" s="9"/>
      <c r="AW40" s="89">
        <f t="shared" si="17"/>
        <v>3.9286681981971522E-2</v>
      </c>
      <c r="AX40" s="88">
        <f>IF(AW39&lt;0,'FF base data'!$B$10*AZ39, IF(AZ39&lt;BA39,'FF base data'!$B$10*AZ39, IF((AZ39-BA39)&lt;'FF base data'!$B$10*AZ39, 'FF base data'!$B$10*AZ39,AZ39-BA39)))</f>
        <v>0.12734828796629927</v>
      </c>
      <c r="AY40" s="89">
        <f t="shared" si="18"/>
        <v>0.95407186803612587</v>
      </c>
      <c r="AZ40" s="89">
        <f t="shared" si="19"/>
        <v>10.039286681981972</v>
      </c>
      <c r="BA40" s="89">
        <f>'FF base data'!$B$2+'FF base data'!$B$24</f>
        <v>10</v>
      </c>
      <c r="BB40" s="89">
        <f t="shared" si="20"/>
        <v>4.0606108722738267E-2</v>
      </c>
      <c r="BC40" s="88">
        <f>IF(BB39&lt;0,'FF base data'!$B$10*BE39, IF(BE39&lt;BF39,'FF base data'!$B$10*BE39, IF((BE39-BF39)&lt;'FF base data'!$B$10*BE39, 'FF base data'!$B$10*BE39,BE39-BF39)))</f>
        <v>8.7231010037933168E-3</v>
      </c>
      <c r="BD40" s="88">
        <f t="shared" si="21"/>
        <v>0.51216040046105116</v>
      </c>
      <c r="BE40" s="88">
        <f t="shared" si="22"/>
        <v>10.499604212270924</v>
      </c>
      <c r="BF40" s="88">
        <f>BF39+$AA40*(BF39-'FF base data'!$B$24)</f>
        <v>10.519235729094389</v>
      </c>
      <c r="BG40" s="89">
        <f t="shared" si="23"/>
        <v>2.8078835065405983E-2</v>
      </c>
      <c r="BH40" s="88">
        <f>IF(BG39&lt;0,'FF base data'!$B$12*BJ39, IF(BJ39&lt;BK39,'FF base data'!$B$12*BJ39, IF((BJ39-BK39)&lt;'FF base data'!$B$12*BJ39, 'FF base data'!$B$12*BJ39,BJ39-BK39)))</f>
        <v>0.19072735122577456</v>
      </c>
      <c r="BI40" s="89">
        <f t="shared" si="24"/>
        <v>2.1904447222105241</v>
      </c>
      <c r="BJ40" s="89">
        <f t="shared" si="25"/>
        <v>10.028078835065406</v>
      </c>
      <c r="BK40" s="89">
        <f>'FF base data'!$B$2+'FF base data'!$B$25</f>
        <v>10</v>
      </c>
      <c r="BL40" s="88">
        <f t="shared" si="26"/>
        <v>3.1343574065471703E-2</v>
      </c>
      <c r="BM40" s="88">
        <f>IF(BL39&lt;0,'FF base data'!$B$12*BO39, IF(BO39&lt;BP39,'FF base data'!$B$12*BO39, IF((BO39-BP39)&lt;'FF base data'!$B$12*BO39, 'FF base data'!$B$12*BO39,BO39-BP39)))</f>
        <v>0.10544608122007304</v>
      </c>
      <c r="BN40" s="88">
        <f t="shared" si="27"/>
        <v>1.1309629300983932</v>
      </c>
      <c r="BO40" s="88">
        <f t="shared" si="28"/>
        <v>11.194048149401642</v>
      </c>
      <c r="BP40" s="88">
        <f>BP39+$AD40*(BP39-'FF base data'!$B$25)</f>
        <v>11.178376362368905</v>
      </c>
      <c r="BQ40" s="88"/>
      <c r="BR40" s="89">
        <f t="shared" si="29"/>
        <v>4.0598459628062154E-2</v>
      </c>
      <c r="BS40" s="88">
        <f>IF($E40&lt;&gt;1,0,IF(SUM(BR28:BR39)&lt;0,'FF base data'!$B$9*BU39, IF(BU39&lt;BV39,'FF base data'!$B$9*BU39, IF((BU39-BV39)&lt;'FF base data'!$B$9*BU39, 'FF base data'!$B$9*BU39,BU39-BV39))))</f>
        <v>0</v>
      </c>
      <c r="BT40" s="89">
        <f t="shared" si="30"/>
        <v>0.51370708880470417</v>
      </c>
      <c r="BU40" s="89">
        <f t="shared" si="31"/>
        <v>10.497626370285873</v>
      </c>
      <c r="BV40" s="89">
        <f>'FF base data'!$B$2+'FF base data'!$B$24</f>
        <v>10</v>
      </c>
      <c r="BW40" s="89">
        <f t="shared" si="32"/>
        <v>4.1672956577729618E-2</v>
      </c>
      <c r="BX40" s="88">
        <f>IF($E40&lt;&gt;1,0,IF(SUM(BW28:BW39)&lt;0,'FF base data'!$B$9*BZ39, IF(BZ39&lt;CA39,'FF base data'!$B$9*BZ39, IF((BZ39-CA39)&lt;'FF base data'!$B$9*BZ39, 'FF base data'!$B$9*BZ39,BZ39-CA39))))</f>
        <v>0</v>
      </c>
      <c r="BY40" s="88">
        <f t="shared" si="33"/>
        <v>0.25242155022499624</v>
      </c>
      <c r="BZ40" s="88">
        <f t="shared" si="34"/>
        <v>10.775461234390526</v>
      </c>
      <c r="CA40" s="88">
        <f>CA39+$AA40*(CA39-'FF base data'!$B$24)</f>
        <v>10.519235729094389</v>
      </c>
      <c r="CB40" s="89">
        <f t="shared" si="35"/>
        <v>2.8812876313885516E-2</v>
      </c>
      <c r="CC40" s="88">
        <f>IF($E40&lt;&gt;1,0,IF(SUM(CB28:CB39)&lt;0,'FF base data'!$B$11*CE39, IF(CE39&lt;CF39,'FF base data'!$B$11*CE39, IF((CE39-CF39)&lt;'FF base data'!$B$11*CE39, 'FF base data'!$B$11*CE39,CE39-CF39))))</f>
        <v>0</v>
      </c>
      <c r="CD40" s="89">
        <f t="shared" si="36"/>
        <v>1.9964193078077681</v>
      </c>
      <c r="CE40" s="89">
        <f t="shared" si="37"/>
        <v>10.290234422745453</v>
      </c>
      <c r="CF40" s="89">
        <f>'FF base data'!$B$2+'FF base data'!$B$25</f>
        <v>10</v>
      </c>
      <c r="CG40" s="89">
        <f t="shared" si="38"/>
        <v>3.1745983805615684E-2</v>
      </c>
      <c r="CH40" s="88">
        <f>IF($E40&lt;&gt;1,0,IF(SUM(CG28:CG39)&lt;0,'FF base data'!$B$11*CJ39, IF(CJ39&lt;CK39,'FF base data'!$B$11*CJ39, IF((CJ39-CK39)&lt;'FF base data'!$B$11*CJ39, 'FF base data'!$B$11*CJ39,CJ39-CK39))))</f>
        <v>0</v>
      </c>
      <c r="CI40" s="89">
        <f t="shared" si="39"/>
        <v>1.0254472634141454</v>
      </c>
      <c r="CJ40" s="89">
        <f t="shared" si="40"/>
        <v>11.337764816733534</v>
      </c>
      <c r="CK40" s="88">
        <f>CK39+$AD40*(CK39-'FF base data'!$B$25)</f>
        <v>11.178376362368905</v>
      </c>
      <c r="CL40" s="88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</row>
    <row r="41" spans="1:133">
      <c r="A41" s="1">
        <v>1873.07</v>
      </c>
      <c r="B41" s="90" t="s">
        <v>284</v>
      </c>
      <c r="C41" s="90" t="s">
        <v>2089</v>
      </c>
      <c r="D41" s="18">
        <f t="shared" si="48"/>
        <v>1873</v>
      </c>
      <c r="E41" s="18">
        <v>7</v>
      </c>
      <c r="F41" s="1">
        <v>31</v>
      </c>
      <c r="G41" s="23">
        <v>4.97</v>
      </c>
      <c r="I41" s="24">
        <v>0.3175</v>
      </c>
      <c r="J41" s="23">
        <v>0.44750000000000001</v>
      </c>
      <c r="K41" s="23">
        <v>12.559226450000001</v>
      </c>
      <c r="L41" s="24">
        <f t="shared" si="41"/>
        <v>1873.5416666666645</v>
      </c>
      <c r="M41" s="25">
        <f>M35*6/12+M47*6/12</f>
        <v>5.5250000000000004</v>
      </c>
      <c r="N41" s="24">
        <f t="shared" si="4"/>
        <v>105.37137997858142</v>
      </c>
      <c r="O41" s="24">
        <f t="shared" si="5"/>
        <v>6.7314714573842256</v>
      </c>
      <c r="P41" s="26">
        <f t="shared" si="42"/>
        <v>121.45204252051838</v>
      </c>
      <c r="Q41" s="24">
        <f t="shared" si="6"/>
        <v>9.4876644950533571</v>
      </c>
      <c r="R41" s="26">
        <f t="shared" si="7"/>
        <v>10.935571232984302</v>
      </c>
      <c r="S41" s="91" t="s">
        <v>154</v>
      </c>
      <c r="U41" s="28" t="s">
        <v>154</v>
      </c>
      <c r="W41" s="92">
        <f t="shared" si="8"/>
        <v>0</v>
      </c>
      <c r="X41" s="93"/>
      <c r="Y41" s="9">
        <f t="shared" si="9"/>
        <v>4.4915323021135212E-3</v>
      </c>
      <c r="Z41" s="92">
        <f>Y41-'FF base data'!$B$19-'FF base data'!$B$21*Y41</f>
        <v>3.8758649880814345E-3</v>
      </c>
      <c r="AA41" s="92">
        <f>Z41*'FF base data'!$B$6</f>
        <v>1.9379324940407173E-3</v>
      </c>
      <c r="AB41" s="92">
        <f t="shared" si="10"/>
        <v>5.3655264922869428E-3</v>
      </c>
      <c r="AC41" s="92">
        <f>AB41-'FF base data'!$B$19-'FF base data'!$B$21*AB41</f>
        <v>4.6624597592375139E-3</v>
      </c>
      <c r="AD41" s="92">
        <f>AC41*'FF base data'!$B$6</f>
        <v>2.3312298796187569E-3</v>
      </c>
      <c r="AE41" s="94">
        <f t="shared" si="11"/>
        <v>11.273222619671545</v>
      </c>
      <c r="AF41" s="94">
        <f t="shared" si="12"/>
        <v>11.086592590708651</v>
      </c>
      <c r="AG41" s="94">
        <f t="shared" si="13"/>
        <v>10.53962129782628</v>
      </c>
      <c r="AH41" s="94">
        <f t="shared" si="14"/>
        <v>12.87289549311569</v>
      </c>
      <c r="AI41" s="94">
        <f t="shared" si="15"/>
        <v>12.499691057971463</v>
      </c>
      <c r="AJ41" s="94">
        <f t="shared" si="16"/>
        <v>11.204435727350484</v>
      </c>
      <c r="AK41" s="85"/>
      <c r="AL41" s="9">
        <f t="shared" si="44"/>
        <v>6.9485340464527257E-2</v>
      </c>
      <c r="AM41" s="9">
        <f t="shared" si="47"/>
        <v>4.3157286472871315E-2</v>
      </c>
      <c r="AN41" s="9"/>
      <c r="AO41" s="9"/>
      <c r="AP41" s="9"/>
      <c r="AQ41" s="9"/>
      <c r="AR41" s="9"/>
      <c r="AW41" s="89">
        <f t="shared" si="17"/>
        <v>3.8417334985385465E-2</v>
      </c>
      <c r="AX41" s="88">
        <f>IF(AW40&lt;0,'FF base data'!$B$10*AZ40, IF(AZ40&lt;BA40,'FF base data'!$B$10*AZ40, IF((AZ40-BA40)&lt;'FF base data'!$B$10*AZ40, 'FF base data'!$B$10*AZ40,AZ40-BA40)))</f>
        <v>3.9286681981971938E-2</v>
      </c>
      <c r="AY41" s="89">
        <f t="shared" si="18"/>
        <v>0.99335855001809781</v>
      </c>
      <c r="AZ41" s="89">
        <f t="shared" si="19"/>
        <v>10.038417334985386</v>
      </c>
      <c r="BA41" s="89">
        <f>'FF base data'!$B$2+'FF base data'!$B$24</f>
        <v>10</v>
      </c>
      <c r="BB41" s="89">
        <f t="shared" si="20"/>
        <v>4.0661135814757353E-2</v>
      </c>
      <c r="BC41" s="88">
        <f>IF(BB40&lt;0,'FF base data'!$B$10*BE40, IF(BE40&lt;BF40,'FF base data'!$B$10*BE40, IF((BE40-BF40)&lt;'FF base data'!$B$10*BE40, 'FF base data'!$B$10*BE40,BE40-BF40)))</f>
        <v>8.7496701768924375E-3</v>
      </c>
      <c r="BD41" s="88">
        <f t="shared" si="21"/>
        <v>0.52091007063794359</v>
      </c>
      <c r="BE41" s="88">
        <f t="shared" si="22"/>
        <v>10.531515677908789</v>
      </c>
      <c r="BF41" s="88">
        <f>BF40+$AA41*(BF40-'FF base data'!$B$24)</f>
        <v>10.539621297826274</v>
      </c>
      <c r="BG41" s="89">
        <f t="shared" si="23"/>
        <v>4.6624597592375139E-2</v>
      </c>
      <c r="BH41" s="88">
        <f>IF(BG40&lt;0,'FF base data'!$B$12*BJ40, IF(BJ40&lt;BK40,'FF base data'!$B$12*BJ40, IF((BJ40-BK40)&lt;'FF base data'!$B$12*BJ40, 'FF base data'!$B$12*BJ40,BJ40-BK40)))</f>
        <v>2.8078835065405983E-2</v>
      </c>
      <c r="BI41" s="89">
        <f t="shared" si="24"/>
        <v>2.2185235572759301</v>
      </c>
      <c r="BJ41" s="89">
        <f t="shared" si="25"/>
        <v>10.046624597592375</v>
      </c>
      <c r="BK41" s="89">
        <f>'FF base data'!$B$2+'FF base data'!$B$25</f>
        <v>10</v>
      </c>
      <c r="BL41" s="88">
        <f t="shared" si="26"/>
        <v>5.2118729963156842E-2</v>
      </c>
      <c r="BM41" s="88">
        <f>IF(BL40&lt;0,'FF base data'!$B$12*BO40, IF(BO40&lt;BP40,'FF base data'!$B$12*BO40, IF((BO40-BP40)&lt;'FF base data'!$B$12*BO40, 'FF base data'!$B$12*BO40,BO40-BP40)))</f>
        <v>1.5671787032736972E-2</v>
      </c>
      <c r="BN41" s="88">
        <f t="shared" si="27"/>
        <v>1.1466347171311302</v>
      </c>
      <c r="BO41" s="88">
        <f t="shared" si="28"/>
        <v>11.230495092332061</v>
      </c>
      <c r="BP41" s="88">
        <f>BP40+$AD41*(BP40-'FF base data'!$B$25)</f>
        <v>11.204435727350484</v>
      </c>
      <c r="BQ41" s="88"/>
      <c r="BR41" s="89">
        <f t="shared" si="29"/>
        <v>4.0687382506551406E-2</v>
      </c>
      <c r="BS41" s="88">
        <f>IF($E41&lt;&gt;1,0,IF(SUM(BR29:BR40)&lt;0,'FF base data'!$B$9*BU40, IF(BU40&lt;BV40,'FF base data'!$B$9*BU40, IF((BU40-BV40)&lt;'FF base data'!$B$9*BU40, 'FF base data'!$B$9*BU40,BU40-BV40))))</f>
        <v>0</v>
      </c>
      <c r="BT41" s="89">
        <f t="shared" si="30"/>
        <v>0.51370708880470417</v>
      </c>
      <c r="BU41" s="89">
        <f t="shared" si="31"/>
        <v>10.538313752792424</v>
      </c>
      <c r="BV41" s="89">
        <f>'FF base data'!$B$2+'FF base data'!$B$24</f>
        <v>10</v>
      </c>
      <c r="BW41" s="89">
        <f t="shared" si="32"/>
        <v>4.1764232928802998E-2</v>
      </c>
      <c r="BX41" s="88">
        <f>IF($E41&lt;&gt;1,0,IF(SUM(BW29:BW40)&lt;0,'FF base data'!$B$9*BZ40, IF(BZ40&lt;CA40,'FF base data'!$B$9*BZ40, IF((BZ40-CA40)&lt;'FF base data'!$B$9*BZ40, 'FF base data'!$B$9*BZ40,BZ40-CA40))))</f>
        <v>0</v>
      </c>
      <c r="BY41" s="88">
        <f t="shared" si="33"/>
        <v>0.25242155022499624</v>
      </c>
      <c r="BZ41" s="88">
        <f t="shared" si="34"/>
        <v>10.817225467319329</v>
      </c>
      <c r="CA41" s="88">
        <f>CA40+$AA41*(CA40-'FF base data'!$B$24)</f>
        <v>10.539621297826274</v>
      </c>
      <c r="CB41" s="89">
        <f t="shared" si="35"/>
        <v>4.7977803909171342E-2</v>
      </c>
      <c r="CC41" s="88">
        <f>IF($E41&lt;&gt;1,0,IF(SUM(CB29:CB40)&lt;0,'FF base data'!$B$11*CE40, IF(CE40&lt;CF40,'FF base data'!$B$11*CE40, IF((CE40-CF40)&lt;'FF base data'!$B$11*CE40, 'FF base data'!$B$11*CE40,CE40-CF40))))</f>
        <v>0</v>
      </c>
      <c r="CD41" s="89">
        <f t="shared" si="36"/>
        <v>1.9964193078077681</v>
      </c>
      <c r="CE41" s="89">
        <f t="shared" si="37"/>
        <v>10.338212226654624</v>
      </c>
      <c r="CF41" s="89">
        <f>'FF base data'!$B$2+'FF base data'!$B$25</f>
        <v>10</v>
      </c>
      <c r="CG41" s="89">
        <f t="shared" si="38"/>
        <v>5.2861872217718986E-2</v>
      </c>
      <c r="CH41" s="88">
        <f>IF($E41&lt;&gt;1,0,IF(SUM(CG29:CG40)&lt;0,'FF base data'!$B$11*CJ40, IF(CJ40&lt;CK40,'FF base data'!$B$11*CJ40, IF((CJ40-CK40)&lt;'FF base data'!$B$11*CJ40, 'FF base data'!$B$11*CJ40,CJ40-CK40))))</f>
        <v>0</v>
      </c>
      <c r="CI41" s="89">
        <f t="shared" si="39"/>
        <v>1.0254472634141454</v>
      </c>
      <c r="CJ41" s="89">
        <f t="shared" si="40"/>
        <v>11.390626688951253</v>
      </c>
      <c r="CK41" s="88">
        <f>CK40+$AD41*(CK40-'FF base data'!$B$25)</f>
        <v>11.204435727350484</v>
      </c>
      <c r="CL41" s="88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</row>
    <row r="42" spans="1:133">
      <c r="A42" s="1">
        <v>1873.08</v>
      </c>
      <c r="B42" s="90" t="s">
        <v>285</v>
      </c>
      <c r="C42" s="90" t="s">
        <v>2090</v>
      </c>
      <c r="D42" s="18">
        <f t="shared" si="48"/>
        <v>1873</v>
      </c>
      <c r="E42" s="18">
        <v>8</v>
      </c>
      <c r="F42" s="1">
        <v>32</v>
      </c>
      <c r="G42" s="23">
        <v>4.97</v>
      </c>
      <c r="I42" s="24">
        <v>0.32</v>
      </c>
      <c r="J42" s="23">
        <v>0.45</v>
      </c>
      <c r="K42" s="23">
        <v>12.559226450000001</v>
      </c>
      <c r="L42" s="24">
        <f t="shared" si="41"/>
        <v>1873.6249999999977</v>
      </c>
      <c r="M42" s="25">
        <f>M35*5/12+M47*7/12</f>
        <v>5.5158333333333331</v>
      </c>
      <c r="N42" s="24">
        <f t="shared" si="4"/>
        <v>105.37137997858142</v>
      </c>
      <c r="O42" s="24">
        <f t="shared" si="5"/>
        <v>6.7844751696470942</v>
      </c>
      <c r="P42" s="26">
        <f t="shared" si="42"/>
        <v>122.10369667220458</v>
      </c>
      <c r="Q42" s="24">
        <f t="shared" si="6"/>
        <v>9.5406682073162266</v>
      </c>
      <c r="R42" s="26">
        <f t="shared" si="7"/>
        <v>11.055666700702629</v>
      </c>
      <c r="S42" s="91" t="s">
        <v>154</v>
      </c>
      <c r="U42" s="28" t="s">
        <v>154</v>
      </c>
      <c r="W42" s="92">
        <f t="shared" si="8"/>
        <v>0</v>
      </c>
      <c r="X42" s="93"/>
      <c r="Y42" s="9">
        <f t="shared" si="9"/>
        <v>4.4842605610815323E-3</v>
      </c>
      <c r="Z42" s="92">
        <f>Y42-'FF base data'!$B$19-'FF base data'!$B$21*Y42</f>
        <v>3.8693204211526443E-3</v>
      </c>
      <c r="AA42" s="92">
        <f>Z42*'FF base data'!$B$6</f>
        <v>1.9346602105763222E-3</v>
      </c>
      <c r="AB42" s="92">
        <f t="shared" si="10"/>
        <v>-7.1051307847082357E-2</v>
      </c>
      <c r="AC42" s="92">
        <f>AB42-'FF base data'!$B$19-'FF base data'!$B$21*AB42</f>
        <v>-6.4112691146194861E-2</v>
      </c>
      <c r="AD42" s="92">
        <f>AC42*'FF base data'!$B$6</f>
        <v>-3.2056345573097431E-2</v>
      </c>
      <c r="AE42" s="94">
        <f t="shared" si="11"/>
        <v>11.323774687261229</v>
      </c>
      <c r="AF42" s="94">
        <f t="shared" si="12"/>
        <v>11.12949016982088</v>
      </c>
      <c r="AG42" s="94">
        <f t="shared" si="13"/>
        <v>10.560011883785727</v>
      </c>
      <c r="AH42" s="94">
        <f t="shared" si="14"/>
        <v>11.958259432551008</v>
      </c>
      <c r="AI42" s="94">
        <f t="shared" si="15"/>
        <v>11.698302225748884</v>
      </c>
      <c r="AJ42" s="94">
        <f t="shared" si="16"/>
        <v>10.845262463722978</v>
      </c>
      <c r="AK42" s="85"/>
      <c r="AL42" s="9">
        <f t="shared" si="44"/>
        <v>1.9687480185133222E-2</v>
      </c>
      <c r="AM42" s="9">
        <f t="shared" si="47"/>
        <v>1.3280122752520995E-2</v>
      </c>
      <c r="AN42" s="9"/>
      <c r="AO42" s="9"/>
      <c r="AP42" s="9"/>
      <c r="AQ42" s="9"/>
      <c r="AR42" s="9"/>
      <c r="AW42" s="89">
        <f t="shared" si="17"/>
        <v>3.8689840429439487E-2</v>
      </c>
      <c r="AX42" s="88">
        <f>IF(AW41&lt;0,'FF base data'!$B$10*AZ41, IF(AZ41&lt;BA41,'FF base data'!$B$10*AZ41, IF((AZ41-BA41)&lt;'FF base data'!$B$10*AZ41, 'FF base data'!$B$10*AZ41,AZ41-BA41)))</f>
        <v>3.841733498538602E-2</v>
      </c>
      <c r="AY42" s="89">
        <f t="shared" si="18"/>
        <v>1.0317758850034839</v>
      </c>
      <c r="AZ42" s="89">
        <f t="shared" si="19"/>
        <v>10.03868984042944</v>
      </c>
      <c r="BA42" s="89">
        <f>'FF base data'!$B$2+'FF base data'!$B$24</f>
        <v>10</v>
      </c>
      <c r="BB42" s="89">
        <f t="shared" si="20"/>
        <v>4.0715850504323199E-2</v>
      </c>
      <c r="BC42" s="88">
        <f>IF(BB41&lt;0,'FF base data'!$B$10*BE41, IF(BE41&lt;BF41,'FF base data'!$B$10*BE41, IF((BE41-BF41)&lt;'FF base data'!$B$10*BE41, 'FF base data'!$B$10*BE41,BE41-BF41)))</f>
        <v>8.776263064923991E-3</v>
      </c>
      <c r="BD42" s="88">
        <f t="shared" si="21"/>
        <v>0.52968633370286755</v>
      </c>
      <c r="BE42" s="88">
        <f t="shared" si="22"/>
        <v>10.563455265348189</v>
      </c>
      <c r="BF42" s="88">
        <f>BF41+$AA42*(BF41-'FF base data'!$B$24)</f>
        <v>10.560011883785721</v>
      </c>
      <c r="BG42" s="89">
        <f t="shared" si="23"/>
        <v>-0.64112691146194867</v>
      </c>
      <c r="BH42" s="88">
        <f>IF(BG41&lt;0,'FF base data'!$B$12*BJ41, IF(BJ41&lt;BK41,'FF base data'!$B$12*BJ41, IF((BJ41-BK41)&lt;'FF base data'!$B$12*BJ41, 'FF base data'!$B$12*BJ41,BJ41-BK41)))</f>
        <v>4.6624597592375139E-2</v>
      </c>
      <c r="BI42" s="89">
        <f t="shared" si="24"/>
        <v>2.2651481548683052</v>
      </c>
      <c r="BJ42" s="89">
        <f t="shared" si="25"/>
        <v>9.3588730885380507</v>
      </c>
      <c r="BK42" s="89">
        <f>'FF base data'!$B$2+'FF base data'!$B$25</f>
        <v>10</v>
      </c>
      <c r="BL42" s="88">
        <f t="shared" si="26"/>
        <v>-0.7183465272550128</v>
      </c>
      <c r="BM42" s="88">
        <f>IF(BL41&lt;0,'FF base data'!$B$12*BO41, IF(BO41&lt;BP41,'FF base data'!$B$12*BO41, IF((BO41-BP41)&lt;'FF base data'!$B$12*BO41, 'FF base data'!$B$12*BO41,BO41-BP41)))</f>
        <v>2.605936498157746E-2</v>
      </c>
      <c r="BN42" s="88">
        <f t="shared" si="27"/>
        <v>1.1726940821127076</v>
      </c>
      <c r="BO42" s="88">
        <f t="shared" si="28"/>
        <v>10.486089200095471</v>
      </c>
      <c r="BP42" s="88">
        <f>BP41+$AD42*(BP41-'FF base data'!$B$25)</f>
        <v>10.845262463722978</v>
      </c>
      <c r="BQ42" s="88"/>
      <c r="BR42" s="89">
        <f t="shared" si="29"/>
        <v>4.0776112608193485E-2</v>
      </c>
      <c r="BS42" s="88">
        <f>IF($E42&lt;&gt;1,0,IF(SUM(BR30:BR41)&lt;0,'FF base data'!$B$9*BU41, IF(BU41&lt;BV41,'FF base data'!$B$9*BU41, IF((BU41-BV41)&lt;'FF base data'!$B$9*BU41, 'FF base data'!$B$9*BU41,BU41-BV41))))</f>
        <v>0</v>
      </c>
      <c r="BT42" s="89">
        <f t="shared" si="30"/>
        <v>0.51370708880470417</v>
      </c>
      <c r="BU42" s="89">
        <f t="shared" si="31"/>
        <v>10.579089865400618</v>
      </c>
      <c r="BV42" s="89">
        <f>'FF base data'!$B$2+'FF base data'!$B$24</f>
        <v>10</v>
      </c>
      <c r="BW42" s="89">
        <f t="shared" si="32"/>
        <v>4.1855311400911137E-2</v>
      </c>
      <c r="BX42" s="88">
        <f>IF($E42&lt;&gt;1,0,IF(SUM(BW30:BW41)&lt;0,'FF base data'!$B$9*BZ41, IF(BZ41&lt;CA41,'FF base data'!$B$9*BZ41, IF((BZ41-CA41)&lt;'FF base data'!$B$9*BZ41, 'FF base data'!$B$9*BZ41,BZ41-CA41))))</f>
        <v>0</v>
      </c>
      <c r="BY42" s="88">
        <f t="shared" si="33"/>
        <v>0.25242155022499624</v>
      </c>
      <c r="BZ42" s="88">
        <f t="shared" si="34"/>
        <v>10.859080778720239</v>
      </c>
      <c r="CA42" s="88">
        <f>CA41+$AA42*(CA41-'FF base data'!$B$24)</f>
        <v>10.560011883785721</v>
      </c>
      <c r="CB42" s="89">
        <f t="shared" si="35"/>
        <v>-0.66281060749132337</v>
      </c>
      <c r="CC42" s="88">
        <f>IF($E42&lt;&gt;1,0,IF(SUM(CB30:CB41)&lt;0,'FF base data'!$B$11*CE41, IF(CE41&lt;CF41,'FF base data'!$B$11*CE41, IF((CE41-CF41)&lt;'FF base data'!$B$11*CE41, 'FF base data'!$B$11*CE41,CE41-CF41))))</f>
        <v>0</v>
      </c>
      <c r="CD42" s="89">
        <f t="shared" si="36"/>
        <v>1.9964193078077681</v>
      </c>
      <c r="CE42" s="89">
        <f t="shared" si="37"/>
        <v>9.675401619163301</v>
      </c>
      <c r="CF42" s="89">
        <f>'FF base data'!$B$2+'FF base data'!$B$25</f>
        <v>10</v>
      </c>
      <c r="CG42" s="89">
        <f t="shared" si="38"/>
        <v>-0.73028373087033582</v>
      </c>
      <c r="CH42" s="88">
        <f>IF($E42&lt;&gt;1,0,IF(SUM(CG30:CG41)&lt;0,'FF base data'!$B$11*CJ41, IF(CJ41&lt;CK41,'FF base data'!$B$11*CJ41, IF((CJ41-CK41)&lt;'FF base data'!$B$11*CJ41, 'FF base data'!$B$11*CJ41,CJ41-CK41))))</f>
        <v>0</v>
      </c>
      <c r="CI42" s="89">
        <f t="shared" si="39"/>
        <v>1.0254472634141454</v>
      </c>
      <c r="CJ42" s="89">
        <f t="shared" si="40"/>
        <v>10.660342958080918</v>
      </c>
      <c r="CK42" s="88">
        <f>CK41+$AD42*(CK41-'FF base data'!$B$25)</f>
        <v>10.845262463722978</v>
      </c>
      <c r="CL42" s="88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</row>
    <row r="43" spans="1:133">
      <c r="A43" s="1">
        <v>1873.09</v>
      </c>
      <c r="B43" s="90" t="s">
        <v>286</v>
      </c>
      <c r="C43" s="90" t="s">
        <v>2091</v>
      </c>
      <c r="D43" s="18">
        <f t="shared" si="48"/>
        <v>1873</v>
      </c>
      <c r="E43" s="18">
        <v>9</v>
      </c>
      <c r="F43" s="1">
        <v>33</v>
      </c>
      <c r="G43" s="23">
        <v>4.59</v>
      </c>
      <c r="I43" s="24">
        <v>0.32250000000000001</v>
      </c>
      <c r="J43" s="23">
        <v>0.45250000000000001</v>
      </c>
      <c r="K43" s="23">
        <v>12.559226450000001</v>
      </c>
      <c r="L43" s="24">
        <f t="shared" si="41"/>
        <v>1873.708333333331</v>
      </c>
      <c r="M43" s="25">
        <f>M35*4/12+M47*8/12</f>
        <v>5.5066666666666668</v>
      </c>
      <c r="N43" s="24">
        <f t="shared" si="4"/>
        <v>97.314815714625496</v>
      </c>
      <c r="O43" s="24">
        <f t="shared" si="5"/>
        <v>6.837478881909961</v>
      </c>
      <c r="P43" s="26">
        <f t="shared" si="42"/>
        <v>113.428069330681</v>
      </c>
      <c r="Q43" s="24">
        <f t="shared" si="6"/>
        <v>9.5936719195790925</v>
      </c>
      <c r="R43" s="26">
        <f t="shared" si="7"/>
        <v>11.182178948177157</v>
      </c>
      <c r="S43" s="91" t="s">
        <v>154</v>
      </c>
      <c r="U43" s="28" t="s">
        <v>154</v>
      </c>
      <c r="W43" s="92">
        <f t="shared" si="8"/>
        <v>-2.2725514277195047E-2</v>
      </c>
      <c r="X43" s="93"/>
      <c r="Y43" s="9">
        <f t="shared" si="9"/>
        <v>2.7202502518134719E-2</v>
      </c>
      <c r="Z43" s="92">
        <f>Y43-'FF base data'!$B$19-'FF base data'!$B$21*Y43</f>
        <v>2.4315738182500511E-2</v>
      </c>
      <c r="AA43" s="92">
        <f>Z43*'FF base data'!$B$6</f>
        <v>1.2157869091250256E-2</v>
      </c>
      <c r="AB43" s="92">
        <f t="shared" si="10"/>
        <v>-5.9880768121092109E-2</v>
      </c>
      <c r="AC43" s="92">
        <f>AB43-'FF base data'!$B$19-'FF base data'!$B$21*AB43</f>
        <v>-5.4059205392803636E-2</v>
      </c>
      <c r="AD43" s="92">
        <f>AC43*'FF base data'!$B$6</f>
        <v>-2.7029602696401818E-2</v>
      </c>
      <c r="AE43" s="94">
        <f t="shared" si="11"/>
        <v>11.631809696706242</v>
      </c>
      <c r="AF43" s="94">
        <f t="shared" si="12"/>
        <v>11.400111938894957</v>
      </c>
      <c r="AG43" s="94">
        <f t="shared" si="13"/>
        <v>10.688399125870841</v>
      </c>
      <c r="AH43" s="94">
        <f t="shared" si="14"/>
        <v>11.24218967233856</v>
      </c>
      <c r="AI43" s="94">
        <f t="shared" si="15"/>
        <v>11.065901302980034</v>
      </c>
      <c r="AJ43" s="94">
        <f t="shared" si="16"/>
        <v>10.552119328190345</v>
      </c>
      <c r="AK43" s="85"/>
      <c r="AL43" s="9">
        <f t="shared" si="44"/>
        <v>-6.193467817619458E-2</v>
      </c>
      <c r="AM43" s="9">
        <f t="shared" si="47"/>
        <v>1.4221979543026952E-2</v>
      </c>
      <c r="AN43" s="9"/>
      <c r="AO43" s="9"/>
      <c r="AP43" s="9"/>
      <c r="AQ43" s="9"/>
      <c r="AR43" s="9"/>
      <c r="AW43" s="89">
        <f t="shared" si="17"/>
        <v>0.24316400799603602</v>
      </c>
      <c r="AX43" s="88">
        <f>IF(AW42&lt;0,'FF base data'!$B$10*AZ42, IF(AZ42&lt;BA42,'FF base data'!$B$10*AZ42, IF((AZ42-BA42)&lt;'FF base data'!$B$10*AZ42, 'FF base data'!$B$10*AZ42,AZ42-BA42)))</f>
        <v>3.868984042943957E-2</v>
      </c>
      <c r="AY43" s="89">
        <f t="shared" si="18"/>
        <v>1.0704657254329235</v>
      </c>
      <c r="AZ43" s="89">
        <f t="shared" si="19"/>
        <v>10.243164007996036</v>
      </c>
      <c r="BA43" s="89">
        <f>'FF base data'!$B$2+'FF base data'!$B$24</f>
        <v>10</v>
      </c>
      <c r="BB43" s="89">
        <f t="shared" si="20"/>
        <v>0.25664416402431739</v>
      </c>
      <c r="BC43" s="88">
        <f>IF(BB42&lt;0,'FF base data'!$B$10*BE42, IF(BE42&lt;BF42,'FF base data'!$B$10*BE42, IF((BE42-BF42)&lt;'FF base data'!$B$10*BE42, 'FF base data'!$B$10*BE42,BE42-BF42)))</f>
        <v>8.8028793877901589E-3</v>
      </c>
      <c r="BD43" s="88">
        <f t="shared" si="21"/>
        <v>0.53848921309065767</v>
      </c>
      <c r="BE43" s="88">
        <f t="shared" si="22"/>
        <v>10.811296549984716</v>
      </c>
      <c r="BF43" s="88">
        <f>BF42+$AA43*(BF42-'FF base data'!$B$24)</f>
        <v>10.688399125870836</v>
      </c>
      <c r="BG43" s="89">
        <f t="shared" si="23"/>
        <v>-0.50551163150301237</v>
      </c>
      <c r="BH43" s="88">
        <f>IF(BG42&lt;0,'FF base data'!$B$12*BJ42, IF(BJ42&lt;BK42,'FF base data'!$B$12*BJ42, IF((BJ42-BK42)&lt;'FF base data'!$B$12*BJ42, 'FF base data'!$B$12*BJ42,BJ42-BK42)))</f>
        <v>7.7990609071150428E-3</v>
      </c>
      <c r="BI43" s="89">
        <f t="shared" si="24"/>
        <v>2.2729472157754205</v>
      </c>
      <c r="BJ43" s="89">
        <f t="shared" si="25"/>
        <v>8.8455623961279244</v>
      </c>
      <c r="BK43" s="89">
        <f>'FF base data'!$B$2+'FF base data'!$B$25</f>
        <v>10</v>
      </c>
      <c r="BL43" s="88">
        <f t="shared" si="26"/>
        <v>-0.56639725846035838</v>
      </c>
      <c r="BM43" s="88">
        <f>IF(BL42&lt;0,'FF base data'!$B$12*BO42, IF(BO42&lt;BP42,'FF base data'!$B$12*BO42, IF((BO42-BP42)&lt;'FF base data'!$B$12*BO42, 'FF base data'!$B$12*BO42,BO42-BP42)))</f>
        <v>8.7384076667462261E-3</v>
      </c>
      <c r="BN43" s="88">
        <f t="shared" si="27"/>
        <v>1.1814324897794539</v>
      </c>
      <c r="BO43" s="88">
        <f t="shared" si="28"/>
        <v>9.9109535339683656</v>
      </c>
      <c r="BP43" s="88">
        <f>BP42+$AD43*(BP42-'FF base data'!$B$25)</f>
        <v>10.552119328190345</v>
      </c>
      <c r="BQ43" s="88"/>
      <c r="BR43" s="89">
        <f t="shared" si="29"/>
        <v>0.25723837937622601</v>
      </c>
      <c r="BS43" s="88">
        <f>IF($E43&lt;&gt;1,0,IF(SUM(BR31:BR42)&lt;0,'FF base data'!$B$9*BU42, IF(BU42&lt;BV42,'FF base data'!$B$9*BU42, IF((BU42-BV42)&lt;'FF base data'!$B$9*BU42, 'FF base data'!$B$9*BU42,BU42-BV42))))</f>
        <v>0</v>
      </c>
      <c r="BT43" s="89">
        <f t="shared" si="30"/>
        <v>0.51370708880470417</v>
      </c>
      <c r="BU43" s="89">
        <f t="shared" si="31"/>
        <v>10.836328244776844</v>
      </c>
      <c r="BV43" s="89">
        <f>'FF base data'!$B$2+'FF base data'!$B$24</f>
        <v>10</v>
      </c>
      <c r="BW43" s="89">
        <f t="shared" si="32"/>
        <v>0.26404656511798508</v>
      </c>
      <c r="BX43" s="88">
        <f>IF($E43&lt;&gt;1,0,IF(SUM(BW31:BW42)&lt;0,'FF base data'!$B$9*BZ42, IF(BZ42&lt;CA42,'FF base data'!$B$9*BZ42, IF((BZ42-CA42)&lt;'FF base data'!$B$9*BZ42, 'FF base data'!$B$9*BZ42,BZ42-CA42))))</f>
        <v>0</v>
      </c>
      <c r="BY43" s="88">
        <f t="shared" si="33"/>
        <v>0.25242155022499624</v>
      </c>
      <c r="BZ43" s="88">
        <f t="shared" si="34"/>
        <v>11.123127343838224</v>
      </c>
      <c r="CA43" s="88">
        <f>CA42+$AA43*(CA42-'FF base data'!$B$24)</f>
        <v>10.688399125870836</v>
      </c>
      <c r="CB43" s="89">
        <f t="shared" si="35"/>
        <v>-0.52304452338821372</v>
      </c>
      <c r="CC43" s="88">
        <f>IF($E43&lt;&gt;1,0,IF(SUM(CB31:CB42)&lt;0,'FF base data'!$B$11*CE42, IF(CE42&lt;CF42,'FF base data'!$B$11*CE42, IF((CE42-CF42)&lt;'FF base data'!$B$11*CE42, 'FF base data'!$B$11*CE42,CE42-CF42))))</f>
        <v>0</v>
      </c>
      <c r="CD43" s="89">
        <f t="shared" si="36"/>
        <v>1.9964193078077681</v>
      </c>
      <c r="CE43" s="89">
        <f t="shared" si="37"/>
        <v>9.1523570957750877</v>
      </c>
      <c r="CF43" s="89">
        <f>'FF base data'!$B$2+'FF base data'!$B$25</f>
        <v>10</v>
      </c>
      <c r="CG43" s="89">
        <f t="shared" si="38"/>
        <v>-0.57628966952862426</v>
      </c>
      <c r="CH43" s="88">
        <f>IF($E43&lt;&gt;1,0,IF(SUM(CG31:CG42)&lt;0,'FF base data'!$B$11*CJ42, IF(CJ42&lt;CK42,'FF base data'!$B$11*CJ42, IF((CJ42-CK42)&lt;'FF base data'!$B$11*CJ42, 'FF base data'!$B$11*CJ42,CJ42-CK42))))</f>
        <v>0</v>
      </c>
      <c r="CI43" s="89">
        <f t="shared" si="39"/>
        <v>1.0254472634141454</v>
      </c>
      <c r="CJ43" s="89">
        <f t="shared" si="40"/>
        <v>10.084053288552294</v>
      </c>
      <c r="CK43" s="88">
        <f>CK42+$AD43*(CK42-'FF base data'!$B$25)</f>
        <v>10.552119328190345</v>
      </c>
      <c r="CL43" s="88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</row>
    <row r="44" spans="1:133">
      <c r="A44" s="1">
        <v>1873.1</v>
      </c>
      <c r="B44" s="90" t="s">
        <v>287</v>
      </c>
      <c r="C44" s="90" t="s">
        <v>2092</v>
      </c>
      <c r="D44" s="18">
        <f t="shared" si="48"/>
        <v>1873</v>
      </c>
      <c r="E44" s="18">
        <v>10</v>
      </c>
      <c r="F44" s="1">
        <v>34</v>
      </c>
      <c r="G44" s="23">
        <v>4.1900000000000004</v>
      </c>
      <c r="I44" s="24">
        <v>0.32500000000000001</v>
      </c>
      <c r="J44" s="23">
        <v>0.45500000000000002</v>
      </c>
      <c r="K44" s="23">
        <v>12.273811569999999</v>
      </c>
      <c r="L44" s="24">
        <f t="shared" si="41"/>
        <v>1873.7916666666642</v>
      </c>
      <c r="M44" s="25">
        <f>M35*3/12+M47*9/12</f>
        <v>5.4975000000000005</v>
      </c>
      <c r="N44" s="24">
        <f t="shared" si="4"/>
        <v>90.899970326006923</v>
      </c>
      <c r="O44" s="24">
        <f t="shared" si="5"/>
        <v>7.0507136887714195</v>
      </c>
      <c r="P44" s="26">
        <f t="shared" si="42"/>
        <v>106.63590941266733</v>
      </c>
      <c r="Q44" s="24">
        <f t="shared" si="6"/>
        <v>9.8709991642799864</v>
      </c>
      <c r="R44" s="26">
        <f t="shared" si="7"/>
        <v>11.579794458893467</v>
      </c>
      <c r="S44" s="91" t="s">
        <v>154</v>
      </c>
      <c r="U44" s="28" t="s">
        <v>154</v>
      </c>
      <c r="W44" s="92">
        <f t="shared" si="8"/>
        <v>-3.1007496557159508E-2</v>
      </c>
      <c r="X44" s="93"/>
      <c r="Y44" s="9">
        <f t="shared" si="9"/>
        <v>3.5477211898751082E-2</v>
      </c>
      <c r="Z44" s="92">
        <f>Y44-'FF base data'!$B$19-'FF base data'!$B$21*Y44</f>
        <v>3.1762976625055242E-2</v>
      </c>
      <c r="AA44" s="92">
        <f>Z44*'FF base data'!$B$6</f>
        <v>1.5881488312527621E-2</v>
      </c>
      <c r="AB44" s="92">
        <f t="shared" si="10"/>
        <v>1.7765856207687669E-3</v>
      </c>
      <c r="AC44" s="92">
        <f>AB44-'FF base data'!$B$19-'FF base data'!$B$21*AB44</f>
        <v>1.4324129748711557E-3</v>
      </c>
      <c r="AD44" s="92">
        <f>AC44*'FF base data'!$B$6</f>
        <v>7.1620648743557784E-4</v>
      </c>
      <c r="AE44" s="94">
        <f t="shared" si="11"/>
        <v>12.044473874082238</v>
      </c>
      <c r="AF44" s="94">
        <f t="shared" si="12"/>
        <v>11.762213427933093</v>
      </c>
      <c r="AG44" s="94">
        <f t="shared" si="13"/>
        <v>10.858146811667989</v>
      </c>
      <c r="AH44" s="94">
        <f t="shared" si="14"/>
        <v>11.262162384856392</v>
      </c>
      <c r="AI44" s="94">
        <f t="shared" si="15"/>
        <v>11.081752243585065</v>
      </c>
      <c r="AJ44" s="94">
        <f t="shared" si="16"/>
        <v>10.559676824509388</v>
      </c>
      <c r="AK44" s="85"/>
      <c r="AL44" s="9">
        <f t="shared" si="44"/>
        <v>-3.6080480805887327E-2</v>
      </c>
      <c r="AM44" s="9">
        <f t="shared" si="47"/>
        <v>7.973989517139124E-3</v>
      </c>
      <c r="AN44" s="9"/>
      <c r="AO44" s="9"/>
      <c r="AP44" s="9"/>
      <c r="AQ44" s="9"/>
      <c r="AR44" s="9"/>
      <c r="AW44" s="89">
        <f t="shared" si="17"/>
        <v>0.32412447445539783</v>
      </c>
      <c r="AX44" s="88">
        <f>IF(AW43&lt;0,'FF base data'!$B$10*AZ43, IF(AZ43&lt;BA43,'FF base data'!$B$10*AZ43, IF((AZ43-BA43)&lt;'FF base data'!$B$10*AZ43, 'FF base data'!$B$10*AZ43,AZ43-BA43)))</f>
        <v>0.24316400799603599</v>
      </c>
      <c r="AY44" s="89">
        <f t="shared" si="18"/>
        <v>1.3136297334289595</v>
      </c>
      <c r="AZ44" s="89">
        <f t="shared" si="19"/>
        <v>10.324124474455397</v>
      </c>
      <c r="BA44" s="89">
        <f>'FF base data'!$B$2+'FF base data'!$B$24</f>
        <v>10</v>
      </c>
      <c r="BB44" s="89">
        <f t="shared" si="20"/>
        <v>0.33949537159429627</v>
      </c>
      <c r="BC44" s="88">
        <f>IF(BB43&lt;0,'FF base data'!$B$10*BE43, IF(BE43&lt;BF43,'FF base data'!$B$10*BE43, IF((BE43-BF43)&lt;'FF base data'!$B$10*BE43, 'FF base data'!$B$10*BE43,BE43-BF43)))</f>
        <v>0.12289742411388005</v>
      </c>
      <c r="BD44" s="88">
        <f t="shared" si="21"/>
        <v>0.66138663720453772</v>
      </c>
      <c r="BE44" s="88">
        <f t="shared" si="22"/>
        <v>11.027894497465132</v>
      </c>
      <c r="BF44" s="88">
        <f>BF43+$AA44*(BF43-'FF base data'!$B$24)</f>
        <v>10.858146811667984</v>
      </c>
      <c r="BG44" s="89">
        <f t="shared" si="23"/>
        <v>1.2659939597624157E-2</v>
      </c>
      <c r="BH44" s="88">
        <f>IF(BG43&lt;0,'FF base data'!$B$12*BJ43, IF(BJ43&lt;BK43,'FF base data'!$B$12*BJ43, IF((BJ43-BK43)&lt;'FF base data'!$B$12*BJ43, 'FF base data'!$B$12*BJ43,BJ43-BK43)))</f>
        <v>7.3713019967732709E-3</v>
      </c>
      <c r="BI44" s="89">
        <f t="shared" si="24"/>
        <v>2.2803185177721939</v>
      </c>
      <c r="BJ44" s="89">
        <f t="shared" si="25"/>
        <v>8.8508510337287749</v>
      </c>
      <c r="BK44" s="89">
        <f>'FF base data'!$B$2+'FF base data'!$B$25</f>
        <v>10</v>
      </c>
      <c r="BL44" s="88">
        <f t="shared" si="26"/>
        <v>1.4184747953371917E-2</v>
      </c>
      <c r="BM44" s="88">
        <f>IF(BL43&lt;0,'FF base data'!$B$12*BO43, IF(BO43&lt;BP43,'FF base data'!$B$12*BO43, IF((BO43-BP43)&lt;'FF base data'!$B$12*BO43, 'FF base data'!$B$12*BO43,BO43-BP43)))</f>
        <v>8.2591279449736391E-3</v>
      </c>
      <c r="BN44" s="88">
        <f t="shared" si="27"/>
        <v>1.1896916177244277</v>
      </c>
      <c r="BO44" s="88">
        <f t="shared" si="28"/>
        <v>9.9168791539767636</v>
      </c>
      <c r="BP44" s="88">
        <f>BP43+$AD44*(BP43-'FF base data'!$B$25)</f>
        <v>10.55967682450939</v>
      </c>
      <c r="BQ44" s="88"/>
      <c r="BR44" s="89">
        <f t="shared" si="29"/>
        <v>0.34419404074027282</v>
      </c>
      <c r="BS44" s="88">
        <f>IF($E44&lt;&gt;1,0,IF(SUM(BR32:BR43)&lt;0,'FF base data'!$B$9*BU43, IF(BU43&lt;BV43,'FF base data'!$B$9*BU43, IF((BU43-BV43)&lt;'FF base data'!$B$9*BU43, 'FF base data'!$B$9*BU43,BU43-BV43))))</f>
        <v>0</v>
      </c>
      <c r="BT44" s="89">
        <f t="shared" si="30"/>
        <v>0.51370708880470417</v>
      </c>
      <c r="BU44" s="89">
        <f t="shared" si="31"/>
        <v>11.180522285517117</v>
      </c>
      <c r="BV44" s="89">
        <f>'FF base data'!$B$2+'FF base data'!$B$24</f>
        <v>10</v>
      </c>
      <c r="BW44" s="89">
        <f t="shared" si="32"/>
        <v>0.35330363381984631</v>
      </c>
      <c r="BX44" s="88">
        <f>IF($E44&lt;&gt;1,0,IF(SUM(BW32:BW43)&lt;0,'FF base data'!$B$9*BZ43, IF(BZ43&lt;CA43,'FF base data'!$B$9*BZ43, IF((BZ43-CA43)&lt;'FF base data'!$B$9*BZ43, 'FF base data'!$B$9*BZ43,BZ43-CA43))))</f>
        <v>0</v>
      </c>
      <c r="BY44" s="88">
        <f t="shared" si="33"/>
        <v>0.25242155022499624</v>
      </c>
      <c r="BZ44" s="88">
        <f t="shared" si="34"/>
        <v>11.476430977658071</v>
      </c>
      <c r="CA44" s="88">
        <f>CA43+$AA44*(CA43-'FF base data'!$B$24)</f>
        <v>10.858146811667984</v>
      </c>
      <c r="CB44" s="89">
        <f t="shared" si="35"/>
        <v>1.3109955054642325E-2</v>
      </c>
      <c r="CC44" s="88">
        <f>IF($E44&lt;&gt;1,0,IF(SUM(CB32:CB43)&lt;0,'FF base data'!$B$11*CE43, IF(CE43&lt;CF43,'FF base data'!$B$11*CE43, IF((CE43-CF43)&lt;'FF base data'!$B$11*CE43, 'FF base data'!$B$11*CE43,CE43-CF43))))</f>
        <v>0</v>
      </c>
      <c r="CD44" s="89">
        <f t="shared" si="36"/>
        <v>1.9964193078077681</v>
      </c>
      <c r="CE44" s="89">
        <f t="shared" si="37"/>
        <v>9.1654670508297293</v>
      </c>
      <c r="CF44" s="89">
        <f>'FF base data'!$B$2+'FF base data'!$B$25</f>
        <v>10</v>
      </c>
      <c r="CG44" s="89">
        <f t="shared" si="38"/>
        <v>1.4444528769814452E-2</v>
      </c>
      <c r="CH44" s="88">
        <f>IF($E44&lt;&gt;1,0,IF(SUM(CG32:CG43)&lt;0,'FF base data'!$B$11*CJ43, IF(CJ43&lt;CK43,'FF base data'!$B$11*CJ43, IF((CJ43-CK43)&lt;'FF base data'!$B$11*CJ43, 'FF base data'!$B$11*CJ43,CJ43-CK43))))</f>
        <v>0</v>
      </c>
      <c r="CI44" s="89">
        <f t="shared" si="39"/>
        <v>1.0254472634141454</v>
      </c>
      <c r="CJ44" s="89">
        <f t="shared" si="40"/>
        <v>10.098497817322109</v>
      </c>
      <c r="CK44" s="88">
        <f>CK43+$AD44*(CK43-'FF base data'!$B$25)</f>
        <v>10.55967682450939</v>
      </c>
      <c r="CL44" s="88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</row>
    <row r="45" spans="1:133">
      <c r="A45" s="1">
        <v>1873.11</v>
      </c>
      <c r="B45" s="90" t="s">
        <v>288</v>
      </c>
      <c r="C45" s="90" t="s">
        <v>2093</v>
      </c>
      <c r="D45" s="18">
        <f t="shared" si="48"/>
        <v>1873</v>
      </c>
      <c r="E45" s="18">
        <v>11</v>
      </c>
      <c r="F45" s="1">
        <v>35</v>
      </c>
      <c r="G45" s="23">
        <v>4.04</v>
      </c>
      <c r="I45" s="24">
        <v>0.32750000000000001</v>
      </c>
      <c r="J45" s="23">
        <v>0.45750000000000002</v>
      </c>
      <c r="K45" s="23">
        <v>11.893231399999999</v>
      </c>
      <c r="L45" s="24">
        <f t="shared" si="41"/>
        <v>1873.8749999999975</v>
      </c>
      <c r="M45" s="25">
        <f>M35*2/12+M47*10/12</f>
        <v>5.4883333333333324</v>
      </c>
      <c r="N45" s="24">
        <f t="shared" si="4"/>
        <v>90.450436371733261</v>
      </c>
      <c r="O45" s="24">
        <f t="shared" si="5"/>
        <v>7.332306413797685</v>
      </c>
      <c r="P45" s="26">
        <f t="shared" si="42"/>
        <v>106.82535723598748</v>
      </c>
      <c r="Q45" s="24">
        <f t="shared" si="6"/>
        <v>10.242840257442568</v>
      </c>
      <c r="R45" s="26">
        <f t="shared" si="7"/>
        <v>12.097178449372349</v>
      </c>
      <c r="S45" s="91" t="s">
        <v>154</v>
      </c>
      <c r="U45" s="28" t="s">
        <v>154</v>
      </c>
      <c r="W45" s="92">
        <f t="shared" si="8"/>
        <v>2.3998093571104828E-2</v>
      </c>
      <c r="X45" s="93"/>
      <c r="Y45" s="9">
        <f t="shared" si="9"/>
        <v>-1.9535651708164181E-2</v>
      </c>
      <c r="Z45" s="92">
        <f>Y45-'FF base data'!$B$19-'FF base data'!$B$21*Y45</f>
        <v>-1.7748600621168498E-2</v>
      </c>
      <c r="AA45" s="92">
        <f>Z45*'FF base data'!$B$6</f>
        <v>-8.8743003105842492E-3</v>
      </c>
      <c r="AB45" s="92">
        <f t="shared" si="10"/>
        <v>7.5066783371136259E-2</v>
      </c>
      <c r="AC45" s="92">
        <f>AB45-'FF base data'!$B$19-'FF base data'!$B$21*AB45</f>
        <v>6.7393590950201893E-2</v>
      </c>
      <c r="AD45" s="92">
        <f>AC45*'FF base data'!$B$6</f>
        <v>3.3696795475100946E-2</v>
      </c>
      <c r="AE45" s="94">
        <f t="shared" si="11"/>
        <v>11.809177227470084</v>
      </c>
      <c r="AF45" s="94">
        <f t="shared" si="12"/>
        <v>11.553450599379763</v>
      </c>
      <c r="AG45" s="94">
        <f t="shared" si="13"/>
        <v>10.761788356044836</v>
      </c>
      <c r="AH45" s="94">
        <f t="shared" si="14"/>
        <v>12.107576688890965</v>
      </c>
      <c r="AI45" s="94">
        <f t="shared" si="15"/>
        <v>11.828591321300719</v>
      </c>
      <c r="AJ45" s="94">
        <f t="shared" si="16"/>
        <v>10.915504094748044</v>
      </c>
      <c r="AK45" s="85"/>
      <c r="AL45" s="9">
        <f t="shared" si="44"/>
        <v>-1.0522381817270055E-2</v>
      </c>
      <c r="AM45" s="9">
        <f t="shared" si="47"/>
        <v>4.0037000270080503E-2</v>
      </c>
      <c r="AN45" s="9"/>
      <c r="AO45" s="9"/>
      <c r="AP45" s="9"/>
      <c r="AQ45" s="9"/>
      <c r="AR45" s="9"/>
      <c r="AW45" s="89">
        <f t="shared" si="17"/>
        <v>-0.17892294119697569</v>
      </c>
      <c r="AX45" s="88">
        <f>IF(AW44&lt;0,'FF base data'!$B$10*AZ44, IF(AZ44&lt;BA44,'FF base data'!$B$10*AZ44, IF((AZ44-BA44)&lt;'FF base data'!$B$10*AZ44, 'FF base data'!$B$10*AZ44,AZ44-BA44)))</f>
        <v>0.32412447445539705</v>
      </c>
      <c r="AY45" s="89">
        <f t="shared" si="18"/>
        <v>1.6377542078843565</v>
      </c>
      <c r="AZ45" s="89">
        <f t="shared" si="19"/>
        <v>9.8210770588030236</v>
      </c>
      <c r="BA45" s="89">
        <f>'FF base data'!$B$2+'FF base data'!$B$24</f>
        <v>10</v>
      </c>
      <c r="BB45" s="89">
        <f t="shared" si="20"/>
        <v>-0.19271691124630913</v>
      </c>
      <c r="BC45" s="88">
        <f>IF(BB44&lt;0,'FF base data'!$B$10*BE44, IF(BE44&lt;BF44,'FF base data'!$B$10*BE44, IF((BE44-BF44)&lt;'FF base data'!$B$10*BE44, 'FF base data'!$B$10*BE44,BE44-BF44)))</f>
        <v>0.16974768579714805</v>
      </c>
      <c r="BD45" s="88">
        <f t="shared" si="21"/>
        <v>0.83113432300168577</v>
      </c>
      <c r="BE45" s="88">
        <f t="shared" si="22"/>
        <v>10.665429900421675</v>
      </c>
      <c r="BF45" s="88">
        <f>BF44+$AA45*(BF44-'FF base data'!$B$24)</f>
        <v>10.76178835604483</v>
      </c>
      <c r="BG45" s="89">
        <f t="shared" si="23"/>
        <v>0.59599355859984837</v>
      </c>
      <c r="BH45" s="88">
        <f>IF(BG44&lt;0,'FF base data'!$B$12*BJ44, IF(BJ44&lt;BK44,'FF base data'!$B$12*BJ44, IF((BJ44-BK44)&lt;'FF base data'!$B$12*BJ44, 'FF base data'!$B$12*BJ44,BJ44-BK44)))</f>
        <v>7.3757091947739793E-3</v>
      </c>
      <c r="BI45" s="89">
        <f t="shared" si="24"/>
        <v>2.287694226966968</v>
      </c>
      <c r="BJ45" s="89">
        <f t="shared" si="25"/>
        <v>9.4394688831338502</v>
      </c>
      <c r="BK45" s="89">
        <f>'FF base data'!$B$2+'FF base data'!$B$25</f>
        <v>10</v>
      </c>
      <c r="BL45" s="88">
        <f t="shared" si="26"/>
        <v>0.66777715212468947</v>
      </c>
      <c r="BM45" s="88">
        <f>IF(BL44&lt;0,'FF base data'!$B$12*BO44, IF(BO44&lt;BP44,'FF base data'!$B$12*BO44, IF((BO44-BP44)&lt;'FF base data'!$B$12*BO44, 'FF base data'!$B$12*BO44,BO44-BP44)))</f>
        <v>8.2640659616473027E-3</v>
      </c>
      <c r="BN45" s="88">
        <f t="shared" si="27"/>
        <v>1.197955683686075</v>
      </c>
      <c r="BO45" s="88">
        <f t="shared" si="28"/>
        <v>10.576392240139805</v>
      </c>
      <c r="BP45" s="88">
        <f>BP44+$AD45*(BP44-'FF base data'!$B$25)</f>
        <v>10.915504094748046</v>
      </c>
      <c r="BQ45" s="88"/>
      <c r="BR45" s="89">
        <f t="shared" si="29"/>
        <v>-0.19843862478171734</v>
      </c>
      <c r="BS45" s="88">
        <f>IF($E45&lt;&gt;1,0,IF(SUM(BR33:BR44)&lt;0,'FF base data'!$B$9*BU44, IF(BU44&lt;BV44,'FF base data'!$B$9*BU44, IF((BU44-BV44)&lt;'FF base data'!$B$9*BU44, 'FF base data'!$B$9*BU44,BU44-BV44))))</f>
        <v>0</v>
      </c>
      <c r="BT45" s="89">
        <f t="shared" si="30"/>
        <v>0.51370708880470417</v>
      </c>
      <c r="BU45" s="89">
        <f t="shared" si="31"/>
        <v>10.9820836607354</v>
      </c>
      <c r="BV45" s="89">
        <f>'FF base data'!$B$2+'FF base data'!$B$24</f>
        <v>10</v>
      </c>
      <c r="BW45" s="89">
        <f t="shared" si="32"/>
        <v>-0.20369058997885944</v>
      </c>
      <c r="BX45" s="88">
        <f>IF($E45&lt;&gt;1,0,IF(SUM(BW33:BW44)&lt;0,'FF base data'!$B$9*BZ44, IF(BZ44&lt;CA44,'FF base data'!$B$9*BZ44, IF((BZ44-CA44)&lt;'FF base data'!$B$9*BZ44, 'FF base data'!$B$9*BZ44,BZ44-CA44))))</f>
        <v>0</v>
      </c>
      <c r="BY45" s="88">
        <f t="shared" si="33"/>
        <v>0.25242155022499624</v>
      </c>
      <c r="BZ45" s="88">
        <f t="shared" si="34"/>
        <v>11.272740387679212</v>
      </c>
      <c r="CA45" s="88">
        <f>CA44+$AA45*(CA44-'FF base data'!$B$24)</f>
        <v>10.76178835604483</v>
      </c>
      <c r="CB45" s="89">
        <f t="shared" si="35"/>
        <v>0.61769373729117205</v>
      </c>
      <c r="CC45" s="88">
        <f>IF($E45&lt;&gt;1,0,IF(SUM(CB33:CB44)&lt;0,'FF base data'!$B$11*CE44, IF(CE44&lt;CF44,'FF base data'!$B$11*CE44, IF((CE44-CF44)&lt;'FF base data'!$B$11*CE44, 'FF base data'!$B$11*CE44,CE44-CF44))))</f>
        <v>0</v>
      </c>
      <c r="CD45" s="89">
        <f t="shared" si="36"/>
        <v>1.9964193078077681</v>
      </c>
      <c r="CE45" s="89">
        <f t="shared" si="37"/>
        <v>9.7831607881209006</v>
      </c>
      <c r="CF45" s="89">
        <f>'FF base data'!$B$2+'FF base data'!$B$25</f>
        <v>10</v>
      </c>
      <c r="CG45" s="89">
        <f t="shared" si="38"/>
        <v>0.68057403111211279</v>
      </c>
      <c r="CH45" s="88">
        <f>IF($E45&lt;&gt;1,0,IF(SUM(CG33:CG44)&lt;0,'FF base data'!$B$11*CJ44, IF(CJ44&lt;CK44,'FF base data'!$B$11*CJ44, IF((CJ44-CK44)&lt;'FF base data'!$B$11*CJ44, 'FF base data'!$B$11*CJ44,CJ44-CK44))))</f>
        <v>0</v>
      </c>
      <c r="CI45" s="89">
        <f t="shared" si="39"/>
        <v>1.0254472634141454</v>
      </c>
      <c r="CJ45" s="89">
        <f t="shared" si="40"/>
        <v>10.779071848434221</v>
      </c>
      <c r="CK45" s="88">
        <f>CK44+$AD45*(CK44-'FF base data'!$B$25)</f>
        <v>10.915504094748046</v>
      </c>
      <c r="CL45" s="88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</row>
    <row r="46" spans="1:133">
      <c r="A46" s="1">
        <v>1873.12</v>
      </c>
      <c r="B46" s="90" t="s">
        <v>289</v>
      </c>
      <c r="C46" s="90" t="s">
        <v>2094</v>
      </c>
      <c r="D46" s="18">
        <f t="shared" si="48"/>
        <v>1873</v>
      </c>
      <c r="E46" s="18">
        <v>12</v>
      </c>
      <c r="F46" s="1">
        <v>36</v>
      </c>
      <c r="G46" s="23">
        <v>4.42</v>
      </c>
      <c r="I46" s="24">
        <v>0.33</v>
      </c>
      <c r="J46" s="23">
        <v>0.46</v>
      </c>
      <c r="K46" s="23">
        <v>12.178646280000001</v>
      </c>
      <c r="L46" s="24">
        <f t="shared" si="41"/>
        <v>1873.9583333333308</v>
      </c>
      <c r="M46" s="25">
        <f>M35*1/12+M47*11/12</f>
        <v>5.4791666666666661</v>
      </c>
      <c r="N46" s="24">
        <f t="shared" si="4"/>
        <v>96.638998944634764</v>
      </c>
      <c r="O46" s="24">
        <f t="shared" si="5"/>
        <v>7.2151288804817817</v>
      </c>
      <c r="P46" s="26">
        <f t="shared" si="42"/>
        <v>114.8443931861656</v>
      </c>
      <c r="Q46" s="24">
        <f t="shared" si="6"/>
        <v>10.057452378853393</v>
      </c>
      <c r="R46" s="26">
        <f t="shared" si="7"/>
        <v>11.952131417564747</v>
      </c>
      <c r="S46" s="91" t="s">
        <v>154</v>
      </c>
      <c r="U46" s="28" t="s">
        <v>154</v>
      </c>
      <c r="W46" s="92">
        <f t="shared" si="8"/>
        <v>1.5621571201425821E-2</v>
      </c>
      <c r="X46" s="93"/>
      <c r="Y46" s="9">
        <f t="shared" si="9"/>
        <v>-1.1166403396535296E-2</v>
      </c>
      <c r="Z46" s="92">
        <f>Y46-'FF base data'!$B$19-'FF base data'!$B$21*Y46</f>
        <v>-1.0216277140702501E-2</v>
      </c>
      <c r="AA46" s="92">
        <f>Z46*'FF base data'!$B$6</f>
        <v>-5.1081385703512505E-3</v>
      </c>
      <c r="AB46" s="92">
        <f t="shared" si="10"/>
        <v>4.4208189410955168E-2</v>
      </c>
      <c r="AC46" s="92">
        <f>AB46-'FF base data'!$B$19-'FF base data'!$B$21*AB46</f>
        <v>3.9620856386038919E-2</v>
      </c>
      <c r="AD46" s="92">
        <f>AC46*'FF base data'!$B$6</f>
        <v>1.981042819301946E-2</v>
      </c>
      <c r="AE46" s="94">
        <f t="shared" si="11"/>
        <v>11.677311190766975</v>
      </c>
      <c r="AF46" s="94">
        <f t="shared" si="12"/>
        <v>11.435417346125083</v>
      </c>
      <c r="AG46" s="94">
        <f t="shared" si="13"/>
        <v>10.706815649857365</v>
      </c>
      <c r="AH46" s="94">
        <f t="shared" si="14"/>
        <v>12.642830732461123</v>
      </c>
      <c r="AI46" s="94">
        <f t="shared" si="15"/>
        <v>12.297250239291122</v>
      </c>
      <c r="AJ46" s="94">
        <f t="shared" si="16"/>
        <v>11.131744904807659</v>
      </c>
      <c r="AK46" s="85"/>
      <c r="AL46" s="9">
        <f t="shared" si="44"/>
        <v>1.7077799670856653E-2</v>
      </c>
      <c r="AM46" s="9">
        <f t="shared" si="47"/>
        <v>4.6517857463942658E-2</v>
      </c>
      <c r="AN46" s="9"/>
      <c r="AO46" s="9"/>
      <c r="AP46" s="9"/>
      <c r="AQ46" s="9"/>
      <c r="AR46" s="9"/>
      <c r="AW46" s="89">
        <f t="shared" si="17"/>
        <v>-9.7023499593806198E-2</v>
      </c>
      <c r="AX46" s="88">
        <f>IF(AW45&lt;0,'FF base data'!$B$10*AZ45, IF(AZ45&lt;BA45,'FF base data'!$B$10*AZ45, IF((AZ45-BA45)&lt;'FF base data'!$B$10*AZ45, 'FF base data'!$B$10*AZ45,AZ45-BA45)))</f>
        <v>8.1842308823358544E-3</v>
      </c>
      <c r="AY46" s="89">
        <f t="shared" si="18"/>
        <v>1.6459384387666924</v>
      </c>
      <c r="AZ46" s="89">
        <f t="shared" si="19"/>
        <v>9.7158693283268818</v>
      </c>
      <c r="BA46" s="89">
        <f>'FF base data'!$B$2+'FF base data'!$B$24</f>
        <v>10</v>
      </c>
      <c r="BB46" s="89">
        <f t="shared" si="20"/>
        <v>-0.10887018686437003</v>
      </c>
      <c r="BC46" s="88">
        <f>IF(BB45&lt;0,'FF base data'!$B$10*BE45, IF(BE45&lt;BF45,'FF base data'!$B$10*BE45, IF((BE45-BF45)&lt;'FF base data'!$B$10*BE45, 'FF base data'!$B$10*BE45,BE45-BF45)))</f>
        <v>8.8878582503513961E-3</v>
      </c>
      <c r="BD46" s="88">
        <f t="shared" si="21"/>
        <v>0.8400221812520372</v>
      </c>
      <c r="BE46" s="88">
        <f t="shared" si="22"/>
        <v>10.547671855306952</v>
      </c>
      <c r="BF46" s="88">
        <f>BF45+$AA46*(BF45-'FF base data'!$B$24)</f>
        <v>10.706815649857361</v>
      </c>
      <c r="BG46" s="89">
        <f t="shared" si="23"/>
        <v>0.3736881744449802</v>
      </c>
      <c r="BH46" s="88">
        <f>IF(BG45&lt;0,'FF base data'!$B$12*BJ45, IF(BJ45&lt;BK45,'FF base data'!$B$12*BJ45, IF((BJ45-BK45)&lt;'FF base data'!$B$12*BJ45, 'FF base data'!$B$12*BJ45,BJ45-BK45)))</f>
        <v>7.8662240692782097E-3</v>
      </c>
      <c r="BI46" s="89">
        <f t="shared" si="24"/>
        <v>2.2955604510362462</v>
      </c>
      <c r="BJ46" s="89">
        <f t="shared" si="25"/>
        <v>9.8052908335095523</v>
      </c>
      <c r="BK46" s="89">
        <f>'FF base data'!$B$2+'FF base data'!$B$25</f>
        <v>10</v>
      </c>
      <c r="BL46" s="88">
        <f t="shared" si="26"/>
        <v>0.4186965132639715</v>
      </c>
      <c r="BM46" s="88">
        <f>IF(BL45&lt;0,'FF base data'!$B$12*BO45, IF(BO45&lt;BP45,'FF base data'!$B$12*BO45, IF((BO45-BP45)&lt;'FF base data'!$B$12*BO45, 'FF base data'!$B$12*BO45,BO45-BP45)))</f>
        <v>8.8136602001165042E-3</v>
      </c>
      <c r="BN46" s="88">
        <f t="shared" si="27"/>
        <v>1.2067693438861915</v>
      </c>
      <c r="BO46" s="88">
        <f t="shared" si="28"/>
        <v>10.986275093203661</v>
      </c>
      <c r="BP46" s="88">
        <f>BP45+$AD46*(BP45-'FF base data'!$B$25)</f>
        <v>11.131744904807663</v>
      </c>
      <c r="BQ46" s="88"/>
      <c r="BR46" s="89">
        <f t="shared" si="29"/>
        <v>-0.1121960102604535</v>
      </c>
      <c r="BS46" s="88">
        <f>IF($E46&lt;&gt;1,0,IF(SUM(BR34:BR45)&lt;0,'FF base data'!$B$9*BU45, IF(BU45&lt;BV45,'FF base data'!$B$9*BU45, IF((BU45-BV45)&lt;'FF base data'!$B$9*BU45, 'FF base data'!$B$9*BU45,BU45-BV45))))</f>
        <v>0</v>
      </c>
      <c r="BT46" s="89">
        <f t="shared" si="30"/>
        <v>0.51370708880470417</v>
      </c>
      <c r="BU46" s="89">
        <f t="shared" si="31"/>
        <v>10.869887650474947</v>
      </c>
      <c r="BV46" s="89">
        <f>'FF base data'!$B$2+'FF base data'!$B$24</f>
        <v>10</v>
      </c>
      <c r="BW46" s="89">
        <f t="shared" si="32"/>
        <v>-0.11516543993572098</v>
      </c>
      <c r="BX46" s="88">
        <f>IF($E46&lt;&gt;1,0,IF(SUM(BW34:BW45)&lt;0,'FF base data'!$B$9*BZ45, IF(BZ45&lt;CA45,'FF base data'!$B$9*BZ45, IF((BZ45-CA45)&lt;'FF base data'!$B$9*BZ45, 'FF base data'!$B$9*BZ45,BZ45-CA45))))</f>
        <v>0</v>
      </c>
      <c r="BY46" s="88">
        <f t="shared" si="33"/>
        <v>0.25242155022499624</v>
      </c>
      <c r="BZ46" s="88">
        <f t="shared" si="34"/>
        <v>11.157574947743491</v>
      </c>
      <c r="CA46" s="88">
        <f>CA45+$AA46*(CA45-'FF base data'!$B$24)</f>
        <v>10.706815649857361</v>
      </c>
      <c r="CB46" s="89">
        <f t="shared" si="35"/>
        <v>0.38761720858766552</v>
      </c>
      <c r="CC46" s="88">
        <f>IF($E46&lt;&gt;1,0,IF(SUM(CB34:CB45)&lt;0,'FF base data'!$B$11*CE45, IF(CE45&lt;CF45,'FF base data'!$B$11*CE45, IF((CE45-CF45)&lt;'FF base data'!$B$11*CE45, 'FF base data'!$B$11*CE45,CE45-CF45))))</f>
        <v>0</v>
      </c>
      <c r="CD46" s="89">
        <f t="shared" si="36"/>
        <v>1.9964193078077681</v>
      </c>
      <c r="CE46" s="89">
        <f t="shared" si="37"/>
        <v>10.170777996708566</v>
      </c>
      <c r="CF46" s="89">
        <f>'FF base data'!$B$2+'FF base data'!$B$25</f>
        <v>10</v>
      </c>
      <c r="CG46" s="89">
        <f t="shared" si="38"/>
        <v>0.42707605768160734</v>
      </c>
      <c r="CH46" s="88">
        <f>IF($E46&lt;&gt;1,0,IF(SUM(CG34:CG45)&lt;0,'FF base data'!$B$11*CJ45, IF(CJ45&lt;CK45,'FF base data'!$B$11*CJ45, IF((CJ45-CK45)&lt;'FF base data'!$B$11*CJ45, 'FF base data'!$B$11*CJ45,CJ45-CK45))))</f>
        <v>0</v>
      </c>
      <c r="CI46" s="89">
        <f t="shared" si="39"/>
        <v>1.0254472634141454</v>
      </c>
      <c r="CJ46" s="89">
        <f t="shared" si="40"/>
        <v>11.206147906115827</v>
      </c>
      <c r="CK46" s="88">
        <f>CK45+$AD46*(CK45-'FF base data'!$B$25)</f>
        <v>11.131744904807663</v>
      </c>
      <c r="CL46" s="88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</row>
    <row r="47" spans="1:133">
      <c r="A47" s="1">
        <v>1874.01</v>
      </c>
      <c r="B47" s="90" t="s">
        <v>290</v>
      </c>
      <c r="C47" s="90" t="s">
        <v>2095</v>
      </c>
      <c r="D47" s="18">
        <f t="shared" ref="D47" si="49">D46+1</f>
        <v>1874</v>
      </c>
      <c r="E47" s="18">
        <v>1</v>
      </c>
      <c r="F47" s="1">
        <v>37</v>
      </c>
      <c r="G47" s="23">
        <v>4.66</v>
      </c>
      <c r="I47" s="24">
        <v>0.33</v>
      </c>
      <c r="J47" s="23">
        <v>0.46</v>
      </c>
      <c r="K47" s="23">
        <v>12.368895869999999</v>
      </c>
      <c r="L47" s="24">
        <f t="shared" si="41"/>
        <v>1874.041666666664</v>
      </c>
      <c r="M47" s="25">
        <v>5.47</v>
      </c>
      <c r="N47" s="24">
        <f t="shared" si="4"/>
        <v>100.31922154099276</v>
      </c>
      <c r="O47" s="24">
        <f t="shared" si="5"/>
        <v>7.1041508816582848</v>
      </c>
      <c r="P47" s="26">
        <f t="shared" si="42"/>
        <v>119.92145587292582</v>
      </c>
      <c r="Q47" s="24">
        <f t="shared" si="6"/>
        <v>9.9027557744327606</v>
      </c>
      <c r="R47" s="26">
        <f t="shared" si="7"/>
        <v>11.837740279301689</v>
      </c>
      <c r="S47" s="91" t="s">
        <v>154</v>
      </c>
      <c r="U47" s="28" t="s">
        <v>154</v>
      </c>
      <c r="W47" s="92">
        <f t="shared" si="8"/>
        <v>0</v>
      </c>
      <c r="X47" s="93"/>
      <c r="Y47" s="9">
        <f t="shared" si="9"/>
        <v>4.4478931673448407E-3</v>
      </c>
      <c r="Z47" s="92">
        <f>Y47-'FF base data'!$B$19-'FF base data'!$B$21*Y47</f>
        <v>3.8365897667896219E-3</v>
      </c>
      <c r="AA47" s="92">
        <f>Z47*'FF base data'!$B$6</f>
        <v>1.9182948833948109E-3</v>
      </c>
      <c r="AB47" s="92">
        <f t="shared" si="10"/>
        <v>3.5944206008583501E-2</v>
      </c>
      <c r="AC47" s="92">
        <f>AB47-'FF base data'!$B$19-'FF base data'!$B$21*AB47</f>
        <v>3.2183271323904417E-2</v>
      </c>
      <c r="AD47" s="92">
        <f>AC47*'FF base data'!$B$6</f>
        <v>1.6091635661952208E-2</v>
      </c>
      <c r="AE47" s="94">
        <f t="shared" si="11"/>
        <v>11.729250623425347</v>
      </c>
      <c r="AF47" s="94">
        <f t="shared" si="12"/>
        <v>11.479290351294194</v>
      </c>
      <c r="AG47" s="94">
        <f t="shared" si="13"/>
        <v>10.727354479535938</v>
      </c>
      <c r="AH47" s="94">
        <f t="shared" si="14"/>
        <v>13.097267244840356</v>
      </c>
      <c r="AI47" s="94">
        <f t="shared" si="15"/>
        <v>12.693015980280178</v>
      </c>
      <c r="AJ47" s="94">
        <f t="shared" si="16"/>
        <v>11.310872888097618</v>
      </c>
      <c r="AK47" s="85"/>
      <c r="AL47" s="9">
        <f t="shared" si="44"/>
        <v>5.8614796439055539E-2</v>
      </c>
      <c r="AM47" s="9">
        <f t="shared" si="47"/>
        <v>5.9179497071409237E-2</v>
      </c>
      <c r="AN47" s="9"/>
      <c r="AO47" s="9"/>
      <c r="AP47" s="9"/>
      <c r="AQ47" s="9"/>
      <c r="AR47" s="9"/>
      <c r="AW47" s="89">
        <f t="shared" si="17"/>
        <v>3.7244405304071859E-2</v>
      </c>
      <c r="AX47" s="88">
        <f>IF(AW46&lt;0,'FF base data'!$B$10*AZ46, IF(AZ46&lt;BA46,'FF base data'!$B$10*AZ46, IF((AZ46-BA46)&lt;'FF base data'!$B$10*AZ46, 'FF base data'!$B$10*AZ46,AZ46-BA46)))</f>
        <v>8.0965577736057358E-3</v>
      </c>
      <c r="AY47" s="89">
        <f t="shared" si="18"/>
        <v>1.6540349965402981</v>
      </c>
      <c r="AZ47" s="89">
        <f t="shared" si="19"/>
        <v>9.7450171758573489</v>
      </c>
      <c r="BA47" s="89">
        <f>'FF base data'!$B$2+'FF base data'!$B$24</f>
        <v>10</v>
      </c>
      <c r="BB47" s="89">
        <f t="shared" si="20"/>
        <v>4.0433367328605953E-2</v>
      </c>
      <c r="BC47" s="88">
        <f>IF(BB46&lt;0,'FF base data'!$B$10*BE46, IF(BE46&lt;BF46,'FF base data'!$B$10*BE46, IF((BE46-BF46)&lt;'FF base data'!$B$10*BE46, 'FF base data'!$B$10*BE46,BE46-BF46)))</f>
        <v>8.7897265460891265E-3</v>
      </c>
      <c r="BD47" s="88">
        <f t="shared" si="21"/>
        <v>0.84881190779812632</v>
      </c>
      <c r="BE47" s="88">
        <f t="shared" si="22"/>
        <v>10.579315496089469</v>
      </c>
      <c r="BF47" s="88">
        <f>BF46+$AA47*(BF46-'FF base data'!$B$24)</f>
        <v>10.727354479535935</v>
      </c>
      <c r="BG47" s="89">
        <f t="shared" si="23"/>
        <v>0.31530336335854364</v>
      </c>
      <c r="BH47" s="88">
        <f>IF(BG46&lt;0,'FF base data'!$B$12*BJ46, IF(BJ46&lt;BK46,'FF base data'!$B$12*BJ46, IF((BJ46-BK46)&lt;'FF base data'!$B$12*BJ46, 'FF base data'!$B$12*BJ46,BJ46-BK46)))</f>
        <v>8.1710756945912941E-3</v>
      </c>
      <c r="BI47" s="89">
        <f t="shared" si="24"/>
        <v>2.3037315267308376</v>
      </c>
      <c r="BJ47" s="89">
        <f t="shared" si="25"/>
        <v>10.112423121173505</v>
      </c>
      <c r="BK47" s="89">
        <f>'FF base data'!$B$2+'FF base data'!$B$25</f>
        <v>10</v>
      </c>
      <c r="BL47" s="88">
        <f t="shared" si="26"/>
        <v>0.35327962693682363</v>
      </c>
      <c r="BM47" s="88">
        <f>IF(BL46&lt;0,'FF base data'!$B$12*BO46, IF(BO46&lt;BP46,'FF base data'!$B$12*BO46, IF((BO46-BP46)&lt;'FF base data'!$B$12*BO46, 'FF base data'!$B$12*BO46,BO46-BP46)))</f>
        <v>9.1552292443363853E-3</v>
      </c>
      <c r="BN47" s="88">
        <f t="shared" si="27"/>
        <v>1.2159245731305279</v>
      </c>
      <c r="BO47" s="88">
        <f t="shared" si="28"/>
        <v>11.330399490896147</v>
      </c>
      <c r="BP47" s="88">
        <f>BP46+$AD47*(BP46-'FF base data'!$B$25)</f>
        <v>11.31087288809762</v>
      </c>
      <c r="BQ47" s="88"/>
      <c r="BR47" s="89">
        <f t="shared" si="29"/>
        <v>3.836589766789622E-2</v>
      </c>
      <c r="BS47" s="88">
        <f>IF($E47&lt;&gt;1,0,IF(SUM(BR35:BR46)&lt;0,'FF base data'!$B$9*BU46, IF(BU46&lt;BV46,'FF base data'!$B$9*BU46, IF((BU46-BV46)&lt;'FF base data'!$B$9*BU46, 'FF base data'!$B$9*BU46,BU46-BV46))))</f>
        <v>0.86988765047494709</v>
      </c>
      <c r="BT47" s="89">
        <f t="shared" si="30"/>
        <v>1.3835947392796513</v>
      </c>
      <c r="BU47" s="89">
        <f t="shared" si="31"/>
        <v>10.038365897667896</v>
      </c>
      <c r="BV47" s="89">
        <f>'FF base data'!$B$2+'FF base data'!$B$24</f>
        <v>10</v>
      </c>
      <c r="BW47" s="89">
        <f t="shared" si="32"/>
        <v>4.1077659357145725E-2</v>
      </c>
      <c r="BX47" s="88">
        <f>IF($E47&lt;&gt;1,0,IF(SUM(BW35:BW46)&lt;0,'FF base data'!$B$9*BZ46, IF(BZ46&lt;CA46,'FF base data'!$B$9*BZ46, IF((BZ46-CA46)&lt;'FF base data'!$B$9*BZ46, 'FF base data'!$B$9*BZ46,BZ46-CA46))))</f>
        <v>0.45075929788612967</v>
      </c>
      <c r="BY47" s="88">
        <f t="shared" si="33"/>
        <v>0.70318084811112591</v>
      </c>
      <c r="BZ47" s="88">
        <f t="shared" si="34"/>
        <v>10.747893309214508</v>
      </c>
      <c r="CA47" s="88">
        <f>CA46+$AA47*(CA46-'FF base data'!$B$24)</f>
        <v>10.727354479535935</v>
      </c>
      <c r="CB47" s="89">
        <f t="shared" si="35"/>
        <v>0.32183271323904417</v>
      </c>
      <c r="CC47" s="88">
        <f>IF($E47&lt;&gt;1,0,IF(SUM(CB35:CB46)&lt;0,'FF base data'!$B$11*CE46, IF(CE46&lt;CF46,'FF base data'!$B$11*CE46, IF((CE46-CF46)&lt;'FF base data'!$B$11*CE46, 'FF base data'!$B$11*CE46,CE46-CF46))))</f>
        <v>0.17077799670856564</v>
      </c>
      <c r="CD47" s="89">
        <f t="shared" si="36"/>
        <v>2.1671973045163337</v>
      </c>
      <c r="CE47" s="89">
        <f t="shared" si="37"/>
        <v>10.321832713239043</v>
      </c>
      <c r="CF47" s="89">
        <f>'FF base data'!$B$2+'FF base data'!$B$25</f>
        <v>10</v>
      </c>
      <c r="CG47" s="89">
        <f t="shared" si="38"/>
        <v>0.35704399357274574</v>
      </c>
      <c r="CH47" s="88">
        <f>IF($E47&lt;&gt;1,0,IF(SUM(CG35:CG46)&lt;0,'FF base data'!$B$11*CJ46, IF(CJ46&lt;CK46,'FF base data'!$B$11*CJ46, IF((CJ46-CK46)&lt;'FF base data'!$B$11*CJ46, 'FF base data'!$B$11*CJ46,CJ46-CK46))))</f>
        <v>0.11206147906115828</v>
      </c>
      <c r="CI47" s="89">
        <f t="shared" si="39"/>
        <v>1.1375087424753036</v>
      </c>
      <c r="CJ47" s="89">
        <f t="shared" si="40"/>
        <v>11.451130420627415</v>
      </c>
      <c r="CK47" s="88">
        <f>CK46+$AD47*(CK46-'FF base data'!$B$25)</f>
        <v>11.31087288809762</v>
      </c>
      <c r="CL47" s="88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</row>
    <row r="48" spans="1:133">
      <c r="A48" s="1">
        <v>1874.02</v>
      </c>
      <c r="B48" s="90" t="s">
        <v>291</v>
      </c>
      <c r="C48" s="90" t="s">
        <v>2096</v>
      </c>
      <c r="D48" s="18">
        <f t="shared" ref="D48" si="50">D47</f>
        <v>1874</v>
      </c>
      <c r="E48" s="18">
        <v>2</v>
      </c>
      <c r="F48" s="1">
        <v>38</v>
      </c>
      <c r="G48" s="23">
        <v>4.8</v>
      </c>
      <c r="I48" s="24">
        <v>0.33</v>
      </c>
      <c r="J48" s="23">
        <v>0.46</v>
      </c>
      <c r="K48" s="23">
        <v>12.368895869999999</v>
      </c>
      <c r="L48" s="24">
        <f t="shared" si="41"/>
        <v>1874.1249999999973</v>
      </c>
      <c r="M48" s="25">
        <f>M47*11/12+M59*1/12</f>
        <v>5.4366666666666665</v>
      </c>
      <c r="N48" s="24">
        <f t="shared" si="4"/>
        <v>103.3331037332114</v>
      </c>
      <c r="O48" s="24">
        <f t="shared" si="5"/>
        <v>7.1041508816582848</v>
      </c>
      <c r="P48" s="26">
        <f t="shared" si="42"/>
        <v>124.23193738767152</v>
      </c>
      <c r="Q48" s="24">
        <f t="shared" si="6"/>
        <v>9.9027557744327606</v>
      </c>
      <c r="R48" s="26">
        <f t="shared" si="7"/>
        <v>11.905560666318522</v>
      </c>
      <c r="S48" s="91" t="s">
        <v>154</v>
      </c>
      <c r="U48" s="28" t="s">
        <v>154</v>
      </c>
      <c r="W48" s="92">
        <f t="shared" si="8"/>
        <v>0</v>
      </c>
      <c r="X48" s="93"/>
      <c r="Y48" s="9">
        <f t="shared" si="9"/>
        <v>4.4214350533708924E-3</v>
      </c>
      <c r="Z48" s="92">
        <f>Y48-'FF base data'!$B$19-'FF base data'!$B$21*Y48</f>
        <v>3.8127774642130684E-3</v>
      </c>
      <c r="AA48" s="92">
        <f>Z48*'FF base data'!$B$6</f>
        <v>1.9063887321065342E-3</v>
      </c>
      <c r="AB48" s="92">
        <f t="shared" si="10"/>
        <v>-8.8541666666663854E-3</v>
      </c>
      <c r="AC48" s="92">
        <f>AB48-'FF base data'!$B$19-'FF base data'!$B$21*AB48</f>
        <v>-8.1352640838204815E-3</v>
      </c>
      <c r="AD48" s="92">
        <f>AC48*'FF base data'!$B$6</f>
        <v>-4.0676320419102407E-3</v>
      </c>
      <c r="AE48" s="94">
        <f t="shared" si="11"/>
        <v>11.781110743281532</v>
      </c>
      <c r="AF48" s="94">
        <f t="shared" si="12"/>
        <v>11.523058330850768</v>
      </c>
      <c r="AG48" s="94">
        <f t="shared" si="13"/>
        <v>10.747804987241038</v>
      </c>
      <c r="AH48" s="94">
        <f t="shared" si="14"/>
        <v>12.981301857776669</v>
      </c>
      <c r="AI48" s="94">
        <f t="shared" si="15"/>
        <v>12.589754943260445</v>
      </c>
      <c r="AJ48" s="94">
        <f t="shared" si="16"/>
        <v>11.264864419116019</v>
      </c>
      <c r="AK48" s="85"/>
      <c r="AL48" s="9">
        <f t="shared" si="44"/>
        <v>5.2822829385392733E-2</v>
      </c>
      <c r="AM48" s="9">
        <f t="shared" si="47"/>
        <v>4.464229631784522E-2</v>
      </c>
      <c r="AN48" s="9"/>
      <c r="AO48" s="9"/>
      <c r="AP48" s="9"/>
      <c r="AQ48" s="9"/>
      <c r="AR48" s="9"/>
      <c r="AW48" s="89">
        <f t="shared" si="17"/>
        <v>3.7124711503461277E-2</v>
      </c>
      <c r="AX48" s="88">
        <f>IF(AW47&lt;0,'FF base data'!$B$10*AZ47, IF(AZ47&lt;BA47,'FF base data'!$B$10*AZ47, IF((AZ47-BA47)&lt;'FF base data'!$B$10*AZ47, 'FF base data'!$B$10*AZ47,AZ47-BA47)))</f>
        <v>8.1208476465477915E-3</v>
      </c>
      <c r="AY48" s="89">
        <f t="shared" si="18"/>
        <v>1.6621558441868458</v>
      </c>
      <c r="AZ48" s="89">
        <f t="shared" si="19"/>
        <v>9.7740210397142615</v>
      </c>
      <c r="BA48" s="89">
        <f>'FF base data'!$B$2+'FF base data'!$B$24</f>
        <v>10</v>
      </c>
      <c r="BB48" s="89">
        <f t="shared" si="20"/>
        <v>4.030296189719812E-2</v>
      </c>
      <c r="BC48" s="88">
        <f>IF(BB47&lt;0,'FF base data'!$B$10*BE47, IF(BE47&lt;BF47,'FF base data'!$B$10*BE47, IF((BE47-BF47)&lt;'FF base data'!$B$10*BE47, 'FF base data'!$B$10*BE47,BE47-BF47)))</f>
        <v>8.8160962467412254E-3</v>
      </c>
      <c r="BD48" s="88">
        <f t="shared" si="21"/>
        <v>0.8576280040448675</v>
      </c>
      <c r="BE48" s="88">
        <f t="shared" si="22"/>
        <v>10.610802361739927</v>
      </c>
      <c r="BF48" s="88">
        <f>BF47+$AA48*(BF47-'FF base data'!$B$24)</f>
        <v>10.747804987241034</v>
      </c>
      <c r="BG48" s="89">
        <f t="shared" si="23"/>
        <v>-8.1352640838204815E-2</v>
      </c>
      <c r="BH48" s="88">
        <f>IF(BG47&lt;0,'FF base data'!$B$12*BJ47, IF(BJ47&lt;BK47,'FF base data'!$B$12*BJ47, IF((BJ47-BK47)&lt;'FF base data'!$B$12*BJ47, 'FF base data'!$B$12*BJ47,BJ47-BK47)))</f>
        <v>0.11242312117350473</v>
      </c>
      <c r="BI48" s="89">
        <f t="shared" si="24"/>
        <v>2.4161546479043423</v>
      </c>
      <c r="BJ48" s="89">
        <f t="shared" si="25"/>
        <v>9.9186473591617954</v>
      </c>
      <c r="BK48" s="89">
        <f>'FF base data'!$B$2+'FF base data'!$B$25</f>
        <v>10</v>
      </c>
      <c r="BL48" s="88">
        <f t="shared" si="26"/>
        <v>-9.2016937963199416E-2</v>
      </c>
      <c r="BM48" s="88">
        <f>IF(BL47&lt;0,'FF base data'!$B$12*BO47, IF(BO47&lt;BP47,'FF base data'!$B$12*BO47, IF((BO47-BP47)&lt;'FF base data'!$B$12*BO47, 'FF base data'!$B$12*BO47,BO47-BP47)))</f>
        <v>1.9526602798526582E-2</v>
      </c>
      <c r="BN48" s="88">
        <f t="shared" si="27"/>
        <v>1.2354511759290545</v>
      </c>
      <c r="BO48" s="88">
        <f t="shared" si="28"/>
        <v>11.21885595013442</v>
      </c>
      <c r="BP48" s="88">
        <f>BP47+$AD48*(BP47-'FF base data'!$B$25)</f>
        <v>11.264864419116021</v>
      </c>
      <c r="BQ48" s="88"/>
      <c r="BR48" s="89">
        <f t="shared" si="29"/>
        <v>3.8274055272153142E-2</v>
      </c>
      <c r="BS48" s="88">
        <f>IF($E48&lt;&gt;1,0,IF(SUM(BR36:BR47)&lt;0,'FF base data'!$B$9*BU47, IF(BU47&lt;BV47,'FF base data'!$B$9*BU47, IF((BU47-BV47)&lt;'FF base data'!$B$9*BU47, 'FF base data'!$B$9*BU47,BU47-BV47))))</f>
        <v>0</v>
      </c>
      <c r="BT48" s="89">
        <f t="shared" si="30"/>
        <v>1.3835947392796513</v>
      </c>
      <c r="BU48" s="89">
        <f t="shared" si="31"/>
        <v>10.076639952940049</v>
      </c>
      <c r="BV48" s="89">
        <f>'FF base data'!$B$2+'FF base data'!$B$24</f>
        <v>10</v>
      </c>
      <c r="BW48" s="89">
        <f t="shared" si="32"/>
        <v>4.0979325397139492E-2</v>
      </c>
      <c r="BX48" s="88">
        <f>IF($E48&lt;&gt;1,0,IF(SUM(BW36:BW47)&lt;0,'FF base data'!$B$9*BZ47, IF(BZ47&lt;CA47,'FF base data'!$B$9*BZ47, IF((BZ47-CA47)&lt;'FF base data'!$B$9*BZ47, 'FF base data'!$B$9*BZ47,BZ47-CA47))))</f>
        <v>0</v>
      </c>
      <c r="BY48" s="88">
        <f t="shared" si="33"/>
        <v>0.70318084811112591</v>
      </c>
      <c r="BZ48" s="88">
        <f t="shared" si="34"/>
        <v>10.788872634611646</v>
      </c>
      <c r="CA48" s="88">
        <f>CA47+$AA48*(CA47-'FF base data'!$B$24)</f>
        <v>10.747804987241034</v>
      </c>
      <c r="CB48" s="89">
        <f t="shared" si="35"/>
        <v>-8.3970834951216905E-2</v>
      </c>
      <c r="CC48" s="88">
        <f>IF($E48&lt;&gt;1,0,IF(SUM(CB36:CB47)&lt;0,'FF base data'!$B$11*CE47, IF(CE47&lt;CF47,'FF base data'!$B$11*CE47, IF((CE47-CF47)&lt;'FF base data'!$B$11*CE47, 'FF base data'!$B$11*CE47,CE47-CF47))))</f>
        <v>0</v>
      </c>
      <c r="CD48" s="89">
        <f t="shared" si="36"/>
        <v>2.1671973045163337</v>
      </c>
      <c r="CE48" s="89">
        <f t="shared" si="37"/>
        <v>10.237861878287827</v>
      </c>
      <c r="CF48" s="89">
        <f>'FF base data'!$B$2+'FF base data'!$B$25</f>
        <v>10</v>
      </c>
      <c r="CG48" s="89">
        <f t="shared" si="38"/>
        <v>-9.3157970030074325E-2</v>
      </c>
      <c r="CH48" s="88">
        <f>IF($E48&lt;&gt;1,0,IF(SUM(CG36:CG47)&lt;0,'FF base data'!$B$11*CJ47, IF(CJ47&lt;CK47,'FF base data'!$B$11*CJ47, IF((CJ47-CK47)&lt;'FF base data'!$B$11*CJ47, 'FF base data'!$B$11*CJ47,CJ47-CK47))))</f>
        <v>0</v>
      </c>
      <c r="CI48" s="89">
        <f t="shared" si="39"/>
        <v>1.1375087424753036</v>
      </c>
      <c r="CJ48" s="89">
        <f t="shared" si="40"/>
        <v>11.357972450597341</v>
      </c>
      <c r="CK48" s="88">
        <f>CK47+$AD48*(CK47-'FF base data'!$B$25)</f>
        <v>11.264864419116021</v>
      </c>
      <c r="CL48" s="88"/>
      <c r="CM48" s="89"/>
      <c r="DI48" s="89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</row>
    <row r="49" spans="1:133">
      <c r="A49" s="1">
        <v>1874.03</v>
      </c>
      <c r="B49" s="90" t="s">
        <v>292</v>
      </c>
      <c r="C49" s="90" t="s">
        <v>2097</v>
      </c>
      <c r="D49" s="18">
        <f t="shared" si="48"/>
        <v>1874</v>
      </c>
      <c r="E49" s="18">
        <v>3</v>
      </c>
      <c r="F49" s="1">
        <v>39</v>
      </c>
      <c r="G49" s="23">
        <v>4.7300000000000004</v>
      </c>
      <c r="I49" s="24">
        <v>0.33</v>
      </c>
      <c r="J49" s="23">
        <v>0.46</v>
      </c>
      <c r="K49" s="23">
        <v>12.368895869999999</v>
      </c>
      <c r="L49" s="24">
        <f t="shared" si="41"/>
        <v>1874.2083333333305</v>
      </c>
      <c r="M49" s="25">
        <f>M47*10/12+M59*2/12</f>
        <v>5.4033333333333324</v>
      </c>
      <c r="N49" s="24">
        <f t="shared" si="4"/>
        <v>101.8261626371021</v>
      </c>
      <c r="O49" s="24">
        <f t="shared" si="5"/>
        <v>7.1041508816582848</v>
      </c>
      <c r="P49" s="26">
        <f t="shared" si="42"/>
        <v>123.13196710871821</v>
      </c>
      <c r="Q49" s="24">
        <f t="shared" si="6"/>
        <v>9.9027557744327606</v>
      </c>
      <c r="R49" s="26">
        <f t="shared" si="7"/>
        <v>11.974779042285491</v>
      </c>
      <c r="S49" s="91" t="s">
        <v>154</v>
      </c>
      <c r="U49" s="28" t="s">
        <v>154</v>
      </c>
      <c r="W49" s="92">
        <f t="shared" si="8"/>
        <v>-1.5381291264763397E-2</v>
      </c>
      <c r="X49" s="93"/>
      <c r="Y49" s="9">
        <f t="shared" si="9"/>
        <v>1.9776260535485091E-2</v>
      </c>
      <c r="Z49" s="92">
        <f>Y49-'FF base data'!$B$19-'FF base data'!$B$21*Y49</f>
        <v>1.7632120398115847E-2</v>
      </c>
      <c r="AA49" s="92">
        <f>Z49*'FF base data'!$B$6</f>
        <v>8.8160601990579235E-3</v>
      </c>
      <c r="AB49" s="92">
        <f t="shared" si="10"/>
        <v>-6.387141493742865E-3</v>
      </c>
      <c r="AC49" s="92">
        <f>AB49-'FF base data'!$B$19-'FF base data'!$B$21*AB49</f>
        <v>-5.9149414281893129E-3</v>
      </c>
      <c r="AD49" s="92">
        <f>AC49*'FF base data'!$B$6</f>
        <v>-2.9574707140946565E-3</v>
      </c>
      <c r="AE49" s="94">
        <f t="shared" si="11"/>
        <v>12.014097058738068</v>
      </c>
      <c r="AF49" s="94">
        <f t="shared" si="12"/>
        <v>11.72623428269484</v>
      </c>
      <c r="AG49" s="94">
        <f t="shared" si="13"/>
        <v>10.84255828301629</v>
      </c>
      <c r="AH49" s="94">
        <f t="shared" si="14"/>
        <v>12.898388446038062</v>
      </c>
      <c r="AI49" s="94">
        <f t="shared" si="15"/>
        <v>12.515287280175803</v>
      </c>
      <c r="AJ49" s="94">
        <f t="shared" si="16"/>
        <v>11.231548912498237</v>
      </c>
      <c r="AK49" s="85"/>
      <c r="AL49" s="9">
        <f t="shared" si="44"/>
        <v>5.4977641269188249E-2</v>
      </c>
      <c r="AM49" s="9">
        <f t="shared" si="47"/>
        <v>3.7047226175065839E-2</v>
      </c>
      <c r="AN49" s="9"/>
      <c r="AO49" s="9"/>
      <c r="AP49" s="9"/>
      <c r="AQ49" s="9"/>
      <c r="AR49" s="9"/>
      <c r="AW49" s="89">
        <f t="shared" si="17"/>
        <v>0.17219352798252061</v>
      </c>
      <c r="AX49" s="88">
        <f>IF(AW48&lt;0,'FF base data'!$B$10*AZ48, IF(AZ48&lt;BA48,'FF base data'!$B$10*AZ48, IF((AZ48-BA48)&lt;'FF base data'!$B$10*AZ48, 'FF base data'!$B$10*AZ48,AZ48-BA48)))</f>
        <v>8.1450175330952182E-3</v>
      </c>
      <c r="AY49" s="89">
        <f t="shared" si="18"/>
        <v>1.6703008617199411</v>
      </c>
      <c r="AZ49" s="89">
        <f t="shared" si="19"/>
        <v>9.9380695501636858</v>
      </c>
      <c r="BA49" s="89">
        <f>'FF base data'!$B$2+'FF base data'!$B$24</f>
        <v>10</v>
      </c>
      <c r="BB49" s="89">
        <f t="shared" si="20"/>
        <v>0.18693503564217467</v>
      </c>
      <c r="BC49" s="88">
        <f>IF(BB48&lt;0,'FF base data'!$B$10*BE48, IF(BE48&lt;BF48,'FF base data'!$B$10*BE48, IF((BE48-BF48)&lt;'FF base data'!$B$10*BE48, 'FF base data'!$B$10*BE48,BE48-BF48)))</f>
        <v>8.8423353014499394E-3</v>
      </c>
      <c r="BD49" s="88">
        <f t="shared" si="21"/>
        <v>0.86647033934631745</v>
      </c>
      <c r="BE49" s="88">
        <f t="shared" si="22"/>
        <v>10.788895062080652</v>
      </c>
      <c r="BF49" s="88">
        <f>BF48+$AA49*(BF48-'FF base data'!$B$24)</f>
        <v>10.842558283016286</v>
      </c>
      <c r="BG49" s="89">
        <f t="shared" si="23"/>
        <v>-5.8619327994493035E-2</v>
      </c>
      <c r="BH49" s="88">
        <f>IF(BG48&lt;0,'FF base data'!$B$12*BJ48, IF(BJ48&lt;BK48,'FF base data'!$B$12*BJ48, IF((BJ48-BK48)&lt;'FF base data'!$B$12*BJ48, 'FF base data'!$B$12*BJ48,BJ48-BK48)))</f>
        <v>8.2655394659681639E-3</v>
      </c>
      <c r="BI49" s="89">
        <f t="shared" si="24"/>
        <v>2.4244201873703104</v>
      </c>
      <c r="BJ49" s="89">
        <f t="shared" si="25"/>
        <v>9.8517624917013347</v>
      </c>
      <c r="BK49" s="89">
        <f>'FF base data'!$B$2+'FF base data'!$B$25</f>
        <v>10</v>
      </c>
      <c r="BL49" s="88">
        <f t="shared" si="26"/>
        <v>-6.6303576773141318E-2</v>
      </c>
      <c r="BM49" s="88">
        <f>IF(BL48&lt;0,'FF base data'!$B$12*BO48, IF(BO48&lt;BP48,'FF base data'!$B$12*BO48, IF((BO48-BP48)&lt;'FF base data'!$B$12*BO48, 'FF base data'!$B$12*BO48,BO48-BP48)))</f>
        <v>9.3490466251120175E-3</v>
      </c>
      <c r="BN49" s="88">
        <f t="shared" si="27"/>
        <v>1.2448002225541666</v>
      </c>
      <c r="BO49" s="88">
        <f t="shared" si="28"/>
        <v>11.143203326736169</v>
      </c>
      <c r="BP49" s="88">
        <f>BP48+$AD49*(BP48-'FF base data'!$B$25)</f>
        <v>11.231548912498239</v>
      </c>
      <c r="BQ49" s="88"/>
      <c r="BR49" s="89">
        <f t="shared" si="29"/>
        <v>0.17767252885870335</v>
      </c>
      <c r="BS49" s="88">
        <f>IF($E49&lt;&gt;1,0,IF(SUM(BR37:BR48)&lt;0,'FF base data'!$B$9*BU48, IF(BU48&lt;BV48,'FF base data'!$B$9*BU48, IF((BU48-BV48)&lt;'FF base data'!$B$9*BU48, 'FF base data'!$B$9*BU48,BU48-BV48))))</f>
        <v>0</v>
      </c>
      <c r="BT49" s="89">
        <f t="shared" si="30"/>
        <v>1.3835947392796513</v>
      </c>
      <c r="BU49" s="89">
        <f t="shared" si="31"/>
        <v>10.254312481798753</v>
      </c>
      <c r="BV49" s="89">
        <f>'FF base data'!$B$2+'FF base data'!$B$24</f>
        <v>10</v>
      </c>
      <c r="BW49" s="89">
        <f t="shared" si="32"/>
        <v>0.19023070125340988</v>
      </c>
      <c r="BX49" s="88">
        <f>IF($E49&lt;&gt;1,0,IF(SUM(BW37:BW48)&lt;0,'FF base data'!$B$9*BZ48, IF(BZ48&lt;CA48,'FF base data'!$B$9*BZ48, IF((BZ48-CA48)&lt;'FF base data'!$B$9*BZ48, 'FF base data'!$B$9*BZ48,BZ48-CA48))))</f>
        <v>0</v>
      </c>
      <c r="BY49" s="88">
        <f t="shared" si="33"/>
        <v>0.70318084811112591</v>
      </c>
      <c r="BZ49" s="88">
        <f t="shared" si="34"/>
        <v>10.979103335865057</v>
      </c>
      <c r="CA49" s="88">
        <f>CA48+$AA49*(CA48-'FF base data'!$B$24)</f>
        <v>10.842558283016286</v>
      </c>
      <c r="CB49" s="89">
        <f t="shared" si="35"/>
        <v>-6.0556353359964725E-2</v>
      </c>
      <c r="CC49" s="88">
        <f>IF($E49&lt;&gt;1,0,IF(SUM(CB37:CB48)&lt;0,'FF base data'!$B$11*CE48, IF(CE48&lt;CF48,'FF base data'!$B$11*CE48, IF((CE48-CF48)&lt;'FF base data'!$B$11*CE48, 'FF base data'!$B$11*CE48,CE48-CF48))))</f>
        <v>0</v>
      </c>
      <c r="CD49" s="89">
        <f t="shared" si="36"/>
        <v>2.1671973045163337</v>
      </c>
      <c r="CE49" s="89">
        <f t="shared" si="37"/>
        <v>10.177305524927862</v>
      </c>
      <c r="CF49" s="89">
        <f>'FF base data'!$B$2+'FF base data'!$B$25</f>
        <v>10</v>
      </c>
      <c r="CG49" s="89">
        <f t="shared" si="38"/>
        <v>-6.7181741788271104E-2</v>
      </c>
      <c r="CH49" s="88">
        <f>IF($E49&lt;&gt;1,0,IF(SUM(CG37:CG48)&lt;0,'FF base data'!$B$11*CJ48, IF(CJ48&lt;CK48,'FF base data'!$B$11*CJ48, IF((CJ48-CK48)&lt;'FF base data'!$B$11*CJ48, 'FF base data'!$B$11*CJ48,CJ48-CK48))))</f>
        <v>0</v>
      </c>
      <c r="CI49" s="89">
        <f t="shared" si="39"/>
        <v>1.1375087424753036</v>
      </c>
      <c r="CJ49" s="89">
        <f t="shared" si="40"/>
        <v>11.29079070880907</v>
      </c>
      <c r="CK49" s="88">
        <f>CK48+$AD49*(CK48-'FF base data'!$B$25)</f>
        <v>11.231548912498239</v>
      </c>
      <c r="CL49" s="88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</row>
    <row r="50" spans="1:133">
      <c r="A50" s="1">
        <v>1874.04</v>
      </c>
      <c r="B50" s="90" t="s">
        <v>293</v>
      </c>
      <c r="C50" s="90" t="s">
        <v>2098</v>
      </c>
      <c r="D50" s="18">
        <f t="shared" si="48"/>
        <v>1874</v>
      </c>
      <c r="E50" s="18">
        <v>4</v>
      </c>
      <c r="F50" s="1">
        <v>40</v>
      </c>
      <c r="G50" s="23">
        <v>4.5999999999999996</v>
      </c>
      <c r="I50" s="24">
        <v>0.33</v>
      </c>
      <c r="J50" s="23">
        <v>0.46</v>
      </c>
      <c r="K50" s="23">
        <v>12.178646280000001</v>
      </c>
      <c r="L50" s="24">
        <f t="shared" si="41"/>
        <v>1874.2916666666638</v>
      </c>
      <c r="M50" s="25">
        <f>M47*9/12+M59*3/12</f>
        <v>5.37</v>
      </c>
      <c r="N50" s="24">
        <f t="shared" si="4"/>
        <v>100.57452378853391</v>
      </c>
      <c r="O50" s="24">
        <f t="shared" si="5"/>
        <v>7.2151288804817817</v>
      </c>
      <c r="P50" s="26">
        <f t="shared" si="42"/>
        <v>122.34550581239193</v>
      </c>
      <c r="Q50" s="24">
        <f t="shared" si="6"/>
        <v>10.057452378853393</v>
      </c>
      <c r="R50" s="26">
        <f t="shared" si="7"/>
        <v>12.234550581239196</v>
      </c>
      <c r="S50" s="91" t="s">
        <v>154</v>
      </c>
      <c r="U50" s="28" t="s">
        <v>154</v>
      </c>
      <c r="W50" s="92">
        <f t="shared" si="8"/>
        <v>-7.8141106829158202E-3</v>
      </c>
      <c r="X50" s="93"/>
      <c r="Y50" s="9">
        <f t="shared" si="9"/>
        <v>1.2182606497664339E-2</v>
      </c>
      <c r="Z50" s="92">
        <f>Y50-'FF base data'!$B$19-'FF base data'!$B$21*Y50</f>
        <v>1.079783176407717E-2</v>
      </c>
      <c r="AA50" s="92">
        <f>Z50*'FF base data'!$B$6</f>
        <v>5.3989158820385852E-3</v>
      </c>
      <c r="AB50" s="92">
        <f t="shared" si="10"/>
        <v>-1.2391412840712879E-2</v>
      </c>
      <c r="AC50" s="92">
        <f>AB50-'FF base data'!$B$19-'FF base data'!$B$21*AB50</f>
        <v>-1.1318785640462325E-2</v>
      </c>
      <c r="AD50" s="92">
        <f>AC50*'FF base data'!$B$6</f>
        <v>-5.6593928202311626E-3</v>
      </c>
      <c r="AE50" s="94">
        <f t="shared" si="11"/>
        <v>12.16046007562942</v>
      </c>
      <c r="AF50" s="94">
        <f t="shared" si="12"/>
        <v>11.852852187705532</v>
      </c>
      <c r="AG50" s="94">
        <f t="shared" si="13"/>
        <v>10.901096343132396</v>
      </c>
      <c r="AH50" s="94">
        <f t="shared" si="14"/>
        <v>12.738559189823324</v>
      </c>
      <c r="AI50" s="94">
        <f t="shared" si="15"/>
        <v>12.373629426222688</v>
      </c>
      <c r="AJ50" s="94">
        <f t="shared" si="16"/>
        <v>11.167985165222769</v>
      </c>
      <c r="AK50" s="85"/>
      <c r="AL50" s="9">
        <f t="shared" si="44"/>
        <v>1.6344456602341406E-2</v>
      </c>
      <c r="AM50" s="9">
        <f t="shared" si="47"/>
        <v>2.9187442954264453E-2</v>
      </c>
      <c r="AN50" s="9"/>
      <c r="AO50" s="9"/>
      <c r="AP50" s="9"/>
      <c r="AQ50" s="9"/>
      <c r="AR50" s="9"/>
      <c r="AW50" s="89">
        <f t="shared" si="17"/>
        <v>0.10722165453332774</v>
      </c>
      <c r="AX50" s="88">
        <f>IF(AW49&lt;0,'FF base data'!$B$10*AZ49, IF(AZ49&lt;BA49,'FF base data'!$B$10*AZ49, IF((AZ49-BA49)&lt;'FF base data'!$B$10*AZ49, 'FF base data'!$B$10*AZ49,AZ49-BA49)))</f>
        <v>8.2817246251364052E-3</v>
      </c>
      <c r="AY50" s="89">
        <f t="shared" si="18"/>
        <v>1.6785825863450774</v>
      </c>
      <c r="AZ50" s="89">
        <f t="shared" si="19"/>
        <v>10.037009480071877</v>
      </c>
      <c r="BA50" s="89">
        <f>'FF base data'!$B$2+'FF base data'!$B$24</f>
        <v>10</v>
      </c>
      <c r="BB50" s="89">
        <f t="shared" si="20"/>
        <v>0.11639959323912928</v>
      </c>
      <c r="BC50" s="88">
        <f>IF(BB49&lt;0,'FF base data'!$B$10*BE49, IF(BE49&lt;BF49,'FF base data'!$B$10*BE49, IF((BE49-BF49)&lt;'FF base data'!$B$10*BE49, 'FF base data'!$B$10*BE49,BE49-BF49)))</f>
        <v>8.9907458850672101E-3</v>
      </c>
      <c r="BD50" s="88">
        <f t="shared" si="21"/>
        <v>0.87546108523138466</v>
      </c>
      <c r="BE50" s="88">
        <f t="shared" si="22"/>
        <v>10.896303909434714</v>
      </c>
      <c r="BF50" s="88">
        <f>BF49+$AA50*(BF49-'FF base data'!$B$24)</f>
        <v>10.901096343132393</v>
      </c>
      <c r="BG50" s="89">
        <f t="shared" si="23"/>
        <v>-0.1114170628344608</v>
      </c>
      <c r="BH50" s="88">
        <f>IF(BG49&lt;0,'FF base data'!$B$12*BJ49, IF(BJ49&lt;BK49,'FF base data'!$B$12*BJ49, IF((BJ49-BK49)&lt;'FF base data'!$B$12*BJ49, 'FF base data'!$B$12*BJ49,BJ49-BK49)))</f>
        <v>8.2098020764177788E-3</v>
      </c>
      <c r="BI50" s="89">
        <f t="shared" si="24"/>
        <v>2.432629989446728</v>
      </c>
      <c r="BJ50" s="89">
        <f t="shared" si="25"/>
        <v>9.7321356267904555</v>
      </c>
      <c r="BK50" s="89">
        <f>'FF base data'!$B$2+'FF base data'!$B$25</f>
        <v>10</v>
      </c>
      <c r="BL50" s="88">
        <f t="shared" si="26"/>
        <v>-0.12602242352857718</v>
      </c>
      <c r="BM50" s="88">
        <f>IF(BL49&lt;0,'FF base data'!$B$12*BO49, IF(BO49&lt;BP49,'FF base data'!$B$12*BO49, IF((BO49-BP49)&lt;'FF base data'!$B$12*BO49, 'FF base data'!$B$12*BO49,BO49-BP49)))</f>
        <v>9.2860027722801407E-3</v>
      </c>
      <c r="BN50" s="88">
        <f t="shared" si="27"/>
        <v>1.2540862253264466</v>
      </c>
      <c r="BO50" s="88">
        <f t="shared" si="28"/>
        <v>11.007894900435312</v>
      </c>
      <c r="BP50" s="88">
        <f>BP49+$AD50*(BP49-'FF base data'!$B$25)</f>
        <v>11.16798516522277</v>
      </c>
      <c r="BQ50" s="88"/>
      <c r="BR50" s="89">
        <f t="shared" si="29"/>
        <v>0.11072434103473958</v>
      </c>
      <c r="BS50" s="88">
        <f>IF($E50&lt;&gt;1,0,IF(SUM(BR38:BR49)&lt;0,'FF base data'!$B$9*BU49, IF(BU49&lt;BV49,'FF base data'!$B$9*BU49, IF((BU49-BV49)&lt;'FF base data'!$B$9*BU49, 'FF base data'!$B$9*BU49,BU49-BV49))))</f>
        <v>0</v>
      </c>
      <c r="BT50" s="89">
        <f t="shared" si="30"/>
        <v>1.3835947392796513</v>
      </c>
      <c r="BU50" s="89">
        <f t="shared" si="31"/>
        <v>10.365036822833492</v>
      </c>
      <c r="BV50" s="89">
        <f>'FF base data'!$B$2+'FF base data'!$B$24</f>
        <v>10</v>
      </c>
      <c r="BW50" s="89">
        <f t="shared" si="32"/>
        <v>0.11855051074108934</v>
      </c>
      <c r="BX50" s="88">
        <f>IF($E50&lt;&gt;1,0,IF(SUM(BW38:BW49)&lt;0,'FF base data'!$B$9*BZ49, IF(BZ49&lt;CA49,'FF base data'!$B$9*BZ49, IF((BZ49-CA49)&lt;'FF base data'!$B$9*BZ49, 'FF base data'!$B$9*BZ49,BZ49-CA49))))</f>
        <v>0</v>
      </c>
      <c r="BY50" s="88">
        <f t="shared" si="33"/>
        <v>0.70318084811112591</v>
      </c>
      <c r="BZ50" s="88">
        <f t="shared" si="34"/>
        <v>11.097653846606146</v>
      </c>
      <c r="CA50" s="88">
        <f>CA49+$AA50*(CA49-'FF base data'!$B$24)</f>
        <v>10.901096343132393</v>
      </c>
      <c r="CB50" s="89">
        <f t="shared" si="35"/>
        <v>-0.11519473963415136</v>
      </c>
      <c r="CC50" s="88">
        <f>IF($E50&lt;&gt;1,0,IF(SUM(CB38:CB49)&lt;0,'FF base data'!$B$11*CE49, IF(CE49&lt;CF49,'FF base data'!$B$11*CE49, IF((CE49-CF49)&lt;'FF base data'!$B$11*CE49, 'FF base data'!$B$11*CE49,CE49-CF49))))</f>
        <v>0</v>
      </c>
      <c r="CD50" s="89">
        <f t="shared" si="36"/>
        <v>2.1671973045163337</v>
      </c>
      <c r="CE50" s="89">
        <f t="shared" si="37"/>
        <v>10.06211078529371</v>
      </c>
      <c r="CF50" s="89">
        <f>'FF base data'!$B$2+'FF base data'!$B$25</f>
        <v>10</v>
      </c>
      <c r="CG50" s="89">
        <f t="shared" si="38"/>
        <v>-0.12779803974433354</v>
      </c>
      <c r="CH50" s="88">
        <f>IF($E50&lt;&gt;1,0,IF(SUM(CG38:CG49)&lt;0,'FF base data'!$B$11*CJ49, IF(CJ49&lt;CK49,'FF base data'!$B$11*CJ49, IF((CJ49-CK49)&lt;'FF base data'!$B$11*CJ49, 'FF base data'!$B$11*CJ49,CJ49-CK49))))</f>
        <v>0</v>
      </c>
      <c r="CI50" s="89">
        <f t="shared" si="39"/>
        <v>1.1375087424753036</v>
      </c>
      <c r="CJ50" s="89">
        <f t="shared" si="40"/>
        <v>11.162992669064735</v>
      </c>
      <c r="CK50" s="88">
        <f>CK49+$AD50*(CK49-'FF base data'!$B$25)</f>
        <v>11.16798516522277</v>
      </c>
      <c r="CL50" s="88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</row>
    <row r="51" spans="1:133">
      <c r="A51" s="1">
        <v>1874.05</v>
      </c>
      <c r="B51" s="90" t="s">
        <v>294</v>
      </c>
      <c r="C51" s="90" t="s">
        <v>2099</v>
      </c>
      <c r="D51" s="18">
        <f t="shared" si="48"/>
        <v>1874</v>
      </c>
      <c r="E51" s="18">
        <v>5</v>
      </c>
      <c r="F51" s="1">
        <v>41</v>
      </c>
      <c r="G51" s="23">
        <v>4.4800000000000004</v>
      </c>
      <c r="I51" s="24">
        <v>0.33</v>
      </c>
      <c r="J51" s="23">
        <v>0.46</v>
      </c>
      <c r="K51" s="23">
        <v>12.08348099</v>
      </c>
      <c r="L51" s="24">
        <f t="shared" si="41"/>
        <v>1874.374999999997</v>
      </c>
      <c r="M51" s="25">
        <f>M47*8/12+M59*4/12</f>
        <v>5.3366666666666669</v>
      </c>
      <c r="N51" s="24">
        <f t="shared" si="4"/>
        <v>98.722267282683106</v>
      </c>
      <c r="O51" s="24">
        <f t="shared" si="5"/>
        <v>7.2719527239476394</v>
      </c>
      <c r="P51" s="26">
        <f t="shared" si="42"/>
        <v>120.82947214066475</v>
      </c>
      <c r="Q51" s="24">
        <f t="shared" si="6"/>
        <v>10.136661372775498</v>
      </c>
      <c r="R51" s="26">
        <f t="shared" si="7"/>
        <v>12.406597585871827</v>
      </c>
      <c r="S51" s="91" t="s">
        <v>154</v>
      </c>
      <c r="U51" s="28" t="s">
        <v>154</v>
      </c>
      <c r="W51" s="92">
        <f t="shared" si="8"/>
        <v>-2.3620252329291769E-2</v>
      </c>
      <c r="X51" s="93"/>
      <c r="Y51" s="9">
        <f t="shared" si="9"/>
        <v>2.7962267010089747E-2</v>
      </c>
      <c r="Z51" s="92">
        <f>Y51-'FF base data'!$B$19-'FF base data'!$B$21*Y51</f>
        <v>2.4999526225260037E-2</v>
      </c>
      <c r="AA51" s="92">
        <f>Z51*'FF base data'!$B$6</f>
        <v>1.2499763112630019E-2</v>
      </c>
      <c r="AB51" s="92">
        <f t="shared" si="10"/>
        <v>2.5906272157418586E-2</v>
      </c>
      <c r="AC51" s="92">
        <f>AB51-'FF base data'!$B$19-'FF base data'!$B$21*AB51</f>
        <v>2.3149130857855992E-2</v>
      </c>
      <c r="AD51" s="92">
        <f>AC51*'FF base data'!$B$6</f>
        <v>1.1574565428927996E-2</v>
      </c>
      <c r="AE51" s="94">
        <f t="shared" si="11"/>
        <v>12.500494107229704</v>
      </c>
      <c r="AF51" s="94">
        <f t="shared" si="12"/>
        <v>12.149167876816207</v>
      </c>
      <c r="AG51" s="94">
        <f t="shared" si="13"/>
        <v>11.037357465089508</v>
      </c>
      <c r="AH51" s="94">
        <f t="shared" si="14"/>
        <v>13.068567771088272</v>
      </c>
      <c r="AI51" s="94">
        <f t="shared" si="15"/>
        <v>12.660068192996935</v>
      </c>
      <c r="AJ51" s="94">
        <f t="shared" si="16"/>
        <v>11.297249740226938</v>
      </c>
      <c r="AK51" s="85"/>
      <c r="AL51" s="9">
        <f t="shared" si="44"/>
        <v>2.0409938942980599E-2</v>
      </c>
      <c r="AM51" s="9">
        <f t="shared" si="47"/>
        <v>4.0128651162677942E-2</v>
      </c>
      <c r="AN51" s="9"/>
      <c r="AO51" s="9"/>
      <c r="AP51" s="9"/>
      <c r="AQ51" s="9"/>
      <c r="AR51" s="9"/>
      <c r="AW51" s="89">
        <f t="shared" si="17"/>
        <v>0.25071344252828398</v>
      </c>
      <c r="AX51" s="88">
        <f>IF(AW50&lt;0,'FF base data'!$B$10*AZ50, IF(AZ50&lt;BA50,'FF base data'!$B$10*AZ50, IF((AZ50-BA50)&lt;'FF base data'!$B$10*AZ50, 'FF base data'!$B$10*AZ50,AZ50-BA50)))</f>
        <v>3.7009480071876766E-2</v>
      </c>
      <c r="AY51" s="89">
        <f t="shared" si="18"/>
        <v>1.7155920664169542</v>
      </c>
      <c r="AZ51" s="89">
        <f t="shared" si="19"/>
        <v>10.250713442528284</v>
      </c>
      <c r="BA51" s="89">
        <f>'FF base data'!$B$2+'FF base data'!$B$24</f>
        <v>10</v>
      </c>
      <c r="BB51" s="89">
        <f t="shared" si="20"/>
        <v>0.2721754333128647</v>
      </c>
      <c r="BC51" s="88">
        <f>IF(BB50&lt;0,'FF base data'!$B$10*BE50, IF(BE50&lt;BF50,'FF base data'!$B$10*BE50, IF((BE50-BF50)&lt;'FF base data'!$B$10*BE50, 'FF base data'!$B$10*BE50,BE50-BF50)))</f>
        <v>9.0802532578622627E-3</v>
      </c>
      <c r="BD51" s="88">
        <f t="shared" si="21"/>
        <v>0.88454133848924688</v>
      </c>
      <c r="BE51" s="88">
        <f t="shared" si="22"/>
        <v>11.159399089489717</v>
      </c>
      <c r="BF51" s="88">
        <f>BF50+$AA51*(BF50-'FF base data'!$B$24)</f>
        <v>11.037357465089505</v>
      </c>
      <c r="BG51" s="89">
        <f t="shared" si="23"/>
        <v>0.22510273908334877</v>
      </c>
      <c r="BH51" s="88">
        <f>IF(BG50&lt;0,'FF base data'!$B$12*BJ50, IF(BJ50&lt;BK50,'FF base data'!$B$12*BJ50, IF((BJ50-BK50)&lt;'FF base data'!$B$12*BJ50, 'FF base data'!$B$12*BJ50,BJ50-BK50)))</f>
        <v>8.1101130223253798E-3</v>
      </c>
      <c r="BI51" s="89">
        <f t="shared" si="24"/>
        <v>2.4407401024690536</v>
      </c>
      <c r="BJ51" s="89">
        <f t="shared" si="25"/>
        <v>9.9491282528514784</v>
      </c>
      <c r="BK51" s="89">
        <f>'FF base data'!$B$2+'FF base data'!$B$25</f>
        <v>10</v>
      </c>
      <c r="BL51" s="88">
        <f t="shared" si="26"/>
        <v>0.25461084685343627</v>
      </c>
      <c r="BM51" s="88">
        <f>IF(BL50&lt;0,'FF base data'!$B$12*BO50, IF(BO50&lt;BP50,'FF base data'!$B$12*BO50, IF((BO50-BP50)&lt;'FF base data'!$B$12*BO50, 'FF base data'!$B$12*BO50,BO50-BP50)))</f>
        <v>9.1732457503627615E-3</v>
      </c>
      <c r="BN51" s="88">
        <f t="shared" si="27"/>
        <v>1.2632594710768095</v>
      </c>
      <c r="BO51" s="88">
        <f t="shared" si="28"/>
        <v>11.253332501538386</v>
      </c>
      <c r="BP51" s="88">
        <f>BP50+$AD51*(BP50-'FF base data'!$B$25)</f>
        <v>11.297249740226938</v>
      </c>
      <c r="BQ51" s="88"/>
      <c r="BR51" s="89">
        <f t="shared" si="29"/>
        <v>0.25912100987821185</v>
      </c>
      <c r="BS51" s="88">
        <f>IF($E51&lt;&gt;1,0,IF(SUM(BR39:BR50)&lt;0,'FF base data'!$B$9*BU50, IF(BU50&lt;BV50,'FF base data'!$B$9*BU50, IF((BU50-BV50)&lt;'FF base data'!$B$9*BU50, 'FF base data'!$B$9*BU50,BU50-BV50))))</f>
        <v>0</v>
      </c>
      <c r="BT51" s="89">
        <f t="shared" si="30"/>
        <v>1.3835947392796513</v>
      </c>
      <c r="BU51" s="89">
        <f t="shared" si="31"/>
        <v>10.624157832711704</v>
      </c>
      <c r="BV51" s="89">
        <f>'FF base data'!$B$2+'FF base data'!$B$24</f>
        <v>10</v>
      </c>
      <c r="BW51" s="89">
        <f t="shared" si="32"/>
        <v>0.27743608837708827</v>
      </c>
      <c r="BX51" s="88">
        <f>IF($E51&lt;&gt;1,0,IF(SUM(BW39:BW50)&lt;0,'FF base data'!$B$9*BZ50, IF(BZ50&lt;CA50,'FF base data'!$B$9*BZ50, IF((BZ50-CA50)&lt;'FF base data'!$B$9*BZ50, 'FF base data'!$B$9*BZ50,BZ50-CA50))))</f>
        <v>0</v>
      </c>
      <c r="BY51" s="88">
        <f t="shared" si="33"/>
        <v>0.70318084811112591</v>
      </c>
      <c r="BZ51" s="88">
        <f t="shared" si="34"/>
        <v>11.375089934983235</v>
      </c>
      <c r="CA51" s="88">
        <f>CA50+$AA51*(CA50-'FF base data'!$B$24)</f>
        <v>11.037357465089505</v>
      </c>
      <c r="CB51" s="89">
        <f t="shared" si="35"/>
        <v>0.2329291192750082</v>
      </c>
      <c r="CC51" s="88">
        <f>IF($E51&lt;&gt;1,0,IF(SUM(CB39:CB50)&lt;0,'FF base data'!$B$11*CE50, IF(CE50&lt;CF50,'FF base data'!$B$11*CE50, IF((CE50-CF50)&lt;'FF base data'!$B$11*CE50, 'FF base data'!$B$11*CE50,CE50-CF50))))</f>
        <v>0</v>
      </c>
      <c r="CD51" s="89">
        <f t="shared" si="36"/>
        <v>2.1671973045163337</v>
      </c>
      <c r="CE51" s="89">
        <f t="shared" si="37"/>
        <v>10.295039904568718</v>
      </c>
      <c r="CF51" s="89">
        <f>'FF base data'!$B$2+'FF base data'!$B$25</f>
        <v>10</v>
      </c>
      <c r="CG51" s="89">
        <f t="shared" si="38"/>
        <v>0.2584135780614667</v>
      </c>
      <c r="CH51" s="88">
        <f>IF($E51&lt;&gt;1,0,IF(SUM(CG39:CG50)&lt;0,'FF base data'!$B$11*CJ50, IF(CJ50&lt;CK50,'FF base data'!$B$11*CJ50, IF((CJ50-CK50)&lt;'FF base data'!$B$11*CJ50, 'FF base data'!$B$11*CJ50,CJ50-CK50))))</f>
        <v>0</v>
      </c>
      <c r="CI51" s="89">
        <f t="shared" si="39"/>
        <v>1.1375087424753036</v>
      </c>
      <c r="CJ51" s="89">
        <f t="shared" si="40"/>
        <v>11.421406247126201</v>
      </c>
      <c r="CK51" s="88">
        <f>CK50+$AD51*(CK50-'FF base data'!$B$25)</f>
        <v>11.297249740226938</v>
      </c>
      <c r="CL51" s="88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1"/>
    </row>
    <row r="52" spans="1:133">
      <c r="A52" s="1">
        <v>1874.06</v>
      </c>
      <c r="B52" s="90" t="s">
        <v>295</v>
      </c>
      <c r="C52" s="90" t="s">
        <v>2100</v>
      </c>
      <c r="D52" s="18">
        <f t="shared" si="48"/>
        <v>1874</v>
      </c>
      <c r="E52" s="18">
        <v>6</v>
      </c>
      <c r="F52" s="1">
        <v>42</v>
      </c>
      <c r="G52" s="23">
        <v>4.46</v>
      </c>
      <c r="I52" s="24">
        <v>0.33</v>
      </c>
      <c r="J52" s="23">
        <v>0.46</v>
      </c>
      <c r="K52" s="23">
        <v>11.79806612</v>
      </c>
      <c r="L52" s="24">
        <f t="shared" si="41"/>
        <v>1874.4583333333303</v>
      </c>
      <c r="M52" s="25">
        <f>M47*7/12+M59*5/12</f>
        <v>5.3033333333333337</v>
      </c>
      <c r="N52" s="24">
        <f t="shared" si="4"/>
        <v>100.65913709254583</v>
      </c>
      <c r="O52" s="24">
        <f t="shared" si="5"/>
        <v>7.447873372318413</v>
      </c>
      <c r="P52" s="26">
        <f t="shared" si="42"/>
        <v>123.95971333057804</v>
      </c>
      <c r="Q52" s="24">
        <f t="shared" si="6"/>
        <v>10.38188409474688</v>
      </c>
      <c r="R52" s="26">
        <f t="shared" si="7"/>
        <v>12.78508254082195</v>
      </c>
      <c r="S52" s="91" t="s">
        <v>154</v>
      </c>
      <c r="U52" s="28" t="s">
        <v>154</v>
      </c>
      <c r="W52" s="92">
        <f t="shared" si="8"/>
        <v>8.0661761878648708E-3</v>
      </c>
      <c r="X52" s="93"/>
      <c r="Y52" s="9">
        <f t="shared" si="9"/>
        <v>-3.7506503236521826E-3</v>
      </c>
      <c r="Z52" s="92">
        <f>Y52-'FF base data'!$B$19-'FF base data'!$B$21*Y52</f>
        <v>-3.5420993751076992E-3</v>
      </c>
      <c r="AA52" s="92">
        <f>Z52*'FF base data'!$B$6</f>
        <v>-1.7710496875538496E-3</v>
      </c>
      <c r="AB52" s="92">
        <f t="shared" si="10"/>
        <v>-1.8850517458484095E-3</v>
      </c>
      <c r="AC52" s="92">
        <f>AB52-'FF base data'!$B$19-'FF base data'!$B$21*AB52</f>
        <v>-1.8630606550843031E-3</v>
      </c>
      <c r="AD52" s="92">
        <f>AC52*'FF base data'!$B$6</f>
        <v>-9.3153032754215157E-4</v>
      </c>
      <c r="AE52" s="94">
        <f t="shared" si="11"/>
        <v>12.453609124960611</v>
      </c>
      <c r="AF52" s="94">
        <f t="shared" si="12"/>
        <v>12.106134316871657</v>
      </c>
      <c r="AG52" s="94">
        <f t="shared" si="13"/>
        <v>11.017809756599542</v>
      </c>
      <c r="AH52" s="94">
        <f t="shared" si="14"/>
        <v>13.043932844595645</v>
      </c>
      <c r="AI52" s="94">
        <f t="shared" si="15"/>
        <v>12.636481718055878</v>
      </c>
      <c r="AJ52" s="94">
        <f t="shared" si="16"/>
        <v>11.2867260094761</v>
      </c>
      <c r="AK52" s="85"/>
      <c r="AL52" s="9">
        <f t="shared" si="44"/>
        <v>1.5657006776049975E-2</v>
      </c>
      <c r="AM52" s="9">
        <f t="shared" si="47"/>
        <v>3.2963747733917748E-2</v>
      </c>
      <c r="AN52" s="9"/>
      <c r="AO52" s="9"/>
      <c r="AP52" s="9"/>
      <c r="AQ52" s="9"/>
      <c r="AR52" s="9"/>
      <c r="AW52" s="89">
        <f t="shared" si="17"/>
        <v>-3.6177954422951866E-2</v>
      </c>
      <c r="AX52" s="88">
        <f>IF(AW51&lt;0,'FF base data'!$B$10*AZ51, IF(AZ51&lt;BA51,'FF base data'!$B$10*AZ51, IF((AZ51-BA51)&lt;'FF base data'!$B$10*AZ51, 'FF base data'!$B$10*AZ51,AZ51-BA51)))</f>
        <v>0.25071344252828354</v>
      </c>
      <c r="AY52" s="89">
        <f t="shared" si="18"/>
        <v>1.9663055089452377</v>
      </c>
      <c r="AZ52" s="89">
        <f t="shared" si="19"/>
        <v>9.9638220455770483</v>
      </c>
      <c r="BA52" s="89">
        <f>'FF base data'!$B$2+'FF base data'!$B$24</f>
        <v>10</v>
      </c>
      <c r="BB52" s="89">
        <f t="shared" si="20"/>
        <v>-3.9095416979933836E-2</v>
      </c>
      <c r="BC52" s="88">
        <f>IF(BB51&lt;0,'FF base data'!$B$10*BE51, IF(BE51&lt;BF51,'FF base data'!$B$10*BE51, IF((BE51-BF51)&lt;'FF base data'!$B$10*BE51, 'FF base data'!$B$10*BE51,BE51-BF51)))</f>
        <v>0.12204162440021271</v>
      </c>
      <c r="BD52" s="88">
        <f t="shared" si="21"/>
        <v>1.0065829628894596</v>
      </c>
      <c r="BE52" s="88">
        <f t="shared" si="22"/>
        <v>10.99826204810957</v>
      </c>
      <c r="BF52" s="88">
        <f>BF51+$AA52*(BF51-'FF base data'!$B$24)</f>
        <v>11.017809756599538</v>
      </c>
      <c r="BG52" s="89">
        <f t="shared" si="23"/>
        <v>-1.8520382875774993E-2</v>
      </c>
      <c r="BH52" s="88">
        <f>IF(BG51&lt;0,'FF base data'!$B$12*BJ51, IF(BJ51&lt;BK51,'FF base data'!$B$12*BJ51, IF((BJ51-BK51)&lt;'FF base data'!$B$12*BJ51, 'FF base data'!$B$12*BJ51,BJ51-BK51)))</f>
        <v>8.2909402107095662E-3</v>
      </c>
      <c r="BI52" s="89">
        <f t="shared" si="24"/>
        <v>2.449031042679763</v>
      </c>
      <c r="BJ52" s="89">
        <f t="shared" si="25"/>
        <v>9.9223169297649942</v>
      </c>
      <c r="BK52" s="89">
        <f>'FF base data'!$B$2+'FF base data'!$B$25</f>
        <v>10</v>
      </c>
      <c r="BL52" s="88">
        <f t="shared" si="26"/>
        <v>-2.0948169654679088E-2</v>
      </c>
      <c r="BM52" s="88">
        <f>IF(BL51&lt;0,'FF base data'!$B$12*BO51, IF(BO51&lt;BP51,'FF base data'!$B$12*BO51, IF((BO51-BP51)&lt;'FF base data'!$B$12*BO51, 'FF base data'!$B$12*BO51,BO51-BP51)))</f>
        <v>9.377777084615322E-3</v>
      </c>
      <c r="BN52" s="88">
        <f t="shared" si="27"/>
        <v>1.2726372481614248</v>
      </c>
      <c r="BO52" s="88">
        <f t="shared" si="28"/>
        <v>11.223006554799092</v>
      </c>
      <c r="BP52" s="88">
        <f>BP51+$AD52*(BP51-'FF base data'!$B$25)</f>
        <v>11.2867260094761</v>
      </c>
      <c r="BQ52" s="88"/>
      <c r="BR52" s="89">
        <f t="shared" si="29"/>
        <v>-3.7631822820293696E-2</v>
      </c>
      <c r="BS52" s="88">
        <f>IF($E52&lt;&gt;1,0,IF(SUM(BR40:BR51)&lt;0,'FF base data'!$B$9*BU51, IF(BU51&lt;BV51,'FF base data'!$B$9*BU51, IF((BU51-BV51)&lt;'FF base data'!$B$9*BU51, 'FF base data'!$B$9*BU51,BU51-BV51))))</f>
        <v>0</v>
      </c>
      <c r="BT52" s="89">
        <f t="shared" si="30"/>
        <v>1.3835947392796513</v>
      </c>
      <c r="BU52" s="89">
        <f t="shared" si="31"/>
        <v>10.586526009891411</v>
      </c>
      <c r="BV52" s="89">
        <f>'FF base data'!$B$2+'FF base data'!$B$24</f>
        <v>10</v>
      </c>
      <c r="BW52" s="89">
        <f t="shared" si="32"/>
        <v>-4.0291698950497994E-2</v>
      </c>
      <c r="BX52" s="88">
        <f>IF($E52&lt;&gt;1,0,IF(SUM(BW40:BW51)&lt;0,'FF base data'!$B$9*BZ51, IF(BZ51&lt;CA51,'FF base data'!$B$9*BZ51, IF((BZ51-CA51)&lt;'FF base data'!$B$9*BZ51, 'FF base data'!$B$9*BZ51,BZ51-CA51))))</f>
        <v>0</v>
      </c>
      <c r="BY52" s="88">
        <f t="shared" si="33"/>
        <v>0.70318084811112591</v>
      </c>
      <c r="BZ52" s="88">
        <f t="shared" si="34"/>
        <v>11.334798236032738</v>
      </c>
      <c r="CA52" s="88">
        <f>CA51+$AA52*(CA51-'FF base data'!$B$24)</f>
        <v>11.017809756599538</v>
      </c>
      <c r="CB52" s="89">
        <f t="shared" si="35"/>
        <v>-1.9180283788724838E-2</v>
      </c>
      <c r="CC52" s="88">
        <f>IF($E52&lt;&gt;1,0,IF(SUM(CB40:CB51)&lt;0,'FF base data'!$B$11*CE51, IF(CE51&lt;CF51,'FF base data'!$B$11*CE51, IF((CE51-CF51)&lt;'FF base data'!$B$11*CE51, 'FF base data'!$B$11*CE51,CE51-CF51))))</f>
        <v>0</v>
      </c>
      <c r="CD52" s="89">
        <f t="shared" si="36"/>
        <v>2.1671973045163337</v>
      </c>
      <c r="CE52" s="89">
        <f t="shared" si="37"/>
        <v>10.275859620779993</v>
      </c>
      <c r="CF52" s="89">
        <f>'FF base data'!$B$2+'FF base data'!$B$25</f>
        <v>10</v>
      </c>
      <c r="CG52" s="89">
        <f t="shared" si="38"/>
        <v>-2.1278772604754893E-2</v>
      </c>
      <c r="CH52" s="88">
        <f>IF($E52&lt;&gt;1,0,IF(SUM(CG40:CG51)&lt;0,'FF base data'!$B$11*CJ51, IF(CJ51&lt;CK51,'FF base data'!$B$11*CJ51, IF((CJ51-CK51)&lt;'FF base data'!$B$11*CJ51, 'FF base data'!$B$11*CJ51,CJ51-CK51))))</f>
        <v>0</v>
      </c>
      <c r="CI52" s="89">
        <f t="shared" si="39"/>
        <v>1.1375087424753036</v>
      </c>
      <c r="CJ52" s="89">
        <f t="shared" si="40"/>
        <v>11.400127474521447</v>
      </c>
      <c r="CK52" s="88">
        <f>CK51+$AD52*(CK51-'FF base data'!$B$25)</f>
        <v>11.2867260094761</v>
      </c>
      <c r="CL52" s="88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1"/>
    </row>
    <row r="53" spans="1:133">
      <c r="A53" s="1">
        <v>1874.07</v>
      </c>
      <c r="B53" s="90" t="s">
        <v>296</v>
      </c>
      <c r="C53" s="90" t="s">
        <v>2101</v>
      </c>
      <c r="D53" s="18">
        <f t="shared" si="48"/>
        <v>1874</v>
      </c>
      <c r="E53" s="18">
        <v>7</v>
      </c>
      <c r="F53" s="1">
        <v>43</v>
      </c>
      <c r="G53" s="23">
        <v>4.46</v>
      </c>
      <c r="I53" s="24">
        <v>0.33</v>
      </c>
      <c r="J53" s="23">
        <v>0.46</v>
      </c>
      <c r="K53" s="23">
        <v>11.893231399999999</v>
      </c>
      <c r="L53" s="24">
        <f t="shared" si="41"/>
        <v>1874.5416666666636</v>
      </c>
      <c r="M53" s="25">
        <f>M47*6/12+M59*6/12</f>
        <v>5.27</v>
      </c>
      <c r="N53" s="24">
        <f t="shared" si="4"/>
        <v>99.853699558893666</v>
      </c>
      <c r="O53" s="24">
        <f t="shared" si="5"/>
        <v>7.3882782184831637</v>
      </c>
      <c r="P53" s="26">
        <f t="shared" si="42"/>
        <v>123.72604285654937</v>
      </c>
      <c r="Q53" s="24">
        <f t="shared" si="6"/>
        <v>10.298812062128047</v>
      </c>
      <c r="R53" s="26">
        <f t="shared" si="7"/>
        <v>12.760981998657559</v>
      </c>
      <c r="S53" s="91" t="s">
        <v>154</v>
      </c>
      <c r="U53" s="28" t="s">
        <v>154</v>
      </c>
      <c r="W53" s="92">
        <f t="shared" si="8"/>
        <v>-8.0016336014449019E-3</v>
      </c>
      <c r="X53" s="93"/>
      <c r="Y53" s="9">
        <f t="shared" si="9"/>
        <v>1.22906629617755E-2</v>
      </c>
      <c r="Z53" s="92">
        <f>Y53-'FF base data'!$B$19-'FF base data'!$B$21*Y53</f>
        <v>1.0895082581777215E-2</v>
      </c>
      <c r="AA53" s="92">
        <f>Z53*'FF base data'!$B$6</f>
        <v>5.4475412908886077E-3</v>
      </c>
      <c r="AB53" s="92">
        <f t="shared" si="10"/>
        <v>1.6542068924870534E-2</v>
      </c>
      <c r="AC53" s="92">
        <f>AB53-'FF base data'!$B$19-'FF base data'!$B$21*AB53</f>
        <v>1.4721347948562747E-2</v>
      </c>
      <c r="AD53" s="92">
        <f>AC53*'FF base data'!$B$6</f>
        <v>7.3606739742813733E-3</v>
      </c>
      <c r="AE53" s="94">
        <f t="shared" si="11"/>
        <v>12.606672237373193</v>
      </c>
      <c r="AF53" s="94">
        <f t="shared" si="12"/>
        <v>12.238031650000062</v>
      </c>
      <c r="AG53" s="94">
        <f t="shared" si="13"/>
        <v>11.077829730183772</v>
      </c>
      <c r="AH53" s="94">
        <f t="shared" si="14"/>
        <v>13.259706480762329</v>
      </c>
      <c r="AI53" s="94">
        <f t="shared" si="15"/>
        <v>12.822507762273032</v>
      </c>
      <c r="AJ53" s="94">
        <f t="shared" si="16"/>
        <v>11.369803919868895</v>
      </c>
      <c r="AK53" s="85"/>
      <c r="AL53" s="9">
        <f t="shared" si="44"/>
        <v>2.5825974642445182E-2</v>
      </c>
      <c r="AM53" s="9">
        <f t="shared" si="47"/>
        <v>4.7428203624396925E-2</v>
      </c>
      <c r="AN53" s="9"/>
      <c r="AO53" s="9"/>
      <c r="AP53" s="9"/>
      <c r="AQ53" s="9"/>
      <c r="AR53" s="9"/>
      <c r="AW53" s="89">
        <f t="shared" si="17"/>
        <v>0.10582512035598701</v>
      </c>
      <c r="AX53" s="88">
        <f>IF(AW52&lt;0,'FF base data'!$B$10*AZ52, IF(AZ52&lt;BA52,'FF base data'!$B$10*AZ52, IF((AZ52-BA52)&lt;'FF base data'!$B$10*AZ52, 'FF base data'!$B$10*AZ52,AZ52-BA52)))</f>
        <v>8.3031850379808748E-3</v>
      </c>
      <c r="AY53" s="89">
        <f t="shared" si="18"/>
        <v>1.9746086939832186</v>
      </c>
      <c r="AZ53" s="89">
        <f t="shared" si="19"/>
        <v>10.061343980895055</v>
      </c>
      <c r="BA53" s="89">
        <f>'FF base data'!$B$2+'FF base data'!$B$24</f>
        <v>10</v>
      </c>
      <c r="BB53" s="89">
        <f t="shared" si="20"/>
        <v>0.11972711745912148</v>
      </c>
      <c r="BC53" s="88">
        <f>IF(BB52&lt;0,'FF base data'!$B$10*BE52, IF(BE52&lt;BF52,'FF base data'!$B$10*BE52, IF((BE52-BF52)&lt;'FF base data'!$B$10*BE52, 'FF base data'!$B$10*BE52,BE52-BF52)))</f>
        <v>9.1652183734246429E-3</v>
      </c>
      <c r="BD53" s="88">
        <f t="shared" si="21"/>
        <v>1.0157481812628841</v>
      </c>
      <c r="BE53" s="88">
        <f t="shared" si="22"/>
        <v>11.108823947195265</v>
      </c>
      <c r="BF53" s="88">
        <f>BF52+$AA53*(BF52-'FF base data'!$B$24)</f>
        <v>11.077829730183769</v>
      </c>
      <c r="BG53" s="89">
        <f t="shared" si="23"/>
        <v>0.1459481550790028</v>
      </c>
      <c r="BH53" s="88">
        <f>IF(BG52&lt;0,'FF base data'!$B$12*BJ52, IF(BJ52&lt;BK52,'FF base data'!$B$12*BJ52, IF((BJ52-BK52)&lt;'FF base data'!$B$12*BJ52, 'FF base data'!$B$12*BJ52,BJ52-BK52)))</f>
        <v>8.2685974414708294E-3</v>
      </c>
      <c r="BI53" s="89">
        <f t="shared" si="24"/>
        <v>2.4572996401212337</v>
      </c>
      <c r="BJ53" s="89">
        <f t="shared" si="25"/>
        <v>10.059996487402525</v>
      </c>
      <c r="BK53" s="89">
        <f>'FF base data'!$B$2+'FF base data'!$B$25</f>
        <v>10</v>
      </c>
      <c r="BL53" s="88">
        <f t="shared" si="26"/>
        <v>0.16508010303509604</v>
      </c>
      <c r="BM53" s="88">
        <f>IF(BL52&lt;0,'FF base data'!$B$12*BO52, IF(BO52&lt;BP52,'FF base data'!$B$12*BO52, IF((BO52-BP52)&lt;'FF base data'!$B$12*BO52, 'FF base data'!$B$12*BO52,BO52-BP52)))</f>
        <v>9.3525054623325773E-3</v>
      </c>
      <c r="BN53" s="88">
        <f t="shared" si="27"/>
        <v>1.2819897536237574</v>
      </c>
      <c r="BO53" s="88">
        <f t="shared" si="28"/>
        <v>11.378734152371855</v>
      </c>
      <c r="BP53" s="88">
        <f>BP52+$AD53*(BP52-'FF base data'!$B$25)</f>
        <v>11.369803919868895</v>
      </c>
      <c r="BQ53" s="88"/>
      <c r="BR53" s="89">
        <f t="shared" si="29"/>
        <v>0.11534107513189935</v>
      </c>
      <c r="BS53" s="88">
        <f>IF($E53&lt;&gt;1,0,IF(SUM(BR41:BR52)&lt;0,'FF base data'!$B$9*BU52, IF(BU52&lt;BV52,'FF base data'!$B$9*BU52, IF((BU52-BV52)&lt;'FF base data'!$B$9*BU52, 'FF base data'!$B$9*BU52,BU52-BV52))))</f>
        <v>0</v>
      </c>
      <c r="BT53" s="89">
        <f t="shared" si="30"/>
        <v>1.3835947392796513</v>
      </c>
      <c r="BU53" s="89">
        <f t="shared" si="31"/>
        <v>10.701867085023311</v>
      </c>
      <c r="BV53" s="89">
        <f>'FF base data'!$B$2+'FF base data'!$B$24</f>
        <v>10</v>
      </c>
      <c r="BW53" s="89">
        <f t="shared" si="32"/>
        <v>0.12349356282935939</v>
      </c>
      <c r="BX53" s="88">
        <f>IF($E53&lt;&gt;1,0,IF(SUM(BW41:BW52)&lt;0,'FF base data'!$B$9*BZ52, IF(BZ52&lt;CA52,'FF base data'!$B$9*BZ52, IF((BZ52-CA52)&lt;'FF base data'!$B$9*BZ52, 'FF base data'!$B$9*BZ52,BZ52-CA52))))</f>
        <v>0</v>
      </c>
      <c r="BY53" s="88">
        <f t="shared" si="33"/>
        <v>0.70318084811112591</v>
      </c>
      <c r="BZ53" s="88">
        <f t="shared" si="34"/>
        <v>11.458291798862097</v>
      </c>
      <c r="CA53" s="88">
        <f>CA52+$AA53*(CA52-'FF base data'!$B$24)</f>
        <v>11.077829730183769</v>
      </c>
      <c r="CB53" s="89">
        <f t="shared" si="35"/>
        <v>0.15127450494808831</v>
      </c>
      <c r="CC53" s="88">
        <f>IF($E53&lt;&gt;1,0,IF(SUM(CB41:CB52)&lt;0,'FF base data'!$B$11*CE52, IF(CE52&lt;CF52,'FF base data'!$B$11*CE52, IF((CE52-CF52)&lt;'FF base data'!$B$11*CE52, 'FF base data'!$B$11*CE52,CE52-CF52))))</f>
        <v>0</v>
      </c>
      <c r="CD53" s="89">
        <f t="shared" si="36"/>
        <v>2.1671973045163337</v>
      </c>
      <c r="CE53" s="89">
        <f t="shared" si="37"/>
        <v>10.427134125728081</v>
      </c>
      <c r="CF53" s="89">
        <f>'FF base data'!$B$2+'FF base data'!$B$25</f>
        <v>10</v>
      </c>
      <c r="CG53" s="89">
        <f t="shared" si="38"/>
        <v>0.16782524321040013</v>
      </c>
      <c r="CH53" s="88">
        <f>IF($E53&lt;&gt;1,0,IF(SUM(CG41:CG52)&lt;0,'FF base data'!$B$11*CJ52, IF(CJ52&lt;CK52,'FF base data'!$B$11*CJ52, IF((CJ52-CK52)&lt;'FF base data'!$B$11*CJ52, 'FF base data'!$B$11*CJ52,CJ52-CK52))))</f>
        <v>0</v>
      </c>
      <c r="CI53" s="89">
        <f t="shared" si="39"/>
        <v>1.1375087424753036</v>
      </c>
      <c r="CJ53" s="89">
        <f t="shared" si="40"/>
        <v>11.567952717731847</v>
      </c>
      <c r="CK53" s="88">
        <f>CK52+$AD53*(CK52-'FF base data'!$B$25)</f>
        <v>11.369803919868895</v>
      </c>
      <c r="CL53" s="88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1"/>
    </row>
    <row r="54" spans="1:133">
      <c r="A54" s="1">
        <v>1874.08</v>
      </c>
      <c r="B54" s="90" t="s">
        <v>297</v>
      </c>
      <c r="C54" s="90" t="s">
        <v>2102</v>
      </c>
      <c r="D54" s="18">
        <f t="shared" si="48"/>
        <v>1874</v>
      </c>
      <c r="E54" s="18">
        <v>8</v>
      </c>
      <c r="F54" s="1">
        <v>44</v>
      </c>
      <c r="G54" s="23">
        <v>4.47</v>
      </c>
      <c r="I54" s="24">
        <v>0.33</v>
      </c>
      <c r="J54" s="23">
        <v>0.46</v>
      </c>
      <c r="K54" s="23">
        <v>11.79806612</v>
      </c>
      <c r="L54" s="24">
        <f t="shared" si="41"/>
        <v>1874.6249999999968</v>
      </c>
      <c r="M54" s="25">
        <f>M47*5/12+M59*7/12</f>
        <v>5.2366666666666664</v>
      </c>
      <c r="N54" s="24">
        <f t="shared" si="4"/>
        <v>100.88483022504032</v>
      </c>
      <c r="O54" s="24">
        <f t="shared" si="5"/>
        <v>7.447873372318413</v>
      </c>
      <c r="P54" s="26">
        <f t="shared" si="42"/>
        <v>125.77272758528389</v>
      </c>
      <c r="Q54" s="24">
        <f t="shared" si="6"/>
        <v>10.38188409474688</v>
      </c>
      <c r="R54" s="26">
        <f t="shared" si="7"/>
        <v>12.943054740320045</v>
      </c>
      <c r="S54" s="91" t="s">
        <v>154</v>
      </c>
      <c r="U54" s="28" t="s">
        <v>154</v>
      </c>
      <c r="W54" s="92">
        <f t="shared" si="8"/>
        <v>0</v>
      </c>
      <c r="X54" s="93"/>
      <c r="Y54" s="9">
        <f t="shared" si="9"/>
        <v>4.2625251644856643E-3</v>
      </c>
      <c r="Z54" s="92">
        <f>Y54-'FF base data'!$B$19-'FF base data'!$B$21*Y54</f>
        <v>3.6697585642163633E-3</v>
      </c>
      <c r="AA54" s="92">
        <f>Z54*'FF base data'!$B$6</f>
        <v>1.8348792821081816E-3</v>
      </c>
      <c r="AB54" s="92">
        <f t="shared" si="10"/>
        <v>2.1812080536913081E-2</v>
      </c>
      <c r="AC54" s="92">
        <f>AB54-'FF base data'!$B$19-'FF base data'!$B$21*AB54</f>
        <v>1.9464358399401038E-2</v>
      </c>
      <c r="AD54" s="92">
        <f>AC54*'FF base data'!$B$6</f>
        <v>9.7321791997005188E-3</v>
      </c>
      <c r="AE54" s="94">
        <f t="shared" si="11"/>
        <v>12.660408495025418</v>
      </c>
      <c r="AF54" s="94">
        <f t="shared" si="12"/>
        <v>12.282942271456799</v>
      </c>
      <c r="AG54" s="94">
        <f t="shared" si="13"/>
        <v>11.098156210446408</v>
      </c>
      <c r="AH54" s="94">
        <f t="shared" si="14"/>
        <v>13.548928266416546</v>
      </c>
      <c r="AI54" s="94">
        <f t="shared" si="15"/>
        <v>13.072089648937016</v>
      </c>
      <c r="AJ54" s="94">
        <f t="shared" si="16"/>
        <v>11.480456889082516</v>
      </c>
      <c r="AK54" s="85"/>
      <c r="AL54" s="9">
        <f t="shared" si="44"/>
        <v>0.11743476930902985</v>
      </c>
      <c r="AM54" s="9">
        <f t="shared" si="47"/>
        <v>6.7442852890954752E-2</v>
      </c>
      <c r="AN54" s="9"/>
      <c r="AO54" s="9"/>
      <c r="AP54" s="9"/>
      <c r="AQ54" s="9"/>
      <c r="AR54" s="9"/>
      <c r="AW54" s="89">
        <f t="shared" si="17"/>
        <v>3.6892232557012981E-2</v>
      </c>
      <c r="AX54" s="88">
        <f>IF(AW53&lt;0,'FF base data'!$B$10*AZ53, IF(AZ53&lt;BA53,'FF base data'!$B$10*AZ53, IF((AZ53-BA53)&lt;'FF base data'!$B$10*AZ53, 'FF base data'!$B$10*AZ53,AZ53-BA53)))</f>
        <v>6.1343980895054884E-2</v>
      </c>
      <c r="AY54" s="89">
        <f t="shared" si="18"/>
        <v>2.0359526748782732</v>
      </c>
      <c r="AZ54" s="89">
        <f t="shared" si="19"/>
        <v>10.036892232557014</v>
      </c>
      <c r="BA54" s="89">
        <f>'FF base data'!$B$2+'FF base data'!$B$24</f>
        <v>10</v>
      </c>
      <c r="BB54" s="89">
        <f t="shared" si="20"/>
        <v>4.0652960525272529E-2</v>
      </c>
      <c r="BC54" s="88">
        <f>IF(BB53&lt;0,'FF base data'!$B$10*BE53, IF(BE53&lt;BF53,'FF base data'!$B$10*BE53, IF((BE53-BF53)&lt;'FF base data'!$B$10*BE53, 'FF base data'!$B$10*BE53,BE53-BF53)))</f>
        <v>3.0994217011496517E-2</v>
      </c>
      <c r="BD54" s="88">
        <f t="shared" si="21"/>
        <v>1.0467423982743806</v>
      </c>
      <c r="BE54" s="88">
        <f t="shared" si="22"/>
        <v>11.118482690709042</v>
      </c>
      <c r="BF54" s="88">
        <f>BF53+$AA54*(BF53-'FF base data'!$B$24)</f>
        <v>11.098156210446405</v>
      </c>
      <c r="BG54" s="89">
        <f t="shared" si="23"/>
        <v>0.19464358399401038</v>
      </c>
      <c r="BH54" s="88">
        <f>IF(BG53&lt;0,'FF base data'!$B$12*BJ53, IF(BJ53&lt;BK53,'FF base data'!$B$12*BJ53, IF((BJ53-BK53)&lt;'FF base data'!$B$12*BJ53, 'FF base data'!$B$12*BJ53,BJ53-BK53)))</f>
        <v>5.9996487402525389E-2</v>
      </c>
      <c r="BI54" s="89">
        <f t="shared" si="24"/>
        <v>2.5172961275237591</v>
      </c>
      <c r="BJ54" s="89">
        <f t="shared" si="25"/>
        <v>10.19464358399401</v>
      </c>
      <c r="BK54" s="89">
        <f>'FF base data'!$B$2+'FF base data'!$B$25</f>
        <v>10</v>
      </c>
      <c r="BL54" s="88">
        <f t="shared" si="26"/>
        <v>0.22129519320687618</v>
      </c>
      <c r="BM54" s="88">
        <f>IF(BL53&lt;0,'FF base data'!$B$12*BO53, IF(BO53&lt;BP53,'FF base data'!$B$12*BO53, IF((BO53-BP53)&lt;'FF base data'!$B$12*BO53, 'FF base data'!$B$12*BO53,BO53-BP53)))</f>
        <v>9.4822784603098807E-3</v>
      </c>
      <c r="BN54" s="88">
        <f t="shared" si="27"/>
        <v>1.2914720320840674</v>
      </c>
      <c r="BO54" s="88">
        <f t="shared" si="28"/>
        <v>11.590547067118422</v>
      </c>
      <c r="BP54" s="88">
        <f>BP53+$AD54*(BP53-'FF base data'!$B$25)</f>
        <v>11.480456889082516</v>
      </c>
      <c r="BQ54" s="88"/>
      <c r="BR54" s="89">
        <f t="shared" si="29"/>
        <v>3.9273268388369503E-2</v>
      </c>
      <c r="BS54" s="88">
        <f>IF($E54&lt;&gt;1,0,IF(SUM(BR42:BR53)&lt;0,'FF base data'!$B$9*BU53, IF(BU53&lt;BV53,'FF base data'!$B$9*BU53, IF((BU53-BV53)&lt;'FF base data'!$B$9*BU53, 'FF base data'!$B$9*BU53,BU53-BV53))))</f>
        <v>0</v>
      </c>
      <c r="BT54" s="89">
        <f t="shared" si="30"/>
        <v>1.3835947392796513</v>
      </c>
      <c r="BU54" s="89">
        <f t="shared" si="31"/>
        <v>10.74114035341168</v>
      </c>
      <c r="BV54" s="89">
        <f>'FF base data'!$B$2+'FF base data'!$B$24</f>
        <v>10</v>
      </c>
      <c r="BW54" s="89">
        <f t="shared" si="32"/>
        <v>4.2049164460164302E-2</v>
      </c>
      <c r="BX54" s="88">
        <f>IF($E54&lt;&gt;1,0,IF(SUM(BW42:BW53)&lt;0,'FF base data'!$B$9*BZ53, IF(BZ53&lt;CA53,'FF base data'!$B$9*BZ53, IF((BZ53-CA53)&lt;'FF base data'!$B$9*BZ53, 'FF base data'!$B$9*BZ53,BZ53-CA53))))</f>
        <v>0</v>
      </c>
      <c r="BY54" s="88">
        <f t="shared" si="33"/>
        <v>0.70318084811112591</v>
      </c>
      <c r="BZ54" s="88">
        <f t="shared" si="34"/>
        <v>11.500340963322262</v>
      </c>
      <c r="CA54" s="88">
        <f>CA53+$AA54*(CA53-'FF base data'!$B$24)</f>
        <v>11.098156210446405</v>
      </c>
      <c r="CB54" s="89">
        <f t="shared" si="35"/>
        <v>0.20295747570179656</v>
      </c>
      <c r="CC54" s="88">
        <f>IF($E54&lt;&gt;1,0,IF(SUM(CB42:CB53)&lt;0,'FF base data'!$B$11*CE53, IF(CE53&lt;CF53,'FF base data'!$B$11*CE53, IF((CE53-CF53)&lt;'FF base data'!$B$11*CE53, 'FF base data'!$B$11*CE53,CE53-CF53))))</f>
        <v>0</v>
      </c>
      <c r="CD54" s="89">
        <f t="shared" si="36"/>
        <v>2.1671973045163337</v>
      </c>
      <c r="CE54" s="89">
        <f t="shared" si="37"/>
        <v>10.630091601429877</v>
      </c>
      <c r="CF54" s="89">
        <f>'FF base data'!$B$2+'FF base data'!$B$25</f>
        <v>10</v>
      </c>
      <c r="CG54" s="89">
        <f t="shared" si="38"/>
        <v>0.22516277764525794</v>
      </c>
      <c r="CH54" s="88">
        <f>IF($E54&lt;&gt;1,0,IF(SUM(CG42:CG53)&lt;0,'FF base data'!$B$11*CJ53, IF(CJ53&lt;CK53,'FF base data'!$B$11*CJ53, IF((CJ53-CK53)&lt;'FF base data'!$B$11*CJ53, 'FF base data'!$B$11*CJ53,CJ53-CK53))))</f>
        <v>0</v>
      </c>
      <c r="CI54" s="89">
        <f t="shared" si="39"/>
        <v>1.1375087424753036</v>
      </c>
      <c r="CJ54" s="89">
        <f t="shared" si="40"/>
        <v>11.793115495377105</v>
      </c>
      <c r="CK54" s="88">
        <f>CK53+$AD54*(CK53-'FF base data'!$B$25)</f>
        <v>11.480456889082516</v>
      </c>
      <c r="CL54" s="88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</row>
    <row r="55" spans="1:133">
      <c r="A55" s="1">
        <v>1874.09</v>
      </c>
      <c r="B55" s="90" t="s">
        <v>298</v>
      </c>
      <c r="C55" s="90" t="s">
        <v>2103</v>
      </c>
      <c r="D55" s="18">
        <f t="shared" si="48"/>
        <v>1874</v>
      </c>
      <c r="E55" s="18">
        <v>9</v>
      </c>
      <c r="F55" s="1">
        <v>45</v>
      </c>
      <c r="G55" s="23">
        <v>4.54</v>
      </c>
      <c r="I55" s="24">
        <v>0.33</v>
      </c>
      <c r="J55" s="23">
        <v>0.46</v>
      </c>
      <c r="K55" s="23">
        <v>11.79806612</v>
      </c>
      <c r="L55" s="24">
        <f t="shared" si="41"/>
        <v>1874.7083333333301</v>
      </c>
      <c r="M55" s="25">
        <f>M47*4/12+M59*8/12</f>
        <v>5.2033333333333331</v>
      </c>
      <c r="N55" s="24">
        <f t="shared" si="4"/>
        <v>102.46468215250182</v>
      </c>
      <c r="O55" s="24">
        <f t="shared" si="5"/>
        <v>7.447873372318413</v>
      </c>
      <c r="P55" s="26">
        <f t="shared" si="42"/>
        <v>128.51609244872134</v>
      </c>
      <c r="Q55" s="24">
        <f t="shared" si="6"/>
        <v>10.38188409474688</v>
      </c>
      <c r="R55" s="26">
        <f t="shared" si="7"/>
        <v>13.021454300971763</v>
      </c>
      <c r="S55" s="91" t="s">
        <v>154</v>
      </c>
      <c r="U55" s="28" t="s">
        <v>154</v>
      </c>
      <c r="W55" s="92">
        <f t="shared" si="8"/>
        <v>-1.613235407092295E-2</v>
      </c>
      <c r="X55" s="93"/>
      <c r="Y55" s="9">
        <f t="shared" si="9"/>
        <v>2.0368367342930571E-2</v>
      </c>
      <c r="Z55" s="92">
        <f>Y55-'FF base data'!$B$19-'FF base data'!$B$21*Y55</f>
        <v>1.8165016524816779E-2</v>
      </c>
      <c r="AA55" s="92">
        <f>Z55*'FF base data'!$B$6</f>
        <v>9.0825082624083897E-3</v>
      </c>
      <c r="AB55" s="92">
        <f t="shared" si="10"/>
        <v>2.0314703613116381E-2</v>
      </c>
      <c r="AC55" s="92">
        <f>AB55-'FF base data'!$B$19-'FF base data'!$B$21*AB55</f>
        <v>1.8116719167984009E-2</v>
      </c>
      <c r="AD55" s="92">
        <f>AC55*'FF base data'!$B$6</f>
        <v>9.0583595839920043E-3</v>
      </c>
      <c r="AE55" s="94">
        <f t="shared" si="11"/>
        <v>12.918280345963657</v>
      </c>
      <c r="AF55" s="94">
        <f t="shared" si="12"/>
        <v>12.506062120791183</v>
      </c>
      <c r="AG55" s="94">
        <f t="shared" si="13"/>
        <v>11.198955305925287</v>
      </c>
      <c r="AH55" s="94">
        <f t="shared" si="14"/>
        <v>13.824170728424173</v>
      </c>
      <c r="AI55" s="94">
        <f t="shared" si="15"/>
        <v>13.30891302604552</v>
      </c>
      <c r="AJ55" s="94">
        <f t="shared" si="16"/>
        <v>11.584450995772343</v>
      </c>
      <c r="AK55" s="85"/>
      <c r="AL55" s="9">
        <f t="shared" si="44"/>
        <v>0.20269580051843095</v>
      </c>
      <c r="AM55" s="9">
        <f t="shared" si="47"/>
        <v>6.2170995258984174E-2</v>
      </c>
      <c r="AN55" s="9"/>
      <c r="AO55" s="9"/>
      <c r="AP55" s="9"/>
      <c r="AQ55" s="9"/>
      <c r="AR55" s="9"/>
      <c r="AW55" s="89">
        <f t="shared" si="17"/>
        <v>0.18120599883554661</v>
      </c>
      <c r="AX55" s="88">
        <f>IF(AW54&lt;0,'FF base data'!$B$10*AZ54, IF(AZ54&lt;BA54,'FF base data'!$B$10*AZ54, IF((AZ54-BA54)&lt;'FF base data'!$B$10*AZ54, 'FF base data'!$B$10*AZ54,AZ54-BA54)))</f>
        <v>3.6892232557013571E-2</v>
      </c>
      <c r="AY55" s="89">
        <f t="shared" si="18"/>
        <v>2.0728449074352868</v>
      </c>
      <c r="AZ55" s="89">
        <f t="shared" si="19"/>
        <v>10.181205998835546</v>
      </c>
      <c r="BA55" s="89">
        <f>'FF base data'!$B$2+'FF base data'!$B$24</f>
        <v>10</v>
      </c>
      <c r="BB55" s="89">
        <f t="shared" si="20"/>
        <v>0.20159819095775691</v>
      </c>
      <c r="BC55" s="88">
        <f>IF(BB54&lt;0,'FF base data'!$B$10*BE54, IF(BE54&lt;BF54,'FF base data'!$B$10*BE54, IF((BE54-BF54)&lt;'FF base data'!$B$10*BE54, 'FF base data'!$B$10*BE54,BE54-BF54)))</f>
        <v>2.0326480262637503E-2</v>
      </c>
      <c r="BD55" s="88">
        <f t="shared" si="21"/>
        <v>1.0670688785370182</v>
      </c>
      <c r="BE55" s="88">
        <f t="shared" si="22"/>
        <v>11.299754401404162</v>
      </c>
      <c r="BF55" s="88">
        <f>BF54+$AA55*(BF54-'FF base data'!$B$24)</f>
        <v>11.198955305925283</v>
      </c>
      <c r="BG55" s="89">
        <f t="shared" si="23"/>
        <v>0.18116719167984008</v>
      </c>
      <c r="BH55" s="88">
        <f>IF(BG54&lt;0,'FF base data'!$B$12*BJ54, IF(BJ54&lt;BK54,'FF base data'!$B$12*BJ54, IF((BJ54-BK54)&lt;'FF base data'!$B$12*BJ54, 'FF base data'!$B$12*BJ54,BJ54-BK54)))</f>
        <v>0.19464358399400972</v>
      </c>
      <c r="BI55" s="89">
        <f t="shared" si="24"/>
        <v>2.7119397115177688</v>
      </c>
      <c r="BJ55" s="89">
        <f t="shared" si="25"/>
        <v>10.18116719167984</v>
      </c>
      <c r="BK55" s="89">
        <f>'FF base data'!$B$2+'FF base data'!$B$25</f>
        <v>10</v>
      </c>
      <c r="BL55" s="88">
        <f t="shared" si="26"/>
        <v>0.20798821337965528</v>
      </c>
      <c r="BM55" s="88">
        <f>IF(BL54&lt;0,'FF base data'!$B$12*BO54, IF(BO54&lt;BP54,'FF base data'!$B$12*BO54, IF((BO54-BP54)&lt;'FF base data'!$B$12*BO54, 'FF base data'!$B$12*BO54,BO54-BP54)))</f>
        <v>0.11009017803590559</v>
      </c>
      <c r="BN55" s="88">
        <f t="shared" si="27"/>
        <v>1.401562210119973</v>
      </c>
      <c r="BO55" s="88">
        <f t="shared" si="28"/>
        <v>11.688445102462172</v>
      </c>
      <c r="BP55" s="88">
        <f>BP54+$AD55*(BP54-'FF base data'!$B$25)</f>
        <v>11.584450995772343</v>
      </c>
      <c r="BQ55" s="88"/>
      <c r="BR55" s="89">
        <f t="shared" si="29"/>
        <v>0.19511299201509952</v>
      </c>
      <c r="BS55" s="88">
        <f>IF($E55&lt;&gt;1,0,IF(SUM(BR43:BR54)&lt;0,'FF base data'!$B$9*BU54, IF(BU54&lt;BV54,'FF base data'!$B$9*BU54, IF((BU54-BV54)&lt;'FF base data'!$B$9*BU54, 'FF base data'!$B$9*BU54,BU54-BV54))))</f>
        <v>0</v>
      </c>
      <c r="BT55" s="89">
        <f t="shared" si="30"/>
        <v>1.3835947392796513</v>
      </c>
      <c r="BU55" s="89">
        <f t="shared" si="31"/>
        <v>10.936253345426779</v>
      </c>
      <c r="BV55" s="89">
        <f>'FF base data'!$B$2+'FF base data'!$B$24</f>
        <v>10</v>
      </c>
      <c r="BW55" s="89">
        <f t="shared" si="32"/>
        <v>0.20890388363977622</v>
      </c>
      <c r="BX55" s="88">
        <f>IF($E55&lt;&gt;1,0,IF(SUM(BW43:BW54)&lt;0,'FF base data'!$B$9*BZ54, IF(BZ54&lt;CA54,'FF base data'!$B$9*BZ54, IF((BZ54-CA54)&lt;'FF base data'!$B$9*BZ54, 'FF base data'!$B$9*BZ54,BZ54-CA54))))</f>
        <v>0</v>
      </c>
      <c r="BY55" s="88">
        <f t="shared" si="33"/>
        <v>0.70318084811112591</v>
      </c>
      <c r="BZ55" s="88">
        <f t="shared" si="34"/>
        <v>11.709244846962038</v>
      </c>
      <c r="CA55" s="88">
        <f>CA54+$AA55*(CA54-'FF base data'!$B$24)</f>
        <v>11.198955305925283</v>
      </c>
      <c r="CB55" s="89">
        <f t="shared" si="35"/>
        <v>0.19258238427305047</v>
      </c>
      <c r="CC55" s="88">
        <f>IF($E55&lt;&gt;1,0,IF(SUM(CB43:CB54)&lt;0,'FF base data'!$B$11*CE54, IF(CE54&lt;CF54,'FF base data'!$B$11*CE54, IF((CE54-CF54)&lt;'FF base data'!$B$11*CE54, 'FF base data'!$B$11*CE54,CE54-CF54))))</f>
        <v>0</v>
      </c>
      <c r="CD55" s="89">
        <f t="shared" si="36"/>
        <v>2.1671973045163337</v>
      </c>
      <c r="CE55" s="89">
        <f t="shared" si="37"/>
        <v>10.822673985702927</v>
      </c>
      <c r="CF55" s="89">
        <f>'FF base data'!$B$2+'FF base data'!$B$25</f>
        <v>10</v>
      </c>
      <c r="CG55" s="89">
        <f t="shared" si="38"/>
        <v>0.21365256154534762</v>
      </c>
      <c r="CH55" s="88">
        <f>IF($E55&lt;&gt;1,0,IF(SUM(CG43:CG54)&lt;0,'FF base data'!$B$11*CJ54, IF(CJ54&lt;CK54,'FF base data'!$B$11*CJ54, IF((CJ54-CK54)&lt;'FF base data'!$B$11*CJ54, 'FF base data'!$B$11*CJ54,CJ54-CK54))))</f>
        <v>0</v>
      </c>
      <c r="CI55" s="89">
        <f t="shared" si="39"/>
        <v>1.1375087424753036</v>
      </c>
      <c r="CJ55" s="89">
        <f t="shared" si="40"/>
        <v>12.006768056922452</v>
      </c>
      <c r="CK55" s="88">
        <f>CK54+$AD55*(CK54-'FF base data'!$B$25)</f>
        <v>11.584450995772343</v>
      </c>
      <c r="CL55" s="88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</row>
    <row r="56" spans="1:133">
      <c r="A56" s="1">
        <v>1874.1</v>
      </c>
      <c r="B56" s="90" t="s">
        <v>299</v>
      </c>
      <c r="C56" s="90" t="s">
        <v>2104</v>
      </c>
      <c r="D56" s="18">
        <f t="shared" si="48"/>
        <v>1874</v>
      </c>
      <c r="E56" s="18">
        <v>10</v>
      </c>
      <c r="F56" s="1">
        <v>46</v>
      </c>
      <c r="G56" s="23">
        <v>4.53</v>
      </c>
      <c r="I56" s="24">
        <v>0.33</v>
      </c>
      <c r="J56" s="23">
        <v>0.46</v>
      </c>
      <c r="K56" s="23">
        <v>11.60773554</v>
      </c>
      <c r="L56" s="24">
        <f t="shared" si="41"/>
        <v>1874.7916666666633</v>
      </c>
      <c r="M56" s="25">
        <f>M47*3/12+M59*9/12</f>
        <v>5.17</v>
      </c>
      <c r="N56" s="24">
        <f t="shared" si="4"/>
        <v>103.9153888666213</v>
      </c>
      <c r="O56" s="24">
        <f t="shared" si="5"/>
        <v>7.5699952154492323</v>
      </c>
      <c r="P56" s="26">
        <f t="shared" si="42"/>
        <v>131.12685877633297</v>
      </c>
      <c r="Q56" s="24">
        <f t="shared" si="6"/>
        <v>10.552114542747415</v>
      </c>
      <c r="R56" s="26">
        <f t="shared" si="7"/>
        <v>13.315310162718136</v>
      </c>
      <c r="S56" s="91" t="s">
        <v>154</v>
      </c>
      <c r="U56" s="28" t="s">
        <v>154</v>
      </c>
      <c r="W56" s="92">
        <f t="shared" si="8"/>
        <v>-8.1914598822777629E-3</v>
      </c>
      <c r="X56" s="93"/>
      <c r="Y56" s="9">
        <f t="shared" si="9"/>
        <v>1.2400953560499084E-2</v>
      </c>
      <c r="Z56" s="92">
        <f>Y56-'FF base data'!$B$19-'FF base data'!$B$21*Y56</f>
        <v>1.0994344120628441E-2</v>
      </c>
      <c r="AA56" s="92">
        <f>Z56*'FF base data'!$B$6</f>
        <v>5.4971720603142205E-3</v>
      </c>
      <c r="AB56" s="92">
        <f t="shared" si="10"/>
        <v>2.3282842605078402E-2</v>
      </c>
      <c r="AC56" s="92">
        <f>AB56-'FF base data'!$B$19-'FF base data'!$B$21*AB56</f>
        <v>2.0788044260749827E-2</v>
      </c>
      <c r="AD56" s="92">
        <f>AC56*'FF base data'!$B$6</f>
        <v>1.0394022130374913E-2</v>
      </c>
      <c r="AE56" s="94">
        <f t="shared" si="11"/>
        <v>13.078479340615459</v>
      </c>
      <c r="AF56" s="94">
        <f t="shared" si="12"/>
        <v>12.643558071341117</v>
      </c>
      <c r="AG56" s="94">
        <f t="shared" si="13"/>
        <v>11.260517890137727</v>
      </c>
      <c r="AH56" s="94">
        <f t="shared" si="14"/>
        <v>14.146036719639804</v>
      </c>
      <c r="AI56" s="94">
        <f t="shared" si="15"/>
        <v>13.585579299093423</v>
      </c>
      <c r="AJ56" s="94">
        <f t="shared" si="16"/>
        <v>11.704860035790643</v>
      </c>
      <c r="AK56" s="85"/>
      <c r="AL56" s="9">
        <f t="shared" si="44"/>
        <v>0.22594143962727165</v>
      </c>
      <c r="AM56" s="9">
        <f t="shared" si="47"/>
        <v>8.7064341722999483E-2</v>
      </c>
      <c r="AN56" s="9"/>
      <c r="AO56" s="9"/>
      <c r="AP56" s="9"/>
      <c r="AQ56" s="9"/>
      <c r="AR56" s="9"/>
      <c r="AW56" s="89">
        <f t="shared" si="17"/>
        <v>0.11153007641409454</v>
      </c>
      <c r="AX56" s="88">
        <f>IF(AW55&lt;0,'FF base data'!$B$10*AZ55, IF(AZ55&lt;BA55,'FF base data'!$B$10*AZ55, IF((AZ55-BA55)&lt;'FF base data'!$B$10*AZ55, 'FF base data'!$B$10*AZ55,AZ55-BA55)))</f>
        <v>0.18120599883554611</v>
      </c>
      <c r="AY56" s="89">
        <f t="shared" si="18"/>
        <v>2.2540509062708329</v>
      </c>
      <c r="AZ56" s="89">
        <f t="shared" si="19"/>
        <v>10.111530076414095</v>
      </c>
      <c r="BA56" s="89">
        <f>'FF base data'!$B$2+'FF base data'!$B$24</f>
        <v>10</v>
      </c>
      <c r="BB56" s="89">
        <f t="shared" si="20"/>
        <v>0.12312516842488032</v>
      </c>
      <c r="BC56" s="88">
        <f>IF(BB55&lt;0,'FF base data'!$B$10*BE55, IF(BE55&lt;BF55,'FF base data'!$B$10*BE55, IF((BE55-BF55)&lt;'FF base data'!$B$10*BE55, 'FF base data'!$B$10*BE55,BE55-BF55)))</f>
        <v>0.10079909547887844</v>
      </c>
      <c r="BD56" s="88">
        <f t="shared" si="21"/>
        <v>1.1678679740158966</v>
      </c>
      <c r="BE56" s="88">
        <f t="shared" si="22"/>
        <v>11.322080474350164</v>
      </c>
      <c r="BF56" s="88">
        <f>BF55+$AA56*(BF55-'FF base data'!$B$24)</f>
        <v>11.260517890137724</v>
      </c>
      <c r="BG56" s="89">
        <f t="shared" si="23"/>
        <v>0.20788044260749827</v>
      </c>
      <c r="BH56" s="88">
        <f>IF(BG55&lt;0,'FF base data'!$B$12*BJ55, IF(BJ55&lt;BK55,'FF base data'!$B$12*BJ55, IF((BJ55-BK55)&lt;'FF base data'!$B$12*BJ55, 'FF base data'!$B$12*BJ55,BJ55-BK55)))</f>
        <v>0.1811671916798403</v>
      </c>
      <c r="BI56" s="89">
        <f t="shared" si="24"/>
        <v>2.8931069031976091</v>
      </c>
      <c r="BJ56" s="89">
        <f t="shared" si="25"/>
        <v>10.207880442607498</v>
      </c>
      <c r="BK56" s="89">
        <f>'FF base data'!$B$2+'FF base data'!$B$25</f>
        <v>10</v>
      </c>
      <c r="BL56" s="88">
        <f t="shared" si="26"/>
        <v>0.24081808003660288</v>
      </c>
      <c r="BM56" s="88">
        <f>IF(BL55&lt;0,'FF base data'!$B$12*BO55, IF(BO55&lt;BP55,'FF base data'!$B$12*BO55, IF((BO55-BP55)&lt;'FF base data'!$B$12*BO55, 'FF base data'!$B$12*BO55,BO55-BP55)))</f>
        <v>0.10399410668982867</v>
      </c>
      <c r="BN56" s="88">
        <f t="shared" si="27"/>
        <v>1.5055563168098016</v>
      </c>
      <c r="BO56" s="88">
        <f t="shared" si="28"/>
        <v>11.825269075808945</v>
      </c>
      <c r="BP56" s="88">
        <f>BP55+$AD56*(BP55-'FF base data'!$B$25)</f>
        <v>11.704860035790645</v>
      </c>
      <c r="BQ56" s="88"/>
      <c r="BR56" s="89">
        <f t="shared" si="29"/>
        <v>0.12023693266999604</v>
      </c>
      <c r="BS56" s="88">
        <f>IF($E56&lt;&gt;1,0,IF(SUM(BR44:BR55)&lt;0,'FF base data'!$B$9*BU55, IF(BU55&lt;BV55,'FF base data'!$B$9*BU55, IF((BU55-BV55)&lt;'FF base data'!$B$9*BU55, 'FF base data'!$B$9*BU55,BU55-BV55))))</f>
        <v>0</v>
      </c>
      <c r="BT56" s="89">
        <f t="shared" si="30"/>
        <v>1.3835947392796513</v>
      </c>
      <c r="BU56" s="89">
        <f t="shared" si="31"/>
        <v>11.056490278096776</v>
      </c>
      <c r="BV56" s="89">
        <f>'FF base data'!$B$2+'FF base data'!$B$24</f>
        <v>10</v>
      </c>
      <c r="BW56" s="89">
        <f t="shared" si="32"/>
        <v>0.12873546724019597</v>
      </c>
      <c r="BX56" s="88">
        <f>IF($E56&lt;&gt;1,0,IF(SUM(BW44:BW55)&lt;0,'FF base data'!$B$9*BZ55, IF(BZ55&lt;CA55,'FF base data'!$B$9*BZ55, IF((BZ55-CA55)&lt;'FF base data'!$B$9*BZ55, 'FF base data'!$B$9*BZ55,BZ55-CA55))))</f>
        <v>0</v>
      </c>
      <c r="BY56" s="88">
        <f t="shared" si="33"/>
        <v>0.70318084811112591</v>
      </c>
      <c r="BZ56" s="88">
        <f t="shared" si="34"/>
        <v>11.837980314202234</v>
      </c>
      <c r="CA56" s="88">
        <f>CA55+$AA56*(CA55-'FF base data'!$B$24)</f>
        <v>11.260517890137724</v>
      </c>
      <c r="CB56" s="89">
        <f t="shared" si="35"/>
        <v>0.22498222583445818</v>
      </c>
      <c r="CC56" s="88">
        <f>IF($E56&lt;&gt;1,0,IF(SUM(CB44:CB55)&lt;0,'FF base data'!$B$11*CE55, IF(CE55&lt;CF55,'FF base data'!$B$11*CE55, IF((CE55-CF55)&lt;'FF base data'!$B$11*CE55, 'FF base data'!$B$11*CE55,CE55-CF55))))</f>
        <v>0</v>
      </c>
      <c r="CD56" s="89">
        <f t="shared" si="36"/>
        <v>2.1671973045163337</v>
      </c>
      <c r="CE56" s="89">
        <f t="shared" si="37"/>
        <v>11.047656211537385</v>
      </c>
      <c r="CF56" s="89">
        <f>'FF base data'!$B$2+'FF base data'!$B$25</f>
        <v>10</v>
      </c>
      <c r="CG56" s="89">
        <f t="shared" si="38"/>
        <v>0.24959722579586113</v>
      </c>
      <c r="CH56" s="88">
        <f>IF($E56&lt;&gt;1,0,IF(SUM(CG44:CG55)&lt;0,'FF base data'!$B$11*CJ55, IF(CJ55&lt;CK55,'FF base data'!$B$11*CJ55, IF((CJ55-CK55)&lt;'FF base data'!$B$11*CJ55, 'FF base data'!$B$11*CJ55,CJ55-CK55))))</f>
        <v>0</v>
      </c>
      <c r="CI56" s="89">
        <f t="shared" si="39"/>
        <v>1.1375087424753036</v>
      </c>
      <c r="CJ56" s="89">
        <f t="shared" si="40"/>
        <v>12.256365282718313</v>
      </c>
      <c r="CK56" s="88">
        <f>CK55+$AD56*(CK55-'FF base data'!$B$25)</f>
        <v>11.704860035790645</v>
      </c>
      <c r="CL56" s="88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</row>
    <row r="57" spans="1:133">
      <c r="A57" s="1">
        <v>1874.11</v>
      </c>
      <c r="B57" s="90" t="s">
        <v>300</v>
      </c>
      <c r="C57" s="90" t="s">
        <v>2105</v>
      </c>
      <c r="D57" s="18">
        <f t="shared" si="48"/>
        <v>1874</v>
      </c>
      <c r="E57" s="18">
        <v>11</v>
      </c>
      <c r="F57" s="1">
        <v>47</v>
      </c>
      <c r="G57" s="23">
        <v>4.57</v>
      </c>
      <c r="I57" s="24">
        <v>0.33</v>
      </c>
      <c r="J57" s="23">
        <v>0.46</v>
      </c>
      <c r="K57" s="23">
        <v>11.51265124</v>
      </c>
      <c r="L57" s="24">
        <f t="shared" si="41"/>
        <v>1874.8749999999966</v>
      </c>
      <c r="M57" s="25">
        <f>M47*2/12+M59*10/12</f>
        <v>5.1366666666666667</v>
      </c>
      <c r="N57" s="24">
        <f t="shared" si="4"/>
        <v>105.69879145405262</v>
      </c>
      <c r="O57" s="24">
        <f t="shared" si="5"/>
        <v>7.6325166695486564</v>
      </c>
      <c r="P57" s="26">
        <f t="shared" si="42"/>
        <v>134.17986479052067</v>
      </c>
      <c r="Q57" s="24">
        <f t="shared" si="6"/>
        <v>10.639265660582977</v>
      </c>
      <c r="R57" s="26">
        <f t="shared" si="7"/>
        <v>13.506069541277789</v>
      </c>
      <c r="S57" s="91" t="s">
        <v>154</v>
      </c>
      <c r="U57" s="28" t="s">
        <v>154</v>
      </c>
      <c r="W57" s="92">
        <f t="shared" si="8"/>
        <v>0</v>
      </c>
      <c r="X57" s="93"/>
      <c r="Y57" s="9">
        <f t="shared" si="9"/>
        <v>4.1829663784480609E-3</v>
      </c>
      <c r="Z57" s="92">
        <f>Y57-'FF base data'!$B$19-'FF base data'!$B$21*Y57</f>
        <v>3.5981556567825203E-3</v>
      </c>
      <c r="AA57" s="92">
        <f>Z57*'FF base data'!$B$6</f>
        <v>1.7990778283912602E-3</v>
      </c>
      <c r="AB57" s="92">
        <f t="shared" si="10"/>
        <v>-5.4704595186017002E-4</v>
      </c>
      <c r="AC57" s="92">
        <f>AB57-'FF base data'!$B$19-'FF base data'!$B$21*AB57</f>
        <v>-6.588554404948876E-4</v>
      </c>
      <c r="AD57" s="92">
        <f>AC57*'FF base data'!$B$6</f>
        <v>-3.294277202474438E-4</v>
      </c>
      <c r="AE57" s="94">
        <f t="shared" si="11"/>
        <v>13.13318617997848</v>
      </c>
      <c r="AF57" s="94">
        <f t="shared" si="12"/>
        <v>12.689051561337372</v>
      </c>
      <c r="AG57" s="94">
        <f t="shared" si="13"/>
        <v>11.280776438210076</v>
      </c>
      <c r="AH57" s="94">
        <f t="shared" si="14"/>
        <v>14.13829818751746</v>
      </c>
      <c r="AI57" s="94">
        <f t="shared" si="15"/>
        <v>13.576628366259939</v>
      </c>
      <c r="AJ57" s="94">
        <f t="shared" si="16"/>
        <v>11.701004130433237</v>
      </c>
      <c r="AK57" s="85"/>
      <c r="AL57" s="9">
        <f t="shared" si="44"/>
        <v>0.14778066106750898</v>
      </c>
      <c r="AM57" s="9">
        <f t="shared" si="47"/>
        <v>6.5693799695427657E-2</v>
      </c>
      <c r="AN57" s="9"/>
      <c r="AO57" s="9"/>
      <c r="AP57" s="9"/>
      <c r="AQ57" s="9"/>
      <c r="AR57" s="9"/>
      <c r="AW57" s="89">
        <f t="shared" si="17"/>
        <v>3.5730851753422915E-2</v>
      </c>
      <c r="AX57" s="88">
        <f>IF(AW56&lt;0,'FF base data'!$B$10*AZ56, IF(AZ56&lt;BA56,'FF base data'!$B$10*AZ56, IF((AZ56-BA56)&lt;'FF base data'!$B$10*AZ56, 'FF base data'!$B$10*AZ56,AZ56-BA56)))</f>
        <v>0.11153007641409474</v>
      </c>
      <c r="AY57" s="89">
        <f t="shared" si="18"/>
        <v>2.3655809826849277</v>
      </c>
      <c r="AZ57" s="89">
        <f t="shared" si="19"/>
        <v>10.035730851753422</v>
      </c>
      <c r="BA57" s="89">
        <f>'FF base data'!$B$2+'FF base data'!$B$24</f>
        <v>10</v>
      </c>
      <c r="BB57" s="89">
        <f t="shared" si="20"/>
        <v>4.0517096144699824E-2</v>
      </c>
      <c r="BC57" s="88">
        <f>IF(BB56&lt;0,'FF base data'!$B$10*BE56, IF(BE56&lt;BF56,'FF base data'!$B$10*BE56, IF((BE56-BF56)&lt;'FF base data'!$B$10*BE56, 'FF base data'!$B$10*BE56,BE56-BF56)))</f>
        <v>6.1562584212440541E-2</v>
      </c>
      <c r="BD57" s="88">
        <f t="shared" si="21"/>
        <v>1.2294305582283371</v>
      </c>
      <c r="BE57" s="88">
        <f t="shared" si="22"/>
        <v>11.301034986282424</v>
      </c>
      <c r="BF57" s="88">
        <f>BF56+$AA57*(BF56-'FF base data'!$B$24)</f>
        <v>11.280776438210074</v>
      </c>
      <c r="BG57" s="89">
        <f t="shared" si="23"/>
        <v>-6.5885544049488765E-3</v>
      </c>
      <c r="BH57" s="88">
        <f>IF(BG56&lt;0,'FF base data'!$B$12*BJ56, IF(BJ56&lt;BK56,'FF base data'!$B$12*BJ56, IF((BJ56-BK56)&lt;'FF base data'!$B$12*BJ56, 'FF base data'!$B$12*BJ56,BJ56-BK56)))</f>
        <v>0.20788044260749849</v>
      </c>
      <c r="BI57" s="89">
        <f t="shared" si="24"/>
        <v>3.1009873458051076</v>
      </c>
      <c r="BJ57" s="89">
        <f t="shared" si="25"/>
        <v>9.9934114455950507</v>
      </c>
      <c r="BK57" s="89">
        <f>'FF base data'!$B$2+'FF base data'!$B$25</f>
        <v>10</v>
      </c>
      <c r="BL57" s="88">
        <f t="shared" si="26"/>
        <v>-7.7118107148118516E-3</v>
      </c>
      <c r="BM57" s="88">
        <f>IF(BL56&lt;0,'FF base data'!$B$12*BO56, IF(BO56&lt;BP56,'FF base data'!$B$12*BO56, IF((BO56-BP56)&lt;'FF base data'!$B$12*BO56, 'FF base data'!$B$12*BO56,BO56-BP56)))</f>
        <v>0.12040904001830022</v>
      </c>
      <c r="BN57" s="88">
        <f t="shared" si="27"/>
        <v>1.6259653568281018</v>
      </c>
      <c r="BO57" s="88">
        <f t="shared" si="28"/>
        <v>11.697148225075834</v>
      </c>
      <c r="BP57" s="88">
        <f>BP56+$AD57*(BP56-'FF base data'!$B$25)</f>
        <v>11.701004130433239</v>
      </c>
      <c r="BQ57" s="88"/>
      <c r="BR57" s="89">
        <f t="shared" si="29"/>
        <v>3.9782973038294853E-2</v>
      </c>
      <c r="BS57" s="88">
        <f>IF($E57&lt;&gt;1,0,IF(SUM(BR45:BR56)&lt;0,'FF base data'!$B$9*BU56, IF(BU56&lt;BV56,'FF base data'!$B$9*BU56, IF((BU56-BV56)&lt;'FF base data'!$B$9*BU56, 'FF base data'!$B$9*BU56,BU56-BV56))))</f>
        <v>0</v>
      </c>
      <c r="BT57" s="89">
        <f t="shared" si="30"/>
        <v>1.3835947392796513</v>
      </c>
      <c r="BU57" s="89">
        <f t="shared" si="31"/>
        <v>11.09627325113507</v>
      </c>
      <c r="BV57" s="89">
        <f>'FF base data'!$B$2+'FF base data'!$B$24</f>
        <v>10</v>
      </c>
      <c r="BW57" s="89">
        <f t="shared" si="32"/>
        <v>4.2594895832426885E-2</v>
      </c>
      <c r="BX57" s="88">
        <f>IF($E57&lt;&gt;1,0,IF(SUM(BW45:BW56)&lt;0,'FF base data'!$B$9*BZ56, IF(BZ56&lt;CA56,'FF base data'!$B$9*BZ56, IF((BZ56-CA56)&lt;'FF base data'!$B$9*BZ56, 'FF base data'!$B$9*BZ56,BZ56-CA56))))</f>
        <v>0</v>
      </c>
      <c r="BY57" s="88">
        <f t="shared" si="33"/>
        <v>0.70318084811112591</v>
      </c>
      <c r="BZ57" s="88">
        <f t="shared" si="34"/>
        <v>11.88057521003466</v>
      </c>
      <c r="CA57" s="88">
        <f>CA56+$AA57*(CA56-'FF base data'!$B$24)</f>
        <v>11.280776438210074</v>
      </c>
      <c r="CB57" s="89">
        <f t="shared" si="35"/>
        <v>-7.2788083996885447E-3</v>
      </c>
      <c r="CC57" s="88">
        <f>IF($E57&lt;&gt;1,0,IF(SUM(CB45:CB56)&lt;0,'FF base data'!$B$11*CE56, IF(CE56&lt;CF56,'FF base data'!$B$11*CE56, IF((CE56-CF56)&lt;'FF base data'!$B$11*CE56, 'FF base data'!$B$11*CE56,CE56-CF56))))</f>
        <v>0</v>
      </c>
      <c r="CD57" s="89">
        <f t="shared" si="36"/>
        <v>2.1671973045163337</v>
      </c>
      <c r="CE57" s="89">
        <f t="shared" si="37"/>
        <v>11.040377403137697</v>
      </c>
      <c r="CF57" s="89">
        <f>'FF base data'!$B$2+'FF base data'!$B$25</f>
        <v>10</v>
      </c>
      <c r="CG57" s="89">
        <f t="shared" si="38"/>
        <v>-8.0751729472116219E-3</v>
      </c>
      <c r="CH57" s="88">
        <f>IF($E57&lt;&gt;1,0,IF(SUM(CG45:CG56)&lt;0,'FF base data'!$B$11*CJ56, IF(CJ56&lt;CK56,'FF base data'!$B$11*CJ56, IF((CJ56-CK56)&lt;'FF base data'!$B$11*CJ56, 'FF base data'!$B$11*CJ56,CJ56-CK56))))</f>
        <v>0</v>
      </c>
      <c r="CI57" s="89">
        <f t="shared" si="39"/>
        <v>1.1375087424753036</v>
      </c>
      <c r="CJ57" s="89">
        <f t="shared" si="40"/>
        <v>12.248290109771101</v>
      </c>
      <c r="CK57" s="88">
        <f>CK56+$AD57*(CK56-'FF base data'!$B$25)</f>
        <v>11.701004130433239</v>
      </c>
      <c r="CL57" s="88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1"/>
    </row>
    <row r="58" spans="1:133">
      <c r="A58" s="1">
        <v>1874.12</v>
      </c>
      <c r="B58" s="90" t="s">
        <v>301</v>
      </c>
      <c r="C58" s="90" t="s">
        <v>2106</v>
      </c>
      <c r="D58" s="18">
        <f t="shared" si="48"/>
        <v>1874</v>
      </c>
      <c r="E58" s="18">
        <v>12</v>
      </c>
      <c r="F58" s="1">
        <v>48</v>
      </c>
      <c r="G58" s="23">
        <v>4.54</v>
      </c>
      <c r="I58" s="24">
        <v>0.33</v>
      </c>
      <c r="J58" s="23">
        <v>0.46</v>
      </c>
      <c r="K58" s="23">
        <v>11.51265124</v>
      </c>
      <c r="L58" s="24">
        <f t="shared" si="41"/>
        <v>1874.9583333333298</v>
      </c>
      <c r="M58" s="25">
        <f>M47*1/12+M59*11/12</f>
        <v>5.1033333333333335</v>
      </c>
      <c r="N58" s="24">
        <f t="shared" si="4"/>
        <v>105.00492630227546</v>
      </c>
      <c r="O58" s="24">
        <f t="shared" si="5"/>
        <v>7.6325166695486564</v>
      </c>
      <c r="P58" s="26">
        <f t="shared" si="42"/>
        <v>134.10646223866587</v>
      </c>
      <c r="Q58" s="24">
        <f t="shared" si="6"/>
        <v>10.639265660582977</v>
      </c>
      <c r="R58" s="26">
        <f t="shared" si="7"/>
        <v>13.587879433873637</v>
      </c>
      <c r="S58" s="91" t="s">
        <v>154</v>
      </c>
      <c r="U58" s="28" t="s">
        <v>154</v>
      </c>
      <c r="W58" s="92">
        <f t="shared" si="8"/>
        <v>0</v>
      </c>
      <c r="X58" s="93"/>
      <c r="Y58" s="9">
        <f t="shared" si="9"/>
        <v>4.1564313680042542E-3</v>
      </c>
      <c r="Z58" s="92">
        <f>Y58-'FF base data'!$B$19-'FF base data'!$B$21*Y58</f>
        <v>3.5742741473830941E-3</v>
      </c>
      <c r="AA58" s="92">
        <f>Z58*'FF base data'!$B$6</f>
        <v>1.7871370736915471E-3</v>
      </c>
      <c r="AB58" s="92">
        <f t="shared" si="10"/>
        <v>6.0113803230543716E-3</v>
      </c>
      <c r="AC58" s="92">
        <f>AB58-'FF base data'!$B$19-'FF base data'!$B$21*AB58</f>
        <v>5.2437282069281999E-3</v>
      </c>
      <c r="AD58" s="92">
        <f>AC58*'FF base data'!$B$6</f>
        <v>2.6218641034640999E-3</v>
      </c>
      <c r="AE58" s="94">
        <f t="shared" si="11"/>
        <v>13.187773366978783</v>
      </c>
      <c r="AF58" s="94">
        <f t="shared" si="12"/>
        <v>12.73440571028787</v>
      </c>
      <c r="AG58" s="94">
        <f t="shared" si="13"/>
        <v>11.300936732002826</v>
      </c>
      <c r="AH58" s="94">
        <f t="shared" si="14"/>
        <v>14.223288875043378</v>
      </c>
      <c r="AI58" s="94">
        <f t="shared" si="15"/>
        <v>13.647820515379077</v>
      </c>
      <c r="AJ58" s="94">
        <f t="shared" si="16"/>
        <v>11.731682573137306</v>
      </c>
      <c r="AK58" s="85"/>
      <c r="AL58" s="9">
        <f t="shared" si="44"/>
        <v>0.10982701415416662</v>
      </c>
      <c r="AM58" s="9">
        <f t="shared" si="47"/>
        <v>6.2440783089201979E-2</v>
      </c>
      <c r="AN58" s="9"/>
      <c r="AO58" s="9"/>
      <c r="AP58" s="9"/>
      <c r="AQ58" s="9"/>
      <c r="AR58" s="9"/>
      <c r="AW58" s="89">
        <f t="shared" si="17"/>
        <v>3.547181426473462E-2</v>
      </c>
      <c r="AX58" s="88">
        <f>IF(AW57&lt;0,'FF base data'!$B$10*AZ57, IF(AZ57&lt;BA57,'FF base data'!$B$10*AZ57, IF((AZ57-BA57)&lt;'FF base data'!$B$10*AZ57, 'FF base data'!$B$10*AZ57,AZ57-BA57)))</f>
        <v>3.5730851753422499E-2</v>
      </c>
      <c r="AY58" s="89">
        <f t="shared" si="18"/>
        <v>2.4013118344383502</v>
      </c>
      <c r="AZ58" s="89">
        <f t="shared" si="19"/>
        <v>10.035471814264735</v>
      </c>
      <c r="BA58" s="89">
        <f>'FF base data'!$B$2+'FF base data'!$B$24</f>
        <v>10</v>
      </c>
      <c r="BB58" s="89">
        <f t="shared" si="20"/>
        <v>4.032058758550261E-2</v>
      </c>
      <c r="BC58" s="88">
        <f>IF(BB57&lt;0,'FF base data'!$B$10*BE57, IF(BE57&lt;BF57,'FF base data'!$B$10*BE57, IF((BE57-BF57)&lt;'FF base data'!$B$10*BE57, 'FF base data'!$B$10*BE57,BE57-BF57)))</f>
        <v>2.025854807235028E-2</v>
      </c>
      <c r="BD58" s="88">
        <f t="shared" si="21"/>
        <v>1.2496891063006874</v>
      </c>
      <c r="BE58" s="88">
        <f t="shared" si="22"/>
        <v>11.321097025795577</v>
      </c>
      <c r="BF58" s="88">
        <f>BF57+$AA58*(BF57-'FF base data'!$B$24)</f>
        <v>11.300936732002825</v>
      </c>
      <c r="BG58" s="89">
        <f t="shared" si="23"/>
        <v>5.235906453613863E-2</v>
      </c>
      <c r="BH58" s="88">
        <f>IF(BG57&lt;0,'FF base data'!$B$12*BJ57, IF(BJ57&lt;BK57,'FF base data'!$B$12*BJ57, IF((BJ57-BK57)&lt;'FF base data'!$B$12*BJ57, 'FF base data'!$B$12*BJ57,BJ57-BK57)))</f>
        <v>8.3278428713292087E-3</v>
      </c>
      <c r="BI58" s="89">
        <f t="shared" si="24"/>
        <v>3.1093151886764367</v>
      </c>
      <c r="BJ58" s="89">
        <f t="shared" si="25"/>
        <v>10.03744266725986</v>
      </c>
      <c r="BK58" s="89">
        <f>'FF base data'!$B$2+'FF base data'!$B$25</f>
        <v>10</v>
      </c>
      <c r="BL58" s="88">
        <f t="shared" si="26"/>
        <v>6.1285552200043239E-2</v>
      </c>
      <c r="BM58" s="88">
        <f>IF(BL57&lt;0,'FF base data'!$B$12*BO57, IF(BO57&lt;BP57,'FF base data'!$B$12*BO57, IF((BO57-BP57)&lt;'FF base data'!$B$12*BO57, 'FF base data'!$B$12*BO57,BO57-BP57)))</f>
        <v>9.7476235208965294E-3</v>
      </c>
      <c r="BN58" s="88">
        <f t="shared" si="27"/>
        <v>1.6357129803489983</v>
      </c>
      <c r="BO58" s="88">
        <f t="shared" si="28"/>
        <v>11.748686153754981</v>
      </c>
      <c r="BP58" s="88">
        <f>BP57+$AD58*(BP57-'FF base data'!$B$25)</f>
        <v>11.731682573137308</v>
      </c>
      <c r="BQ58" s="88"/>
      <c r="BR58" s="89">
        <f t="shared" si="29"/>
        <v>3.9661122613830639E-2</v>
      </c>
      <c r="BS58" s="88">
        <f>IF($E58&lt;&gt;1,0,IF(SUM(BR46:BR57)&lt;0,'FF base data'!$B$9*BU57, IF(BU57&lt;BV57,'FF base data'!$B$9*BU57, IF((BU57-BV57)&lt;'FF base data'!$B$9*BU57, 'FF base data'!$B$9*BU57,BU57-BV57))))</f>
        <v>0</v>
      </c>
      <c r="BT58" s="89">
        <f t="shared" si="30"/>
        <v>1.3835947392796513</v>
      </c>
      <c r="BU58" s="89">
        <f t="shared" si="31"/>
        <v>11.135934373748901</v>
      </c>
      <c r="BV58" s="89">
        <f>'FF base data'!$B$2+'FF base data'!$B$24</f>
        <v>10</v>
      </c>
      <c r="BW58" s="89">
        <f t="shared" si="32"/>
        <v>4.246443282926736E-2</v>
      </c>
      <c r="BX58" s="88">
        <f>IF($E58&lt;&gt;1,0,IF(SUM(BW46:BW57)&lt;0,'FF base data'!$B$9*BZ57, IF(BZ57&lt;CA57,'FF base data'!$B$9*BZ57, IF((BZ57-CA57)&lt;'FF base data'!$B$9*BZ57, 'FF base data'!$B$9*BZ57,BZ57-CA57))))</f>
        <v>0</v>
      </c>
      <c r="BY58" s="88">
        <f t="shared" si="33"/>
        <v>0.70318084811112591</v>
      </c>
      <c r="BZ58" s="88">
        <f t="shared" si="34"/>
        <v>11.923039642863927</v>
      </c>
      <c r="CA58" s="88">
        <f>CA57+$AA58*(CA57-'FF base data'!$B$24)</f>
        <v>11.300936732002825</v>
      </c>
      <c r="CB58" s="89">
        <f t="shared" si="35"/>
        <v>5.7892738403965853E-2</v>
      </c>
      <c r="CC58" s="88">
        <f>IF($E58&lt;&gt;1,0,IF(SUM(CB46:CB57)&lt;0,'FF base data'!$B$11*CE57, IF(CE57&lt;CF57,'FF base data'!$B$11*CE57, IF((CE57-CF57)&lt;'FF base data'!$B$11*CE57, 'FF base data'!$B$11*CE57,CE57-CF57))))</f>
        <v>0</v>
      </c>
      <c r="CD58" s="89">
        <f t="shared" si="36"/>
        <v>2.1671973045163337</v>
      </c>
      <c r="CE58" s="89">
        <f t="shared" si="37"/>
        <v>11.098270141541663</v>
      </c>
      <c r="CF58" s="89">
        <f>'FF base data'!$B$2+'FF base data'!$B$25</f>
        <v>10</v>
      </c>
      <c r="CG58" s="89">
        <f t="shared" si="38"/>
        <v>6.4226704335246423E-2</v>
      </c>
      <c r="CH58" s="88">
        <f>IF($E58&lt;&gt;1,0,IF(SUM(CG46:CG57)&lt;0,'FF base data'!$B$11*CJ57, IF(CJ57&lt;CK57,'FF base data'!$B$11*CJ57, IF((CJ57-CK57)&lt;'FF base data'!$B$11*CJ57, 'FF base data'!$B$11*CJ57,CJ57-CK57))))</f>
        <v>0</v>
      </c>
      <c r="CI58" s="89">
        <f t="shared" si="39"/>
        <v>1.1375087424753036</v>
      </c>
      <c r="CJ58" s="89">
        <f t="shared" si="40"/>
        <v>12.312516814106347</v>
      </c>
      <c r="CK58" s="88">
        <f>CK57+$AD58*(CK57-'FF base data'!$B$25)</f>
        <v>11.731682573137308</v>
      </c>
      <c r="CL58" s="88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</row>
    <row r="59" spans="1:133">
      <c r="A59" s="1">
        <v>1875.01</v>
      </c>
      <c r="B59" s="90" t="s">
        <v>302</v>
      </c>
      <c r="C59" s="90" t="s">
        <v>2107</v>
      </c>
      <c r="D59" s="18">
        <f t="shared" ref="D59" si="51">D58+1</f>
        <v>1875</v>
      </c>
      <c r="E59" s="18">
        <v>1</v>
      </c>
      <c r="F59" s="1">
        <v>49</v>
      </c>
      <c r="G59" s="23">
        <v>4.54</v>
      </c>
      <c r="I59" s="24">
        <v>0.32750000000000001</v>
      </c>
      <c r="J59" s="23">
        <v>0.45169999999999999</v>
      </c>
      <c r="K59" s="23">
        <v>11.51265124</v>
      </c>
      <c r="L59" s="24">
        <f t="shared" si="41"/>
        <v>1875.0416666666631</v>
      </c>
      <c r="M59" s="25">
        <v>5.07</v>
      </c>
      <c r="N59" s="24">
        <f t="shared" si="4"/>
        <v>105.00492630227546</v>
      </c>
      <c r="O59" s="24">
        <f t="shared" si="5"/>
        <v>7.5746945735672275</v>
      </c>
      <c r="P59" s="26">
        <f t="shared" si="42"/>
        <v>134.91262718696183</v>
      </c>
      <c r="Q59" s="24">
        <f t="shared" si="6"/>
        <v>10.447296301924631</v>
      </c>
      <c r="R59" s="26">
        <f t="shared" si="7"/>
        <v>13.422914911971509</v>
      </c>
      <c r="S59" s="91" t="s">
        <v>154</v>
      </c>
      <c r="U59" s="28" t="s">
        <v>154</v>
      </c>
      <c r="W59" s="92">
        <f t="shared" si="8"/>
        <v>0</v>
      </c>
      <c r="X59" s="93"/>
      <c r="Y59" s="9">
        <f t="shared" si="9"/>
        <v>4.1298886422020953E-3</v>
      </c>
      <c r="Z59" s="92">
        <f>Y59-'FF base data'!$B$19-'FF base data'!$B$21*Y59</f>
        <v>3.550385694161151E-3</v>
      </c>
      <c r="AA59" s="92">
        <f>Z59*'FF base data'!$B$6</f>
        <v>1.7751928470805755E-3</v>
      </c>
      <c r="AB59" s="92">
        <f t="shared" si="10"/>
        <v>3.7628487518357456E-3</v>
      </c>
      <c r="AC59" s="92">
        <f>AB59-'FF base data'!$B$19-'FF base data'!$B$21*AB59</f>
        <v>3.2200497928314364E-3</v>
      </c>
      <c r="AD59" s="92">
        <f>AC59*'FF base data'!$B$6</f>
        <v>1.6100248964157182E-3</v>
      </c>
      <c r="AE59" s="94">
        <f t="shared" si="11"/>
        <v>13.242237402423005</v>
      </c>
      <c r="AF59" s="94">
        <f t="shared" si="12"/>
        <v>12.779617762145321</v>
      </c>
      <c r="AG59" s="94">
        <f t="shared" si="13"/>
        <v>11.320998074054788</v>
      </c>
      <c r="AH59" s="94">
        <f t="shared" si="14"/>
        <v>14.276808959833835</v>
      </c>
      <c r="AI59" s="94">
        <f t="shared" si="15"/>
        <v>13.691767177002225</v>
      </c>
      <c r="AJ59" s="94">
        <f t="shared" si="16"/>
        <v>11.750570874156903</v>
      </c>
      <c r="AK59" s="85"/>
      <c r="AL59" s="9">
        <f t="shared" si="44"/>
        <v>7.8685097243531565E-2</v>
      </c>
      <c r="AM59" s="9">
        <f t="shared" si="47"/>
        <v>6.8602828295107887E-2</v>
      </c>
      <c r="AN59" s="9"/>
      <c r="AO59" s="9"/>
      <c r="AP59" s="9"/>
      <c r="AQ59" s="9"/>
      <c r="AR59" s="9"/>
      <c r="AW59" s="89">
        <f t="shared" si="17"/>
        <v>3.5502937258617424E-2</v>
      </c>
      <c r="AX59" s="88">
        <f>IF(AW58&lt;0,'FF base data'!$B$10*AZ58, IF(AZ58&lt;BA58,'FF base data'!$B$10*AZ58, IF((AZ58-BA58)&lt;'FF base data'!$B$10*AZ58, 'FF base data'!$B$10*AZ58,AZ58-BA58)))</f>
        <v>3.5471814264735002E-2</v>
      </c>
      <c r="AY59" s="89">
        <f t="shared" si="18"/>
        <v>2.4367836487030852</v>
      </c>
      <c r="AZ59" s="89">
        <f t="shared" si="19"/>
        <v>10.035502937258617</v>
      </c>
      <c r="BA59" s="89">
        <f>'FF base data'!$B$2+'FF base data'!$B$24</f>
        <v>10</v>
      </c>
      <c r="BB59" s="89">
        <f t="shared" si="20"/>
        <v>4.0122684103923098E-2</v>
      </c>
      <c r="BC59" s="88">
        <f>IF(BB58&lt;0,'FF base data'!$B$10*BE58, IF(BE58&lt;BF58,'FF base data'!$B$10*BE58, IF((BE58-BF58)&lt;'FF base data'!$B$10*BE58, 'FF base data'!$B$10*BE58,BE58-BF58)))</f>
        <v>2.0160293792752526E-2</v>
      </c>
      <c r="BD59" s="88">
        <f t="shared" si="21"/>
        <v>1.2698494000934399</v>
      </c>
      <c r="BE59" s="88">
        <f t="shared" si="22"/>
        <v>11.341059416106749</v>
      </c>
      <c r="BF59" s="88">
        <f>BF58+$AA59*(BF58-'FF base data'!$B$24)</f>
        <v>11.320998074054787</v>
      </c>
      <c r="BG59" s="89">
        <f t="shared" si="23"/>
        <v>3.2200497928314364E-2</v>
      </c>
      <c r="BH59" s="88">
        <f>IF(BG58&lt;0,'FF base data'!$B$12*BJ58, IF(BJ58&lt;BK58,'FF base data'!$B$12*BJ58, IF((BJ58-BK58)&lt;'FF base data'!$B$12*BJ58, 'FF base data'!$B$12*BJ58,BJ58-BK58)))</f>
        <v>3.7442667259860229E-2</v>
      </c>
      <c r="BI59" s="89">
        <f t="shared" si="24"/>
        <v>3.146757855936297</v>
      </c>
      <c r="BJ59" s="89">
        <f t="shared" si="25"/>
        <v>10.032200497928315</v>
      </c>
      <c r="BK59" s="89">
        <f>'FF base data'!$B$2+'FF base data'!$B$25</f>
        <v>10</v>
      </c>
      <c r="BL59" s="88">
        <f t="shared" si="26"/>
        <v>3.7776602039194959E-2</v>
      </c>
      <c r="BM59" s="88">
        <f>IF(BL58&lt;0,'FF base data'!$B$12*BO58, IF(BO58&lt;BP58,'FF base data'!$B$12*BO58, IF((BO58-BP58)&lt;'FF base data'!$B$12*BO58, 'FF base data'!$B$12*BO58,BO58-BP58)))</f>
        <v>1.7003580617673819E-2</v>
      </c>
      <c r="BN59" s="88">
        <f t="shared" si="27"/>
        <v>1.6527165609666721</v>
      </c>
      <c r="BO59" s="88">
        <f t="shared" si="28"/>
        <v>11.769459175176502</v>
      </c>
      <c r="BP59" s="88">
        <f>BP58+$AD59*(BP58-'FF base data'!$B$25)</f>
        <v>11.750570874156905</v>
      </c>
      <c r="BQ59" s="88"/>
      <c r="BR59" s="89">
        <f t="shared" si="29"/>
        <v>3.5503856941611511E-2</v>
      </c>
      <c r="BS59" s="88">
        <f>IF($E59&lt;&gt;1,0,IF(SUM(BR47:BR58)&lt;0,'FF base data'!$B$9*BU58, IF(BU58&lt;BV58,'FF base data'!$B$9*BU58, IF((BU58-BV58)&lt;'FF base data'!$B$9*BU58, 'FF base data'!$B$9*BU58,BU58-BV58))))</f>
        <v>1.1359343737489009</v>
      </c>
      <c r="BT59" s="89">
        <f t="shared" si="30"/>
        <v>2.5195291130285522</v>
      </c>
      <c r="BU59" s="89">
        <f t="shared" si="31"/>
        <v>10.035503856941611</v>
      </c>
      <c r="BV59" s="89">
        <f>'FF base data'!$B$2+'FF base data'!$B$24</f>
        <v>10</v>
      </c>
      <c r="BW59" s="89">
        <f t="shared" si="32"/>
        <v>4.0122684103923098E-2</v>
      </c>
      <c r="BX59" s="88">
        <f>IF($E59&lt;&gt;1,0,IF(SUM(BW47:BW58)&lt;0,'FF base data'!$B$9*BZ58, IF(BZ58&lt;CA58,'FF base data'!$B$9*BZ58, IF((BZ58-CA58)&lt;'FF base data'!$B$9*BZ58, 'FF base data'!$B$9*BZ58,BZ58-CA58))))</f>
        <v>0.62210291086110203</v>
      </c>
      <c r="BY59" s="88">
        <f t="shared" si="33"/>
        <v>1.3252837589722279</v>
      </c>
      <c r="BZ59" s="88">
        <f t="shared" si="34"/>
        <v>11.341059416106749</v>
      </c>
      <c r="CA59" s="88">
        <f>CA58+$AA59*(CA58-'FF base data'!$B$24)</f>
        <v>11.320998074054787</v>
      </c>
      <c r="CB59" s="89">
        <f t="shared" si="35"/>
        <v>3.2200497928314364E-2</v>
      </c>
      <c r="CC59" s="88">
        <f>IF($E59&lt;&gt;1,0,IF(SUM(CB47:CB58)&lt;0,'FF base data'!$B$11*CE58, IF(CE58&lt;CF58,'FF base data'!$B$11*CE58, IF((CE58-CF58)&lt;'FF base data'!$B$11*CE58, 'FF base data'!$B$11*CE58,CE58-CF58))))</f>
        <v>1.0982701415416631</v>
      </c>
      <c r="CD59" s="89">
        <f t="shared" si="36"/>
        <v>3.2654674460579969</v>
      </c>
      <c r="CE59" s="89">
        <f t="shared" si="37"/>
        <v>10.032200497928315</v>
      </c>
      <c r="CF59" s="89">
        <f>'FF base data'!$B$2+'FF base data'!$B$25</f>
        <v>10</v>
      </c>
      <c r="CG59" s="89">
        <f t="shared" si="38"/>
        <v>3.7776602039194959E-2</v>
      </c>
      <c r="CH59" s="88">
        <f>IF($E59&lt;&gt;1,0,IF(SUM(CG47:CG58)&lt;0,'FF base data'!$B$11*CJ58, IF(CJ58&lt;CK58,'FF base data'!$B$11*CJ58, IF((CJ58-CK58)&lt;'FF base data'!$B$11*CJ58, 'FF base data'!$B$11*CJ58,CJ58-CK58))))</f>
        <v>0.58083424096903968</v>
      </c>
      <c r="CI59" s="89">
        <f t="shared" si="39"/>
        <v>1.7183429834443433</v>
      </c>
      <c r="CJ59" s="89">
        <f t="shared" si="40"/>
        <v>11.769459175176502</v>
      </c>
      <c r="CK59" s="88">
        <f>CK58+$AD59*(CK58-'FF base data'!$B$25)</f>
        <v>11.750570874156905</v>
      </c>
      <c r="CL59" s="88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</row>
    <row r="60" spans="1:133">
      <c r="A60" s="1">
        <v>1875.02</v>
      </c>
      <c r="B60" s="90" t="s">
        <v>303</v>
      </c>
      <c r="C60" s="90" t="s">
        <v>2108</v>
      </c>
      <c r="D60" s="18">
        <f t="shared" ref="D60" si="52">D59</f>
        <v>1875</v>
      </c>
      <c r="E60" s="18">
        <v>2</v>
      </c>
      <c r="F60" s="1">
        <v>50</v>
      </c>
      <c r="G60" s="23">
        <v>4.53</v>
      </c>
      <c r="I60" s="24">
        <v>0.32500000000000001</v>
      </c>
      <c r="J60" s="23">
        <v>0.44330000000000003</v>
      </c>
      <c r="K60" s="23">
        <v>11.51265124</v>
      </c>
      <c r="L60" s="24">
        <f t="shared" si="41"/>
        <v>1875.1249999999964</v>
      </c>
      <c r="M60" s="25">
        <f>M59*11/12+M71*1/12</f>
        <v>5.03</v>
      </c>
      <c r="N60" s="24">
        <f t="shared" si="4"/>
        <v>104.77363791834976</v>
      </c>
      <c r="O60" s="24">
        <f t="shared" si="5"/>
        <v>7.5168724775857996</v>
      </c>
      <c r="P60" s="26">
        <f t="shared" si="42"/>
        <v>135.42028299777917</v>
      </c>
      <c r="Q60" s="24">
        <f t="shared" si="6"/>
        <v>10.253014059427029</v>
      </c>
      <c r="R60" s="26">
        <f t="shared" si="7"/>
        <v>13.252055508369867</v>
      </c>
      <c r="S60" s="91" t="s">
        <v>154</v>
      </c>
      <c r="U60" s="28" t="s">
        <v>154</v>
      </c>
      <c r="W60" s="92">
        <f t="shared" si="8"/>
        <v>0</v>
      </c>
      <c r="X60" s="93"/>
      <c r="Y60" s="9">
        <f t="shared" si="9"/>
        <v>4.0980271803598978E-3</v>
      </c>
      <c r="Z60" s="92">
        <f>Y60-'FF base data'!$B$19-'FF base data'!$B$21*Y60</f>
        <v>3.5217103785031732E-3</v>
      </c>
      <c r="AA60" s="92">
        <f>Z60*'FF base data'!$B$6</f>
        <v>1.7608551892515866E-3</v>
      </c>
      <c r="AB60" s="92">
        <f t="shared" si="10"/>
        <v>1.9177704194260237E-2</v>
      </c>
      <c r="AC60" s="92">
        <f>AB60-'FF base data'!$B$19-'FF base data'!$B$21*AB60</f>
        <v>1.7093419691013478E-2</v>
      </c>
      <c r="AD60" s="92">
        <f>AC60*'FF base data'!$B$6</f>
        <v>8.5467098455067388E-3</v>
      </c>
      <c r="AE60" s="94">
        <f t="shared" si="11"/>
        <v>13.296504451226912</v>
      </c>
      <c r="AF60" s="94">
        <f t="shared" si="12"/>
        <v>12.824623874651573</v>
      </c>
      <c r="AG60" s="94">
        <f t="shared" si="13"/>
        <v>11.340932712260996</v>
      </c>
      <c r="AH60" s="94">
        <f t="shared" si="14"/>
        <v>14.550605378903493</v>
      </c>
      <c r="AI60" s="94">
        <f t="shared" si="15"/>
        <v>13.925806299670368</v>
      </c>
      <c r="AJ60" s="94">
        <f t="shared" si="16"/>
        <v>11.850999593937384</v>
      </c>
      <c r="AK60" s="85"/>
      <c r="AL60" s="9">
        <f t="shared" si="44"/>
        <v>0.10612210979731085</v>
      </c>
      <c r="AM60" s="9">
        <f t="shared" si="47"/>
        <v>7.9143460936748955E-2</v>
      </c>
      <c r="AN60" s="9"/>
      <c r="AO60" s="9"/>
      <c r="AP60" s="9"/>
      <c r="AQ60" s="9"/>
      <c r="AR60" s="9"/>
      <c r="AW60" s="89">
        <f t="shared" si="17"/>
        <v>3.5217213391202297E-2</v>
      </c>
      <c r="AX60" s="88">
        <f>IF(AW59&lt;0,'FF base data'!$B$10*AZ59, IF(AZ59&lt;BA59,'FF base data'!$B$10*AZ59, IF((AZ59-BA59)&lt;'FF base data'!$B$10*AZ59, 'FF base data'!$B$10*AZ59,AZ59-BA59)))</f>
        <v>3.550293725861664E-2</v>
      </c>
      <c r="AY60" s="89">
        <f t="shared" si="18"/>
        <v>2.4722865859617018</v>
      </c>
      <c r="AZ60" s="89">
        <f t="shared" si="19"/>
        <v>10.035217213391203</v>
      </c>
      <c r="BA60" s="89">
        <f>'FF base data'!$B$2+'FF base data'!$B$24</f>
        <v>10</v>
      </c>
      <c r="BB60" s="89">
        <f t="shared" si="20"/>
        <v>3.9869276412413175E-2</v>
      </c>
      <c r="BC60" s="88">
        <f>IF(BB59&lt;0,'FF base data'!$B$10*BE59, IF(BE59&lt;BF59,'FF base data'!$B$10*BE59, IF((BE59-BF59)&lt;'FF base data'!$B$10*BE59, 'FF base data'!$B$10*BE59,BE59-BF59)))</f>
        <v>2.0061342051961972E-2</v>
      </c>
      <c r="BD60" s="88">
        <f t="shared" si="21"/>
        <v>1.2899107421454019</v>
      </c>
      <c r="BE60" s="88">
        <f t="shared" si="22"/>
        <v>11.360867350467199</v>
      </c>
      <c r="BF60" s="88">
        <f>BF59+$AA60*(BF59-'FF base data'!$B$24)</f>
        <v>11.340932712260994</v>
      </c>
      <c r="BG60" s="89">
        <f t="shared" si="23"/>
        <v>0.17093419691013478</v>
      </c>
      <c r="BH60" s="88">
        <f>IF(BG59&lt;0,'FF base data'!$B$12*BJ59, IF(BJ59&lt;BK59,'FF base data'!$B$12*BJ59, IF((BJ59-BK59)&lt;'FF base data'!$B$12*BJ59, 'FF base data'!$B$12*BJ59,BJ59-BK59)))</f>
        <v>3.2200497928315031E-2</v>
      </c>
      <c r="BI60" s="89">
        <f t="shared" si="24"/>
        <v>3.178958353864612</v>
      </c>
      <c r="BJ60" s="89">
        <f t="shared" si="25"/>
        <v>10.170934196910135</v>
      </c>
      <c r="BK60" s="89">
        <f>'FF base data'!$B$2+'FF base data'!$B$25</f>
        <v>10</v>
      </c>
      <c r="BL60" s="88">
        <f t="shared" si="26"/>
        <v>0.20085743956096308</v>
      </c>
      <c r="BM60" s="88">
        <f>IF(BL59&lt;0,'FF base data'!$B$12*BO59, IF(BO59&lt;BP59,'FF base data'!$B$12*BO59, IF((BO59-BP59)&lt;'FF base data'!$B$12*BO59, 'FF base data'!$B$12*BO59,BO59-BP59)))</f>
        <v>1.8888301019597264E-2</v>
      </c>
      <c r="BN60" s="88">
        <f t="shared" si="27"/>
        <v>1.6716048619862693</v>
      </c>
      <c r="BO60" s="88">
        <f t="shared" si="28"/>
        <v>11.951428313717868</v>
      </c>
      <c r="BP60" s="88">
        <f>BP59+$AD60*(BP59-'FF base data'!$B$25)</f>
        <v>11.850999593937386</v>
      </c>
      <c r="BQ60" s="88"/>
      <c r="BR60" s="89">
        <f t="shared" si="29"/>
        <v>3.53421380864999E-2</v>
      </c>
      <c r="BS60" s="88">
        <f>IF($E60&lt;&gt;1,0,IF(SUM(BR48:BR59)&lt;0,'FF base data'!$B$9*BU59, IF(BU59&lt;BV59,'FF base data'!$B$9*BU59, IF((BU59-BV59)&lt;'FF base data'!$B$9*BU59, 'FF base data'!$B$9*BU59,BU59-BV59))))</f>
        <v>0</v>
      </c>
      <c r="BT60" s="89">
        <f t="shared" si="30"/>
        <v>2.5195291130285522</v>
      </c>
      <c r="BU60" s="89">
        <f t="shared" si="31"/>
        <v>10.070845995028112</v>
      </c>
      <c r="BV60" s="89">
        <f>'FF base data'!$B$2+'FF base data'!$B$24</f>
        <v>10</v>
      </c>
      <c r="BW60" s="89">
        <f t="shared" si="32"/>
        <v>3.9939926648924276E-2</v>
      </c>
      <c r="BX60" s="88">
        <f>IF($E60&lt;&gt;1,0,IF(SUM(BW48:BW59)&lt;0,'FF base data'!$B$9*BZ59, IF(BZ59&lt;CA59,'FF base data'!$B$9*BZ59, IF((BZ59-CA59)&lt;'FF base data'!$B$9*BZ59, 'FF base data'!$B$9*BZ59,BZ59-CA59))))</f>
        <v>0</v>
      </c>
      <c r="BY60" s="88">
        <f t="shared" si="33"/>
        <v>1.3252837589722279</v>
      </c>
      <c r="BZ60" s="88">
        <f t="shared" si="34"/>
        <v>11.380999342755674</v>
      </c>
      <c r="CA60" s="88">
        <f>CA59+$AA60*(CA59-'FF base data'!$B$24)</f>
        <v>11.340932712260994</v>
      </c>
      <c r="CB60" s="89">
        <f t="shared" si="35"/>
        <v>0.17148461353548308</v>
      </c>
      <c r="CC60" s="88">
        <f>IF($E60&lt;&gt;1,0,IF(SUM(CB48:CB59)&lt;0,'FF base data'!$B$11*CE59, IF(CE59&lt;CF59,'FF base data'!$B$11*CE59, IF((CE59-CF59)&lt;'FF base data'!$B$11*CE59, 'FF base data'!$B$11*CE59,CE59-CF59))))</f>
        <v>0</v>
      </c>
      <c r="CD60" s="89">
        <f t="shared" si="36"/>
        <v>3.2654674460579969</v>
      </c>
      <c r="CE60" s="89">
        <f t="shared" si="37"/>
        <v>10.203685111463798</v>
      </c>
      <c r="CF60" s="89">
        <f>'FF base data'!$B$2+'FF base data'!$B$25</f>
        <v>10</v>
      </c>
      <c r="CG60" s="89">
        <f t="shared" si="38"/>
        <v>0.20118030521754127</v>
      </c>
      <c r="CH60" s="88">
        <f>IF($E60&lt;&gt;1,0,IF(SUM(CG48:CG59)&lt;0,'FF base data'!$B$11*CJ59, IF(CJ59&lt;CK59,'FF base data'!$B$11*CJ59, IF((CJ59-CK59)&lt;'FF base data'!$B$11*CJ59, 'FF base data'!$B$11*CJ59,CJ59-CK59))))</f>
        <v>0</v>
      </c>
      <c r="CI60" s="89">
        <f t="shared" si="39"/>
        <v>1.7183429834443433</v>
      </c>
      <c r="CJ60" s="89">
        <f t="shared" si="40"/>
        <v>11.970639480394043</v>
      </c>
      <c r="CK60" s="88">
        <f>CK59+$AD60*(CK59-'FF base data'!$B$25)</f>
        <v>11.850999593937386</v>
      </c>
      <c r="CL60" s="88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</row>
    <row r="61" spans="1:133">
      <c r="A61" s="1">
        <v>1875.03</v>
      </c>
      <c r="B61" s="90" t="s">
        <v>304</v>
      </c>
      <c r="C61" s="90" t="s">
        <v>2109</v>
      </c>
      <c r="D61" s="18">
        <f t="shared" si="48"/>
        <v>1875</v>
      </c>
      <c r="E61" s="18">
        <v>3</v>
      </c>
      <c r="F61" s="1">
        <v>51</v>
      </c>
      <c r="G61" s="23">
        <v>4.59</v>
      </c>
      <c r="I61" s="24">
        <v>0.32250000000000001</v>
      </c>
      <c r="J61" s="23">
        <v>0.435</v>
      </c>
      <c r="K61" s="23">
        <v>11.51265124</v>
      </c>
      <c r="L61" s="24">
        <f t="shared" si="41"/>
        <v>1875.2083333333296</v>
      </c>
      <c r="M61" s="25">
        <f>M59*10/12+M71*2/12</f>
        <v>4.99</v>
      </c>
      <c r="N61" s="24">
        <f t="shared" si="4"/>
        <v>106.16136822190404</v>
      </c>
      <c r="O61" s="24">
        <f t="shared" si="5"/>
        <v>7.459050381604369</v>
      </c>
      <c r="P61" s="26">
        <f t="shared" si="42"/>
        <v>138.01733312701359</v>
      </c>
      <c r="Q61" s="24">
        <f t="shared" si="6"/>
        <v>10.061044700768685</v>
      </c>
      <c r="R61" s="26">
        <f t="shared" si="7"/>
        <v>13.080074054520896</v>
      </c>
      <c r="S61" s="91" t="s">
        <v>154</v>
      </c>
      <c r="U61" s="28" t="s">
        <v>154</v>
      </c>
      <c r="W61" s="92">
        <f t="shared" si="8"/>
        <v>8.2591140839596289E-3</v>
      </c>
      <c r="X61" s="93"/>
      <c r="Y61" s="9">
        <f t="shared" si="9"/>
        <v>-4.1929594904310807E-3</v>
      </c>
      <c r="Z61" s="92">
        <f>Y61-'FF base data'!$B$19-'FF base data'!$B$21*Y61</f>
        <v>-3.9401776252087073E-3</v>
      </c>
      <c r="AA61" s="92">
        <f>Z61*'FF base data'!$B$6</f>
        <v>-1.9700888126043536E-3</v>
      </c>
      <c r="AB61" s="92">
        <f t="shared" si="10"/>
        <v>1.0535498754658423E-2</v>
      </c>
      <c r="AC61" s="92">
        <f>AB61-'FF base data'!$B$19-'FF base data'!$B$21*AB61</f>
        <v>9.3154347953718457E-3</v>
      </c>
      <c r="AD61" s="92">
        <f>AC61*'FF base data'!$B$6</f>
        <v>4.6577173976859228E-3</v>
      </c>
      <c r="AE61" s="94">
        <f t="shared" si="11"/>
        <v>13.240752746698581</v>
      </c>
      <c r="AF61" s="94">
        <f t="shared" si="12"/>
        <v>12.774092578608954</v>
      </c>
      <c r="AG61" s="94">
        <f t="shared" si="13"/>
        <v>11.31859006760007</v>
      </c>
      <c r="AH61" s="94">
        <f t="shared" si="14"/>
        <v>14.703903263752457</v>
      </c>
      <c r="AI61" s="94">
        <f t="shared" si="15"/>
        <v>14.055531240227927</v>
      </c>
      <c r="AJ61" s="94">
        <f t="shared" si="16"/>
        <v>11.906198200926035</v>
      </c>
      <c r="AK61" s="85"/>
      <c r="AL61" s="9">
        <f t="shared" si="44"/>
        <v>0.12306900557463574</v>
      </c>
      <c r="AM61" s="9">
        <f t="shared" si="47"/>
        <v>8.8491015343563628E-2</v>
      </c>
      <c r="AN61" s="9"/>
      <c r="AO61" s="9"/>
      <c r="AP61" s="9"/>
      <c r="AQ61" s="9"/>
      <c r="AR61" s="9"/>
      <c r="AW61" s="89">
        <f t="shared" si="17"/>
        <v>-3.9400650449297699E-2</v>
      </c>
      <c r="AX61" s="88">
        <f>IF(AW60&lt;0,'FF base data'!$B$10*AZ60, IF(AZ60&lt;BA60,'FF base data'!$B$10*AZ60, IF((AZ60-BA60)&lt;'FF base data'!$B$10*AZ60, 'FF base data'!$B$10*AZ60,AZ60-BA60)))</f>
        <v>3.5217213391202762E-2</v>
      </c>
      <c r="AY61" s="89">
        <f t="shared" si="18"/>
        <v>2.5075037993529046</v>
      </c>
      <c r="AZ61" s="89">
        <f t="shared" si="19"/>
        <v>9.9605993495507015</v>
      </c>
      <c r="BA61" s="89">
        <f>'FF base data'!$B$2+'FF base data'!$B$24</f>
        <v>10</v>
      </c>
      <c r="BB61" s="89">
        <f t="shared" si="20"/>
        <v>-4.4685289321848266E-2</v>
      </c>
      <c r="BC61" s="88">
        <f>IF(BB60&lt;0,'FF base data'!$B$10*BE60, IF(BE60&lt;BF60,'FF base data'!$B$10*BE60, IF((BE60-BF60)&lt;'FF base data'!$B$10*BE60, 'FF base data'!$B$10*BE60,BE60-BF60)))</f>
        <v>1.9934638206205335E-2</v>
      </c>
      <c r="BD61" s="88">
        <f t="shared" si="21"/>
        <v>1.3098453803516072</v>
      </c>
      <c r="BE61" s="88">
        <f t="shared" si="22"/>
        <v>11.296247422939146</v>
      </c>
      <c r="BF61" s="88">
        <f>BF60+$AA61*(BF60-'FF base data'!$B$24)</f>
        <v>11.31859006760007</v>
      </c>
      <c r="BG61" s="89">
        <f t="shared" si="23"/>
        <v>9.3154347953718464E-2</v>
      </c>
      <c r="BH61" s="88">
        <f>IF(BG60&lt;0,'FF base data'!$B$12*BJ60, IF(BJ60&lt;BK60,'FF base data'!$B$12*BJ60, IF((BJ60-BK60)&lt;'FF base data'!$B$12*BJ60, 'FF base data'!$B$12*BJ60,BJ60-BK60)))</f>
        <v>0.17093419691013523</v>
      </c>
      <c r="BI61" s="89">
        <f t="shared" si="24"/>
        <v>3.3498925507747472</v>
      </c>
      <c r="BJ61" s="89">
        <f t="shared" si="25"/>
        <v>10.093154347953718</v>
      </c>
      <c r="BK61" s="89">
        <f>'FF base data'!$B$2+'FF base data'!$B$25</f>
        <v>10</v>
      </c>
      <c r="BL61" s="88">
        <f t="shared" si="26"/>
        <v>0.11039721397730194</v>
      </c>
      <c r="BM61" s="88">
        <f>IF(BL60&lt;0,'FF base data'!$B$12*BO60, IF(BO60&lt;BP60,'FF base data'!$B$12*BO60, IF((BO60-BP60)&lt;'FF base data'!$B$12*BO60, 'FF base data'!$B$12*BO60,BO60-BP60)))</f>
        <v>0.1004287197804814</v>
      </c>
      <c r="BN61" s="88">
        <f t="shared" si="27"/>
        <v>1.7720335817667507</v>
      </c>
      <c r="BO61" s="88">
        <f t="shared" si="28"/>
        <v>11.961396807914689</v>
      </c>
      <c r="BP61" s="88">
        <f>BP60+$AD61*(BP60-'FF base data'!$B$25)</f>
        <v>11.906198200926037</v>
      </c>
      <c r="BQ61" s="88"/>
      <c r="BR61" s="89">
        <f t="shared" si="29"/>
        <v>-3.9680922056532487E-2</v>
      </c>
      <c r="BS61" s="88">
        <f>IF($E61&lt;&gt;1,0,IF(SUM(BR49:BR60)&lt;0,'FF base data'!$B$9*BU60, IF(BU60&lt;BV60,'FF base data'!$B$9*BU60, IF((BU60-BV60)&lt;'FF base data'!$B$9*BU60, 'FF base data'!$B$9*BU60,BU60-BV60))))</f>
        <v>0</v>
      </c>
      <c r="BT61" s="89">
        <f t="shared" si="30"/>
        <v>2.5195291130285522</v>
      </c>
      <c r="BU61" s="89">
        <f t="shared" si="31"/>
        <v>10.031165072971579</v>
      </c>
      <c r="BV61" s="89">
        <f>'FF base data'!$B$2+'FF base data'!$B$24</f>
        <v>10</v>
      </c>
      <c r="BW61" s="89">
        <f t="shared" si="32"/>
        <v>-4.4843158962840912E-2</v>
      </c>
      <c r="BX61" s="88">
        <f>IF($E61&lt;&gt;1,0,IF(SUM(BW49:BW60)&lt;0,'FF base data'!$B$9*BZ60, IF(BZ60&lt;CA60,'FF base data'!$B$9*BZ60, IF((BZ60-CA60)&lt;'FF base data'!$B$9*BZ60, 'FF base data'!$B$9*BZ60,BZ60-CA60))))</f>
        <v>0</v>
      </c>
      <c r="BY61" s="88">
        <f t="shared" si="33"/>
        <v>1.3252837589722279</v>
      </c>
      <c r="BZ61" s="88">
        <f t="shared" si="34"/>
        <v>11.336156183792832</v>
      </c>
      <c r="CA61" s="88">
        <f>CA60+$AA61*(CA60-'FF base data'!$B$24)</f>
        <v>11.31859006760007</v>
      </c>
      <c r="CB61" s="89">
        <f t="shared" si="35"/>
        <v>9.5051763328347513E-2</v>
      </c>
      <c r="CC61" s="88">
        <f>IF($E61&lt;&gt;1,0,IF(SUM(CB49:CB60)&lt;0,'FF base data'!$B$11*CE60, IF(CE60&lt;CF60,'FF base data'!$B$11*CE60, IF((CE60-CF60)&lt;'FF base data'!$B$11*CE60, 'FF base data'!$B$11*CE60,CE60-CF60))))</f>
        <v>0</v>
      </c>
      <c r="CD61" s="89">
        <f t="shared" si="36"/>
        <v>3.2654674460579969</v>
      </c>
      <c r="CE61" s="89">
        <f t="shared" si="37"/>
        <v>10.298736874792146</v>
      </c>
      <c r="CF61" s="89">
        <f>'FF base data'!$B$2+'FF base data'!$B$25</f>
        <v>10</v>
      </c>
      <c r="CG61" s="89">
        <f t="shared" si="38"/>
        <v>0.11151171153851462</v>
      </c>
      <c r="CH61" s="88">
        <f>IF($E61&lt;&gt;1,0,IF(SUM(CG49:CG60)&lt;0,'FF base data'!$B$11*CJ60, IF(CJ60&lt;CK60,'FF base data'!$B$11*CJ60, IF((CJ60-CK60)&lt;'FF base data'!$B$11*CJ60, 'FF base data'!$B$11*CJ60,CJ60-CK60))))</f>
        <v>0</v>
      </c>
      <c r="CI61" s="89">
        <f t="shared" si="39"/>
        <v>1.7183429834443433</v>
      </c>
      <c r="CJ61" s="89">
        <f t="shared" si="40"/>
        <v>12.082151191932558</v>
      </c>
      <c r="CK61" s="88">
        <f>CK60+$AD61*(CK60-'FF base data'!$B$25)</f>
        <v>11.906198200926037</v>
      </c>
      <c r="CL61" s="88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</row>
    <row r="62" spans="1:133">
      <c r="A62" s="1">
        <v>1875.04</v>
      </c>
      <c r="B62" s="90" t="s">
        <v>305</v>
      </c>
      <c r="C62" s="90" t="s">
        <v>2110</v>
      </c>
      <c r="D62" s="18">
        <f t="shared" si="48"/>
        <v>1875</v>
      </c>
      <c r="E62" s="18">
        <v>4</v>
      </c>
      <c r="F62" s="1">
        <v>52</v>
      </c>
      <c r="G62" s="23">
        <v>4.6500000000000004</v>
      </c>
      <c r="I62" s="24">
        <v>0.32</v>
      </c>
      <c r="J62" s="23">
        <v>0.42670000000000002</v>
      </c>
      <c r="K62" s="23">
        <v>11.60773554</v>
      </c>
      <c r="L62" s="24">
        <f t="shared" si="41"/>
        <v>1875.2916666666629</v>
      </c>
      <c r="M62" s="25">
        <f>M59*9/12+M71*3/12</f>
        <v>4.95</v>
      </c>
      <c r="N62" s="24">
        <f t="shared" si="4"/>
        <v>106.66811439951192</v>
      </c>
      <c r="O62" s="24">
        <f t="shared" si="5"/>
        <v>7.340601421041681</v>
      </c>
      <c r="P62" s="26">
        <f t="shared" si="42"/>
        <v>139.47141456829451</v>
      </c>
      <c r="Q62" s="24">
        <f t="shared" si="6"/>
        <v>9.7882332073702667</v>
      </c>
      <c r="R62" s="26">
        <f t="shared" si="7"/>
        <v>12.798376902428229</v>
      </c>
      <c r="S62" s="91" t="s">
        <v>154</v>
      </c>
      <c r="U62" s="28" t="s">
        <v>154</v>
      </c>
      <c r="W62" s="92">
        <f t="shared" si="8"/>
        <v>-2.4588334134290513E-2</v>
      </c>
      <c r="X62" s="93"/>
      <c r="Y62" s="9">
        <f t="shared" si="9"/>
        <v>2.8622605007873725E-2</v>
      </c>
      <c r="Z62" s="92">
        <f>Y62-'FF base data'!$B$19-'FF base data'!$B$21*Y62</f>
        <v>2.5593830423265618E-2</v>
      </c>
      <c r="AA62" s="92">
        <f>Z62*'FF base data'!$B$6</f>
        <v>1.2796915211632809E-2</v>
      </c>
      <c r="AB62" s="92">
        <f t="shared" si="10"/>
        <v>-8.6439186882957264E-3</v>
      </c>
      <c r="AC62" s="92">
        <f>AB62-'FF base data'!$B$19-'FF base data'!$B$21*AB62</f>
        <v>-7.9460409032868877E-3</v>
      </c>
      <c r="AD62" s="92">
        <f>AC62*'FF base data'!$B$6</f>
        <v>-3.9730204516434438E-3</v>
      </c>
      <c r="AE62" s="94">
        <f t="shared" si="11"/>
        <v>13.619737582574253</v>
      </c>
      <c r="AF62" s="94">
        <f t="shared" si="12"/>
        <v>13.101030537876968</v>
      </c>
      <c r="AG62" s="94">
        <f t="shared" si="13"/>
        <v>11.463433105010376</v>
      </c>
      <c r="AH62" s="94">
        <f t="shared" si="14"/>
        <v>14.576803919540014</v>
      </c>
      <c r="AI62" s="94">
        <f t="shared" si="15"/>
        <v>13.94384541407565</v>
      </c>
      <c r="AJ62" s="94">
        <f t="shared" si="16"/>
        <v>11.858894631972435</v>
      </c>
      <c r="AK62" s="85"/>
      <c r="AL62" s="9">
        <f t="shared" si="44"/>
        <v>0.12690019506526484</v>
      </c>
      <c r="AM62" s="9">
        <f t="shared" si="47"/>
        <v>7.0195667342509482E-2</v>
      </c>
      <c r="AN62" s="9"/>
      <c r="AO62" s="9"/>
      <c r="AP62" s="9"/>
      <c r="AQ62" s="9"/>
      <c r="AR62" s="9"/>
      <c r="AW62" s="89">
        <f t="shared" si="17"/>
        <v>0.25402854727897606</v>
      </c>
      <c r="AX62" s="88">
        <f>IF(AW61&lt;0,'FF base data'!$B$10*AZ61, IF(AZ61&lt;BA61,'FF base data'!$B$10*AZ61, IF((AZ61-BA61)&lt;'FF base data'!$B$10*AZ61, 'FF base data'!$B$10*AZ61,AZ61-BA61)))</f>
        <v>8.3004994579589184E-3</v>
      </c>
      <c r="AY62" s="89">
        <f t="shared" si="18"/>
        <v>2.5158042988108633</v>
      </c>
      <c r="AZ62" s="89">
        <f t="shared" si="19"/>
        <v>10.206327397371718</v>
      </c>
      <c r="BA62" s="89">
        <f>'FF base data'!$B$2+'FF base data'!$B$24</f>
        <v>10</v>
      </c>
      <c r="BB62" s="89">
        <f t="shared" si="20"/>
        <v>0.28887331242782077</v>
      </c>
      <c r="BC62" s="88">
        <f>IF(BB61&lt;0,'FF base data'!$B$10*BE61, IF(BE61&lt;BF61,'FF base data'!$B$10*BE61, IF((BE61-BF61)&lt;'FF base data'!$B$10*BE61, 'FF base data'!$B$10*BE61,BE61-BF61)))</f>
        <v>9.4135395191159554E-3</v>
      </c>
      <c r="BD62" s="88">
        <f t="shared" si="21"/>
        <v>1.3192589198707232</v>
      </c>
      <c r="BE62" s="88">
        <f t="shared" si="22"/>
        <v>11.575707195847851</v>
      </c>
      <c r="BF62" s="88">
        <f>BF61+$AA62*(BF61-'FF base data'!$B$24)</f>
        <v>11.463433105010377</v>
      </c>
      <c r="BG62" s="89">
        <f t="shared" si="23"/>
        <v>-7.9460409032868884E-2</v>
      </c>
      <c r="BH62" s="88">
        <f>IF(BG61&lt;0,'FF base data'!$B$12*BJ61, IF(BJ61&lt;BK61,'FF base data'!$B$12*BJ61, IF((BJ61-BK61)&lt;'FF base data'!$B$12*BJ61, 'FF base data'!$B$12*BJ61,BJ61-BK61)))</f>
        <v>9.3154347953717576E-2</v>
      </c>
      <c r="BI62" s="89">
        <f t="shared" si="24"/>
        <v>3.4430468987284648</v>
      </c>
      <c r="BJ62" s="89">
        <f t="shared" si="25"/>
        <v>9.920539590967131</v>
      </c>
      <c r="BK62" s="89">
        <f>'FF base data'!$B$2+'FF base data'!$B$25</f>
        <v>10</v>
      </c>
      <c r="BL62" s="88">
        <f t="shared" si="26"/>
        <v>-9.4607137907199046E-2</v>
      </c>
      <c r="BM62" s="88">
        <f>IF(BL61&lt;0,'FF base data'!$B$12*BO61, IF(BO61&lt;BP61,'FF base data'!$B$12*BO61, IF((BO61-BP61)&lt;'FF base data'!$B$12*BO61, 'FF base data'!$B$12*BO61,BO61-BP61)))</f>
        <v>5.5198606988652088E-2</v>
      </c>
      <c r="BN62" s="88">
        <f t="shared" si="27"/>
        <v>1.8272321887554028</v>
      </c>
      <c r="BO62" s="88">
        <f t="shared" si="28"/>
        <v>11.811591063018838</v>
      </c>
      <c r="BP62" s="88">
        <f>BP61+$AD62*(BP61-'FF base data'!$B$25)</f>
        <v>11.858894631972436</v>
      </c>
      <c r="BQ62" s="88"/>
      <c r="BR62" s="89">
        <f t="shared" si="29"/>
        <v>0.25673593782541948</v>
      </c>
      <c r="BS62" s="88">
        <f>IF($E62&lt;&gt;1,0,IF(SUM(BR50:BR61)&lt;0,'FF base data'!$B$9*BU61, IF(BU61&lt;BV61,'FF base data'!$B$9*BU61, IF((BU61-BV61)&lt;'FF base data'!$B$9*BU61, 'FF base data'!$B$9*BU61,BU61-BV61))))</f>
        <v>0</v>
      </c>
      <c r="BT62" s="89">
        <f t="shared" si="30"/>
        <v>2.5195291130285522</v>
      </c>
      <c r="BU62" s="89">
        <f t="shared" si="31"/>
        <v>10.287901010796999</v>
      </c>
      <c r="BV62" s="89">
        <f>'FF base data'!$B$2+'FF base data'!$B$24</f>
        <v>10</v>
      </c>
      <c r="BW62" s="89">
        <f t="shared" si="32"/>
        <v>0.29013565901964766</v>
      </c>
      <c r="BX62" s="88">
        <f>IF($E62&lt;&gt;1,0,IF(SUM(BW50:BW61)&lt;0,'FF base data'!$B$9*BZ61, IF(BZ61&lt;CA61,'FF base data'!$B$9*BZ61, IF((BZ61-CA61)&lt;'FF base data'!$B$9*BZ61, 'FF base data'!$B$9*BZ61,BZ61-CA61))))</f>
        <v>0</v>
      </c>
      <c r="BY62" s="88">
        <f t="shared" si="33"/>
        <v>1.3252837589722279</v>
      </c>
      <c r="BZ62" s="88">
        <f t="shared" si="34"/>
        <v>11.62629184281248</v>
      </c>
      <c r="CA62" s="88">
        <f>CA61+$AA62*(CA61-'FF base data'!$B$24)</f>
        <v>11.463433105010377</v>
      </c>
      <c r="CB62" s="89">
        <f t="shared" si="35"/>
        <v>-8.1834184459287362E-2</v>
      </c>
      <c r="CC62" s="88">
        <f>IF($E62&lt;&gt;1,0,IF(SUM(CB50:CB61)&lt;0,'FF base data'!$B$11*CE61, IF(CE61&lt;CF61,'FF base data'!$B$11*CE61, IF((CE61-CF61)&lt;'FF base data'!$B$11*CE61, 'FF base data'!$B$11*CE61,CE61-CF61))))</f>
        <v>0</v>
      </c>
      <c r="CD62" s="89">
        <f t="shared" si="36"/>
        <v>3.2654674460579969</v>
      </c>
      <c r="CE62" s="89">
        <f t="shared" si="37"/>
        <v>10.216902690332859</v>
      </c>
      <c r="CF62" s="89">
        <f>'FF base data'!$B$2+'FF base data'!$B$25</f>
        <v>10</v>
      </c>
      <c r="CG62" s="89">
        <f t="shared" si="38"/>
        <v>-9.600526757079253E-2</v>
      </c>
      <c r="CH62" s="88">
        <f>IF($E62&lt;&gt;1,0,IF(SUM(CG50:CG61)&lt;0,'FF base data'!$B$11*CJ61, IF(CJ61&lt;CK61,'FF base data'!$B$11*CJ61, IF((CJ61-CK61)&lt;'FF base data'!$B$11*CJ61, 'FF base data'!$B$11*CJ61,CJ61-CK61))))</f>
        <v>0</v>
      </c>
      <c r="CI62" s="89">
        <f t="shared" si="39"/>
        <v>1.7183429834443433</v>
      </c>
      <c r="CJ62" s="89">
        <f t="shared" si="40"/>
        <v>11.986145924361766</v>
      </c>
      <c r="CK62" s="88">
        <f>CK61+$AD62*(CK61-'FF base data'!$B$25)</f>
        <v>11.858894631972436</v>
      </c>
      <c r="CL62" s="88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</row>
    <row r="63" spans="1:133">
      <c r="A63" s="1">
        <v>1875.05</v>
      </c>
      <c r="B63" s="90" t="s">
        <v>306</v>
      </c>
      <c r="C63" s="90" t="s">
        <v>2111</v>
      </c>
      <c r="D63" s="18">
        <f t="shared" si="48"/>
        <v>1875</v>
      </c>
      <c r="E63" s="18">
        <v>5</v>
      </c>
      <c r="F63" s="1">
        <v>53</v>
      </c>
      <c r="G63" s="23">
        <v>4.47</v>
      </c>
      <c r="I63" s="24">
        <v>0.3175</v>
      </c>
      <c r="J63" s="23">
        <v>0.41830000000000001</v>
      </c>
      <c r="K63" s="23">
        <v>11.322320660000001</v>
      </c>
      <c r="L63" s="24">
        <f t="shared" si="41"/>
        <v>1875.3749999999961</v>
      </c>
      <c r="M63" s="25">
        <f>M59*8/12+M71*4/12</f>
        <v>4.91</v>
      </c>
      <c r="N63" s="24">
        <f t="shared" si="4"/>
        <v>105.1238463599564</v>
      </c>
      <c r="O63" s="24">
        <f t="shared" si="5"/>
        <v>7.466850384627775</v>
      </c>
      <c r="P63" s="26">
        <f t="shared" si="42"/>
        <v>138.26583500142459</v>
      </c>
      <c r="Q63" s="24">
        <f t="shared" si="6"/>
        <v>9.8374283965033023</v>
      </c>
      <c r="R63" s="26">
        <f t="shared" si="7"/>
        <v>12.938836416352551</v>
      </c>
      <c r="S63" s="91" t="s">
        <v>154</v>
      </c>
      <c r="U63" s="28" t="s">
        <v>154</v>
      </c>
      <c r="W63" s="92">
        <f t="shared" si="8"/>
        <v>-1.6803056167815744E-2</v>
      </c>
      <c r="X63" s="93"/>
      <c r="Y63" s="9">
        <f t="shared" si="9"/>
        <v>2.0805432180205252E-2</v>
      </c>
      <c r="Z63" s="92">
        <f>Y63-'FF base data'!$B$19-'FF base data'!$B$21*Y63</f>
        <v>1.8558374878363992E-2</v>
      </c>
      <c r="AA63" s="92">
        <f>Z63*'FF base data'!$B$6</f>
        <v>9.2791874391819958E-3</v>
      </c>
      <c r="AB63" s="92">
        <f t="shared" si="10"/>
        <v>2.5847427794756239E-3</v>
      </c>
      <c r="AC63" s="92">
        <f>AB63-'FF base data'!$B$19-'FF base data'!$B$21*AB63</f>
        <v>2.1597544177073269E-3</v>
      </c>
      <c r="AD63" s="92">
        <f>AC63*'FF base data'!$B$6</f>
        <v>1.0798772088536635E-3</v>
      </c>
      <c r="AE63" s="94">
        <f t="shared" si="11"/>
        <v>13.903102109160692</v>
      </c>
      <c r="AF63" s="94">
        <f t="shared" si="12"/>
        <v>13.344164373891783</v>
      </c>
      <c r="AG63" s="94">
        <f t="shared" si="13"/>
        <v>11.569804449488291</v>
      </c>
      <c r="AH63" s="94">
        <f t="shared" si="14"/>
        <v>14.614481208218876</v>
      </c>
      <c r="AI63" s="94">
        <f t="shared" si="15"/>
        <v>13.973960695808525</v>
      </c>
      <c r="AJ63" s="94">
        <f t="shared" si="16"/>
        <v>11.871700782007698</v>
      </c>
      <c r="AK63" s="85"/>
      <c r="AL63" s="9">
        <f t="shared" si="44"/>
        <v>0.10378241908194341</v>
      </c>
      <c r="AM63" s="9">
        <f t="shared" si="47"/>
        <v>6.1277791561540784E-2</v>
      </c>
      <c r="AN63" s="9"/>
      <c r="AO63" s="9"/>
      <c r="AP63" s="9"/>
      <c r="AQ63" s="9"/>
      <c r="AR63" s="9"/>
      <c r="AW63" s="89">
        <f t="shared" si="17"/>
        <v>0.18925880619112295</v>
      </c>
      <c r="AX63" s="88">
        <f>IF(AW62&lt;0,'FF base data'!$B$10*AZ62, IF(AZ62&lt;BA62,'FF base data'!$B$10*AZ62, IF((AZ62-BA62)&lt;'FF base data'!$B$10*AZ62, 'FF base data'!$B$10*AZ62,AZ62-BA62)))</f>
        <v>0.20632739737171768</v>
      </c>
      <c r="AY63" s="89">
        <f t="shared" si="18"/>
        <v>2.722131696182581</v>
      </c>
      <c r="AZ63" s="89">
        <f t="shared" si="19"/>
        <v>10.189258806191123</v>
      </c>
      <c r="BA63" s="89">
        <f>'FF base data'!$B$2+'FF base data'!$B$24</f>
        <v>10</v>
      </c>
      <c r="BB63" s="89">
        <f t="shared" si="20"/>
        <v>0.21274268895583073</v>
      </c>
      <c r="BC63" s="88">
        <f>IF(BB62&lt;0,'FF base data'!$B$10*BE62, IF(BE62&lt;BF62,'FF base data'!$B$10*BE62, IF((BE62-BF62)&lt;'FF base data'!$B$10*BE62, 'FF base data'!$B$10*BE62,BE62-BF62)))</f>
        <v>0.11227409083747375</v>
      </c>
      <c r="BD63" s="88">
        <f t="shared" si="21"/>
        <v>1.4315330107081969</v>
      </c>
      <c r="BE63" s="88">
        <f t="shared" si="22"/>
        <v>11.676175793966209</v>
      </c>
      <c r="BF63" s="88">
        <f>BF62+$AA63*(BF62-'FF base data'!$B$24)</f>
        <v>11.569804449488293</v>
      </c>
      <c r="BG63" s="89">
        <f t="shared" si="23"/>
        <v>2.1408074266625339E-2</v>
      </c>
      <c r="BH63" s="88">
        <f>IF(BG62&lt;0,'FF base data'!$B$12*BJ62, IF(BJ62&lt;BK62,'FF base data'!$B$12*BJ62, IF((BJ62-BK62)&lt;'FF base data'!$B$12*BJ62, 'FF base data'!$B$12*BJ62,BJ62-BK62)))</f>
        <v>8.2671163258059427E-3</v>
      </c>
      <c r="BI63" s="89">
        <f t="shared" si="24"/>
        <v>3.4513140150542707</v>
      </c>
      <c r="BJ63" s="89">
        <f t="shared" si="25"/>
        <v>9.9336805489079509</v>
      </c>
      <c r="BK63" s="89">
        <f>'FF base data'!$B$2+'FF base data'!$B$25</f>
        <v>10</v>
      </c>
      <c r="BL63" s="88">
        <f t="shared" si="26"/>
        <v>2.5488877531858561E-2</v>
      </c>
      <c r="BM63" s="88">
        <f>IF(BL62&lt;0,'FF base data'!$B$12*BO62, IF(BO62&lt;BP62,'FF base data'!$B$12*BO62, IF((BO62-BP62)&lt;'FF base data'!$B$12*BO62, 'FF base data'!$B$12*BO62,BO62-BP62)))</f>
        <v>9.8429925525156982E-3</v>
      </c>
      <c r="BN63" s="88">
        <f t="shared" si="27"/>
        <v>1.8370751813079185</v>
      </c>
      <c r="BO63" s="88">
        <f t="shared" si="28"/>
        <v>11.82723694799818</v>
      </c>
      <c r="BP63" s="88">
        <f>BP62+$AD63*(BP62-'FF base data'!$B$25)</f>
        <v>11.8717007820077</v>
      </c>
      <c r="BQ63" s="88"/>
      <c r="BR63" s="89">
        <f t="shared" si="29"/>
        <v>0.19092672366987054</v>
      </c>
      <c r="BS63" s="88">
        <f>IF($E63&lt;&gt;1,0,IF(SUM(BR51:BR62)&lt;0,'FF base data'!$B$9*BU62, IF(BU62&lt;BV62,'FF base data'!$B$9*BU62, IF((BU62-BV62)&lt;'FF base data'!$B$9*BU62, 'FF base data'!$B$9*BU62,BU62-BV62))))</f>
        <v>0</v>
      </c>
      <c r="BT63" s="89">
        <f t="shared" si="30"/>
        <v>2.5195291130285522</v>
      </c>
      <c r="BU63" s="89">
        <f t="shared" si="31"/>
        <v>10.478827734466869</v>
      </c>
      <c r="BV63" s="89">
        <f>'FF base data'!$B$2+'FF base data'!$B$24</f>
        <v>10</v>
      </c>
      <c r="BW63" s="89">
        <f t="shared" si="32"/>
        <v>0.21576508246417933</v>
      </c>
      <c r="BX63" s="88">
        <f>IF($E63&lt;&gt;1,0,IF(SUM(BW51:BW62)&lt;0,'FF base data'!$B$9*BZ62, IF(BZ62&lt;CA62,'FF base data'!$B$9*BZ62, IF((BZ62-CA62)&lt;'FF base data'!$B$9*BZ62, 'FF base data'!$B$9*BZ62,BZ62-CA62))))</f>
        <v>0</v>
      </c>
      <c r="BY63" s="88">
        <f t="shared" si="33"/>
        <v>1.3252837589722279</v>
      </c>
      <c r="BZ63" s="88">
        <f t="shared" si="34"/>
        <v>11.842056925276658</v>
      </c>
      <c r="CA63" s="88">
        <f>CA62+$AA63*(CA62-'FF base data'!$B$24)</f>
        <v>11.569804449488293</v>
      </c>
      <c r="CB63" s="89">
        <f t="shared" si="35"/>
        <v>2.2066000720732264E-2</v>
      </c>
      <c r="CC63" s="88">
        <f>IF($E63&lt;&gt;1,0,IF(SUM(CB51:CB62)&lt;0,'FF base data'!$B$11*CE62, IF(CE62&lt;CF62,'FF base data'!$B$11*CE62, IF((CE62-CF62)&lt;'FF base data'!$B$11*CE62, 'FF base data'!$B$11*CE62,CE62-CF62))))</f>
        <v>0</v>
      </c>
      <c r="CD63" s="89">
        <f t="shared" si="36"/>
        <v>3.2654674460579969</v>
      </c>
      <c r="CE63" s="89">
        <f t="shared" si="37"/>
        <v>10.238968691053591</v>
      </c>
      <c r="CF63" s="89">
        <f>'FF base data'!$B$2+'FF base data'!$B$25</f>
        <v>10</v>
      </c>
      <c r="CG63" s="89">
        <f t="shared" si="38"/>
        <v>2.5887131611424995E-2</v>
      </c>
      <c r="CH63" s="88">
        <f>IF($E63&lt;&gt;1,0,IF(SUM(CG51:CG62)&lt;0,'FF base data'!$B$11*CJ62, IF(CJ62&lt;CK62,'FF base data'!$B$11*CJ62, IF((CJ62-CK62)&lt;'FF base data'!$B$11*CJ62, 'FF base data'!$B$11*CJ62,CJ62-CK62))))</f>
        <v>0</v>
      </c>
      <c r="CI63" s="89">
        <f t="shared" si="39"/>
        <v>1.7183429834443433</v>
      </c>
      <c r="CJ63" s="89">
        <f t="shared" si="40"/>
        <v>12.012033055973191</v>
      </c>
      <c r="CK63" s="88">
        <f>CK62+$AD63*(CK62-'FF base data'!$B$25)</f>
        <v>11.8717007820077</v>
      </c>
      <c r="CL63" s="88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</row>
    <row r="64" spans="1:133">
      <c r="A64" s="1">
        <v>1875.06</v>
      </c>
      <c r="B64" s="90" t="s">
        <v>307</v>
      </c>
      <c r="C64" s="90" t="s">
        <v>2112</v>
      </c>
      <c r="D64" s="18">
        <f t="shared" si="48"/>
        <v>1875</v>
      </c>
      <c r="E64" s="18">
        <v>6</v>
      </c>
      <c r="F64" s="1">
        <v>54</v>
      </c>
      <c r="G64" s="23">
        <v>4.38</v>
      </c>
      <c r="I64" s="24">
        <v>0.315</v>
      </c>
      <c r="J64" s="23">
        <v>0.41</v>
      </c>
      <c r="K64" s="23">
        <v>11.13207107</v>
      </c>
      <c r="L64" s="24">
        <f t="shared" si="41"/>
        <v>1875.4583333333294</v>
      </c>
      <c r="M64" s="25">
        <f>M59*7/12+M71*5/12</f>
        <v>4.87</v>
      </c>
      <c r="N64" s="24">
        <f t="shared" si="4"/>
        <v>104.76767599364601</v>
      </c>
      <c r="O64" s="24">
        <f t="shared" si="5"/>
        <v>7.5346616296800208</v>
      </c>
      <c r="P64" s="26">
        <f t="shared" si="42"/>
        <v>138.62321662009271</v>
      </c>
      <c r="Q64" s="24">
        <f t="shared" si="6"/>
        <v>9.8070198989485977</v>
      </c>
      <c r="R64" s="26">
        <f t="shared" si="7"/>
        <v>12.976145847999543</v>
      </c>
      <c r="S64" s="91" t="s">
        <v>154</v>
      </c>
      <c r="U64" s="28" t="s">
        <v>154</v>
      </c>
      <c r="W64" s="92">
        <f t="shared" si="8"/>
        <v>0</v>
      </c>
      <c r="X64" s="93"/>
      <c r="Y64" s="9">
        <f t="shared" si="9"/>
        <v>3.9704700018041716E-3</v>
      </c>
      <c r="Z64" s="92">
        <f>Y64-'FF base data'!$B$19-'FF base data'!$B$21*Y64</f>
        <v>3.4069089178030199E-3</v>
      </c>
      <c r="AA64" s="92">
        <f>Z64*'FF base data'!$B$6</f>
        <v>1.70345445890151E-3</v>
      </c>
      <c r="AB64" s="92">
        <f t="shared" si="10"/>
        <v>8.228691019786849E-3</v>
      </c>
      <c r="AC64" s="92">
        <f>AB64-'FF base data'!$B$19-'FF base data'!$B$21*AB64</f>
        <v>7.2393078339874298E-3</v>
      </c>
      <c r="AD64" s="92">
        <f>AC64*'FF base data'!$B$6</f>
        <v>3.6196539169937149E-3</v>
      </c>
      <c r="AE64" s="94">
        <f t="shared" si="11"/>
        <v>13.958303959017135</v>
      </c>
      <c r="AF64" s="94">
        <f t="shared" si="12"/>
        <v>13.389626726497823</v>
      </c>
      <c r="AG64" s="94">
        <f t="shared" si="13"/>
        <v>11.58951308446639</v>
      </c>
      <c r="AH64" s="94">
        <f t="shared" si="14"/>
        <v>14.734739258495791</v>
      </c>
      <c r="AI64" s="94">
        <f t="shared" si="15"/>
        <v>14.075122498945523</v>
      </c>
      <c r="AJ64" s="94">
        <f t="shared" si="16"/>
        <v>11.914672230244669</v>
      </c>
      <c r="AK64" s="85"/>
      <c r="AL64" s="9">
        <f t="shared" si="44"/>
        <v>0.1138482065648081</v>
      </c>
      <c r="AM64" s="9">
        <f t="shared" si="47"/>
        <v>6.3620108630183969E-2</v>
      </c>
      <c r="AN64" s="9"/>
      <c r="AO64" s="9"/>
      <c r="AP64" s="9"/>
      <c r="AQ64" s="9"/>
      <c r="AR64" s="9"/>
      <c r="AW64" s="89">
        <f t="shared" si="17"/>
        <v>3.4010938042522698E-2</v>
      </c>
      <c r="AX64" s="88">
        <f>IF(AW63&lt;0,'FF base data'!$B$10*AZ63, IF(AZ63&lt;BA63,'FF base data'!$B$10*AZ63, IF((AZ63-BA63)&lt;'FF base data'!$B$10*AZ63, 'FF base data'!$B$10*AZ63,AZ63-BA63)))</f>
        <v>0.18925880619112334</v>
      </c>
      <c r="AY64" s="89">
        <f t="shared" si="18"/>
        <v>2.9113905023737043</v>
      </c>
      <c r="AZ64" s="89">
        <f t="shared" si="19"/>
        <v>10.034010938042522</v>
      </c>
      <c r="BA64" s="89">
        <f>'FF base data'!$B$2+'FF base data'!$B$24</f>
        <v>10</v>
      </c>
      <c r="BB64" s="89">
        <f t="shared" si="20"/>
        <v>3.9417269956198729E-2</v>
      </c>
      <c r="BC64" s="88">
        <f>IF(BB63&lt;0,'FF base data'!$B$10*BE63, IF(BE63&lt;BF63,'FF base data'!$B$10*BE63, IF((BE63-BF63)&lt;'FF base data'!$B$10*BE63, 'FF base data'!$B$10*BE63,BE63-BF63)))</f>
        <v>0.10637134447791574</v>
      </c>
      <c r="BD64" s="88">
        <f t="shared" si="21"/>
        <v>1.5379043551861127</v>
      </c>
      <c r="BE64" s="88">
        <f t="shared" si="22"/>
        <v>11.609221719444491</v>
      </c>
      <c r="BF64" s="88">
        <f>BF63+$AA64*(BF63-'FF base data'!$B$24)</f>
        <v>11.589513084466393</v>
      </c>
      <c r="BG64" s="89">
        <f t="shared" si="23"/>
        <v>7.1853043941856182E-2</v>
      </c>
      <c r="BH64" s="88">
        <f>IF(BG63&lt;0,'FF base data'!$B$12*BJ63, IF(BJ63&lt;BK63,'FF base data'!$B$12*BJ63, IF((BJ63-BK63)&lt;'FF base data'!$B$12*BJ63, 'FF base data'!$B$12*BJ63,BJ63-BK63)))</f>
        <v>8.2780671240899589E-3</v>
      </c>
      <c r="BI64" s="89">
        <f t="shared" si="24"/>
        <v>3.4595920821783608</v>
      </c>
      <c r="BJ64" s="89">
        <f t="shared" si="25"/>
        <v>9.9972555257257163</v>
      </c>
      <c r="BK64" s="89">
        <f>'FF base data'!$B$2+'FF base data'!$B$25</f>
        <v>10</v>
      </c>
      <c r="BL64" s="88">
        <f t="shared" si="26"/>
        <v>8.5549658251158747E-2</v>
      </c>
      <c r="BM64" s="88">
        <f>IF(BL63&lt;0,'FF base data'!$B$12*BO63, IF(BO63&lt;BP63,'FF base data'!$B$12*BO63, IF((BO63-BP63)&lt;'FF base data'!$B$12*BO63, 'FF base data'!$B$12*BO63,BO63-BP63)))</f>
        <v>9.856030789998485E-3</v>
      </c>
      <c r="BN64" s="88">
        <f t="shared" si="27"/>
        <v>1.8469312120979169</v>
      </c>
      <c r="BO64" s="88">
        <f t="shared" si="28"/>
        <v>11.90293057545934</v>
      </c>
      <c r="BP64" s="88">
        <f>BP63+$AD64*(BP63-'FF base data'!$B$25)</f>
        <v>11.914672230244671</v>
      </c>
      <c r="BQ64" s="88"/>
      <c r="BR64" s="89">
        <f t="shared" si="29"/>
        <v>3.5700411656676791E-2</v>
      </c>
      <c r="BS64" s="88">
        <f>IF($E64&lt;&gt;1,0,IF(SUM(BR52:BR63)&lt;0,'FF base data'!$B$9*BU63, IF(BU63&lt;BV63,'FF base data'!$B$9*BU63, IF((BU63-BV63)&lt;'FF base data'!$B$9*BU63, 'FF base data'!$B$9*BU63,BU63-BV63))))</f>
        <v>0</v>
      </c>
      <c r="BT64" s="89">
        <f t="shared" si="30"/>
        <v>2.5195291130285522</v>
      </c>
      <c r="BU64" s="89">
        <f t="shared" si="31"/>
        <v>10.514528146123546</v>
      </c>
      <c r="BV64" s="89">
        <f>'FF base data'!$B$2+'FF base data'!$B$24</f>
        <v>10</v>
      </c>
      <c r="BW64" s="89">
        <f t="shared" si="32"/>
        <v>4.0344809343856057E-2</v>
      </c>
      <c r="BX64" s="88">
        <f>IF($E64&lt;&gt;1,0,IF(SUM(BW52:BW63)&lt;0,'FF base data'!$B$9*BZ63, IF(BZ63&lt;CA63,'FF base data'!$B$9*BZ63, IF((BZ63-CA63)&lt;'FF base data'!$B$9*BZ63, 'FF base data'!$B$9*BZ63,BZ63-CA63))))</f>
        <v>0</v>
      </c>
      <c r="BY64" s="88">
        <f t="shared" si="33"/>
        <v>1.3252837589722279</v>
      </c>
      <c r="BZ64" s="88">
        <f t="shared" si="34"/>
        <v>11.882401734620514</v>
      </c>
      <c r="CA64" s="88">
        <f>CA63+$AA64*(CA63-'FF base data'!$B$24)</f>
        <v>11.589513084466393</v>
      </c>
      <c r="CB64" s="89">
        <f t="shared" si="35"/>
        <v>7.4123046257096287E-2</v>
      </c>
      <c r="CC64" s="88">
        <f>IF($E64&lt;&gt;1,0,IF(SUM(CB52:CB63)&lt;0,'FF base data'!$B$11*CE63, IF(CE63&lt;CF63,'FF base data'!$B$11*CE63, IF((CE63-CF63)&lt;'FF base data'!$B$11*CE63, 'FF base data'!$B$11*CE63,CE63-CF63))))</f>
        <v>0</v>
      </c>
      <c r="CD64" s="89">
        <f t="shared" si="36"/>
        <v>3.2654674460579969</v>
      </c>
      <c r="CE64" s="89">
        <f t="shared" si="37"/>
        <v>10.313091737310687</v>
      </c>
      <c r="CF64" s="89">
        <f>'FF base data'!$B$2+'FF base data'!$B$25</f>
        <v>10</v>
      </c>
      <c r="CG64" s="89">
        <f t="shared" si="38"/>
        <v>8.6958805004222692E-2</v>
      </c>
      <c r="CH64" s="88">
        <f>IF($E64&lt;&gt;1,0,IF(SUM(CG52:CG63)&lt;0,'FF base data'!$B$11*CJ63, IF(CJ63&lt;CK63,'FF base data'!$B$11*CJ63, IF((CJ63-CK63)&lt;'FF base data'!$B$11*CJ63, 'FF base data'!$B$11*CJ63,CJ63-CK63))))</f>
        <v>0</v>
      </c>
      <c r="CI64" s="89">
        <f t="shared" si="39"/>
        <v>1.7183429834443433</v>
      </c>
      <c r="CJ64" s="89">
        <f t="shared" si="40"/>
        <v>12.098991860977414</v>
      </c>
      <c r="CK64" s="88">
        <f>CK63+$AD64*(CK63-'FF base data'!$B$25)</f>
        <v>11.914672230244671</v>
      </c>
      <c r="CL64" s="88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</row>
    <row r="65" spans="1:133">
      <c r="A65" s="1">
        <v>1875.07</v>
      </c>
      <c r="B65" s="90" t="s">
        <v>308</v>
      </c>
      <c r="C65" s="90" t="s">
        <v>2113</v>
      </c>
      <c r="D65" s="18">
        <f t="shared" si="48"/>
        <v>1875</v>
      </c>
      <c r="E65" s="18">
        <v>7</v>
      </c>
      <c r="F65" s="1">
        <v>55</v>
      </c>
      <c r="G65" s="23">
        <v>4.3899999999999997</v>
      </c>
      <c r="I65" s="24">
        <v>0.3125</v>
      </c>
      <c r="J65" s="23">
        <v>0.4017</v>
      </c>
      <c r="K65" s="23">
        <v>11.13207107</v>
      </c>
      <c r="L65" s="24">
        <f t="shared" si="41"/>
        <v>1875.5416666666626</v>
      </c>
      <c r="M65" s="25">
        <f>M59*6/12+M71*6/12</f>
        <v>4.83</v>
      </c>
      <c r="N65" s="24">
        <f t="shared" si="4"/>
        <v>105.00687160093743</v>
      </c>
      <c r="O65" s="24">
        <f t="shared" si="5"/>
        <v>7.4748627278571629</v>
      </c>
      <c r="P65" s="26">
        <f t="shared" si="42"/>
        <v>139.76390423782843</v>
      </c>
      <c r="Q65" s="24">
        <f t="shared" si="6"/>
        <v>9.6084875448967129</v>
      </c>
      <c r="R65" s="26">
        <f t="shared" si="7"/>
        <v>12.788874790964847</v>
      </c>
      <c r="S65" s="91" t="s">
        <v>154</v>
      </c>
      <c r="U65" s="28" t="s">
        <v>154</v>
      </c>
      <c r="W65" s="92">
        <f t="shared" si="8"/>
        <v>8.5414743943059701E-3</v>
      </c>
      <c r="X65" s="93"/>
      <c r="Y65" s="9">
        <f t="shared" si="9"/>
        <v>-4.6029215606311347E-3</v>
      </c>
      <c r="Z65" s="92">
        <f>Y65-'FF base data'!$B$19-'FF base data'!$B$21*Y65</f>
        <v>-4.3091434883887562E-3</v>
      </c>
      <c r="AA65" s="92">
        <f>Z65*'FF base data'!$B$6</f>
        <v>-2.1545717441943781E-3</v>
      </c>
      <c r="AB65" s="92">
        <f t="shared" si="10"/>
        <v>1.8828382279316713E-3</v>
      </c>
      <c r="AC65" s="92">
        <f>AB65-'FF base data'!$B$19-'FF base data'!$B$21*AB65</f>
        <v>1.5280403213177695E-3</v>
      </c>
      <c r="AD65" s="92">
        <f>AC65*'FF base data'!$B$6</f>
        <v>7.6402016065888476E-4</v>
      </c>
      <c r="AE65" s="94">
        <f t="shared" si="11"/>
        <v>13.894054980774332</v>
      </c>
      <c r="AF65" s="94">
        <f t="shared" si="12"/>
        <v>13.33192890367738</v>
      </c>
      <c r="AG65" s="94">
        <f t="shared" si="13"/>
        <v>11.564542647045627</v>
      </c>
      <c r="AH65" s="94">
        <f t="shared" si="14"/>
        <v>14.762482388850293</v>
      </c>
      <c r="AI65" s="94">
        <f t="shared" si="15"/>
        <v>14.0966298536514</v>
      </c>
      <c r="AJ65" s="94">
        <f t="shared" si="16"/>
        <v>11.923775280036219</v>
      </c>
      <c r="AK65" s="85"/>
      <c r="AL65" s="9">
        <f t="shared" si="44"/>
        <v>9.9366061226115798E-2</v>
      </c>
      <c r="AM65" s="9">
        <f t="shared" si="47"/>
        <v>6.1959632587842872E-2</v>
      </c>
      <c r="AN65" s="9"/>
      <c r="AO65" s="9"/>
      <c r="AP65" s="9"/>
      <c r="AQ65" s="9"/>
      <c r="AR65" s="9"/>
      <c r="AW65" s="89">
        <f t="shared" si="17"/>
        <v>-4.2422449543768781E-2</v>
      </c>
      <c r="AX65" s="88">
        <f>IF(AW64&lt;0,'FF base data'!$B$10*AZ64, IF(AZ64&lt;BA64,'FF base data'!$B$10*AZ64, IF((AZ64-BA64)&lt;'FF base data'!$B$10*AZ64, 'FF base data'!$B$10*AZ64,AZ64-BA64)))</f>
        <v>3.4010938042522199E-2</v>
      </c>
      <c r="AY65" s="89">
        <f t="shared" si="18"/>
        <v>2.9454014404162265</v>
      </c>
      <c r="AZ65" s="89">
        <f t="shared" si="19"/>
        <v>9.9575775504562305</v>
      </c>
      <c r="BA65" s="89">
        <f>'FF base data'!$B$2+'FF base data'!$B$24</f>
        <v>10</v>
      </c>
      <c r="BB65" s="89">
        <f t="shared" si="20"/>
        <v>-4.9940874841524645E-2</v>
      </c>
      <c r="BC65" s="88">
        <f>IF(BB64&lt;0,'FF base data'!$B$10*BE64, IF(BE64&lt;BF64,'FF base data'!$B$10*BE64, IF((BE64-BF64)&lt;'FF base data'!$B$10*BE64, 'FF base data'!$B$10*BE64,BE64-BF64)))</f>
        <v>1.9708634978098161E-2</v>
      </c>
      <c r="BD65" s="88">
        <f t="shared" si="21"/>
        <v>1.5576129901642108</v>
      </c>
      <c r="BE65" s="88">
        <f t="shared" si="22"/>
        <v>11.539572209624868</v>
      </c>
      <c r="BF65" s="88">
        <f>BF64+$AA65*(BF64-'FF base data'!$B$24)</f>
        <v>11.564542647045631</v>
      </c>
      <c r="BG65" s="89">
        <f t="shared" si="23"/>
        <v>1.5263479371204248E-2</v>
      </c>
      <c r="BH65" s="88">
        <f>IF(BG64&lt;0,'FF base data'!$B$12*BJ64, IF(BJ64&lt;BK64,'FF base data'!$B$12*BJ64, IF((BJ64-BK64)&lt;'FF base data'!$B$12*BJ64, 'FF base data'!$B$12*BJ64,BJ64-BK64)))</f>
        <v>8.3310462714380976E-3</v>
      </c>
      <c r="BI65" s="89">
        <f t="shared" si="24"/>
        <v>3.4679231284497987</v>
      </c>
      <c r="BJ65" s="89">
        <f t="shared" si="25"/>
        <v>10.004187958825483</v>
      </c>
      <c r="BK65" s="89">
        <f>'FF base data'!$B$2+'FF base data'!$B$25</f>
        <v>10</v>
      </c>
      <c r="BL65" s="88">
        <f t="shared" si="26"/>
        <v>1.817300106293037E-2</v>
      </c>
      <c r="BM65" s="88">
        <f>IF(BL64&lt;0,'FF base data'!$B$12*BO64, IF(BO64&lt;BP64,'FF base data'!$B$12*BO64, IF((BO64-BP64)&lt;'FF base data'!$B$12*BO64, 'FF base data'!$B$12*BO64,BO64-BP64)))</f>
        <v>9.9191088128827848E-3</v>
      </c>
      <c r="BN65" s="88">
        <f t="shared" si="27"/>
        <v>1.8568503209107996</v>
      </c>
      <c r="BO65" s="88">
        <f t="shared" si="28"/>
        <v>11.911184467709388</v>
      </c>
      <c r="BP65" s="88">
        <f>BP64+$AD65*(BP64-'FF base data'!$B$25)</f>
        <v>11.923775280036221</v>
      </c>
      <c r="BQ65" s="88"/>
      <c r="BR65" s="89">
        <f t="shared" si="29"/>
        <v>-4.5308610494348575E-2</v>
      </c>
      <c r="BS65" s="88">
        <f>IF($E65&lt;&gt;1,0,IF(SUM(BR53:BR64)&lt;0,'FF base data'!$B$9*BU64, IF(BU64&lt;BV64,'FF base data'!$B$9*BU64, IF((BU64-BV64)&lt;'FF base data'!$B$9*BU64, 'FF base data'!$B$9*BU64,BU64-BV64))))</f>
        <v>0</v>
      </c>
      <c r="BT65" s="89">
        <f t="shared" si="30"/>
        <v>2.5195291130285522</v>
      </c>
      <c r="BU65" s="89">
        <f t="shared" si="31"/>
        <v>10.469219535629197</v>
      </c>
      <c r="BV65" s="89">
        <f>'FF base data'!$B$2+'FF base data'!$B$24</f>
        <v>10</v>
      </c>
      <c r="BW65" s="89">
        <f t="shared" si="32"/>
        <v>-5.120297406115925E-2</v>
      </c>
      <c r="BX65" s="88">
        <f>IF($E65&lt;&gt;1,0,IF(SUM(BW53:BW64)&lt;0,'FF base data'!$B$9*BZ64, IF(BZ64&lt;CA64,'FF base data'!$B$9*BZ64, IF((BZ64-CA64)&lt;'FF base data'!$B$9*BZ64, 'FF base data'!$B$9*BZ64,BZ64-CA64))))</f>
        <v>0</v>
      </c>
      <c r="BY65" s="88">
        <f t="shared" si="33"/>
        <v>1.3252837589722279</v>
      </c>
      <c r="BZ65" s="88">
        <f t="shared" si="34"/>
        <v>11.831198760559355</v>
      </c>
      <c r="CA65" s="88">
        <f>CA64+$AA65*(CA64-'FF base data'!$B$24)</f>
        <v>11.564542647045631</v>
      </c>
      <c r="CB65" s="89">
        <f t="shared" si="35"/>
        <v>1.5758820012059856E-2</v>
      </c>
      <c r="CC65" s="88">
        <f>IF($E65&lt;&gt;1,0,IF(SUM(CB53:CB64)&lt;0,'FF base data'!$B$11*CE64, IF(CE64&lt;CF64,'FF base data'!$B$11*CE64, IF((CE64-CF64)&lt;'FF base data'!$B$11*CE64, 'FF base data'!$B$11*CE64,CE64-CF64))))</f>
        <v>0</v>
      </c>
      <c r="CD65" s="89">
        <f t="shared" si="36"/>
        <v>3.2654674460579969</v>
      </c>
      <c r="CE65" s="89">
        <f t="shared" si="37"/>
        <v>10.328850557322747</v>
      </c>
      <c r="CF65" s="89">
        <f>'FF base data'!$B$2+'FF base data'!$B$25</f>
        <v>10</v>
      </c>
      <c r="CG65" s="89">
        <f t="shared" si="38"/>
        <v>1.8487747410869004E-2</v>
      </c>
      <c r="CH65" s="88">
        <f>IF($E65&lt;&gt;1,0,IF(SUM(CG53:CG64)&lt;0,'FF base data'!$B$11*CJ64, IF(CJ64&lt;CK64,'FF base data'!$B$11*CJ64, IF((CJ64-CK64)&lt;'FF base data'!$B$11*CJ64, 'FF base data'!$B$11*CJ64,CJ64-CK64))))</f>
        <v>0</v>
      </c>
      <c r="CI65" s="89">
        <f t="shared" si="39"/>
        <v>1.7183429834443433</v>
      </c>
      <c r="CJ65" s="89">
        <f t="shared" si="40"/>
        <v>12.117479608388283</v>
      </c>
      <c r="CK65" s="88">
        <f>CK64+$AD65*(CK64-'FF base data'!$B$25)</f>
        <v>11.923775280036221</v>
      </c>
      <c r="CL65" s="88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</row>
    <row r="66" spans="1:133">
      <c r="A66" s="1">
        <v>1875.08</v>
      </c>
      <c r="B66" s="90" t="s">
        <v>309</v>
      </c>
      <c r="C66" s="90" t="s">
        <v>2114</v>
      </c>
      <c r="D66" s="18">
        <f t="shared" si="48"/>
        <v>1875</v>
      </c>
      <c r="E66" s="18">
        <v>8</v>
      </c>
      <c r="F66" s="1">
        <v>56</v>
      </c>
      <c r="G66" s="23">
        <v>4.41</v>
      </c>
      <c r="I66" s="24">
        <v>0.31</v>
      </c>
      <c r="J66" s="23">
        <v>0.39329999999999998</v>
      </c>
      <c r="K66" s="23">
        <v>11.22715537</v>
      </c>
      <c r="L66" s="24">
        <f t="shared" si="41"/>
        <v>1875.6249999999959</v>
      </c>
      <c r="M66" s="25">
        <f>M59*5/12+M71*7/12</f>
        <v>4.79</v>
      </c>
      <c r="N66" s="24">
        <f t="shared" si="4"/>
        <v>104.59189383249803</v>
      </c>
      <c r="O66" s="24">
        <f t="shared" si="5"/>
        <v>7.3522646458218572</v>
      </c>
      <c r="P66" s="26">
        <f t="shared" si="42"/>
        <v>140.02705705961239</v>
      </c>
      <c r="Q66" s="24">
        <f t="shared" si="6"/>
        <v>9.3278893071023763</v>
      </c>
      <c r="R66" s="26">
        <f t="shared" si="7"/>
        <v>12.488127333683799</v>
      </c>
      <c r="S66" s="91" t="s">
        <v>154</v>
      </c>
      <c r="U66" s="28" t="s">
        <v>154</v>
      </c>
      <c r="W66" s="92">
        <f t="shared" si="8"/>
        <v>-8.469135490373092E-3</v>
      </c>
      <c r="X66" s="93"/>
      <c r="Y66" s="9">
        <f t="shared" si="9"/>
        <v>1.237575999021312E-2</v>
      </c>
      <c r="Z66" s="92">
        <f>Y66-'FF base data'!$B$19-'FF base data'!$B$21*Y66</f>
        <v>1.0971669907371074E-2</v>
      </c>
      <c r="AA66" s="92">
        <f>Z66*'FF base data'!$B$6</f>
        <v>5.485834953685537E-3</v>
      </c>
      <c r="AB66" s="92">
        <f t="shared" si="10"/>
        <v>5.2539950985197592E-3</v>
      </c>
      <c r="AC66" s="92">
        <f>AB66-'FF base data'!$B$19-'FF base data'!$B$21*AB66</f>
        <v>4.5620815048470487E-3</v>
      </c>
      <c r="AD66" s="92">
        <f>AC66*'FF base data'!$B$6</f>
        <v>2.2810407524235243E-3</v>
      </c>
      <c r="AE66" s="94">
        <f t="shared" si="11"/>
        <v>14.066004470507218</v>
      </c>
      <c r="AF66" s="94">
        <f t="shared" si="12"/>
        <v>13.478202426837067</v>
      </c>
      <c r="AG66" s="94">
        <f t="shared" si="13"/>
        <v>11.627983819322177</v>
      </c>
      <c r="AH66" s="94">
        <f t="shared" si="14"/>
        <v>14.840044398963297</v>
      </c>
      <c r="AI66" s="94">
        <f t="shared" si="15"/>
        <v>14.160939827987418</v>
      </c>
      <c r="AJ66" s="94">
        <f t="shared" si="16"/>
        <v>11.950973897372723</v>
      </c>
      <c r="AK66" s="85"/>
      <c r="AL66" s="9">
        <f t="shared" si="44"/>
        <v>8.3295801076375353E-2</v>
      </c>
      <c r="AM66" s="9">
        <f t="shared" si="47"/>
        <v>0.10023288151609977</v>
      </c>
      <c r="AN66" s="9"/>
      <c r="AO66" s="9"/>
      <c r="AP66" s="9"/>
      <c r="AQ66" s="9"/>
      <c r="AR66" s="9"/>
      <c r="AW66" s="89">
        <f t="shared" si="17"/>
        <v>0.1088780971752118</v>
      </c>
      <c r="AX66" s="88">
        <f>IF(AW65&lt;0,'FF base data'!$B$10*AZ65, IF(AZ65&lt;BA65,'FF base data'!$B$10*AZ65, IF((AZ65-BA65)&lt;'FF base data'!$B$10*AZ65, 'FF base data'!$B$10*AZ65,AZ65-BA65)))</f>
        <v>8.2979812920468601E-3</v>
      </c>
      <c r="AY66" s="89">
        <f t="shared" si="18"/>
        <v>2.9536994217082735</v>
      </c>
      <c r="AZ66" s="89">
        <f t="shared" si="19"/>
        <v>10.058157666339396</v>
      </c>
      <c r="BA66" s="89">
        <f>'FF base data'!$B$2+'FF base data'!$B$24</f>
        <v>10</v>
      </c>
      <c r="BB66" s="89">
        <f t="shared" si="20"/>
        <v>0.12650287017531314</v>
      </c>
      <c r="BC66" s="88">
        <f>IF(BB65&lt;0,'FF base data'!$B$10*BE65, IF(BE65&lt;BF65,'FF base data'!$B$10*BE65, IF((BE65-BF65)&lt;'FF base data'!$B$10*BE65, 'FF base data'!$B$10*BE65,BE65-BF65)))</f>
        <v>9.6163101746873907E-3</v>
      </c>
      <c r="BD66" s="88">
        <f t="shared" si="21"/>
        <v>1.5672293003388982</v>
      </c>
      <c r="BE66" s="88">
        <f t="shared" si="22"/>
        <v>11.656458769625495</v>
      </c>
      <c r="BF66" s="88">
        <f>BF65+$AA66*(BF65-'FF base data'!$B$24)</f>
        <v>11.62798381932218</v>
      </c>
      <c r="BG66" s="89">
        <f t="shared" si="23"/>
        <v>4.560188759058964E-2</v>
      </c>
      <c r="BH66" s="88">
        <f>IF(BG65&lt;0,'FF base data'!$B$12*BJ65, IF(BJ65&lt;BK65,'FF base data'!$B$12*BJ65, IF((BJ65-BK65)&lt;'FF base data'!$B$12*BJ65, 'FF base data'!$B$12*BJ65,BJ65-BK65)))</f>
        <v>8.3368232990212367E-3</v>
      </c>
      <c r="BI66" s="89">
        <f t="shared" si="24"/>
        <v>3.47625995174882</v>
      </c>
      <c r="BJ66" s="89">
        <f t="shared" si="25"/>
        <v>10.04145302311705</v>
      </c>
      <c r="BK66" s="89">
        <f>'FF base data'!$B$2+'FF base data'!$B$25</f>
        <v>10</v>
      </c>
      <c r="BL66" s="88">
        <f t="shared" si="26"/>
        <v>5.4294511198990973E-2</v>
      </c>
      <c r="BM66" s="88">
        <f>IF(BL65&lt;0,'FF base data'!$B$12*BO65, IF(BO65&lt;BP65,'FF base data'!$B$12*BO65, IF((BO65-BP65)&lt;'FF base data'!$B$12*BO65, 'FF base data'!$B$12*BO65,BO65-BP65)))</f>
        <v>9.9259870564244908E-3</v>
      </c>
      <c r="BN66" s="88">
        <f t="shared" si="27"/>
        <v>1.8667763079672242</v>
      </c>
      <c r="BO66" s="88">
        <f t="shared" si="28"/>
        <v>11.955552991851954</v>
      </c>
      <c r="BP66" s="88">
        <f>BP65+$AD66*(BP65-'FF base data'!$B$25)</f>
        <v>11.950973897372723</v>
      </c>
      <c r="BQ66" s="88"/>
      <c r="BR66" s="89">
        <f t="shared" si="29"/>
        <v>0.11486482093272422</v>
      </c>
      <c r="BS66" s="88">
        <f>IF($E66&lt;&gt;1,0,IF(SUM(BR54:BR65)&lt;0,'FF base data'!$B$9*BU65, IF(BU65&lt;BV65,'FF base data'!$B$9*BU65, IF((BU65-BV65)&lt;'FF base data'!$B$9*BU65, 'FF base data'!$B$9*BU65,BU65-BV65))))</f>
        <v>0</v>
      </c>
      <c r="BT66" s="89">
        <f t="shared" si="30"/>
        <v>2.5195291130285522</v>
      </c>
      <c r="BU66" s="89">
        <f t="shared" si="31"/>
        <v>10.58408435656192</v>
      </c>
      <c r="BV66" s="89">
        <f>'FF base data'!$B$2+'FF base data'!$B$24</f>
        <v>10</v>
      </c>
      <c r="BW66" s="89">
        <f t="shared" si="32"/>
        <v>0.12980800740935503</v>
      </c>
      <c r="BX66" s="88">
        <f>IF($E66&lt;&gt;1,0,IF(SUM(BW54:BW65)&lt;0,'FF base data'!$B$9*BZ65, IF(BZ65&lt;CA65,'FF base data'!$B$9*BZ65, IF((BZ65-CA65)&lt;'FF base data'!$B$9*BZ65, 'FF base data'!$B$9*BZ65,BZ65-CA65))))</f>
        <v>0</v>
      </c>
      <c r="BY66" s="88">
        <f t="shared" si="33"/>
        <v>1.3252837589722279</v>
      </c>
      <c r="BZ66" s="88">
        <f t="shared" si="34"/>
        <v>11.96100676796871</v>
      </c>
      <c r="CA66" s="88">
        <f>CA65+$AA66*(CA65-'FF base data'!$B$24)</f>
        <v>11.62798381932218</v>
      </c>
      <c r="CB66" s="89">
        <f t="shared" si="35"/>
        <v>4.7121058093891235E-2</v>
      </c>
      <c r="CC66" s="88">
        <f>IF($E66&lt;&gt;1,0,IF(SUM(CB54:CB65)&lt;0,'FF base data'!$B$11*CE65, IF(CE65&lt;CF65,'FF base data'!$B$11*CE65, IF((CE65-CF65)&lt;'FF base data'!$B$11*CE65, 'FF base data'!$B$11*CE65,CE65-CF65))))</f>
        <v>0</v>
      </c>
      <c r="CD66" s="89">
        <f t="shared" si="36"/>
        <v>3.2654674460579969</v>
      </c>
      <c r="CE66" s="89">
        <f t="shared" si="37"/>
        <v>10.375971615416638</v>
      </c>
      <c r="CF66" s="89">
        <f>'FF base data'!$B$2+'FF base data'!$B$25</f>
        <v>10</v>
      </c>
      <c r="CG66" s="89">
        <f t="shared" si="38"/>
        <v>5.5280929606789445E-2</v>
      </c>
      <c r="CH66" s="88">
        <f>IF($E66&lt;&gt;1,0,IF(SUM(CG54:CG65)&lt;0,'FF base data'!$B$11*CJ65, IF(CJ65&lt;CK65,'FF base data'!$B$11*CJ65, IF((CJ65-CK65)&lt;'FF base data'!$B$11*CJ65, 'FF base data'!$B$11*CJ65,CJ65-CK65))))</f>
        <v>0</v>
      </c>
      <c r="CI66" s="89">
        <f t="shared" si="39"/>
        <v>1.7183429834443433</v>
      </c>
      <c r="CJ66" s="89">
        <f t="shared" si="40"/>
        <v>12.172760537995073</v>
      </c>
      <c r="CK66" s="88">
        <f>CK65+$AD66*(CK65-'FF base data'!$B$25)</f>
        <v>11.950973897372723</v>
      </c>
      <c r="CL66" s="88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</row>
    <row r="67" spans="1:133">
      <c r="A67" s="1">
        <v>1875.09</v>
      </c>
      <c r="B67" s="90" t="s">
        <v>310</v>
      </c>
      <c r="C67" s="90" t="s">
        <v>2115</v>
      </c>
      <c r="D67" s="18">
        <f t="shared" si="48"/>
        <v>1875</v>
      </c>
      <c r="E67" s="18">
        <v>9</v>
      </c>
      <c r="F67" s="1">
        <v>57</v>
      </c>
      <c r="G67" s="23">
        <v>4.37</v>
      </c>
      <c r="I67" s="24">
        <v>0.3075</v>
      </c>
      <c r="J67" s="23">
        <v>0.38500000000000001</v>
      </c>
      <c r="K67" s="23">
        <v>11.13207107</v>
      </c>
      <c r="L67" s="24">
        <f t="shared" si="41"/>
        <v>1875.7083333333292</v>
      </c>
      <c r="M67" s="25">
        <f>M59*4/12+M71*8/12</f>
        <v>4.75</v>
      </c>
      <c r="N67" s="24">
        <f t="shared" si="4"/>
        <v>104.52848038635459</v>
      </c>
      <c r="O67" s="24">
        <f t="shared" si="5"/>
        <v>7.3552649242114496</v>
      </c>
      <c r="P67" s="26">
        <f t="shared" si="42"/>
        <v>140.76275853106375</v>
      </c>
      <c r="Q67" s="24">
        <f t="shared" si="6"/>
        <v>9.209030880720027</v>
      </c>
      <c r="R67" s="26">
        <f t="shared" si="7"/>
        <v>12.401295660059393</v>
      </c>
      <c r="S67" s="91" t="s">
        <v>154</v>
      </c>
      <c r="U67" s="28" t="s">
        <v>154</v>
      </c>
      <c r="W67" s="92">
        <f t="shared" si="8"/>
        <v>0</v>
      </c>
      <c r="X67" s="93"/>
      <c r="Y67" s="9">
        <f t="shared" si="9"/>
        <v>3.8746849921291737E-3</v>
      </c>
      <c r="Z67" s="92">
        <f>Y67-'FF base data'!$B$19-'FF base data'!$B$21*Y67</f>
        <v>3.3207024090955218E-3</v>
      </c>
      <c r="AA67" s="92">
        <f>Z67*'FF base data'!$B$6</f>
        <v>1.6603512045477609E-3</v>
      </c>
      <c r="AB67" s="92">
        <f t="shared" si="10"/>
        <v>-1.0202135774218246E-2</v>
      </c>
      <c r="AC67" s="92">
        <f>AB67-'FF base data'!$B$19-'FF base data'!$B$21*AB67</f>
        <v>-9.3484362806171561E-3</v>
      </c>
      <c r="AD67" s="92">
        <f>AC67*'FF base data'!$B$6</f>
        <v>-4.6742181403085781E-3</v>
      </c>
      <c r="AE67" s="94">
        <f t="shared" si="11"/>
        <v>14.120505806928314</v>
      </c>
      <c r="AF67" s="94">
        <f t="shared" si="12"/>
        <v>13.522959526106142</v>
      </c>
      <c r="AG67" s="94">
        <f t="shared" si="13"/>
        <v>11.647290356263049</v>
      </c>
      <c r="AH67" s="94">
        <f t="shared" si="14"/>
        <v>14.688644251109647</v>
      </c>
      <c r="AI67" s="94">
        <f t="shared" si="15"/>
        <v>14.028557184331826</v>
      </c>
      <c r="AJ67" s="94">
        <f t="shared" si="16"/>
        <v>11.895112438387269</v>
      </c>
      <c r="AK67" s="85"/>
      <c r="AL67" s="9">
        <f t="shared" si="44"/>
        <v>5.4072346620491318E-2</v>
      </c>
      <c r="AM67" s="9">
        <f t="shared" si="47"/>
        <v>0.12593444956759048</v>
      </c>
      <c r="AN67" s="9"/>
      <c r="AO67" s="9"/>
      <c r="AP67" s="9"/>
      <c r="AQ67" s="9"/>
      <c r="AR67" s="9"/>
      <c r="AW67" s="89">
        <f t="shared" si="17"/>
        <v>3.3372593267208692E-2</v>
      </c>
      <c r="AX67" s="88">
        <f>IF(AW66&lt;0,'FF base data'!$B$10*AZ66, IF(AZ66&lt;BA66,'FF base data'!$B$10*AZ66, IF((AZ66-BA66)&lt;'FF base data'!$B$10*AZ66, 'FF base data'!$B$10*AZ66,AZ66-BA66)))</f>
        <v>5.8157666339395675E-2</v>
      </c>
      <c r="AY67" s="89">
        <f t="shared" si="18"/>
        <v>3.0118570880476692</v>
      </c>
      <c r="AZ67" s="89">
        <f t="shared" si="19"/>
        <v>10.03337259326721</v>
      </c>
      <c r="BA67" s="89">
        <f>'FF base data'!$B$2+'FF base data'!$B$24</f>
        <v>10</v>
      </c>
      <c r="BB67" s="89">
        <f t="shared" si="20"/>
        <v>3.8613073881746909E-2</v>
      </c>
      <c r="BC67" s="88">
        <f>IF(BB66&lt;0,'FF base data'!$B$10*BE66, IF(BE66&lt;BF66,'FF base data'!$B$10*BE66, IF((BE66-BF66)&lt;'FF base data'!$B$10*BE66, 'FF base data'!$B$10*BE66,BE66-BF66)))</f>
        <v>2.8474950303314372E-2</v>
      </c>
      <c r="BD67" s="88">
        <f t="shared" si="21"/>
        <v>1.5957042506422126</v>
      </c>
      <c r="BE67" s="88">
        <f t="shared" si="22"/>
        <v>11.666596893203927</v>
      </c>
      <c r="BF67" s="88">
        <f>BF66+$AA67*(BF66-'FF base data'!$B$24)</f>
        <v>11.647290356263055</v>
      </c>
      <c r="BG67" s="89">
        <f t="shared" si="23"/>
        <v>-9.3484362806171561E-2</v>
      </c>
      <c r="BH67" s="88">
        <f>IF(BG66&lt;0,'FF base data'!$B$12*BJ66, IF(BJ66&lt;BK66,'FF base data'!$B$12*BJ66, IF((BJ66-BK66)&lt;'FF base data'!$B$12*BJ66, 'FF base data'!$B$12*BJ66,BJ66-BK66)))</f>
        <v>4.1453023117050236E-2</v>
      </c>
      <c r="BI67" s="89">
        <f t="shared" si="24"/>
        <v>3.5177129748658702</v>
      </c>
      <c r="BJ67" s="89">
        <f t="shared" si="25"/>
        <v>9.906515637193829</v>
      </c>
      <c r="BK67" s="89">
        <f>'FF base data'!$B$2+'FF base data'!$B$25</f>
        <v>10</v>
      </c>
      <c r="BL67" s="88">
        <f t="shared" si="26"/>
        <v>-0.11167258723941657</v>
      </c>
      <c r="BM67" s="88">
        <f>IF(BL66&lt;0,'FF base data'!$B$12*BO66, IF(BO66&lt;BP66,'FF base data'!$B$12*BO66, IF((BO66-BP66)&lt;'FF base data'!$B$12*BO66, 'FF base data'!$B$12*BO66,BO66-BP66)))</f>
        <v>9.9629608265432955E-3</v>
      </c>
      <c r="BN67" s="88">
        <f t="shared" si="27"/>
        <v>1.8767392687937674</v>
      </c>
      <c r="BO67" s="88">
        <f t="shared" si="28"/>
        <v>11.833917443785994</v>
      </c>
      <c r="BP67" s="88">
        <f>BP66+$AD67*(BP66-'FF base data'!$B$25)</f>
        <v>11.895112438387269</v>
      </c>
      <c r="BQ67" s="88"/>
      <c r="BR67" s="89">
        <f t="shared" si="29"/>
        <v>3.5146594420905397E-2</v>
      </c>
      <c r="BS67" s="88">
        <f>IF($E67&lt;&gt;1,0,IF(SUM(BR55:BR66)&lt;0,'FF base data'!$B$9*BU66, IF(BU66&lt;BV66,'FF base data'!$B$9*BU66, IF((BU66-BV66)&lt;'FF base data'!$B$9*BU66, 'FF base data'!$B$9*BU66,BU66-BV66))))</f>
        <v>0</v>
      </c>
      <c r="BT67" s="89">
        <f t="shared" si="30"/>
        <v>2.5195291130285522</v>
      </c>
      <c r="BU67" s="89">
        <f t="shared" si="31"/>
        <v>10.619230950982825</v>
      </c>
      <c r="BV67" s="89">
        <f>'FF base data'!$B$2+'FF base data'!$B$24</f>
        <v>10</v>
      </c>
      <c r="BW67" s="89">
        <f t="shared" si="32"/>
        <v>3.9718943989601539E-2</v>
      </c>
      <c r="BX67" s="88">
        <f>IF($E67&lt;&gt;1,0,IF(SUM(BW55:BW66)&lt;0,'FF base data'!$B$9*BZ66, IF(BZ66&lt;CA66,'FF base data'!$B$9*BZ66, IF((BZ66-CA66)&lt;'FF base data'!$B$9*BZ66, 'FF base data'!$B$9*BZ66,BZ66-CA66))))</f>
        <v>0</v>
      </c>
      <c r="BY67" s="88">
        <f t="shared" si="33"/>
        <v>1.3252837589722279</v>
      </c>
      <c r="BZ67" s="88">
        <f t="shared" si="34"/>
        <v>12.000725711958312</v>
      </c>
      <c r="CA67" s="88">
        <f>CA66+$AA67*(CA66-'FF base data'!$B$24)</f>
        <v>11.647290356263055</v>
      </c>
      <c r="CB67" s="89">
        <f t="shared" si="35"/>
        <v>-9.6999109496214708E-2</v>
      </c>
      <c r="CC67" s="88">
        <f>IF($E67&lt;&gt;1,0,IF(SUM(CB55:CB66)&lt;0,'FF base data'!$B$11*CE66, IF(CE66&lt;CF66,'FF base data'!$B$11*CE66, IF((CE66-CF66)&lt;'FF base data'!$B$11*CE66, 'FF base data'!$B$11*CE66,CE66-CF66))))</f>
        <v>0</v>
      </c>
      <c r="CD67" s="89">
        <f t="shared" si="36"/>
        <v>3.2654674460579969</v>
      </c>
      <c r="CE67" s="89">
        <f t="shared" si="37"/>
        <v>10.278972505920423</v>
      </c>
      <c r="CF67" s="89">
        <f>'FF base data'!$B$2+'FF base data'!$B$25</f>
        <v>10</v>
      </c>
      <c r="CG67" s="89">
        <f t="shared" si="38"/>
        <v>-0.11379627624865796</v>
      </c>
      <c r="CH67" s="88">
        <f>IF($E67&lt;&gt;1,0,IF(SUM(CG55:CG66)&lt;0,'FF base data'!$B$11*CJ66, IF(CJ66&lt;CK66,'FF base data'!$B$11*CJ66, IF((CJ66-CK66)&lt;'FF base data'!$B$11*CJ66, 'FF base data'!$B$11*CJ66,CJ66-CK66))))</f>
        <v>0</v>
      </c>
      <c r="CI67" s="89">
        <f t="shared" si="39"/>
        <v>1.7183429834443433</v>
      </c>
      <c r="CJ67" s="89">
        <f t="shared" si="40"/>
        <v>12.058964261746414</v>
      </c>
      <c r="CK67" s="88">
        <f>CK66+$AD67*(CK66-'FF base data'!$B$25)</f>
        <v>11.895112438387269</v>
      </c>
      <c r="CL67" s="88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</row>
    <row r="68" spans="1:133">
      <c r="A68" s="1">
        <v>1875.1</v>
      </c>
      <c r="B68" s="90" t="s">
        <v>311</v>
      </c>
      <c r="C68" s="90" t="s">
        <v>2116</v>
      </c>
      <c r="D68" s="18">
        <f t="shared" si="48"/>
        <v>1875</v>
      </c>
      <c r="E68" s="18">
        <v>10</v>
      </c>
      <c r="F68" s="1">
        <v>58</v>
      </c>
      <c r="G68" s="23">
        <v>4.3</v>
      </c>
      <c r="I68" s="24">
        <v>0.30499999999999999</v>
      </c>
      <c r="J68" s="23">
        <v>0.37669999999999998</v>
      </c>
      <c r="K68" s="23">
        <v>11.13207107</v>
      </c>
      <c r="L68" s="24">
        <f t="shared" si="41"/>
        <v>1875.7916666666624</v>
      </c>
      <c r="M68" s="25">
        <f>M59*3/12+M71*9/12</f>
        <v>4.7100000000000009</v>
      </c>
      <c r="N68" s="24">
        <f t="shared" si="4"/>
        <v>102.85411113531457</v>
      </c>
      <c r="O68" s="24">
        <f t="shared" si="5"/>
        <v>7.2954660223885917</v>
      </c>
      <c r="P68" s="26">
        <f t="shared" si="42"/>
        <v>139.32667775657634</v>
      </c>
      <c r="Q68" s="24">
        <f t="shared" si="6"/>
        <v>9.0104985266681386</v>
      </c>
      <c r="R68" s="26">
        <f t="shared" si="7"/>
        <v>12.205665002535421</v>
      </c>
      <c r="S68" s="91" t="s">
        <v>154</v>
      </c>
      <c r="U68" s="28" t="s">
        <v>154</v>
      </c>
      <c r="W68" s="92">
        <f t="shared" si="8"/>
        <v>-8.5487488717587157E-3</v>
      </c>
      <c r="X68" s="93"/>
      <c r="Y68" s="9">
        <f t="shared" si="9"/>
        <v>1.2391483174121753E-2</v>
      </c>
      <c r="Z68" s="92">
        <f>Y68-'FF base data'!$B$19-'FF base data'!$B$21*Y68</f>
        <v>1.0985820772888844E-2</v>
      </c>
      <c r="AA68" s="92">
        <f>Z68*'FF base data'!$B$6</f>
        <v>5.4929103864444218E-3</v>
      </c>
      <c r="AB68" s="92">
        <f t="shared" si="10"/>
        <v>3.0954846952940374E-2</v>
      </c>
      <c r="AC68" s="92">
        <f>AB68-'FF base data'!$B$19-'FF base data'!$B$21*AB68</f>
        <v>2.7692848173825602E-2</v>
      </c>
      <c r="AD68" s="92">
        <f>AC68*'FF base data'!$B$6</f>
        <v>1.3846424086912801E-2</v>
      </c>
      <c r="AE68" s="94">
        <f t="shared" si="11"/>
        <v>14.295479817044953</v>
      </c>
      <c r="AF68" s="94">
        <f t="shared" si="12"/>
        <v>13.671520335778974</v>
      </c>
      <c r="AG68" s="94">
        <f t="shared" si="13"/>
        <v>11.711267878434901</v>
      </c>
      <c r="AH68" s="94">
        <f t="shared" si="14"/>
        <v>15.143328985848933</v>
      </c>
      <c r="AI68" s="94">
        <f t="shared" si="15"/>
        <v>14.417047888535357</v>
      </c>
      <c r="AJ68" s="94">
        <f t="shared" si="16"/>
        <v>12.059817209770689</v>
      </c>
      <c r="AK68" s="85"/>
      <c r="AL68" s="9">
        <f t="shared" si="44"/>
        <v>6.1202291866745639E-2</v>
      </c>
      <c r="AM68" s="9">
        <f t="shared" si="47"/>
        <v>0.14060153665812614</v>
      </c>
      <c r="AN68" s="9"/>
      <c r="AO68" s="9"/>
      <c r="AP68" s="9"/>
      <c r="AQ68" s="9"/>
      <c r="AR68" s="9"/>
      <c r="AW68" s="89">
        <f t="shared" si="17"/>
        <v>0.10958592335827444</v>
      </c>
      <c r="AX68" s="88">
        <f>IF(AW67&lt;0,'FF base data'!$B$10*AZ67, IF(AZ67&lt;BA67,'FF base data'!$B$10*AZ67, IF((AZ67-BA67)&lt;'FF base data'!$B$10*AZ67, 'FF base data'!$B$10*AZ67,AZ67-BA67)))</f>
        <v>3.3372593267209538E-2</v>
      </c>
      <c r="AY68" s="89">
        <f t="shared" si="18"/>
        <v>3.0452296813148787</v>
      </c>
      <c r="AZ68" s="89">
        <f t="shared" si="19"/>
        <v>10.109585923358274</v>
      </c>
      <c r="BA68" s="89">
        <f>'FF base data'!$B$2+'FF base data'!$B$24</f>
        <v>10</v>
      </c>
      <c r="BB68" s="89">
        <f t="shared" si="20"/>
        <v>0.12795504434370256</v>
      </c>
      <c r="BC68" s="88">
        <f>IF(BB67&lt;0,'FF base data'!$B$10*BE67, IF(BE67&lt;BF67,'FF base data'!$B$10*BE67, IF((BE67-BF67)&lt;'FF base data'!$B$10*BE67, 'FF base data'!$B$10*BE67,BE67-BF67)))</f>
        <v>1.9306536940872476E-2</v>
      </c>
      <c r="BD68" s="88">
        <f t="shared" si="21"/>
        <v>1.615010787583085</v>
      </c>
      <c r="BE68" s="88">
        <f t="shared" si="22"/>
        <v>11.775245400606757</v>
      </c>
      <c r="BF68" s="88">
        <f>BF67+$AA68*(BF67-'FF base data'!$B$24)</f>
        <v>11.711267878434906</v>
      </c>
      <c r="BG68" s="89">
        <f t="shared" si="23"/>
        <v>0.27411101711121089</v>
      </c>
      <c r="BH68" s="88">
        <f>IF(BG67&lt;0,'FF base data'!$B$12*BJ67, IF(BJ67&lt;BK67,'FF base data'!$B$12*BJ67, IF((BJ67-BK67)&lt;'FF base data'!$B$12*BJ67, 'FF base data'!$B$12*BJ67,BJ67-BK67)))</f>
        <v>8.2554296976615239E-3</v>
      </c>
      <c r="BI68" s="89">
        <f t="shared" si="24"/>
        <v>3.5259684045635318</v>
      </c>
      <c r="BJ68" s="89">
        <f t="shared" si="25"/>
        <v>10.17237122460738</v>
      </c>
      <c r="BK68" s="89">
        <f>'FF base data'!$B$2+'FF base data'!$B$25</f>
        <v>10</v>
      </c>
      <c r="BL68" s="88">
        <f t="shared" si="26"/>
        <v>0.32744178333979163</v>
      </c>
      <c r="BM68" s="88">
        <f>IF(BL67&lt;0,'FF base data'!$B$12*BO67, IF(BO67&lt;BP67,'FF base data'!$B$12*BO67, IF((BO67-BP67)&lt;'FF base data'!$B$12*BO67, 'FF base data'!$B$12*BO67,BO67-BP67)))</f>
        <v>9.8615978698216623E-3</v>
      </c>
      <c r="BN68" s="88">
        <f t="shared" si="27"/>
        <v>1.8866008666635892</v>
      </c>
      <c r="BO68" s="88">
        <f t="shared" si="28"/>
        <v>12.151497629255964</v>
      </c>
      <c r="BP68" s="88">
        <f>BP67+$AD68*(BP67-'FF base data'!$B$25)</f>
        <v>12.05981720977069</v>
      </c>
      <c r="BQ68" s="88"/>
      <c r="BR68" s="89">
        <f t="shared" si="29"/>
        <v>0.11666096797341127</v>
      </c>
      <c r="BS68" s="88">
        <f>IF($E68&lt;&gt;1,0,IF(SUM(BR56:BR67)&lt;0,'FF base data'!$B$9*BU67, IF(BU67&lt;BV67,'FF base data'!$B$9*BU67, IF((BU67-BV67)&lt;'FF base data'!$B$9*BU67, 'FF base data'!$B$9*BU67,BU67-BV67))))</f>
        <v>0</v>
      </c>
      <c r="BT68" s="89">
        <f t="shared" si="30"/>
        <v>2.5195291130285522</v>
      </c>
      <c r="BU68" s="89">
        <f t="shared" si="31"/>
        <v>10.735891918956236</v>
      </c>
      <c r="BV68" s="89">
        <f>'FF base data'!$B$2+'FF base data'!$B$24</f>
        <v>10</v>
      </c>
      <c r="BW68" s="89">
        <f t="shared" si="32"/>
        <v>0.13183782181617287</v>
      </c>
      <c r="BX68" s="88">
        <f>IF($E68&lt;&gt;1,0,IF(SUM(BW56:BW67)&lt;0,'FF base data'!$B$9*BZ67, IF(BZ67&lt;CA67,'FF base data'!$B$9*BZ67, IF((BZ67-CA67)&lt;'FF base data'!$B$9*BZ67, 'FF base data'!$B$9*BZ67,BZ67-CA67))))</f>
        <v>0</v>
      </c>
      <c r="BY68" s="88">
        <f t="shared" si="33"/>
        <v>1.3252837589722279</v>
      </c>
      <c r="BZ68" s="88">
        <f t="shared" si="34"/>
        <v>12.132563533774485</v>
      </c>
      <c r="CA68" s="88">
        <f>CA67+$AA68*(CA67-'FF base data'!$B$24)</f>
        <v>11.711267878434906</v>
      </c>
      <c r="CB68" s="89">
        <f t="shared" si="35"/>
        <v>0.28465402498938197</v>
      </c>
      <c r="CC68" s="88">
        <f>IF($E68&lt;&gt;1,0,IF(SUM(CB56:CB67)&lt;0,'FF base data'!$B$11*CE67, IF(CE67&lt;CF67,'FF base data'!$B$11*CE67, IF((CE67-CF67)&lt;'FF base data'!$B$11*CE67, 'FF base data'!$B$11*CE67,CE67-CF67))))</f>
        <v>0</v>
      </c>
      <c r="CD68" s="89">
        <f t="shared" si="36"/>
        <v>3.2654674460579969</v>
      </c>
      <c r="CE68" s="89">
        <f t="shared" si="37"/>
        <v>10.563626530909806</v>
      </c>
      <c r="CF68" s="89">
        <f>'FF base data'!$B$2+'FF base data'!$B$25</f>
        <v>10</v>
      </c>
      <c r="CG68" s="89">
        <f t="shared" si="38"/>
        <v>0.33394706643413241</v>
      </c>
      <c r="CH68" s="88">
        <f>IF($E68&lt;&gt;1,0,IF(SUM(CG56:CG67)&lt;0,'FF base data'!$B$11*CJ67, IF(CJ67&lt;CK67,'FF base data'!$B$11*CJ67, IF((CJ67-CK67)&lt;'FF base data'!$B$11*CJ67, 'FF base data'!$B$11*CJ67,CJ67-CK67))))</f>
        <v>0</v>
      </c>
      <c r="CI68" s="89">
        <f t="shared" si="39"/>
        <v>1.7183429834443433</v>
      </c>
      <c r="CJ68" s="89">
        <f t="shared" si="40"/>
        <v>12.392911328180547</v>
      </c>
      <c r="CK68" s="88">
        <f>CK67+$AD68*(CK67-'FF base data'!$B$25)</f>
        <v>12.05981720977069</v>
      </c>
      <c r="CL68" s="88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</row>
    <row r="69" spans="1:133">
      <c r="A69" s="1">
        <v>1875.11</v>
      </c>
      <c r="B69" s="90" t="s">
        <v>312</v>
      </c>
      <c r="C69" s="90" t="s">
        <v>2117</v>
      </c>
      <c r="D69" s="18">
        <f t="shared" si="48"/>
        <v>1875</v>
      </c>
      <c r="E69" s="18">
        <v>11</v>
      </c>
      <c r="F69" s="1">
        <v>59</v>
      </c>
      <c r="G69" s="23">
        <v>4.37</v>
      </c>
      <c r="I69" s="24">
        <v>0.30249999999999999</v>
      </c>
      <c r="J69" s="23">
        <v>0.36830000000000002</v>
      </c>
      <c r="K69" s="23">
        <v>11.03690579</v>
      </c>
      <c r="L69" s="24">
        <f t="shared" si="41"/>
        <v>1875.8749999999957</v>
      </c>
      <c r="M69" s="25">
        <f>M59*2/12+M71*10/12</f>
        <v>4.67</v>
      </c>
      <c r="N69" s="24">
        <f t="shared" si="4"/>
        <v>105.4297730396773</v>
      </c>
      <c r="O69" s="24">
        <f t="shared" si="5"/>
        <v>7.2980563717396754</v>
      </c>
      <c r="P69" s="26">
        <f t="shared" si="42"/>
        <v>143.63951374299282</v>
      </c>
      <c r="Q69" s="24">
        <f t="shared" si="6"/>
        <v>8.8855344188817273</v>
      </c>
      <c r="R69" s="26">
        <f t="shared" si="7"/>
        <v>12.105819888225231</v>
      </c>
      <c r="S69" s="91" t="s">
        <v>154</v>
      </c>
      <c r="U69" s="28" t="s">
        <v>154</v>
      </c>
      <c r="W69" s="92">
        <f t="shared" si="8"/>
        <v>-8.6224610240149824E-3</v>
      </c>
      <c r="X69" s="93"/>
      <c r="Y69" s="9">
        <f t="shared" si="9"/>
        <v>1.2433233446367598E-2</v>
      </c>
      <c r="Z69" s="92">
        <f>Y69-'FF base data'!$B$19-'FF base data'!$B$21*Y69</f>
        <v>1.1023396017910103E-2</v>
      </c>
      <c r="AA69" s="92">
        <f>Z69*'FF base data'!$B$6</f>
        <v>5.5116980089550517E-3</v>
      </c>
      <c r="AB69" s="92">
        <f t="shared" si="10"/>
        <v>1.446803488957138E-2</v>
      </c>
      <c r="AC69" s="92">
        <f>AB69-'FF base data'!$B$19-'FF base data'!$B$21*AB69</f>
        <v>1.2854717316793506E-2</v>
      </c>
      <c r="AD69" s="92">
        <f>AC69*'FF base data'!$B$6</f>
        <v>6.4273586583967531E-3</v>
      </c>
      <c r="AE69" s="94">
        <f t="shared" si="11"/>
        <v>14.473218854838111</v>
      </c>
      <c r="AF69" s="94">
        <f t="shared" si="12"/>
        <v>13.822226918607175</v>
      </c>
      <c r="AG69" s="94">
        <f t="shared" si="13"/>
        <v>11.77581685028281</v>
      </c>
      <c r="AH69" s="94">
        <f t="shared" si="14"/>
        <v>15.362423197960453</v>
      </c>
      <c r="AI69" s="94">
        <f t="shared" si="15"/>
        <v>14.602374963685154</v>
      </c>
      <c r="AJ69" s="94">
        <f t="shared" si="16"/>
        <v>12.13732998033259</v>
      </c>
      <c r="AK69" s="85"/>
      <c r="AL69" s="9">
        <f t="shared" si="44"/>
        <v>7.5552380882307757E-2</v>
      </c>
      <c r="AM69" s="9">
        <f t="shared" si="47"/>
        <v>0.11107975534694559</v>
      </c>
      <c r="AN69" s="9"/>
      <c r="AO69" s="9"/>
      <c r="AP69" s="9"/>
      <c r="AQ69" s="9"/>
      <c r="AR69" s="9"/>
      <c r="AW69" s="89">
        <f t="shared" si="17"/>
        <v>0.11107408989853855</v>
      </c>
      <c r="AX69" s="88">
        <f>IF(AW68&lt;0,'FF base data'!$B$10*AZ68, IF(AZ68&lt;BA68,'FF base data'!$B$10*AZ68, IF((AZ68-BA68)&lt;'FF base data'!$B$10*AZ68, 'FF base data'!$B$10*AZ68,AZ68-BA68)))</f>
        <v>0.10958592335827433</v>
      </c>
      <c r="AY69" s="89">
        <f t="shared" si="18"/>
        <v>3.154815604673153</v>
      </c>
      <c r="AZ69" s="89">
        <f t="shared" si="19"/>
        <v>10.111074089898539</v>
      </c>
      <c r="BA69" s="89">
        <f>'FF base data'!$B$2+'FF base data'!$B$24</f>
        <v>10</v>
      </c>
      <c r="BB69" s="89">
        <f t="shared" si="20"/>
        <v>0.12909794369581784</v>
      </c>
      <c r="BC69" s="88">
        <f>IF(BB68&lt;0,'FF base data'!$B$10*BE68, IF(BE68&lt;BF68,'FF base data'!$B$10*BE68, IF((BE68-BF68)&lt;'FF base data'!$B$10*BE68, 'FF base data'!$B$10*BE68,BE68-BF68)))</f>
        <v>6.3977522171850154E-2</v>
      </c>
      <c r="BD69" s="88">
        <f t="shared" si="21"/>
        <v>1.6789883097549352</v>
      </c>
      <c r="BE69" s="88">
        <f t="shared" si="22"/>
        <v>11.840365822130725</v>
      </c>
      <c r="BF69" s="88">
        <f>BF68+$AA69*(BF68-'FF base data'!$B$24)</f>
        <v>11.775816850282816</v>
      </c>
      <c r="BG69" s="89">
        <f t="shared" si="23"/>
        <v>0.12854717316793507</v>
      </c>
      <c r="BH69" s="88">
        <f>IF(BG68&lt;0,'FF base data'!$B$12*BJ68, IF(BJ68&lt;BK68,'FF base data'!$B$12*BJ68, IF((BJ68-BK68)&lt;'FF base data'!$B$12*BJ68, 'FF base data'!$B$12*BJ68,BJ68-BK68)))</f>
        <v>0.17237122460737986</v>
      </c>
      <c r="BI69" s="89">
        <f t="shared" si="24"/>
        <v>3.6983396291709116</v>
      </c>
      <c r="BJ69" s="89">
        <f t="shared" si="25"/>
        <v>10.128547173167934</v>
      </c>
      <c r="BK69" s="89">
        <f>'FF base data'!$B$2+'FF base data'!$B$25</f>
        <v>10</v>
      </c>
      <c r="BL69" s="88">
        <f t="shared" si="26"/>
        <v>0.15502554112380365</v>
      </c>
      <c r="BM69" s="88">
        <f>IF(BL68&lt;0,'FF base data'!$B$12*BO68, IF(BO68&lt;BP68,'FF base data'!$B$12*BO68, IF((BO68-BP68)&lt;'FF base data'!$B$12*BO68, 'FF base data'!$B$12*BO68,BO68-BP68)))</f>
        <v>9.168041948527339E-2</v>
      </c>
      <c r="BN69" s="88">
        <f t="shared" si="27"/>
        <v>1.9782812861488626</v>
      </c>
      <c r="BO69" s="88">
        <f t="shared" si="28"/>
        <v>12.214842750894494</v>
      </c>
      <c r="BP69" s="88">
        <f>BP68+$AD69*(BP68-'FF base data'!$B$25)</f>
        <v>12.137329980332591</v>
      </c>
      <c r="BQ69" s="88"/>
      <c r="BR69" s="89">
        <f t="shared" si="29"/>
        <v>0.11834598822813543</v>
      </c>
      <c r="BS69" s="88">
        <f>IF($E69&lt;&gt;1,0,IF(SUM(BR57:BR68)&lt;0,'FF base data'!$B$9*BU68, IF(BU68&lt;BV68,'FF base data'!$B$9*BU68, IF((BU68-BV68)&lt;'FF base data'!$B$9*BU68, 'FF base data'!$B$9*BU68,BU68-BV68))))</f>
        <v>0</v>
      </c>
      <c r="BT69" s="89">
        <f t="shared" si="30"/>
        <v>2.5195291130285522</v>
      </c>
      <c r="BU69" s="89">
        <f t="shared" si="31"/>
        <v>10.854237907184372</v>
      </c>
      <c r="BV69" s="89">
        <f>'FF base data'!$B$2+'FF base data'!$B$24</f>
        <v>10</v>
      </c>
      <c r="BW69" s="89">
        <f t="shared" si="32"/>
        <v>0.13374205254525098</v>
      </c>
      <c r="BX69" s="88">
        <f>IF($E69&lt;&gt;1,0,IF(SUM(BW57:BW68)&lt;0,'FF base data'!$B$9*BZ68, IF(BZ68&lt;CA68,'FF base data'!$B$9*BZ68, IF((BZ68-CA68)&lt;'FF base data'!$B$9*BZ68, 'FF base data'!$B$9*BZ68,BZ68-CA68))))</f>
        <v>0</v>
      </c>
      <c r="BY69" s="88">
        <f t="shared" si="33"/>
        <v>1.3252837589722279</v>
      </c>
      <c r="BZ69" s="88">
        <f t="shared" si="34"/>
        <v>12.266305586319737</v>
      </c>
      <c r="CA69" s="88">
        <f>CA68+$AA69*(CA68-'FF base data'!$B$24)</f>
        <v>11.775816850282816</v>
      </c>
      <c r="CB69" s="89">
        <f t="shared" si="35"/>
        <v>0.1357924328950256</v>
      </c>
      <c r="CC69" s="88">
        <f>IF($E69&lt;&gt;1,0,IF(SUM(CB57:CB68)&lt;0,'FF base data'!$B$11*CE68, IF(CE68&lt;CF68,'FF base data'!$B$11*CE68, IF((CE68-CF68)&lt;'FF base data'!$B$11*CE68, 'FF base data'!$B$11*CE68,CE68-CF68))))</f>
        <v>0</v>
      </c>
      <c r="CD69" s="89">
        <f t="shared" si="36"/>
        <v>3.2654674460579969</v>
      </c>
      <c r="CE69" s="89">
        <f t="shared" si="37"/>
        <v>10.699418963804831</v>
      </c>
      <c r="CF69" s="89">
        <f>'FF base data'!$B$2+'FF base data'!$B$25</f>
        <v>10</v>
      </c>
      <c r="CG69" s="89">
        <f t="shared" si="38"/>
        <v>0.15930737185584889</v>
      </c>
      <c r="CH69" s="88">
        <f>IF($E69&lt;&gt;1,0,IF(SUM(CG57:CG68)&lt;0,'FF base data'!$B$11*CJ68, IF(CJ68&lt;CK68,'FF base data'!$B$11*CJ68, IF((CJ68-CK68)&lt;'FF base data'!$B$11*CJ68, 'FF base data'!$B$11*CJ68,CJ68-CK68))))</f>
        <v>0</v>
      </c>
      <c r="CI69" s="89">
        <f t="shared" si="39"/>
        <v>1.7183429834443433</v>
      </c>
      <c r="CJ69" s="89">
        <f t="shared" si="40"/>
        <v>12.552218700036397</v>
      </c>
      <c r="CK69" s="88">
        <f>CK68+$AD69*(CK68-'FF base data'!$B$25)</f>
        <v>12.137329980332591</v>
      </c>
      <c r="CL69" s="88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</row>
    <row r="70" spans="1:133">
      <c r="A70" s="1">
        <v>1875.12</v>
      </c>
      <c r="B70" s="90" t="s">
        <v>313</v>
      </c>
      <c r="C70" s="90" t="s">
        <v>2118</v>
      </c>
      <c r="D70" s="18">
        <f t="shared" si="48"/>
        <v>1875</v>
      </c>
      <c r="E70" s="18">
        <v>12</v>
      </c>
      <c r="F70" s="1">
        <v>60</v>
      </c>
      <c r="G70" s="23">
        <v>4.37</v>
      </c>
      <c r="I70" s="24">
        <v>0.3</v>
      </c>
      <c r="J70" s="23">
        <v>0.36</v>
      </c>
      <c r="K70" s="23">
        <v>10.9417405</v>
      </c>
      <c r="L70" s="24">
        <f t="shared" si="41"/>
        <v>1875.9583333333289</v>
      </c>
      <c r="M70" s="25">
        <f>M59*1/12+M71*11/12</f>
        <v>4.63</v>
      </c>
      <c r="N70" s="24">
        <f t="shared" si="4"/>
        <v>106.34674369219415</v>
      </c>
      <c r="O70" s="24">
        <f t="shared" si="5"/>
        <v>7.3006917866494829</v>
      </c>
      <c r="P70" s="26">
        <f t="shared" si="42"/>
        <v>145.71769523934751</v>
      </c>
      <c r="Q70" s="24">
        <f t="shared" si="6"/>
        <v>8.7608301439793799</v>
      </c>
      <c r="R70" s="26">
        <f t="shared" si="7"/>
        <v>12.004203726811234</v>
      </c>
      <c r="S70" s="91" t="s">
        <v>154</v>
      </c>
      <c r="U70" s="28" t="s">
        <v>154</v>
      </c>
      <c r="W70" s="92">
        <f t="shared" si="8"/>
        <v>-8.697454486331524E-3</v>
      </c>
      <c r="X70" s="93"/>
      <c r="Y70" s="9">
        <f t="shared" si="9"/>
        <v>1.2476253830231543E-2</v>
      </c>
      <c r="Z70" s="92">
        <f>Y70-'FF base data'!$B$19-'FF base data'!$B$21*Y70</f>
        <v>1.1062114363387655E-2</v>
      </c>
      <c r="AA70" s="92">
        <f>Z70*'FF base data'!$B$6</f>
        <v>5.5310571816938273E-3</v>
      </c>
      <c r="AB70" s="92">
        <f t="shared" si="10"/>
        <v>3.5320441895842158E-2</v>
      </c>
      <c r="AC70" s="92">
        <f>AB70-'FF base data'!$B$19-'FF base data'!$B$21*AB70</f>
        <v>3.1621883622437209E-2</v>
      </c>
      <c r="AD70" s="92">
        <f>AC70*'FF base data'!$B$6</f>
        <v>1.5810941811218605E-2</v>
      </c>
      <c r="AE70" s="94">
        <f t="shared" si="11"/>
        <v>14.653790407011563</v>
      </c>
      <c r="AF70" s="94">
        <f t="shared" si="12"/>
        <v>13.975129973537502</v>
      </c>
      <c r="AG70" s="94">
        <f t="shared" si="13"/>
        <v>11.840949566642877</v>
      </c>
      <c r="AH70" s="94">
        <f t="shared" si="14"/>
        <v>15.905030773903352</v>
      </c>
      <c r="AI70" s="94">
        <f t="shared" si="15"/>
        <v>15.064129565397996</v>
      </c>
      <c r="AJ70" s="94">
        <f t="shared" si="16"/>
        <v>12.329232598395189</v>
      </c>
      <c r="AK70" s="85"/>
      <c r="AL70" s="9">
        <f t="shared" si="44"/>
        <v>0.10377547451059654</v>
      </c>
      <c r="AM70" s="9">
        <f t="shared" si="47"/>
        <v>0.10679710840455936</v>
      </c>
      <c r="AN70" s="9"/>
      <c r="AO70" s="9"/>
      <c r="AP70" s="9"/>
      <c r="AQ70" s="9"/>
      <c r="AR70" s="9"/>
      <c r="AW70" s="89">
        <f t="shared" si="17"/>
        <v>0.11063760590233672</v>
      </c>
      <c r="AX70" s="88">
        <f>IF(AW69&lt;0,'FF base data'!$B$10*AZ69, IF(AZ69&lt;BA69,'FF base data'!$B$10*AZ69, IF((AZ69-BA69)&lt;'FF base data'!$B$10*AZ69, 'FF base data'!$B$10*AZ69,AZ69-BA69)))</f>
        <v>0.11107408989853873</v>
      </c>
      <c r="AY70" s="89">
        <f t="shared" si="18"/>
        <v>3.2658896945716918</v>
      </c>
      <c r="AZ70" s="89">
        <f t="shared" si="19"/>
        <v>10.110637605902337</v>
      </c>
      <c r="BA70" s="89">
        <f>'FF base data'!$B$2+'FF base data'!$B$24</f>
        <v>10</v>
      </c>
      <c r="BB70" s="89">
        <f t="shared" si="20"/>
        <v>0.13026543272013591</v>
      </c>
      <c r="BC70" s="88">
        <f>IF(BB69&lt;0,'FF base data'!$B$10*BE69, IF(BE69&lt;BF69,'FF base data'!$B$10*BE69, IF((BE69-BF69)&lt;'FF base data'!$B$10*BE69, 'FF base data'!$B$10*BE69,BE69-BF69)))</f>
        <v>6.4548971847909087E-2</v>
      </c>
      <c r="BD70" s="88">
        <f t="shared" si="21"/>
        <v>1.7435372816028443</v>
      </c>
      <c r="BE70" s="88">
        <f t="shared" si="22"/>
        <v>11.906082283002952</v>
      </c>
      <c r="BF70" s="88">
        <f>BF69+$AA70*(BF69-'FF base data'!$B$24)</f>
        <v>11.840949566642884</v>
      </c>
      <c r="BG70" s="89">
        <f t="shared" si="23"/>
        <v>0.31621883622437208</v>
      </c>
      <c r="BH70" s="88">
        <f>IF(BG69&lt;0,'FF base data'!$B$12*BJ69, IF(BJ69&lt;BK69,'FF base data'!$B$12*BJ69, IF((BJ69-BK69)&lt;'FF base data'!$B$12*BJ69, 'FF base data'!$B$12*BJ69,BJ69-BK69)))</f>
        <v>0.1285471731679344</v>
      </c>
      <c r="BI70" s="89">
        <f t="shared" si="24"/>
        <v>3.826886802338846</v>
      </c>
      <c r="BJ70" s="89">
        <f t="shared" si="25"/>
        <v>10.316218836224373</v>
      </c>
      <c r="BK70" s="89">
        <f>'FF base data'!$B$2+'FF base data'!$B$25</f>
        <v>10</v>
      </c>
      <c r="BL70" s="88">
        <f t="shared" si="26"/>
        <v>0.38380523612519529</v>
      </c>
      <c r="BM70" s="88">
        <f>IF(BL69&lt;0,'FF base data'!$B$12*BO69, IF(BO69&lt;BP69,'FF base data'!$B$12*BO69, IF((BO69-BP69)&lt;'FF base data'!$B$12*BO69, 'FF base data'!$B$12*BO69,BO69-BP69)))</f>
        <v>7.7512770561902755E-2</v>
      </c>
      <c r="BN70" s="88">
        <f t="shared" si="27"/>
        <v>2.0557940567107655</v>
      </c>
      <c r="BO70" s="88">
        <f t="shared" si="28"/>
        <v>12.521135216457786</v>
      </c>
      <c r="BP70" s="88">
        <f>BP69+$AD70*(BP69-'FF base data'!$B$25)</f>
        <v>12.329232598395189</v>
      </c>
      <c r="BQ70" s="88"/>
      <c r="BR70" s="89">
        <f t="shared" si="29"/>
        <v>0.12007082105669099</v>
      </c>
      <c r="BS70" s="88">
        <f>IF($E70&lt;&gt;1,0,IF(SUM(BR58:BR69)&lt;0,'FF base data'!$B$9*BU69, IF(BU69&lt;BV69,'FF base data'!$B$9*BU69, IF((BU69-BV69)&lt;'FF base data'!$B$9*BU69, 'FF base data'!$B$9*BU69,BU69-BV69))))</f>
        <v>0</v>
      </c>
      <c r="BT70" s="89">
        <f t="shared" si="30"/>
        <v>2.5195291130285522</v>
      </c>
      <c r="BU70" s="89">
        <f t="shared" si="31"/>
        <v>10.974308728241063</v>
      </c>
      <c r="BV70" s="89">
        <f>'FF base data'!$B$2+'FF base data'!$B$24</f>
        <v>10</v>
      </c>
      <c r="BW70" s="89">
        <f t="shared" si="32"/>
        <v>0.13569127521212979</v>
      </c>
      <c r="BX70" s="88">
        <f>IF($E70&lt;&gt;1,0,IF(SUM(BW58:BW69)&lt;0,'FF base data'!$B$9*BZ69, IF(BZ69&lt;CA69,'FF base data'!$B$9*BZ69, IF((BZ69-CA69)&lt;'FF base data'!$B$9*BZ69, 'FF base data'!$B$9*BZ69,BZ69-CA69))))</f>
        <v>0</v>
      </c>
      <c r="BY70" s="88">
        <f t="shared" si="33"/>
        <v>1.3252837589722279</v>
      </c>
      <c r="BZ70" s="88">
        <f t="shared" si="34"/>
        <v>12.401996861531867</v>
      </c>
      <c r="CA70" s="88">
        <f>CA69+$AA70*(CA69-'FF base data'!$B$24)</f>
        <v>11.840949566642884</v>
      </c>
      <c r="CB70" s="89">
        <f t="shared" si="35"/>
        <v>0.33833578130113406</v>
      </c>
      <c r="CC70" s="88">
        <f>IF($E70&lt;&gt;1,0,IF(SUM(CB58:CB69)&lt;0,'FF base data'!$B$11*CE69, IF(CE69&lt;CF69,'FF base data'!$B$11*CE69, IF((CE69-CF69)&lt;'FF base data'!$B$11*CE69, 'FF base data'!$B$11*CE69,CE69-CF69))))</f>
        <v>0</v>
      </c>
      <c r="CD70" s="89">
        <f t="shared" si="36"/>
        <v>3.2654674460579969</v>
      </c>
      <c r="CE70" s="89">
        <f t="shared" si="37"/>
        <v>11.037754745105966</v>
      </c>
      <c r="CF70" s="89">
        <f>'FF base data'!$B$2+'FF base data'!$B$25</f>
        <v>10</v>
      </c>
      <c r="CG70" s="89">
        <f t="shared" si="38"/>
        <v>0.39692479893593102</v>
      </c>
      <c r="CH70" s="88">
        <f>IF($E70&lt;&gt;1,0,IF(SUM(CG58:CG69)&lt;0,'FF base data'!$B$11*CJ69, IF(CJ69&lt;CK69,'FF base data'!$B$11*CJ69, IF((CJ69-CK69)&lt;'FF base data'!$B$11*CJ69, 'FF base data'!$B$11*CJ69,CJ69-CK69))))</f>
        <v>0</v>
      </c>
      <c r="CI70" s="89">
        <f t="shared" si="39"/>
        <v>1.7183429834443433</v>
      </c>
      <c r="CJ70" s="89">
        <f t="shared" si="40"/>
        <v>12.949143498972328</v>
      </c>
      <c r="CK70" s="88">
        <f>CK69+$AD70*(CK69-'FF base data'!$B$25)</f>
        <v>12.329232598395189</v>
      </c>
      <c r="CL70" s="88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</row>
    <row r="71" spans="1:133">
      <c r="A71" s="1">
        <v>1876.01</v>
      </c>
      <c r="B71" s="90" t="s">
        <v>314</v>
      </c>
      <c r="C71" s="90" t="s">
        <v>2119</v>
      </c>
      <c r="D71" s="18">
        <f t="shared" ref="D71" si="53">D70+1</f>
        <v>1876</v>
      </c>
      <c r="E71" s="18">
        <v>1</v>
      </c>
      <c r="F71" s="1">
        <v>61</v>
      </c>
      <c r="G71" s="23">
        <v>4.46</v>
      </c>
      <c r="I71" s="24">
        <v>0.3</v>
      </c>
      <c r="J71" s="23">
        <v>0.3533</v>
      </c>
      <c r="K71" s="23">
        <v>10.846575209999999</v>
      </c>
      <c r="L71" s="24">
        <f t="shared" si="41"/>
        <v>1876.0416666666622</v>
      </c>
      <c r="M71" s="25">
        <v>4.59</v>
      </c>
      <c r="N71" s="24">
        <f t="shared" si="4"/>
        <v>109.48922881252952</v>
      </c>
      <c r="O71" s="24">
        <f t="shared" si="5"/>
        <v>7.3647463326813565</v>
      </c>
      <c r="P71" s="26">
        <f t="shared" si="42"/>
        <v>150.8645086272449</v>
      </c>
      <c r="Q71" s="24">
        <f t="shared" si="6"/>
        <v>8.6732162644544122</v>
      </c>
      <c r="R71" s="26">
        <f t="shared" si="7"/>
        <v>11.950769259642517</v>
      </c>
      <c r="S71" s="91" t="s">
        <v>154</v>
      </c>
      <c r="U71" s="28" t="s">
        <v>154</v>
      </c>
      <c r="W71" s="92">
        <f t="shared" si="8"/>
        <v>0</v>
      </c>
      <c r="X71" s="93"/>
      <c r="Y71" s="9">
        <f t="shared" si="9"/>
        <v>3.7468150587982585E-3</v>
      </c>
      <c r="Z71" s="92">
        <f>Y71-'FF base data'!$B$19-'FF base data'!$B$21*Y71</f>
        <v>3.205619469097698E-3</v>
      </c>
      <c r="AA71" s="92">
        <f>Z71*'FF base data'!$B$6</f>
        <v>1.602809734548849E-3</v>
      </c>
      <c r="AB71" s="92">
        <f t="shared" si="10"/>
        <v>1.9058295964125449E-2</v>
      </c>
      <c r="AC71" s="92">
        <f>AB71-'FF base data'!$B$19-'FF base data'!$B$21*AB71</f>
        <v>1.6985952283892169E-2</v>
      </c>
      <c r="AD71" s="92">
        <f>AC71*'FF base data'!$B$6</f>
        <v>8.4929761419460844E-3</v>
      </c>
      <c r="AE71" s="94">
        <f t="shared" si="11"/>
        <v>14.708695449577027</v>
      </c>
      <c r="AF71" s="94">
        <f t="shared" si="12"/>
        <v>14.019928922263844</v>
      </c>
      <c r="AG71" s="94">
        <f t="shared" si="13"/>
        <v>11.859928355874594</v>
      </c>
      <c r="AH71" s="94">
        <f t="shared" si="14"/>
        <v>16.208153557710926</v>
      </c>
      <c r="AI71" s="94">
        <f t="shared" si="15"/>
        <v>15.320008151394216</v>
      </c>
      <c r="AJ71" s="94">
        <f t="shared" si="16"/>
        <v>12.433944476701864</v>
      </c>
      <c r="AK71" s="85"/>
      <c r="AL71" s="9">
        <f t="shared" si="44"/>
        <v>0.11892117017056147</v>
      </c>
      <c r="AM71" s="9">
        <f t="shared" si="47"/>
        <v>9.8618947248443556E-2</v>
      </c>
      <c r="AN71" s="9">
        <f t="shared" ref="AN71:AN134" si="54">(AI71/AI11)^(1/((F71-F11)/12))-1</f>
        <v>9.1420982064599698E-2</v>
      </c>
      <c r="AO71" s="9"/>
      <c r="AP71" s="9"/>
      <c r="AQ71" s="9"/>
      <c r="AR71" s="9"/>
      <c r="AW71" s="89">
        <f t="shared" si="17"/>
        <v>3.2054795489380804E-2</v>
      </c>
      <c r="AX71" s="88">
        <f>IF(AW70&lt;0,'FF base data'!$B$10*AZ70, IF(AZ70&lt;BA70,'FF base data'!$B$10*AZ70, IF((AZ70-BA70)&lt;'FF base data'!$B$10*AZ70, 'FF base data'!$B$10*AZ70,AZ70-BA70)))</f>
        <v>0.11063760590233684</v>
      </c>
      <c r="AY71" s="89">
        <f t="shared" si="18"/>
        <v>3.3765273004740286</v>
      </c>
      <c r="AZ71" s="89">
        <f t="shared" si="19"/>
        <v>10.032054795489382</v>
      </c>
      <c r="BA71" s="89">
        <f>'FF base data'!$B$2+'FF base data'!$B$24</f>
        <v>10</v>
      </c>
      <c r="BB71" s="89">
        <f t="shared" si="20"/>
        <v>3.795757846343438E-2</v>
      </c>
      <c r="BC71" s="88">
        <f>IF(BB70&lt;0,'FF base data'!$B$10*BE70, IF(BE70&lt;BF70,'FF base data'!$B$10*BE70, IF((BE70-BF70)&lt;'FF base data'!$B$10*BE70, 'FF base data'!$B$10*BE70,BE70-BF70)))</f>
        <v>6.5132716360068343E-2</v>
      </c>
      <c r="BD71" s="88">
        <f t="shared" si="21"/>
        <v>1.8086699979629126</v>
      </c>
      <c r="BE71" s="88">
        <f t="shared" si="22"/>
        <v>11.878907145106318</v>
      </c>
      <c r="BF71" s="88">
        <f>BF70+$AA71*(BF70-'FF base data'!$B$24)</f>
        <v>11.859928355874601</v>
      </c>
      <c r="BG71" s="89">
        <f t="shared" si="23"/>
        <v>0.16985952283892169</v>
      </c>
      <c r="BH71" s="88">
        <f>IF(BG70&lt;0,'FF base data'!$B$12*BJ70, IF(BJ70&lt;BK70,'FF base data'!$B$12*BJ70, IF((BJ70-BK70)&lt;'FF base data'!$B$12*BJ70, 'FF base data'!$B$12*BJ70,BJ70-BK70)))</f>
        <v>0.31621883622437252</v>
      </c>
      <c r="BI71" s="89">
        <f t="shared" si="24"/>
        <v>4.1431056385632186</v>
      </c>
      <c r="BJ71" s="89">
        <f t="shared" si="25"/>
        <v>10.169859522838921</v>
      </c>
      <c r="BK71" s="89">
        <f>'FF base data'!$B$2+'FF base data'!$B$25</f>
        <v>10</v>
      </c>
      <c r="BL71" s="88">
        <f t="shared" si="26"/>
        <v>0.20942375661334853</v>
      </c>
      <c r="BM71" s="88">
        <f>IF(BL70&lt;0,'FF base data'!$B$12*BO70, IF(BO70&lt;BP70,'FF base data'!$B$12*BO70, IF((BO70-BP70)&lt;'FF base data'!$B$12*BO70, 'FF base data'!$B$12*BO70,BO70-BP70)))</f>
        <v>0.19190261806259734</v>
      </c>
      <c r="BN71" s="88">
        <f t="shared" si="27"/>
        <v>2.2476966747733629</v>
      </c>
      <c r="BO71" s="88">
        <f t="shared" si="28"/>
        <v>12.538656355008538</v>
      </c>
      <c r="BP71" s="88">
        <f>BP70+$AD71*(BP70-'FF base data'!$B$25)</f>
        <v>12.433944476701862</v>
      </c>
      <c r="BQ71" s="88"/>
      <c r="BR71" s="89">
        <f t="shared" si="29"/>
        <v>3.205619469097698E-2</v>
      </c>
      <c r="BS71" s="88">
        <f>IF($E71&lt;&gt;1,0,IF(SUM(BR59:BR70)&lt;0,'FF base data'!$B$9*BU70, IF(BU70&lt;BV70,'FF base data'!$B$9*BU70, IF((BU70-BV70)&lt;'FF base data'!$B$9*BU70, 'FF base data'!$B$9*BU70,BU70-BV70))))</f>
        <v>0.97430872824106274</v>
      </c>
      <c r="BT71" s="89">
        <f t="shared" si="30"/>
        <v>3.4938378412696149</v>
      </c>
      <c r="BU71" s="89">
        <f t="shared" si="31"/>
        <v>10.032056194690977</v>
      </c>
      <c r="BV71" s="89">
        <f>'FF base data'!$B$2+'FF base data'!$B$24</f>
        <v>10</v>
      </c>
      <c r="BW71" s="89">
        <f t="shared" si="32"/>
        <v>3.795757846343438E-2</v>
      </c>
      <c r="BX71" s="88">
        <f>IF($E71&lt;&gt;1,0,IF(SUM(BW59:BW70)&lt;0,'FF base data'!$B$9*BZ70, IF(BZ70&lt;CA70,'FF base data'!$B$9*BZ70, IF((BZ70-CA70)&lt;'FF base data'!$B$9*BZ70, 'FF base data'!$B$9*BZ70,BZ70-CA70))))</f>
        <v>0.56104729488898286</v>
      </c>
      <c r="BY71" s="88">
        <f t="shared" si="33"/>
        <v>1.8863310538612108</v>
      </c>
      <c r="BZ71" s="88">
        <f t="shared" si="34"/>
        <v>11.878907145106318</v>
      </c>
      <c r="CA71" s="88">
        <f>CA70+$AA71*(CA70-'FF base data'!$B$24)</f>
        <v>11.859928355874601</v>
      </c>
      <c r="CB71" s="89">
        <f t="shared" si="35"/>
        <v>0.16985952283892169</v>
      </c>
      <c r="CC71" s="88">
        <f>IF($E71&lt;&gt;1,0,IF(SUM(CB59:CB70)&lt;0,'FF base data'!$B$11*CE70, IF(CE70&lt;CF70,'FF base data'!$B$11*CE70, IF((CE70-CF70)&lt;'FF base data'!$B$11*CE70, 'FF base data'!$B$11*CE70,CE70-CF70))))</f>
        <v>1.0377547451059659</v>
      </c>
      <c r="CD71" s="89">
        <f t="shared" si="36"/>
        <v>4.3032221911639628</v>
      </c>
      <c r="CE71" s="89">
        <f t="shared" si="37"/>
        <v>10.169859522838921</v>
      </c>
      <c r="CF71" s="89">
        <f>'FF base data'!$B$2+'FF base data'!$B$25</f>
        <v>10</v>
      </c>
      <c r="CG71" s="89">
        <f t="shared" si="38"/>
        <v>0.20942375661334853</v>
      </c>
      <c r="CH71" s="88">
        <f>IF($E71&lt;&gt;1,0,IF(SUM(CG59:CG70)&lt;0,'FF base data'!$B$11*CJ70, IF(CJ70&lt;CK70,'FF base data'!$B$11*CJ70, IF((CJ70-CK70)&lt;'FF base data'!$B$11*CJ70, 'FF base data'!$B$11*CJ70,CJ70-CK70))))</f>
        <v>0.61991090057713905</v>
      </c>
      <c r="CI71" s="89">
        <f t="shared" si="39"/>
        <v>2.3382538840214826</v>
      </c>
      <c r="CJ71" s="89">
        <f t="shared" si="40"/>
        <v>12.538656355008538</v>
      </c>
      <c r="CK71" s="88">
        <f>CK70+$AD71*(CK70-'FF base data'!$B$25)</f>
        <v>12.433944476701862</v>
      </c>
      <c r="CL71" s="88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</row>
    <row r="72" spans="1:133">
      <c r="A72" s="1">
        <v>1876.02</v>
      </c>
      <c r="B72" s="90" t="s">
        <v>315</v>
      </c>
      <c r="C72" s="90" t="s">
        <v>2120</v>
      </c>
      <c r="D72" s="18">
        <f t="shared" ref="D72" si="55">D71</f>
        <v>1876</v>
      </c>
      <c r="E72" s="18">
        <v>2</v>
      </c>
      <c r="F72" s="1">
        <v>62</v>
      </c>
      <c r="G72" s="23">
        <v>4.5199999999999996</v>
      </c>
      <c r="I72" s="24">
        <v>0.3</v>
      </c>
      <c r="J72" s="23">
        <v>0.34670000000000001</v>
      </c>
      <c r="K72" s="23">
        <v>10.846575209999999</v>
      </c>
      <c r="L72" s="24">
        <f t="shared" si="41"/>
        <v>1876.1249999999955</v>
      </c>
      <c r="M72" s="25">
        <f>M71*11/12+M83*1/12</f>
        <v>4.5783333333333331</v>
      </c>
      <c r="N72" s="24">
        <f t="shared" si="4"/>
        <v>110.96217807906577</v>
      </c>
      <c r="O72" s="24">
        <f t="shared" si="5"/>
        <v>7.3647463326813565</v>
      </c>
      <c r="P72" s="26">
        <f t="shared" si="42"/>
        <v>153.73972908314531</v>
      </c>
      <c r="Q72" s="24">
        <f t="shared" si="6"/>
        <v>8.5111918451354214</v>
      </c>
      <c r="R72" s="26">
        <f t="shared" si="7"/>
        <v>11.792381432107629</v>
      </c>
      <c r="S72" s="91" t="s">
        <v>154</v>
      </c>
      <c r="U72" s="28" t="s">
        <v>154</v>
      </c>
      <c r="W72" s="92">
        <f t="shared" si="8"/>
        <v>0</v>
      </c>
      <c r="X72" s="93"/>
      <c r="Y72" s="9">
        <f t="shared" si="9"/>
        <v>3.7374841968202954E-3</v>
      </c>
      <c r="Z72" s="92">
        <f>Y72-'FF base data'!$B$19-'FF base data'!$B$21*Y72</f>
        <v>3.1972216933175311E-3</v>
      </c>
      <c r="AA72" s="92">
        <f>Z72*'FF base data'!$B$6</f>
        <v>1.5986108466587655E-3</v>
      </c>
      <c r="AB72" s="92">
        <f t="shared" si="10"/>
        <v>3.3185840707965486E-3</v>
      </c>
      <c r="AC72" s="92">
        <f>AB72-'FF base data'!$B$19-'FF base data'!$B$21*AB72</f>
        <v>2.8202115798961593E-3</v>
      </c>
      <c r="AD72" s="92">
        <f>AC72*'FF base data'!$B$6</f>
        <v>1.4101057899480796E-3</v>
      </c>
      <c r="AE72" s="94">
        <f t="shared" si="11"/>
        <v>14.763668966375663</v>
      </c>
      <c r="AF72" s="94">
        <f t="shared" si="12"/>
        <v>14.064753743152878</v>
      </c>
      <c r="AG72" s="94">
        <f t="shared" si="13"/>
        <v>11.87888776598489</v>
      </c>
      <c r="AH72" s="94">
        <f t="shared" si="14"/>
        <v>16.261941677924568</v>
      </c>
      <c r="AI72" s="94">
        <f t="shared" si="15"/>
        <v>15.36321381578688</v>
      </c>
      <c r="AJ72" s="94">
        <f t="shared" si="16"/>
        <v>12.451477653800353</v>
      </c>
      <c r="AK72" s="85"/>
      <c r="AL72" s="9">
        <f t="shared" si="44"/>
        <v>0.10321897958257087</v>
      </c>
      <c r="AM72" s="9">
        <f t="shared" si="47"/>
        <v>0.10466959099284967</v>
      </c>
      <c r="AN72" s="9">
        <f t="shared" si="54"/>
        <v>8.9295773915777144E-2</v>
      </c>
      <c r="AO72" s="9"/>
      <c r="AP72" s="9"/>
      <c r="AQ72" s="9"/>
      <c r="AR72" s="9"/>
      <c r="AW72" s="89">
        <f t="shared" si="17"/>
        <v>3.1720970267001151E-2</v>
      </c>
      <c r="AX72" s="88">
        <f>IF(AW71&lt;0,'FF base data'!$B$10*AZ71, IF(AZ71&lt;BA71,'FF base data'!$B$10*AZ71, IF((AZ71-BA71)&lt;'FF base data'!$B$10*AZ71, 'FF base data'!$B$10*AZ71,AZ71-BA71)))</f>
        <v>3.2054795489381505E-2</v>
      </c>
      <c r="AY72" s="89">
        <f t="shared" si="18"/>
        <v>3.4085820959634101</v>
      </c>
      <c r="AZ72" s="89">
        <f t="shared" si="19"/>
        <v>10.031720970267001</v>
      </c>
      <c r="BA72" s="89">
        <f>'FF base data'!$B$2+'FF base data'!$B$24</f>
        <v>10</v>
      </c>
      <c r="BB72" s="89">
        <f t="shared" si="20"/>
        <v>3.7918820220593993E-2</v>
      </c>
      <c r="BC72" s="88">
        <f>IF(BB71&lt;0,'FF base data'!$B$10*BE71, IF(BE71&lt;BF71,'FF base data'!$B$10*BE71, IF((BE71-BF71)&lt;'FF base data'!$B$10*BE71, 'FF base data'!$B$10*BE71,BE71-BF71)))</f>
        <v>1.897878923171703E-2</v>
      </c>
      <c r="BD72" s="88">
        <f t="shared" si="21"/>
        <v>1.8276487871946296</v>
      </c>
      <c r="BE72" s="88">
        <f t="shared" si="22"/>
        <v>11.897847176095194</v>
      </c>
      <c r="BF72" s="88">
        <f>BF71+$AA72*(BF71-'FF base data'!$B$24)</f>
        <v>11.878887765984897</v>
      </c>
      <c r="BG72" s="89">
        <f t="shared" si="23"/>
        <v>2.8202115798961591E-2</v>
      </c>
      <c r="BH72" s="88">
        <f>IF(BG71&lt;0,'FF base data'!$B$12*BJ71, IF(BJ71&lt;BK71,'FF base data'!$B$12*BJ71, IF((BJ71-BK71)&lt;'FF base data'!$B$12*BJ71, 'FF base data'!$B$12*BJ71,BJ71-BK71)))</f>
        <v>0.16985952283892125</v>
      </c>
      <c r="BI72" s="89">
        <f t="shared" si="24"/>
        <v>4.3129651614021398</v>
      </c>
      <c r="BJ72" s="89">
        <f t="shared" si="25"/>
        <v>10.028202115798962</v>
      </c>
      <c r="BK72" s="89">
        <f>'FF base data'!$B$2+'FF base data'!$B$25</f>
        <v>10</v>
      </c>
      <c r="BL72" s="88">
        <f t="shared" si="26"/>
        <v>3.5066354196980482E-2</v>
      </c>
      <c r="BM72" s="88">
        <f>IF(BL71&lt;0,'FF base data'!$B$12*BO71, IF(BO71&lt;BP71,'FF base data'!$B$12*BO71, IF((BO71-BP71)&lt;'FF base data'!$B$12*BO71, 'FF base data'!$B$12*BO71,BO71-BP71)))</f>
        <v>0.10471187830667539</v>
      </c>
      <c r="BN72" s="88">
        <f t="shared" si="27"/>
        <v>2.3524085530800383</v>
      </c>
      <c r="BO72" s="88">
        <f t="shared" si="28"/>
        <v>12.469010830898842</v>
      </c>
      <c r="BP72" s="88">
        <f>BP71+$AD72*(BP71-'FF base data'!$B$25)</f>
        <v>12.451477653800353</v>
      </c>
      <c r="BQ72" s="88"/>
      <c r="BR72" s="89">
        <f t="shared" si="29"/>
        <v>3.2074707694246515E-2</v>
      </c>
      <c r="BS72" s="88">
        <f>IF($E72&lt;&gt;1,0,IF(SUM(BR60:BR71)&lt;0,'FF base data'!$B$9*BU71, IF(BU71&lt;BV71,'FF base data'!$B$9*BU71, IF((BU71-BV71)&lt;'FF base data'!$B$9*BU71, 'FF base data'!$B$9*BU71,BU71-BV71))))</f>
        <v>0</v>
      </c>
      <c r="BT72" s="89">
        <f t="shared" si="30"/>
        <v>3.4938378412696149</v>
      </c>
      <c r="BU72" s="89">
        <f t="shared" si="31"/>
        <v>10.064130902385223</v>
      </c>
      <c r="BV72" s="89">
        <f>'FF base data'!$B$2+'FF base data'!$B$24</f>
        <v>10</v>
      </c>
      <c r="BW72" s="89">
        <f t="shared" si="32"/>
        <v>3.7979499617238538E-2</v>
      </c>
      <c r="BX72" s="88">
        <f>IF($E72&lt;&gt;1,0,IF(SUM(BW60:BW71)&lt;0,'FF base data'!$B$9*BZ71, IF(BZ71&lt;CA71,'FF base data'!$B$9*BZ71, IF((BZ71-CA71)&lt;'FF base data'!$B$9*BZ71, 'FF base data'!$B$9*BZ71,BZ71-CA71))))</f>
        <v>0</v>
      </c>
      <c r="BY72" s="88">
        <f t="shared" si="33"/>
        <v>1.8863310538612108</v>
      </c>
      <c r="BZ72" s="88">
        <f t="shared" si="34"/>
        <v>11.916886644723556</v>
      </c>
      <c r="CA72" s="88">
        <f>CA71+$AA72*(CA71-'FF base data'!$B$24)</f>
        <v>11.878887765984897</v>
      </c>
      <c r="CB72" s="89">
        <f t="shared" si="35"/>
        <v>2.8681155592227555E-2</v>
      </c>
      <c r="CC72" s="88">
        <f>IF($E72&lt;&gt;1,0,IF(SUM(CB60:CB71)&lt;0,'FF base data'!$B$11*CE71, IF(CE71&lt;CF71,'FF base data'!$B$11*CE71, IF((CE71-CF71)&lt;'FF base data'!$B$11*CE71, 'FF base data'!$B$11*CE71,CE71-CF71))))</f>
        <v>0</v>
      </c>
      <c r="CD72" s="89">
        <f t="shared" si="36"/>
        <v>4.3032221911639628</v>
      </c>
      <c r="CE72" s="89">
        <f t="shared" si="37"/>
        <v>10.198540678431149</v>
      </c>
      <c r="CF72" s="89">
        <f>'FF base data'!$B$2+'FF base data'!$B$25</f>
        <v>10</v>
      </c>
      <c r="CG72" s="89">
        <f t="shared" si="38"/>
        <v>3.5361663848733647E-2</v>
      </c>
      <c r="CH72" s="88">
        <f>IF($E72&lt;&gt;1,0,IF(SUM(CG60:CG71)&lt;0,'FF base data'!$B$11*CJ71, IF(CJ71&lt;CK71,'FF base data'!$B$11*CJ71, IF((CJ71-CK71)&lt;'FF base data'!$B$11*CJ71, 'FF base data'!$B$11*CJ71,CJ71-CK71))))</f>
        <v>0</v>
      </c>
      <c r="CI72" s="89">
        <f t="shared" si="39"/>
        <v>2.3382538840214826</v>
      </c>
      <c r="CJ72" s="89">
        <f t="shared" si="40"/>
        <v>12.574018018857272</v>
      </c>
      <c r="CK72" s="88">
        <f>CK71+$AD72*(CK71-'FF base data'!$B$25)</f>
        <v>12.451477653800353</v>
      </c>
      <c r="CL72" s="88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</row>
    <row r="73" spans="1:133">
      <c r="A73" s="1">
        <v>1876.03</v>
      </c>
      <c r="B73" s="90" t="s">
        <v>316</v>
      </c>
      <c r="C73" s="90" t="s">
        <v>2121</v>
      </c>
      <c r="D73" s="18">
        <f t="shared" si="48"/>
        <v>1876</v>
      </c>
      <c r="E73" s="18">
        <v>3</v>
      </c>
      <c r="F73" s="1">
        <v>63</v>
      </c>
      <c r="G73" s="23">
        <v>4.51</v>
      </c>
      <c r="I73" s="24">
        <v>0.3</v>
      </c>
      <c r="J73" s="23">
        <v>0.34</v>
      </c>
      <c r="K73" s="23">
        <v>10.846575209999999</v>
      </c>
      <c r="L73" s="24">
        <f t="shared" si="41"/>
        <v>1876.2083333333287</v>
      </c>
      <c r="M73" s="25">
        <f>M71*10/12+M83*2/12</f>
        <v>4.5666666666666664</v>
      </c>
      <c r="N73" s="24">
        <f t="shared" si="4"/>
        <v>110.71668653464306</v>
      </c>
      <c r="O73" s="24">
        <f t="shared" si="5"/>
        <v>7.3647463326813565</v>
      </c>
      <c r="P73" s="26">
        <f t="shared" si="42"/>
        <v>154.24992729912921</v>
      </c>
      <c r="Q73" s="24">
        <f t="shared" si="6"/>
        <v>8.3467125103722051</v>
      </c>
      <c r="R73" s="26">
        <f t="shared" si="7"/>
        <v>11.628597623437681</v>
      </c>
      <c r="S73" s="91" t="s">
        <v>154</v>
      </c>
      <c r="U73" s="28" t="s">
        <v>154</v>
      </c>
      <c r="W73" s="92">
        <f t="shared" si="8"/>
        <v>-8.7662970254737127E-3</v>
      </c>
      <c r="X73" s="93"/>
      <c r="Y73" s="9">
        <f t="shared" si="9"/>
        <v>1.2494449406069585E-2</v>
      </c>
      <c r="Z73" s="92">
        <f>Y73-'FF base data'!$B$19-'FF base data'!$B$21*Y73</f>
        <v>1.1078490381641892E-2</v>
      </c>
      <c r="AA73" s="92">
        <f>Z73*'FF base data'!$B$6</f>
        <v>5.5392451908209458E-3</v>
      </c>
      <c r="AB73" s="92">
        <f t="shared" si="10"/>
        <v>-2.359128725906745E-2</v>
      </c>
      <c r="AC73" s="92">
        <f>AB73-'FF base data'!$B$19-'FF base data'!$B$21*AB73</f>
        <v>-2.1398672616981439E-2</v>
      </c>
      <c r="AD73" s="92">
        <f>AC73*'FF base data'!$B$6</f>
        <v>-1.0699336308490719E-2</v>
      </c>
      <c r="AE73" s="94">
        <f t="shared" si="11"/>
        <v>14.948132881324002</v>
      </c>
      <c r="AF73" s="94">
        <f t="shared" si="12"/>
        <v>14.220569982216558</v>
      </c>
      <c r="AG73" s="94">
        <f t="shared" si="13"/>
        <v>11.944687837914923</v>
      </c>
      <c r="AH73" s="94">
        <f t="shared" si="14"/>
        <v>15.878301540410449</v>
      </c>
      <c r="AI73" s="94">
        <f t="shared" si="15"/>
        <v>15.034461432998169</v>
      </c>
      <c r="AJ73" s="94">
        <f t="shared" si="16"/>
        <v>12.318255106844687</v>
      </c>
      <c r="AK73" s="85"/>
      <c r="AL73" s="9">
        <f t="shared" si="44"/>
        <v>6.964732787676331E-2</v>
      </c>
      <c r="AM73" s="9">
        <f t="shared" si="47"/>
        <v>9.603273711788507E-2</v>
      </c>
      <c r="AN73" s="9">
        <f t="shared" si="54"/>
        <v>7.1087753240925755E-2</v>
      </c>
      <c r="AO73" s="9"/>
      <c r="AP73" s="9"/>
      <c r="AQ73" s="9"/>
      <c r="AR73" s="9"/>
      <c r="AW73" s="89">
        <f t="shared" si="17"/>
        <v>0.11078120553690363</v>
      </c>
      <c r="AX73" s="88">
        <f>IF(AW72&lt;0,'FF base data'!$B$10*AZ72, IF(AZ72&lt;BA72,'FF base data'!$B$10*AZ72, IF((AZ72-BA72)&lt;'FF base data'!$B$10*AZ72, 'FF base data'!$B$10*AZ72,AZ72-BA72)))</f>
        <v>3.1720970267000936E-2</v>
      </c>
      <c r="AY73" s="89">
        <f t="shared" si="18"/>
        <v>3.440303066230411</v>
      </c>
      <c r="AZ73" s="89">
        <f t="shared" si="19"/>
        <v>10.110781205536904</v>
      </c>
      <c r="BA73" s="89">
        <f>'FF base data'!$B$2+'FF base data'!$B$24</f>
        <v>10</v>
      </c>
      <c r="BB73" s="89">
        <f t="shared" si="20"/>
        <v>0.13160014386006721</v>
      </c>
      <c r="BC73" s="88">
        <f>IF(BB72&lt;0,'FF base data'!$B$10*BE72, IF(BE72&lt;BF72,'FF base data'!$B$10*BE72, IF((BE72-BF72)&lt;'FF base data'!$B$10*BE72, 'FF base data'!$B$10*BE72,BE72-BF72)))</f>
        <v>1.895941011029656E-2</v>
      </c>
      <c r="BD73" s="88">
        <f t="shared" si="21"/>
        <v>1.8466081973049262</v>
      </c>
      <c r="BE73" s="88">
        <f t="shared" si="22"/>
        <v>12.010487909844965</v>
      </c>
      <c r="BF73" s="88">
        <f>BF72+$AA73*(BF72-'FF base data'!$B$24)</f>
        <v>11.94468783791493</v>
      </c>
      <c r="BG73" s="89">
        <f t="shared" si="23"/>
        <v>-0.2139867261698144</v>
      </c>
      <c r="BH73" s="88">
        <f>IF(BG72&lt;0,'FF base data'!$B$12*BJ72, IF(BJ72&lt;BK72,'FF base data'!$B$12*BJ72, IF((BJ72-BK72)&lt;'FF base data'!$B$12*BJ72, 'FF base data'!$B$12*BJ72,BJ72-BK72)))</f>
        <v>2.8202115798961813E-2</v>
      </c>
      <c r="BI73" s="89">
        <f t="shared" si="24"/>
        <v>4.3411672772011016</v>
      </c>
      <c r="BJ73" s="89">
        <f t="shared" si="25"/>
        <v>9.7860132738301857</v>
      </c>
      <c r="BK73" s="89">
        <f>'FF base data'!$B$2+'FF base data'!$B$25</f>
        <v>10</v>
      </c>
      <c r="BL73" s="88">
        <f t="shared" si="26"/>
        <v>-0.26644509391133392</v>
      </c>
      <c r="BM73" s="88">
        <f>IF(BL72&lt;0,'FF base data'!$B$12*BO72, IF(BO72&lt;BP72,'FF base data'!$B$12*BO72, IF((BO72-BP72)&lt;'FF base data'!$B$12*BO72, 'FF base data'!$B$12*BO72,BO72-BP72)))</f>
        <v>1.7533177098489006E-2</v>
      </c>
      <c r="BN73" s="88">
        <f t="shared" si="27"/>
        <v>2.3699417301785273</v>
      </c>
      <c r="BO73" s="88">
        <f t="shared" si="28"/>
        <v>12.185032559889018</v>
      </c>
      <c r="BP73" s="88">
        <f>BP72+$AD73*(BP72-'FF base data'!$B$25)</f>
        <v>12.318255106844687</v>
      </c>
      <c r="BQ73" s="88"/>
      <c r="BR73" s="89">
        <f t="shared" si="29"/>
        <v>0.11149537740165963</v>
      </c>
      <c r="BS73" s="88">
        <f>IF($E73&lt;&gt;1,0,IF(SUM(BR61:BR72)&lt;0,'FF base data'!$B$9*BU72, IF(BU72&lt;BV72,'FF base data'!$B$9*BU72, IF((BU72-BV72)&lt;'FF base data'!$B$9*BU72, 'FF base data'!$B$9*BU72,BU72-BV72))))</f>
        <v>0</v>
      </c>
      <c r="BT73" s="89">
        <f t="shared" si="30"/>
        <v>3.4938378412696149</v>
      </c>
      <c r="BU73" s="89">
        <f t="shared" si="31"/>
        <v>10.175626279786883</v>
      </c>
      <c r="BV73" s="89">
        <f>'FF base data'!$B$2+'FF base data'!$B$24</f>
        <v>10</v>
      </c>
      <c r="BW73" s="89">
        <f t="shared" si="32"/>
        <v>0.13202111407268663</v>
      </c>
      <c r="BX73" s="88">
        <f>IF($E73&lt;&gt;1,0,IF(SUM(BW61:BW72)&lt;0,'FF base data'!$B$9*BZ72, IF(BZ72&lt;CA72,'FF base data'!$B$9*BZ72, IF((BZ72-CA72)&lt;'FF base data'!$B$9*BZ72, 'FF base data'!$B$9*BZ72,BZ72-CA72))))</f>
        <v>0</v>
      </c>
      <c r="BY73" s="88">
        <f t="shared" si="33"/>
        <v>1.8863310538612108</v>
      </c>
      <c r="BZ73" s="88">
        <f t="shared" si="34"/>
        <v>12.048907758796243</v>
      </c>
      <c r="CA73" s="88">
        <f>CA72+$AA73*(CA72-'FF base data'!$B$24)</f>
        <v>11.94468783791493</v>
      </c>
      <c r="CB73" s="89">
        <f t="shared" si="35"/>
        <v>-0.21823523314871593</v>
      </c>
      <c r="CC73" s="88">
        <f>IF($E73&lt;&gt;1,0,IF(SUM(CB61:CB72)&lt;0,'FF base data'!$B$11*CE72, IF(CE72&lt;CF72,'FF base data'!$B$11*CE72, IF((CE72-CF72)&lt;'FF base data'!$B$11*CE72, 'FF base data'!$B$11*CE72,CE72-CF72))))</f>
        <v>0</v>
      </c>
      <c r="CD73" s="89">
        <f t="shared" si="36"/>
        <v>4.3032221911639628</v>
      </c>
      <c r="CE73" s="89">
        <f t="shared" si="37"/>
        <v>9.9803054452824327</v>
      </c>
      <c r="CF73" s="89">
        <f>'FF base data'!$B$2+'FF base data'!$B$25</f>
        <v>10</v>
      </c>
      <c r="CG73" s="89">
        <f t="shared" si="38"/>
        <v>-0.26906729506555233</v>
      </c>
      <c r="CH73" s="88">
        <f>IF($E73&lt;&gt;1,0,IF(SUM(CG61:CG72)&lt;0,'FF base data'!$B$11*CJ72, IF(CJ72&lt;CK72,'FF base data'!$B$11*CJ72, IF((CJ72-CK72)&lt;'FF base data'!$B$11*CJ72, 'FF base data'!$B$11*CJ72,CJ72-CK72))))</f>
        <v>0</v>
      </c>
      <c r="CI73" s="89">
        <f t="shared" si="39"/>
        <v>2.3382538840214826</v>
      </c>
      <c r="CJ73" s="89">
        <f t="shared" si="40"/>
        <v>12.30495072379172</v>
      </c>
      <c r="CK73" s="88">
        <f>CK72+$AD73*(CK72-'FF base data'!$B$25)</f>
        <v>12.318255106844687</v>
      </c>
      <c r="CL73" s="88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</row>
    <row r="74" spans="1:133">
      <c r="A74" s="1">
        <v>1876.04</v>
      </c>
      <c r="B74" s="90" t="s">
        <v>317</v>
      </c>
      <c r="C74" s="90" t="s">
        <v>2122</v>
      </c>
      <c r="D74" s="18">
        <f t="shared" si="48"/>
        <v>1876</v>
      </c>
      <c r="E74" s="18">
        <v>4</v>
      </c>
      <c r="F74" s="1">
        <v>64</v>
      </c>
      <c r="G74" s="23">
        <v>4.34</v>
      </c>
      <c r="I74" s="24">
        <v>0.3</v>
      </c>
      <c r="J74" s="23">
        <v>0.33329999999999999</v>
      </c>
      <c r="K74" s="23">
        <v>10.751490909999999</v>
      </c>
      <c r="L74" s="24">
        <f t="shared" si="41"/>
        <v>1876.291666666662</v>
      </c>
      <c r="M74" s="25">
        <f>M71*9/12+M83*3/12</f>
        <v>4.5550000000000006</v>
      </c>
      <c r="N74" s="24">
        <f t="shared" si="4"/>
        <v>107.48558080676463</v>
      </c>
      <c r="O74" s="24">
        <f t="shared" si="5"/>
        <v>7.4298788576104569</v>
      </c>
      <c r="P74" s="26">
        <f t="shared" si="42"/>
        <v>150.61097295452518</v>
      </c>
      <c r="Q74" s="24">
        <f t="shared" si="6"/>
        <v>8.2545954108052193</v>
      </c>
      <c r="R74" s="26">
        <f t="shared" si="7"/>
        <v>11.566506287037614</v>
      </c>
      <c r="S74" s="91" t="s">
        <v>154</v>
      </c>
      <c r="U74" s="28" t="s">
        <v>154</v>
      </c>
      <c r="W74" s="92">
        <f t="shared" si="8"/>
        <v>-3.5397897201961182E-2</v>
      </c>
      <c r="X74" s="93"/>
      <c r="Y74" s="9">
        <f t="shared" si="9"/>
        <v>3.9116716811882335E-2</v>
      </c>
      <c r="Z74" s="92">
        <f>Y74-'FF base data'!$B$19-'FF base data'!$B$21*Y74</f>
        <v>3.5038531046873364E-2</v>
      </c>
      <c r="AA74" s="92">
        <f>Z74*'FF base data'!$B$6</f>
        <v>1.7519265523436682E-2</v>
      </c>
      <c r="AB74" s="92">
        <f t="shared" si="10"/>
        <v>4.4494060360238397E-3</v>
      </c>
      <c r="AC74" s="92">
        <f>AB74-'FF base data'!$B$19-'FF base data'!$B$21*AB74</f>
        <v>3.8379513486007212E-3</v>
      </c>
      <c r="AD74" s="92">
        <f>AC74*'FF base data'!$B$6</f>
        <v>1.9189756743003606E-3</v>
      </c>
      <c r="AE74" s="94">
        <f t="shared" si="11"/>
        <v>15.532854762109137</v>
      </c>
      <c r="AF74" s="94">
        <f t="shared" si="12"/>
        <v>14.718837865042687</v>
      </c>
      <c r="AG74" s="94">
        <f t="shared" si="13"/>
        <v>12.15394999574192</v>
      </c>
      <c r="AH74" s="94">
        <f t="shared" si="14"/>
        <v>15.948950551126158</v>
      </c>
      <c r="AI74" s="94">
        <f t="shared" si="15"/>
        <v>15.092162964530429</v>
      </c>
      <c r="AJ74" s="94">
        <f t="shared" si="16"/>
        <v>12.341893538744547</v>
      </c>
      <c r="AK74" s="85"/>
      <c r="AL74" s="9">
        <f t="shared" si="44"/>
        <v>8.2353003519072709E-2</v>
      </c>
      <c r="AM74" s="9">
        <f t="shared" si="47"/>
        <v>0.10440201502673774</v>
      </c>
      <c r="AN74" s="9">
        <f t="shared" si="54"/>
        <v>6.1846632134294754E-2</v>
      </c>
      <c r="AO74" s="9"/>
      <c r="AP74" s="9"/>
      <c r="AQ74" s="9"/>
      <c r="AR74" s="9"/>
      <c r="AW74" s="89">
        <f t="shared" si="17"/>
        <v>0.35315546497681127</v>
      </c>
      <c r="AX74" s="88">
        <f>IF(AW73&lt;0,'FF base data'!$B$10*AZ73, IF(AZ73&lt;BA73,'FF base data'!$B$10*AZ73, IF((AZ73-BA73)&lt;'FF base data'!$B$10*AZ73, 'FF base data'!$B$10*AZ73,AZ73-BA73)))</f>
        <v>0.11078120553690418</v>
      </c>
      <c r="AY74" s="89">
        <f t="shared" si="18"/>
        <v>3.5510842717673152</v>
      </c>
      <c r="AZ74" s="89">
        <f t="shared" si="19"/>
        <v>10.353155464976812</v>
      </c>
      <c r="BA74" s="89">
        <f>'FF base data'!$B$2+'FF base data'!$B$24</f>
        <v>10</v>
      </c>
      <c r="BB74" s="89">
        <f t="shared" si="20"/>
        <v>0.41852431565399295</v>
      </c>
      <c r="BC74" s="88">
        <f>IF(BB73&lt;0,'FF base data'!$B$10*BE73, IF(BE73&lt;BF73,'FF base data'!$B$10*BE73, IF((BE73-BF73)&lt;'FF base data'!$B$10*BE73, 'FF base data'!$B$10*BE73,BE73-BF73)))</f>
        <v>6.5800071930034676E-2</v>
      </c>
      <c r="BD74" s="88">
        <f t="shared" si="21"/>
        <v>1.9124082692349609</v>
      </c>
      <c r="BE74" s="88">
        <f t="shared" si="22"/>
        <v>12.363212153568924</v>
      </c>
      <c r="BF74" s="88">
        <f>BF73+$AA74*(BF73-'FF base data'!$B$24)</f>
        <v>12.153949995741927</v>
      </c>
      <c r="BG74" s="89">
        <f t="shared" si="23"/>
        <v>3.7526944306019688E-2</v>
      </c>
      <c r="BH74" s="88">
        <f>IF(BG73&lt;0,'FF base data'!$B$12*BJ73, IF(BJ73&lt;BK73,'FF base data'!$B$12*BJ73, IF((BJ73-BK73)&lt;'FF base data'!$B$12*BJ73, 'FF base data'!$B$12*BJ73,BJ73-BK73)))</f>
        <v>8.155011061525155E-3</v>
      </c>
      <c r="BI74" s="89">
        <f t="shared" si="24"/>
        <v>4.349322288262627</v>
      </c>
      <c r="BJ74" s="89">
        <f t="shared" si="25"/>
        <v>9.8153852070746801</v>
      </c>
      <c r="BK74" s="89">
        <f>'FF base data'!$B$2+'FF base data'!$B$25</f>
        <v>10</v>
      </c>
      <c r="BL74" s="88">
        <f t="shared" si="26"/>
        <v>4.6726590844181445E-2</v>
      </c>
      <c r="BM74" s="88">
        <f>IF(BL73&lt;0,'FF base data'!$B$12*BO73, IF(BO73&lt;BP73,'FF base data'!$B$12*BO73, IF((BO73-BP73)&lt;'FF base data'!$B$12*BO73, 'FF base data'!$B$12*BO73,BO73-BP73)))</f>
        <v>1.0154193799907516E-2</v>
      </c>
      <c r="BN74" s="88">
        <f t="shared" si="27"/>
        <v>2.3800959239784349</v>
      </c>
      <c r="BO74" s="88">
        <f t="shared" si="28"/>
        <v>12.221604956933293</v>
      </c>
      <c r="BP74" s="88">
        <f>BP73+$AD74*(BP73-'FF base data'!$B$25)</f>
        <v>12.341893538744548</v>
      </c>
      <c r="BQ74" s="88"/>
      <c r="BR74" s="89">
        <f t="shared" si="29"/>
        <v>0.35653899732569322</v>
      </c>
      <c r="BS74" s="88">
        <f>IF($E74&lt;&gt;1,0,IF(SUM(BR62:BR73)&lt;0,'FF base data'!$B$9*BU73, IF(BU73&lt;BV73,'FF base data'!$B$9*BU73, IF((BU73-BV73)&lt;'FF base data'!$B$9*BU73, 'FF base data'!$B$9*BU73,BU73-BV73))))</f>
        <v>0</v>
      </c>
      <c r="BT74" s="89">
        <f t="shared" si="30"/>
        <v>3.4938378412696149</v>
      </c>
      <c r="BU74" s="89">
        <f t="shared" si="31"/>
        <v>10.532165277112576</v>
      </c>
      <c r="BV74" s="89">
        <f>'FF base data'!$B$2+'FF base data'!$B$24</f>
        <v>10</v>
      </c>
      <c r="BW74" s="89">
        <f t="shared" si="32"/>
        <v>0.42217602858749553</v>
      </c>
      <c r="BX74" s="88">
        <f>IF($E74&lt;&gt;1,0,IF(SUM(BW62:BW73)&lt;0,'FF base data'!$B$9*BZ73, IF(BZ73&lt;CA73,'FF base data'!$B$9*BZ73, IF((BZ73-CA73)&lt;'FF base data'!$B$9*BZ73, 'FF base data'!$B$9*BZ73,BZ73-CA73))))</f>
        <v>0</v>
      </c>
      <c r="BY74" s="88">
        <f t="shared" si="33"/>
        <v>1.8863310538612108</v>
      </c>
      <c r="BZ74" s="88">
        <f t="shared" si="34"/>
        <v>12.471083787383739</v>
      </c>
      <c r="CA74" s="88">
        <f>CA73+$AA74*(CA73-'FF base data'!$B$24)</f>
        <v>12.153949995741927</v>
      </c>
      <c r="CB74" s="89">
        <f t="shared" si="35"/>
        <v>3.8303926743168834E-2</v>
      </c>
      <c r="CC74" s="88">
        <f>IF($E74&lt;&gt;1,0,IF(SUM(CB62:CB73)&lt;0,'FF base data'!$B$11*CE73, IF(CE73&lt;CF73,'FF base data'!$B$11*CE73, IF((CE73-CF73)&lt;'FF base data'!$B$11*CE73, 'FF base data'!$B$11*CE73,CE73-CF73))))</f>
        <v>0</v>
      </c>
      <c r="CD74" s="89">
        <f t="shared" si="36"/>
        <v>4.3032221911639628</v>
      </c>
      <c r="CE74" s="89">
        <f t="shared" si="37"/>
        <v>10.018609372025601</v>
      </c>
      <c r="CF74" s="89">
        <f>'FF base data'!$B$2+'FF base data'!$B$25</f>
        <v>10</v>
      </c>
      <c r="CG74" s="89">
        <f t="shared" si="38"/>
        <v>4.7225802224841851E-2</v>
      </c>
      <c r="CH74" s="88">
        <f>IF($E74&lt;&gt;1,0,IF(SUM(CG62:CG73)&lt;0,'FF base data'!$B$11*CJ73, IF(CJ73&lt;CK73,'FF base data'!$B$11*CJ73, IF((CJ73-CK73)&lt;'FF base data'!$B$11*CJ73, 'FF base data'!$B$11*CJ73,CJ73-CK73))))</f>
        <v>0</v>
      </c>
      <c r="CI74" s="89">
        <f t="shared" si="39"/>
        <v>2.3382538840214826</v>
      </c>
      <c r="CJ74" s="89">
        <f t="shared" si="40"/>
        <v>12.352176526016562</v>
      </c>
      <c r="CK74" s="88">
        <f>CK73+$AD74*(CK73-'FF base data'!$B$25)</f>
        <v>12.341893538744548</v>
      </c>
      <c r="CL74" s="88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</row>
    <row r="75" spans="1:133">
      <c r="A75" s="1">
        <v>1876.05</v>
      </c>
      <c r="B75" s="90" t="s">
        <v>318</v>
      </c>
      <c r="C75" s="90" t="s">
        <v>2123</v>
      </c>
      <c r="D75" s="18">
        <f t="shared" si="48"/>
        <v>1876</v>
      </c>
      <c r="E75" s="18">
        <v>5</v>
      </c>
      <c r="F75" s="1">
        <v>65</v>
      </c>
      <c r="G75" s="23">
        <v>4.18</v>
      </c>
      <c r="I75" s="24">
        <v>0.3</v>
      </c>
      <c r="J75" s="23">
        <v>0.32669999999999999</v>
      </c>
      <c r="K75" s="23">
        <v>10.370910739999999</v>
      </c>
      <c r="L75" s="24">
        <f t="shared" si="41"/>
        <v>1876.3749999999952</v>
      </c>
      <c r="M75" s="25">
        <f>M71*8/12+M83*4/12</f>
        <v>4.543333333333333</v>
      </c>
      <c r="N75" s="24">
        <f t="shared" ref="N75:N138" si="56">G75*$K$1815/K75</f>
        <v>107.32195010676567</v>
      </c>
      <c r="O75" s="24">
        <f t="shared" ref="O75:O138" si="57">I75*$K$1815/K75</f>
        <v>7.7025323043133254</v>
      </c>
      <c r="P75" s="26">
        <f t="shared" si="42"/>
        <v>151.28110232668047</v>
      </c>
      <c r="Q75" s="24">
        <f t="shared" ref="Q75:Q138" si="58">J75*$K$1815/K75</f>
        <v>8.3880576793972121</v>
      </c>
      <c r="R75" s="26">
        <f t="shared" ref="R75:R138" si="59">Q75*(P75/N75)</f>
        <v>11.823812471322132</v>
      </c>
      <c r="S75" s="91" t="s">
        <v>154</v>
      </c>
      <c r="U75" s="28" t="s">
        <v>154</v>
      </c>
      <c r="W75" s="92">
        <f t="shared" ref="W75:W138" si="60">K76/K75-1</f>
        <v>-2.7528523497831081E-2</v>
      </c>
      <c r="X75" s="93"/>
      <c r="Y75" s="9">
        <f t="shared" ref="Y75:Y138" si="61">(M75/100+1)^(1/12)-1-W75</f>
        <v>3.123800938242316E-2</v>
      </c>
      <c r="Z75" s="92">
        <f>Y75-'FF base data'!$B$19-'FF base data'!$B$21*Y75</f>
        <v>2.7947694360360108E-2</v>
      </c>
      <c r="AA75" s="92">
        <f>Z75*'FF base data'!$B$6</f>
        <v>1.3973847180180054E-2</v>
      </c>
      <c r="AB75" s="92">
        <f t="shared" ref="AB75:AB138" si="62">P76/P75-1</f>
        <v>2.7077762058113075E-2</v>
      </c>
      <c r="AC75" s="92">
        <f>AB75-'FF base data'!$B$19-'FF base data'!$B$21*AB75</f>
        <v>2.4203471768481033E-2</v>
      </c>
      <c r="AD75" s="92">
        <f>AC75*'FF base data'!$B$6</f>
        <v>1.2101735884240516E-2</v>
      </c>
      <c r="AE75" s="94">
        <f t="shared" ref="AE75:AE138" si="63">AE74*(1+Y75)</f>
        <v>16.018070224903717</v>
      </c>
      <c r="AF75" s="94">
        <f t="shared" ref="AF75:AF138" si="64">AF74*(1+Z75)</f>
        <v>15.130195447034595</v>
      </c>
      <c r="AG75" s="94">
        <f t="shared" ref="AG75:AG138" si="65">AG74*(1+AA75)</f>
        <v>12.323787435617968</v>
      </c>
      <c r="AH75" s="94">
        <f t="shared" ref="AH75:AH138" si="66">AH74*(1+AB75)</f>
        <v>16.380812439226162</v>
      </c>
      <c r="AI75" s="94">
        <f t="shared" ref="AI75:AI138" si="67">AI74*(1+AC75)</f>
        <v>15.457445704767759</v>
      </c>
      <c r="AJ75" s="94">
        <f t="shared" ref="AJ75:AJ138" si="68">AJ74*(1+AD75)</f>
        <v>12.491251874661849</v>
      </c>
      <c r="AK75" s="85"/>
      <c r="AL75" s="9">
        <f t="shared" si="44"/>
        <v>0.10616066849280625</v>
      </c>
      <c r="AM75" s="9">
        <f t="shared" si="47"/>
        <v>0.10497090394375963</v>
      </c>
      <c r="AN75" s="9">
        <f t="shared" si="54"/>
        <v>6.4698213908095159E-2</v>
      </c>
      <c r="AO75" s="9"/>
      <c r="AP75" s="9"/>
      <c r="AQ75" s="9"/>
      <c r="AR75" s="9"/>
      <c r="AW75" s="89">
        <f t="shared" ref="AW75:AW138" si="69">$Z75*(AZ74-AX74)</f>
        <v>0.28625074532724626</v>
      </c>
      <c r="AX75" s="88">
        <f>IF(AW74&lt;0,'FF base data'!$B$10*AZ74, IF(AZ74&lt;BA74,'FF base data'!$B$10*AZ74, IF((AZ74-BA74)&lt;'FF base data'!$B$10*AZ74, 'FF base data'!$B$10*AZ74,AZ74-BA74)))</f>
        <v>0.35315546497681183</v>
      </c>
      <c r="AY75" s="89">
        <f t="shared" ref="AY75:AY138" si="70">AY74+AX75</f>
        <v>3.9042397367441271</v>
      </c>
      <c r="AZ75" s="89">
        <f t="shared" ref="AZ75:AZ138" si="71">AZ74+AW75-AX75</f>
        <v>10.286250745327246</v>
      </c>
      <c r="BA75" s="89">
        <f>'FF base data'!$B$2+'FF base data'!$B$24</f>
        <v>10</v>
      </c>
      <c r="BB75" s="89">
        <f t="shared" ref="BB75:BB138" si="72">$Z75*(BE74-BC75)</f>
        <v>0.33967487975209543</v>
      </c>
      <c r="BC75" s="88">
        <f>IF(BB74&lt;0,'FF base data'!$B$10*BE74, IF(BE74&lt;BF74,'FF base data'!$B$10*BE74, IF((BE74-BF74)&lt;'FF base data'!$B$10*BE74, 'FF base data'!$B$10*BE74,BE74-BF74)))</f>
        <v>0.20926215782699664</v>
      </c>
      <c r="BD75" s="88">
        <f t="shared" ref="BD75:BD138" si="73">BD74+BC75</f>
        <v>2.1216704270619573</v>
      </c>
      <c r="BE75" s="88">
        <f t="shared" ref="BE75:BE138" si="74">BE74+BB75-BC75</f>
        <v>12.493624875494023</v>
      </c>
      <c r="BF75" s="88">
        <f>BF74+$AA75*(BF74-'FF base data'!$B$24)</f>
        <v>12.323787435617975</v>
      </c>
      <c r="BG75" s="89">
        <f t="shared" ref="BG75:BG138" si="75">$AC75*(BJ74-BH75)</f>
        <v>0.23736842675723488</v>
      </c>
      <c r="BH75" s="88">
        <f>IF(BG74&lt;0,'FF base data'!$B$12*BJ74, IF(BJ74&lt;BK74,'FF base data'!$B$12*BJ74, IF((BJ74-BK74)&lt;'FF base data'!$B$12*BJ74, 'FF base data'!$B$12*BJ74,BJ74-BK74)))</f>
        <v>8.1794876725622342E-3</v>
      </c>
      <c r="BI75" s="89">
        <f t="shared" ref="BI75:BI138" si="76">BI74+BH75</f>
        <v>4.3575017759351891</v>
      </c>
      <c r="BJ75" s="89">
        <f t="shared" ref="BJ75:BJ138" si="77">BJ74+BG75-BH75</f>
        <v>10.044574146159352</v>
      </c>
      <c r="BK75" s="89">
        <f>'FF base data'!$B$2+'FF base data'!$B$25</f>
        <v>10</v>
      </c>
      <c r="BL75" s="88">
        <f t="shared" ref="BL75:BL138" si="78">$AC75*(BO74-BM75)</f>
        <v>0.29555876614854559</v>
      </c>
      <c r="BM75" s="88">
        <f>IF(BL74&lt;0,'FF base data'!$B$12*BO74, IF(BO74&lt;BP74,'FF base data'!$B$12*BO74, IF((BO74-BP74)&lt;'FF base data'!$B$12*BO74, 'FF base data'!$B$12*BO74,BO74-BP74)))</f>
        <v>1.0184670797444411E-2</v>
      </c>
      <c r="BN75" s="88">
        <f t="shared" ref="BN75:BN138" si="79">BN74+BM75</f>
        <v>2.3902805947758794</v>
      </c>
      <c r="BO75" s="88">
        <f t="shared" ref="BO75:BO138" si="80">BO74+BL75-BM75</f>
        <v>12.506979052284393</v>
      </c>
      <c r="BP75" s="88">
        <f>BP74+$AD75*(BP74-'FF base data'!$B$25)</f>
        <v>12.491251874661849</v>
      </c>
      <c r="BQ75" s="88"/>
      <c r="BR75" s="89">
        <f t="shared" ref="BR75:BR138" si="81">$Z75*(BU74-BS75)</f>
        <v>0.29434973611753967</v>
      </c>
      <c r="BS75" s="88">
        <f>IF($E75&lt;&gt;1,0,IF(SUM(BR63:BR74)&lt;0,'FF base data'!$B$9*BU74, IF(BU74&lt;BV74,'FF base data'!$B$9*BU74, IF((BU74-BV74)&lt;'FF base data'!$B$9*BU74, 'FF base data'!$B$9*BU74,BU74-BV74))))</f>
        <v>0</v>
      </c>
      <c r="BT75" s="89">
        <f t="shared" ref="BT75:BT138" si="82">BT74+BS75</f>
        <v>3.4938378412696149</v>
      </c>
      <c r="BU75" s="89">
        <f t="shared" ref="BU75:BU138" si="83">BU74+BR75-BS75</f>
        <v>10.826515013230114</v>
      </c>
      <c r="BV75" s="89">
        <f>'FF base data'!$B$2+'FF base data'!$B$24</f>
        <v>10</v>
      </c>
      <c r="BW75" s="89">
        <f t="shared" ref="BW75:BW138" si="84">$Z75*(BZ74-BX75)</f>
        <v>0.34853803803224293</v>
      </c>
      <c r="BX75" s="88">
        <f>IF($E75&lt;&gt;1,0,IF(SUM(BW63:BW74)&lt;0,'FF base data'!$B$9*BZ74, IF(BZ74&lt;CA74,'FF base data'!$B$9*BZ74, IF((BZ74-CA74)&lt;'FF base data'!$B$9*BZ74, 'FF base data'!$B$9*BZ74,BZ74-CA74))))</f>
        <v>0</v>
      </c>
      <c r="BY75" s="88">
        <f t="shared" ref="BY75:BY138" si="85">BY74+BX75</f>
        <v>1.8863310538612108</v>
      </c>
      <c r="BZ75" s="88">
        <f t="shared" ref="BZ75:BZ138" si="86">BZ74+BW75-BX75</f>
        <v>12.819621825415982</v>
      </c>
      <c r="CA75" s="88">
        <f>CA74+$AA75*(CA74-'FF base data'!$B$24)</f>
        <v>12.323787435617975</v>
      </c>
      <c r="CB75" s="89">
        <f t="shared" ref="CB75:CB138" si="87">$AC75*(CE74-CC75)</f>
        <v>0.24248512909526113</v>
      </c>
      <c r="CC75" s="88">
        <f>IF($E75&lt;&gt;1,0,IF(SUM(CB63:CB74)&lt;0,'FF base data'!$B$11*CE74, IF(CE74&lt;CF74,'FF base data'!$B$11*CE74, IF((CE74-CF74)&lt;'FF base data'!$B$11*CE74, 'FF base data'!$B$11*CE74,CE74-CF74))))</f>
        <v>0</v>
      </c>
      <c r="CD75" s="89">
        <f t="shared" ref="CD75:CD138" si="88">CD74+CC75</f>
        <v>4.3032221911639628</v>
      </c>
      <c r="CE75" s="89">
        <f t="shared" ref="CE75:CE138" si="89">CE74+CB75-CC75</f>
        <v>10.261094501120862</v>
      </c>
      <c r="CF75" s="89">
        <f>'FF base data'!$B$2+'FF base data'!$B$25</f>
        <v>10</v>
      </c>
      <c r="CG75" s="89">
        <f t="shared" ref="CG75:CG138" si="90">$AC75*(CJ74-CH75)</f>
        <v>0.29896555582673595</v>
      </c>
      <c r="CH75" s="88">
        <f>IF($E75&lt;&gt;1,0,IF(SUM(CG63:CG74)&lt;0,'FF base data'!$B$11*CJ74, IF(CJ74&lt;CK74,'FF base data'!$B$11*CJ74, IF((CJ74-CK74)&lt;'FF base data'!$B$11*CJ74, 'FF base data'!$B$11*CJ74,CJ74-CK74))))</f>
        <v>0</v>
      </c>
      <c r="CI75" s="89">
        <f t="shared" ref="CI75:CI138" si="91">CI74+CH75</f>
        <v>2.3382538840214826</v>
      </c>
      <c r="CJ75" s="89">
        <f t="shared" ref="CJ75:CJ138" si="92">CJ74+CG75-CH75</f>
        <v>12.651142081843298</v>
      </c>
      <c r="CK75" s="88">
        <f>CK74+$AD75*(CK74-'FF base data'!$B$25)</f>
        <v>12.491251874661849</v>
      </c>
      <c r="CL75" s="88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</row>
    <row r="76" spans="1:133">
      <c r="A76" s="1">
        <v>1876.06</v>
      </c>
      <c r="B76" s="90" t="s">
        <v>319</v>
      </c>
      <c r="C76" s="90" t="s">
        <v>2124</v>
      </c>
      <c r="D76" s="18">
        <f t="shared" si="48"/>
        <v>1876</v>
      </c>
      <c r="E76" s="18">
        <v>6</v>
      </c>
      <c r="F76" s="1">
        <v>66</v>
      </c>
      <c r="G76" s="23">
        <v>4.1500000000000004</v>
      </c>
      <c r="I76" s="24">
        <v>0.3</v>
      </c>
      <c r="J76" s="23">
        <v>0.32</v>
      </c>
      <c r="K76" s="23">
        <v>10.08541488</v>
      </c>
      <c r="L76" s="24">
        <f t="shared" ref="L76:L139" si="93">L75+1/12</f>
        <v>1876.4583333333285</v>
      </c>
      <c r="M76" s="25">
        <f>M71*7/12+M83*5/12</f>
        <v>4.5316666666666663</v>
      </c>
      <c r="N76" s="24">
        <f t="shared" si="56"/>
        <v>109.56794050102582</v>
      </c>
      <c r="O76" s="24">
        <f t="shared" si="57"/>
        <v>7.920574012122346</v>
      </c>
      <c r="P76" s="26">
        <f t="shared" ref="P76:P139" si="94">P75*((N76+(O76/12))/N75)</f>
        <v>155.37745601937138</v>
      </c>
      <c r="Q76" s="24">
        <f t="shared" si="58"/>
        <v>8.448612279597171</v>
      </c>
      <c r="R76" s="26">
        <f t="shared" si="59"/>
        <v>11.980912271373214</v>
      </c>
      <c r="S76" s="91" t="s">
        <v>154</v>
      </c>
      <c r="U76" s="28" t="s">
        <v>154</v>
      </c>
      <c r="W76" s="92">
        <f t="shared" si="60"/>
        <v>0</v>
      </c>
      <c r="X76" s="93"/>
      <c r="Y76" s="9">
        <f t="shared" si="61"/>
        <v>3.7001512044039231E-3</v>
      </c>
      <c r="Z76" s="92">
        <f>Y76-'FF base data'!$B$19-'FF base data'!$B$21*Y76</f>
        <v>3.163622000142796E-3</v>
      </c>
      <c r="AA76" s="92">
        <f>Z76*'FF base data'!$B$6</f>
        <v>1.581811000071398E-3</v>
      </c>
      <c r="AB76" s="92">
        <f t="shared" si="62"/>
        <v>-6.0240963855424656E-3</v>
      </c>
      <c r="AC76" s="92">
        <f>AB76-'FF base data'!$B$19-'FF base data'!$B$21*AB76</f>
        <v>-5.5882008308089535E-3</v>
      </c>
      <c r="AD76" s="92">
        <f>AC76*'FF base data'!$B$6</f>
        <v>-2.7941004154044768E-3</v>
      </c>
      <c r="AE76" s="94">
        <f t="shared" si="63"/>
        <v>16.077339506738621</v>
      </c>
      <c r="AF76" s="94">
        <f t="shared" si="64"/>
        <v>15.178061666217292</v>
      </c>
      <c r="AG76" s="94">
        <f t="shared" si="65"/>
        <v>12.34328133814617</v>
      </c>
      <c r="AH76" s="94">
        <f t="shared" si="66"/>
        <v>16.282132846218769</v>
      </c>
      <c r="AI76" s="94">
        <f t="shared" si="67"/>
        <v>15.371066393838191</v>
      </c>
      <c r="AJ76" s="94">
        <f t="shared" si="68"/>
        <v>12.456350062609934</v>
      </c>
      <c r="AK76" s="85"/>
      <c r="AL76" s="9">
        <f t="shared" si="44"/>
        <v>9.2073365257727469E-2</v>
      </c>
      <c r="AM76" s="9">
        <f t="shared" si="47"/>
        <v>0.10290704927002547</v>
      </c>
      <c r="AN76" s="9">
        <f t="shared" si="54"/>
        <v>6.6276465179334609E-2</v>
      </c>
      <c r="AO76" s="9"/>
      <c r="AP76" s="9"/>
      <c r="AQ76" s="9"/>
      <c r="AR76" s="9"/>
      <c r="AW76" s="89">
        <f t="shared" si="69"/>
        <v>3.1424558758431205E-2</v>
      </c>
      <c r="AX76" s="88">
        <f>IF(AW75&lt;0,'FF base data'!$B$10*AZ75, IF(AZ75&lt;BA75,'FF base data'!$B$10*AZ75, IF((AZ75-BA75)&lt;'FF base data'!$B$10*AZ75, 'FF base data'!$B$10*AZ75,AZ75-BA75)))</f>
        <v>0.28625074532724604</v>
      </c>
      <c r="AY76" s="89">
        <f t="shared" si="70"/>
        <v>4.1904904820713735</v>
      </c>
      <c r="AZ76" s="89">
        <f t="shared" si="71"/>
        <v>10.031424558758431</v>
      </c>
      <c r="BA76" s="89">
        <f>'FF base data'!$B$2+'FF base data'!$B$24</f>
        <v>10</v>
      </c>
      <c r="BB76" s="89">
        <f t="shared" si="72"/>
        <v>3.8987805056404395E-2</v>
      </c>
      <c r="BC76" s="88">
        <f>IF(BB75&lt;0,'FF base data'!$B$10*BE75, IF(BE75&lt;BF75,'FF base data'!$B$10*BE75, IF((BE75-BF75)&lt;'FF base data'!$B$10*BE75, 'FF base data'!$B$10*BE75,BE75-BF75)))</f>
        <v>0.16983743987604782</v>
      </c>
      <c r="BD76" s="88">
        <f t="shared" si="73"/>
        <v>2.2915078669380051</v>
      </c>
      <c r="BE76" s="88">
        <f t="shared" si="74"/>
        <v>12.362775240674379</v>
      </c>
      <c r="BF76" s="88">
        <f>BF75+$AA76*(BF75-'FF base data'!$B$24)</f>
        <v>12.343281338146177</v>
      </c>
      <c r="BG76" s="89">
        <f t="shared" si="75"/>
        <v>-5.5882008308089537E-2</v>
      </c>
      <c r="BH76" s="88">
        <f>IF(BG75&lt;0,'FF base data'!$B$12*BJ75, IF(BJ75&lt;BK75,'FF base data'!$B$12*BJ75, IF((BJ75-BK75)&lt;'FF base data'!$B$12*BJ75, 'FF base data'!$B$12*BJ75,BJ75-BK75)))</f>
        <v>4.4574146159352068E-2</v>
      </c>
      <c r="BI76" s="89">
        <f t="shared" si="76"/>
        <v>4.4020759220945411</v>
      </c>
      <c r="BJ76" s="89">
        <f t="shared" si="77"/>
        <v>9.9441179916919111</v>
      </c>
      <c r="BK76" s="89">
        <f>'FF base data'!$B$2+'FF base data'!$B$25</f>
        <v>10</v>
      </c>
      <c r="BL76" s="88">
        <f t="shared" si="78"/>
        <v>-6.9803624103829245E-2</v>
      </c>
      <c r="BM76" s="88">
        <f>IF(BL75&lt;0,'FF base data'!$B$12*BO75, IF(BO75&lt;BP75,'FF base data'!$B$12*BO75, IF((BO75-BP75)&lt;'FF base data'!$B$12*BO75, 'FF base data'!$B$12*BO75,BO75-BP75)))</f>
        <v>1.5727177622544275E-2</v>
      </c>
      <c r="BN76" s="88">
        <f t="shared" si="79"/>
        <v>2.4060077723984237</v>
      </c>
      <c r="BO76" s="88">
        <f t="shared" si="80"/>
        <v>12.42144825055802</v>
      </c>
      <c r="BP76" s="88">
        <f>BP75+$AD76*(BP75-'FF base data'!$B$25)</f>
        <v>12.456350062609934</v>
      </c>
      <c r="BQ76" s="88"/>
      <c r="BR76" s="89">
        <f t="shared" si="81"/>
        <v>3.4251001080731064E-2</v>
      </c>
      <c r="BS76" s="88">
        <f>IF($E76&lt;&gt;1,0,IF(SUM(BR64:BR75)&lt;0,'FF base data'!$B$9*BU75, IF(BU75&lt;BV75,'FF base data'!$B$9*BU75, IF((BU75-BV75)&lt;'FF base data'!$B$9*BU75, 'FF base data'!$B$9*BU75,BU75-BV75))))</f>
        <v>0</v>
      </c>
      <c r="BT76" s="89">
        <f t="shared" si="82"/>
        <v>3.4938378412696149</v>
      </c>
      <c r="BU76" s="89">
        <f t="shared" si="83"/>
        <v>10.860766014310846</v>
      </c>
      <c r="BV76" s="89">
        <f>'FF base data'!$B$2+'FF base data'!$B$24</f>
        <v>10</v>
      </c>
      <c r="BW76" s="89">
        <f t="shared" si="84"/>
        <v>4.055643764039675E-2</v>
      </c>
      <c r="BX76" s="88">
        <f>IF($E76&lt;&gt;1,0,IF(SUM(BW64:BW75)&lt;0,'FF base data'!$B$9*BZ75, IF(BZ75&lt;CA75,'FF base data'!$B$9*BZ75, IF((BZ75-CA75)&lt;'FF base data'!$B$9*BZ75, 'FF base data'!$B$9*BZ75,BZ75-CA75))))</f>
        <v>0</v>
      </c>
      <c r="BY76" s="88">
        <f t="shared" si="85"/>
        <v>1.8863310538612108</v>
      </c>
      <c r="BZ76" s="88">
        <f t="shared" si="86"/>
        <v>12.86017826305638</v>
      </c>
      <c r="CA76" s="88">
        <f>CA75+$AA76*(CA75-'FF base data'!$B$24)</f>
        <v>12.343281338146177</v>
      </c>
      <c r="CB76" s="89">
        <f t="shared" si="87"/>
        <v>-5.7341056816172783E-2</v>
      </c>
      <c r="CC76" s="88">
        <f>IF($E76&lt;&gt;1,0,IF(SUM(CB64:CB75)&lt;0,'FF base data'!$B$11*CE75, IF(CE75&lt;CF75,'FF base data'!$B$11*CE75, IF((CE75-CF75)&lt;'FF base data'!$B$11*CE75, 'FF base data'!$B$11*CE75,CE75-CF75))))</f>
        <v>0</v>
      </c>
      <c r="CD76" s="89">
        <f t="shared" si="88"/>
        <v>4.3032221911639628</v>
      </c>
      <c r="CE76" s="89">
        <f t="shared" si="89"/>
        <v>10.20375344430469</v>
      </c>
      <c r="CF76" s="89">
        <f>'FF base data'!$B$2+'FF base data'!$B$25</f>
        <v>10</v>
      </c>
      <c r="CG76" s="89">
        <f t="shared" si="90"/>
        <v>-7.069712269243883E-2</v>
      </c>
      <c r="CH76" s="88">
        <f>IF($E76&lt;&gt;1,0,IF(SUM(CG64:CG75)&lt;0,'FF base data'!$B$11*CJ75, IF(CJ75&lt;CK75,'FF base data'!$B$11*CJ75, IF((CJ75-CK75)&lt;'FF base data'!$B$11*CJ75, 'FF base data'!$B$11*CJ75,CJ75-CK75))))</f>
        <v>0</v>
      </c>
      <c r="CI76" s="89">
        <f t="shared" si="91"/>
        <v>2.3382538840214826</v>
      </c>
      <c r="CJ76" s="89">
        <f t="shared" si="92"/>
        <v>12.58044495915086</v>
      </c>
      <c r="CK76" s="88">
        <f>CK75+$AD76*(CK75-'FF base data'!$B$25)</f>
        <v>12.456350062609934</v>
      </c>
      <c r="CL76" s="88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</row>
    <row r="77" spans="1:133">
      <c r="A77" s="1">
        <v>1876.07</v>
      </c>
      <c r="B77" s="90" t="s">
        <v>320</v>
      </c>
      <c r="C77" s="90" t="s">
        <v>2125</v>
      </c>
      <c r="D77" s="18">
        <f t="shared" si="48"/>
        <v>1876</v>
      </c>
      <c r="E77" s="18">
        <v>7</v>
      </c>
      <c r="F77" s="1">
        <v>67</v>
      </c>
      <c r="G77" s="23">
        <v>4.0999999999999996</v>
      </c>
      <c r="I77" s="24">
        <v>0.3</v>
      </c>
      <c r="J77" s="23">
        <v>0.31330000000000002</v>
      </c>
      <c r="K77" s="23">
        <v>10.08541488</v>
      </c>
      <c r="L77" s="24">
        <f t="shared" si="93"/>
        <v>1876.5416666666617</v>
      </c>
      <c r="M77" s="25">
        <f>M71*6/12+M83*6/12</f>
        <v>4.5199999999999996</v>
      </c>
      <c r="N77" s="24">
        <f t="shared" si="56"/>
        <v>108.24784483233873</v>
      </c>
      <c r="O77" s="24">
        <f t="shared" si="57"/>
        <v>7.920574012122346</v>
      </c>
      <c r="P77" s="26">
        <f t="shared" si="94"/>
        <v>154.44144724817031</v>
      </c>
      <c r="Q77" s="24">
        <f t="shared" si="58"/>
        <v>8.2717194599931041</v>
      </c>
      <c r="R77" s="26">
        <f t="shared" si="59"/>
        <v>11.801586688500429</v>
      </c>
      <c r="S77" s="91" t="s">
        <v>154</v>
      </c>
      <c r="U77" s="28" t="s">
        <v>154</v>
      </c>
      <c r="W77" s="92">
        <f t="shared" si="60"/>
        <v>9.4359320992059015E-3</v>
      </c>
      <c r="X77" s="93"/>
      <c r="Y77" s="9">
        <f t="shared" si="61"/>
        <v>-5.7451165300528295E-3</v>
      </c>
      <c r="Z77" s="92">
        <f>Y77-'FF base data'!$B$19-'FF base data'!$B$21*Y77</f>
        <v>-5.3371189608682808E-3</v>
      </c>
      <c r="AA77" s="92">
        <f>Z77*'FF base data'!$B$6</f>
        <v>-2.6685594804341404E-3</v>
      </c>
      <c r="AB77" s="92">
        <f t="shared" si="62"/>
        <v>-4.4382990869537675E-2</v>
      </c>
      <c r="AC77" s="92">
        <f>AB77-'FF base data'!$B$19-'FF base data'!$B$21*AB77</f>
        <v>-4.0111205866404639E-2</v>
      </c>
      <c r="AD77" s="92">
        <f>AC77*'FF base data'!$B$6</f>
        <v>-2.005560293320232E-2</v>
      </c>
      <c r="AE77" s="94">
        <f t="shared" si="63"/>
        <v>15.984973317779186</v>
      </c>
      <c r="AF77" s="94">
        <f t="shared" si="64"/>
        <v>15.097054545509296</v>
      </c>
      <c r="AG77" s="94">
        <f t="shared" si="65"/>
        <v>12.310342557711595</v>
      </c>
      <c r="AH77" s="94">
        <f t="shared" si="66"/>
        <v>15.559483092768442</v>
      </c>
      <c r="AI77" s="94">
        <f t="shared" si="67"/>
        <v>14.754514385328774</v>
      </c>
      <c r="AJ77" s="94">
        <f t="shared" si="68"/>
        <v>12.20653045175726</v>
      </c>
      <c r="AK77" s="85"/>
      <c r="AL77" s="9">
        <f t="shared" si="44"/>
        <v>4.6669632281432394E-2</v>
      </c>
      <c r="AM77" s="9">
        <f t="shared" si="47"/>
        <v>7.2694304565017021E-2</v>
      </c>
      <c r="AN77" s="9">
        <f t="shared" si="54"/>
        <v>5.1344498815502737E-2</v>
      </c>
      <c r="AO77" s="9"/>
      <c r="AP77" s="9"/>
      <c r="AQ77" s="9"/>
      <c r="AR77" s="9"/>
      <c r="AW77" s="89">
        <f t="shared" si="69"/>
        <v>-5.2011151936620627E-2</v>
      </c>
      <c r="AX77" s="88">
        <f>IF(AW76&lt;0,'FF base data'!$B$10*AZ76, IF(AZ76&lt;BA76,'FF base data'!$B$10*AZ76, IF((AZ76-BA76)&lt;'FF base data'!$B$10*AZ76, 'FF base data'!$B$10*AZ76,AZ76-BA76)))</f>
        <v>3.1424558758430976E-2</v>
      </c>
      <c r="AY77" s="89">
        <f t="shared" si="70"/>
        <v>4.2219150408298045</v>
      </c>
      <c r="AZ77" s="89">
        <f t="shared" si="71"/>
        <v>9.94798884806338</v>
      </c>
      <c r="BA77" s="89">
        <f>'FF base data'!$B$2+'FF base data'!$B$24</f>
        <v>10</v>
      </c>
      <c r="BB77" s="89">
        <f t="shared" si="72"/>
        <v>-6.5877560869151572E-2</v>
      </c>
      <c r="BC77" s="88">
        <f>IF(BB76&lt;0,'FF base data'!$B$10*BE76, IF(BE76&lt;BF76,'FF base data'!$B$10*BE76, IF((BE76-BF76)&lt;'FF base data'!$B$10*BE76, 'FF base data'!$B$10*BE76,BE76-BF76)))</f>
        <v>1.9493902528202156E-2</v>
      </c>
      <c r="BD77" s="88">
        <f t="shared" si="73"/>
        <v>2.3110017694662073</v>
      </c>
      <c r="BE77" s="88">
        <f t="shared" si="74"/>
        <v>12.277403777277025</v>
      </c>
      <c r="BF77" s="88">
        <f>BF76+$AA77*(BF76-'FF base data'!$B$24)</f>
        <v>12.310342557711602</v>
      </c>
      <c r="BG77" s="89">
        <f t="shared" si="75"/>
        <v>-0.39853817178796869</v>
      </c>
      <c r="BH77" s="88">
        <f>IF(BG76&lt;0,'FF base data'!$B$12*BJ76, IF(BJ76&lt;BK76,'FF base data'!$B$12*BJ76, IF((BJ76-BK76)&lt;'FF base data'!$B$12*BJ76, 'FF base data'!$B$12*BJ76,BJ76-BK76)))</f>
        <v>8.2867649930765935E-3</v>
      </c>
      <c r="BI77" s="89">
        <f t="shared" si="76"/>
        <v>4.410362687087618</v>
      </c>
      <c r="BJ77" s="89">
        <f t="shared" si="77"/>
        <v>9.5372930549108652</v>
      </c>
      <c r="BK77" s="89">
        <f>'FF base data'!$B$2+'FF base data'!$B$25</f>
        <v>10</v>
      </c>
      <c r="BL77" s="88">
        <f t="shared" si="78"/>
        <v>-0.497824068547077</v>
      </c>
      <c r="BM77" s="88">
        <f>IF(BL76&lt;0,'FF base data'!$B$12*BO76, IF(BO76&lt;BP76,'FF base data'!$B$12*BO76, IF((BO76-BP76)&lt;'FF base data'!$B$12*BO76, 'FF base data'!$B$12*BO76,BO76-BP76)))</f>
        <v>1.0351206875465018E-2</v>
      </c>
      <c r="BN77" s="88">
        <f t="shared" si="79"/>
        <v>2.4163589792738889</v>
      </c>
      <c r="BO77" s="88">
        <f t="shared" si="80"/>
        <v>11.913272975135479</v>
      </c>
      <c r="BP77" s="88">
        <f>BP76+$AD77*(BP76-'FF base data'!$B$25)</f>
        <v>12.20653045175726</v>
      </c>
      <c r="BQ77" s="88"/>
      <c r="BR77" s="89">
        <f t="shared" si="81"/>
        <v>-5.7965200224532241E-2</v>
      </c>
      <c r="BS77" s="88">
        <f>IF($E77&lt;&gt;1,0,IF(SUM(BR65:BR76)&lt;0,'FF base data'!$B$9*BU76, IF(BU76&lt;BV76,'FF base data'!$B$9*BU76, IF((BU76-BV76)&lt;'FF base data'!$B$9*BU76, 'FF base data'!$B$9*BU76,BU76-BV76))))</f>
        <v>0</v>
      </c>
      <c r="BT77" s="89">
        <f t="shared" si="82"/>
        <v>3.4938378412696149</v>
      </c>
      <c r="BU77" s="89">
        <f t="shared" si="83"/>
        <v>10.802800814086314</v>
      </c>
      <c r="BV77" s="89">
        <f>'FF base data'!$B$2+'FF base data'!$B$24</f>
        <v>10</v>
      </c>
      <c r="BW77" s="89">
        <f t="shared" si="84"/>
        <v>-6.8636301247904319E-2</v>
      </c>
      <c r="BX77" s="88">
        <f>IF($E77&lt;&gt;1,0,IF(SUM(BW65:BW76)&lt;0,'FF base data'!$B$9*BZ76, IF(BZ76&lt;CA76,'FF base data'!$B$9*BZ76, IF((BZ76-CA76)&lt;'FF base data'!$B$9*BZ76, 'FF base data'!$B$9*BZ76,BZ76-CA76))))</f>
        <v>0</v>
      </c>
      <c r="BY77" s="88">
        <f t="shared" si="85"/>
        <v>1.8863310538612108</v>
      </c>
      <c r="BZ77" s="88">
        <f t="shared" si="86"/>
        <v>12.791541961808475</v>
      </c>
      <c r="CA77" s="88">
        <f>CA76+$AA77*(CA76-'FF base data'!$B$24)</f>
        <v>12.310342557711602</v>
      </c>
      <c r="CB77" s="89">
        <f t="shared" si="87"/>
        <v>-0.40928485501454082</v>
      </c>
      <c r="CC77" s="88">
        <f>IF($E77&lt;&gt;1,0,IF(SUM(CB65:CB76)&lt;0,'FF base data'!$B$11*CE76, IF(CE76&lt;CF76,'FF base data'!$B$11*CE76, IF((CE76-CF76)&lt;'FF base data'!$B$11*CE76, 'FF base data'!$B$11*CE76,CE76-CF76))))</f>
        <v>0</v>
      </c>
      <c r="CD77" s="89">
        <f t="shared" si="88"/>
        <v>4.3032221911639628</v>
      </c>
      <c r="CE77" s="89">
        <f t="shared" si="89"/>
        <v>9.7944685892901493</v>
      </c>
      <c r="CF77" s="89">
        <f>'FF base data'!$B$2+'FF base data'!$B$25</f>
        <v>10</v>
      </c>
      <c r="CG77" s="89">
        <f t="shared" si="90"/>
        <v>-0.50461681764747268</v>
      </c>
      <c r="CH77" s="88">
        <f>IF($E77&lt;&gt;1,0,IF(SUM(CG65:CG76)&lt;0,'FF base data'!$B$11*CJ76, IF(CJ76&lt;CK76,'FF base data'!$B$11*CJ76, IF((CJ76-CK76)&lt;'FF base data'!$B$11*CJ76, 'FF base data'!$B$11*CJ76,CJ76-CK76))))</f>
        <v>0</v>
      </c>
      <c r="CI77" s="89">
        <f t="shared" si="91"/>
        <v>2.3382538840214826</v>
      </c>
      <c r="CJ77" s="89">
        <f t="shared" si="92"/>
        <v>12.075828141503388</v>
      </c>
      <c r="CK77" s="88">
        <f>CK76+$AD77*(CK76-'FF base data'!$B$25)</f>
        <v>12.20653045175726</v>
      </c>
      <c r="CL77" s="88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</row>
    <row r="78" spans="1:133">
      <c r="A78" s="1">
        <v>1876.08</v>
      </c>
      <c r="B78" s="90" t="s">
        <v>321</v>
      </c>
      <c r="C78" s="90" t="s">
        <v>2126</v>
      </c>
      <c r="D78" s="18">
        <f t="shared" si="48"/>
        <v>1876</v>
      </c>
      <c r="E78" s="18">
        <v>8</v>
      </c>
      <c r="F78" s="1">
        <v>68</v>
      </c>
      <c r="G78" s="23">
        <v>3.93</v>
      </c>
      <c r="I78" s="24">
        <v>0.3</v>
      </c>
      <c r="J78" s="23">
        <v>0.30669999999999997</v>
      </c>
      <c r="K78" s="23">
        <v>10.180580170000001</v>
      </c>
      <c r="L78" s="24">
        <f t="shared" si="93"/>
        <v>1876.624999999995</v>
      </c>
      <c r="M78" s="25">
        <f>M71*5/12+M83*7/12</f>
        <v>4.5083333333333337</v>
      </c>
      <c r="N78" s="24">
        <f t="shared" si="56"/>
        <v>102.78960383649729</v>
      </c>
      <c r="O78" s="24">
        <f t="shared" si="57"/>
        <v>7.8465346440074253</v>
      </c>
      <c r="P78" s="26">
        <f t="shared" si="94"/>
        <v>147.58687390507657</v>
      </c>
      <c r="Q78" s="24">
        <f t="shared" si="58"/>
        <v>8.0217739177235909</v>
      </c>
      <c r="R78" s="26">
        <f t="shared" si="59"/>
        <v>11.517784790505592</v>
      </c>
      <c r="S78" s="91" t="s">
        <v>154</v>
      </c>
      <c r="U78" s="28" t="s">
        <v>154</v>
      </c>
      <c r="W78" s="92">
        <f t="shared" si="60"/>
        <v>9.3477265942496501E-3</v>
      </c>
      <c r="X78" s="93"/>
      <c r="Y78" s="9">
        <f t="shared" si="61"/>
        <v>-5.66624761561485E-3</v>
      </c>
      <c r="Z78" s="92">
        <f>Y78-'FF base data'!$B$19-'FF base data'!$B$21*Y78</f>
        <v>-5.2661369378740998E-3</v>
      </c>
      <c r="AA78" s="92">
        <f>Z78*'FF base data'!$B$6</f>
        <v>-2.6330684689370499E-3</v>
      </c>
      <c r="AB78" s="92">
        <f t="shared" si="62"/>
        <v>-6.3461881412509191E-2</v>
      </c>
      <c r="AC78" s="92">
        <f>AB78-'FF base data'!$B$19-'FF base data'!$B$21*AB78</f>
        <v>-5.728220735507901E-2</v>
      </c>
      <c r="AD78" s="92">
        <f>AC78*'FF base data'!$B$6</f>
        <v>-2.8641103677539505E-2</v>
      </c>
      <c r="AE78" s="94">
        <f t="shared" si="63"/>
        <v>15.894398500831652</v>
      </c>
      <c r="AF78" s="94">
        <f t="shared" si="64"/>
        <v>15.017551388914089</v>
      </c>
      <c r="AG78" s="94">
        <f t="shared" si="65"/>
        <v>12.277928582881071</v>
      </c>
      <c r="AH78" s="94">
        <f t="shared" si="66"/>
        <v>14.572049021895229</v>
      </c>
      <c r="AI78" s="94">
        <f t="shared" si="67"/>
        <v>13.909343232884874</v>
      </c>
      <c r="AJ78" s="94">
        <f t="shared" si="68"/>
        <v>11.856921947545437</v>
      </c>
      <c r="AK78" s="85"/>
      <c r="AL78" s="9">
        <f t="shared" si="44"/>
        <v>-1.7766941895007049E-2</v>
      </c>
      <c r="AM78" s="9">
        <f t="shared" si="47"/>
        <v>3.152748267971317E-2</v>
      </c>
      <c r="AN78" s="9">
        <f t="shared" si="54"/>
        <v>4.070721801694499E-2</v>
      </c>
      <c r="AO78" s="9"/>
      <c r="AP78" s="9"/>
      <c r="AQ78" s="9"/>
      <c r="AR78" s="9"/>
      <c r="AW78" s="89">
        <f t="shared" si="69"/>
        <v>-5.2221985500712012E-2</v>
      </c>
      <c r="AX78" s="88">
        <f>IF(AW77&lt;0,'FF base data'!$B$10*AZ77, IF(AZ77&lt;BA77,'FF base data'!$B$10*AZ77, IF((AZ77-BA77)&lt;'FF base data'!$B$10*AZ77, 'FF base data'!$B$10*AZ77,AZ77-BA77)))</f>
        <v>8.2899907067194838E-3</v>
      </c>
      <c r="AY78" s="89">
        <f t="shared" si="70"/>
        <v>4.2302050315365243</v>
      </c>
      <c r="AZ78" s="89">
        <f t="shared" si="71"/>
        <v>9.8874768718559487</v>
      </c>
      <c r="BA78" s="89">
        <f>'FF base data'!$B$2+'FF base data'!$B$24</f>
        <v>10</v>
      </c>
      <c r="BB78" s="89">
        <f t="shared" si="72"/>
        <v>-6.4600610791436267E-2</v>
      </c>
      <c r="BC78" s="88">
        <f>IF(BB77&lt;0,'FF base data'!$B$10*BE77, IF(BE77&lt;BF77,'FF base data'!$B$10*BE77, IF((BE77-BF77)&lt;'FF base data'!$B$10*BE77, 'FF base data'!$B$10*BE77,BE77-BF77)))</f>
        <v>1.0231169814397522E-2</v>
      </c>
      <c r="BD78" s="88">
        <f t="shared" si="73"/>
        <v>2.3212329392806046</v>
      </c>
      <c r="BE78" s="88">
        <f t="shared" si="74"/>
        <v>12.202571996671191</v>
      </c>
      <c r="BF78" s="88">
        <f>BF77+$AA78*(BF77-'FF base data'!$B$24)</f>
        <v>12.277928582881078</v>
      </c>
      <c r="BG78" s="89">
        <f t="shared" si="75"/>
        <v>-0.54586193404557781</v>
      </c>
      <c r="BH78" s="88">
        <f>IF(BG77&lt;0,'FF base data'!$B$12*BJ77, IF(BJ77&lt;BK77,'FF base data'!$B$12*BJ77, IF((BJ77-BK77)&lt;'FF base data'!$B$12*BJ77, 'FF base data'!$B$12*BJ77,BJ77-BK77)))</f>
        <v>7.9477442124257208E-3</v>
      </c>
      <c r="BI78" s="89">
        <f t="shared" si="76"/>
        <v>4.4183104313000436</v>
      </c>
      <c r="BJ78" s="89">
        <f t="shared" si="77"/>
        <v>8.9834833766528615</v>
      </c>
      <c r="BK78" s="89">
        <f>'FF base data'!$B$2+'FF base data'!$B$25</f>
        <v>10</v>
      </c>
      <c r="BL78" s="88">
        <f t="shared" si="78"/>
        <v>-0.68184989069533675</v>
      </c>
      <c r="BM78" s="88">
        <f>IF(BL77&lt;0,'FF base data'!$B$12*BO77, IF(BO77&lt;BP77,'FF base data'!$B$12*BO77, IF((BO77-BP77)&lt;'FF base data'!$B$12*BO77, 'FF base data'!$B$12*BO77,BO77-BP77)))</f>
        <v>9.9277274792795665E-3</v>
      </c>
      <c r="BN78" s="88">
        <f t="shared" si="79"/>
        <v>2.4262867067531686</v>
      </c>
      <c r="BO78" s="88">
        <f t="shared" si="80"/>
        <v>11.221495356960862</v>
      </c>
      <c r="BP78" s="88">
        <f>BP77+$AD78*(BP77-'FF base data'!$B$25)</f>
        <v>11.856921947545437</v>
      </c>
      <c r="BQ78" s="88"/>
      <c r="BR78" s="89">
        <f t="shared" si="81"/>
        <v>-5.6889028399556334E-2</v>
      </c>
      <c r="BS78" s="88">
        <f>IF($E78&lt;&gt;1,0,IF(SUM(BR66:BR77)&lt;0,'FF base data'!$B$9*BU77, IF(BU77&lt;BV77,'FF base data'!$B$9*BU77, IF((BU77-BV77)&lt;'FF base data'!$B$9*BU77, 'FF base data'!$B$9*BU77,BU77-BV77))))</f>
        <v>0</v>
      </c>
      <c r="BT78" s="89">
        <f t="shared" si="82"/>
        <v>3.4938378412696149</v>
      </c>
      <c r="BU78" s="89">
        <f t="shared" si="83"/>
        <v>10.745911785686758</v>
      </c>
      <c r="BV78" s="89">
        <f>'FF base data'!$B$2+'FF base data'!$B$24</f>
        <v>10</v>
      </c>
      <c r="BW78" s="89">
        <f t="shared" si="84"/>
        <v>-6.7362011617446135E-2</v>
      </c>
      <c r="BX78" s="88">
        <f>IF($E78&lt;&gt;1,0,IF(SUM(BW66:BW77)&lt;0,'FF base data'!$B$9*BZ77, IF(BZ77&lt;CA77,'FF base data'!$B$9*BZ77, IF((BZ77-CA77)&lt;'FF base data'!$B$9*BZ77, 'FF base data'!$B$9*BZ77,BZ77-CA77))))</f>
        <v>0</v>
      </c>
      <c r="BY78" s="88">
        <f t="shared" si="85"/>
        <v>1.8863310538612108</v>
      </c>
      <c r="BZ78" s="88">
        <f t="shared" si="86"/>
        <v>12.724179950191029</v>
      </c>
      <c r="CA78" s="88">
        <f>CA77+$AA78*(CA77-'FF base data'!$B$24)</f>
        <v>12.277928582881078</v>
      </c>
      <c r="CB78" s="89">
        <f t="shared" si="87"/>
        <v>-0.56104878066452657</v>
      </c>
      <c r="CC78" s="88">
        <f>IF($E78&lt;&gt;1,0,IF(SUM(CB66:CB77)&lt;0,'FF base data'!$B$11*CE77, IF(CE77&lt;CF77,'FF base data'!$B$11*CE77, IF((CE77-CF77)&lt;'FF base data'!$B$11*CE77, 'FF base data'!$B$11*CE77,CE77-CF77))))</f>
        <v>0</v>
      </c>
      <c r="CD78" s="89">
        <f t="shared" si="88"/>
        <v>4.3032221911639628</v>
      </c>
      <c r="CE78" s="89">
        <f t="shared" si="89"/>
        <v>9.2334198086256229</v>
      </c>
      <c r="CF78" s="89">
        <f>'FF base data'!$B$2+'FF base data'!$B$25</f>
        <v>10</v>
      </c>
      <c r="CG78" s="89">
        <f t="shared" si="90"/>
        <v>-0.69173009158589549</v>
      </c>
      <c r="CH78" s="88">
        <f>IF($E78&lt;&gt;1,0,IF(SUM(CG66:CG77)&lt;0,'FF base data'!$B$11*CJ77, IF(CJ77&lt;CK77,'FF base data'!$B$11*CJ77, IF((CJ77-CK77)&lt;'FF base data'!$B$11*CJ77, 'FF base data'!$B$11*CJ77,CJ77-CK77))))</f>
        <v>0</v>
      </c>
      <c r="CI78" s="89">
        <f t="shared" si="91"/>
        <v>2.3382538840214826</v>
      </c>
      <c r="CJ78" s="89">
        <f t="shared" si="92"/>
        <v>11.384098049917492</v>
      </c>
      <c r="CK78" s="88">
        <f>CK77+$AD78*(CK77-'FF base data'!$B$25)</f>
        <v>11.856921947545437</v>
      </c>
      <c r="CL78" s="88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</row>
    <row r="79" spans="1:133">
      <c r="A79" s="1">
        <v>1876.09</v>
      </c>
      <c r="B79" s="90" t="s">
        <v>322</v>
      </c>
      <c r="C79" s="90" t="s">
        <v>2127</v>
      </c>
      <c r="D79" s="18">
        <f t="shared" si="48"/>
        <v>1876</v>
      </c>
      <c r="E79" s="18">
        <v>9</v>
      </c>
      <c r="F79" s="1">
        <v>69</v>
      </c>
      <c r="G79" s="23">
        <v>3.69</v>
      </c>
      <c r="I79" s="24">
        <v>0.3</v>
      </c>
      <c r="J79" s="23">
        <v>0.3</v>
      </c>
      <c r="K79" s="23">
        <v>10.275745450000001</v>
      </c>
      <c r="L79" s="24">
        <f t="shared" si="93"/>
        <v>1876.7083333333283</v>
      </c>
      <c r="M79" s="25">
        <f>M71*4/12+M83*8/12</f>
        <v>4.496666666666667</v>
      </c>
      <c r="N79" s="24">
        <f t="shared" si="56"/>
        <v>95.618559965398916</v>
      </c>
      <c r="O79" s="24">
        <f t="shared" si="57"/>
        <v>7.7738666638535703</v>
      </c>
      <c r="P79" s="26">
        <f t="shared" si="94"/>
        <v>138.22073321526966</v>
      </c>
      <c r="Q79" s="24">
        <f t="shared" si="58"/>
        <v>7.7738666638535703</v>
      </c>
      <c r="R79" s="26">
        <f t="shared" si="59"/>
        <v>11.237457984981273</v>
      </c>
      <c r="S79" s="91" t="s">
        <v>154</v>
      </c>
      <c r="U79" s="28" t="s">
        <v>154</v>
      </c>
      <c r="W79" s="92">
        <f t="shared" si="60"/>
        <v>1.8514431962695088E-2</v>
      </c>
      <c r="X79" s="93"/>
      <c r="Y79" s="9">
        <f t="shared" si="61"/>
        <v>-1.4842290530050262E-2</v>
      </c>
      <c r="Z79" s="92">
        <f>Y79-'FF base data'!$B$19-'FF base data'!$B$21*Y79</f>
        <v>-1.352457556086597E-2</v>
      </c>
      <c r="AA79" s="92">
        <f>Z79*'FF base data'!$B$6</f>
        <v>-6.7622877804329852E-3</v>
      </c>
      <c r="AB79" s="92">
        <f t="shared" si="62"/>
        <v>-1.6847496583325738E-2</v>
      </c>
      <c r="AC79" s="92">
        <f>AB79-'FF base data'!$B$19-'FF base data'!$B$21*AB79</f>
        <v>-1.53292610088139E-2</v>
      </c>
      <c r="AD79" s="92">
        <f>AC79*'FF base data'!$B$6</f>
        <v>-7.6646305044069498E-3</v>
      </c>
      <c r="AE79" s="94">
        <f t="shared" si="63"/>
        <v>15.658489220481913</v>
      </c>
      <c r="AF79" s="94">
        <f t="shared" si="64"/>
        <v>14.814445380415533</v>
      </c>
      <c r="AG79" s="94">
        <f t="shared" si="65"/>
        <v>12.194901696456025</v>
      </c>
      <c r="AH79" s="94">
        <f t="shared" si="66"/>
        <v>14.326546475786794</v>
      </c>
      <c r="AI79" s="94">
        <f t="shared" si="67"/>
        <v>13.696123280006802</v>
      </c>
      <c r="AJ79" s="94">
        <f t="shared" si="68"/>
        <v>11.766043021897909</v>
      </c>
      <c r="AK79" s="85"/>
      <c r="AL79" s="9">
        <f t="shared" si="44"/>
        <v>-2.3696941884822742E-2</v>
      </c>
      <c r="AM79" s="9">
        <f t="shared" si="47"/>
        <v>1.444273149361508E-2</v>
      </c>
      <c r="AN79" s="9">
        <f t="shared" si="54"/>
        <v>4.9482932232822741E-2</v>
      </c>
      <c r="AO79" s="9"/>
      <c r="AP79" s="9"/>
      <c r="AQ79" s="9"/>
      <c r="AR79" s="9"/>
      <c r="AW79" s="89">
        <f t="shared" si="69"/>
        <v>-0.13361180945401857</v>
      </c>
      <c r="AX79" s="88">
        <f>IF(AW78&lt;0,'FF base data'!$B$10*AZ78, IF(AZ78&lt;BA78,'FF base data'!$B$10*AZ78, IF((AZ78-BA78)&lt;'FF base data'!$B$10*AZ78, 'FF base data'!$B$10*AZ78,AZ78-BA78)))</f>
        <v>8.2395640598799582E-3</v>
      </c>
      <c r="AY79" s="89">
        <f t="shared" si="70"/>
        <v>4.2384445955964045</v>
      </c>
      <c r="AZ79" s="89">
        <f t="shared" si="71"/>
        <v>9.7456254983420507</v>
      </c>
      <c r="BA79" s="89">
        <f>'FF base data'!$B$2+'FF base data'!$B$24</f>
        <v>10</v>
      </c>
      <c r="BB79" s="89">
        <f t="shared" si="72"/>
        <v>-0.16489707816671506</v>
      </c>
      <c r="BC79" s="88">
        <f>IF(BB78&lt;0,'FF base data'!$B$10*BE78, IF(BE78&lt;BF78,'FF base data'!$B$10*BE78, IF((BE78-BF78)&lt;'FF base data'!$B$10*BE78, 'FF base data'!$B$10*BE78,BE78-BF78)))</f>
        <v>1.0168809997225994E-2</v>
      </c>
      <c r="BD79" s="88">
        <f t="shared" si="73"/>
        <v>2.3314017492778305</v>
      </c>
      <c r="BE79" s="88">
        <f t="shared" si="74"/>
        <v>12.027506108507248</v>
      </c>
      <c r="BF79" s="88">
        <f>BF78+$AA79*(BF78-'FF base data'!$B$24)</f>
        <v>12.194901696456032</v>
      </c>
      <c r="BG79" s="89">
        <f t="shared" si="75"/>
        <v>-0.13759540298117834</v>
      </c>
      <c r="BH79" s="88">
        <f>IF(BG78&lt;0,'FF base data'!$B$12*BJ78, IF(BJ78&lt;BK78,'FF base data'!$B$12*BJ78, IF((BJ78-BK78)&lt;'FF base data'!$B$12*BJ78, 'FF base data'!$B$12*BJ78,BJ78-BK78)))</f>
        <v>7.4862361472107187E-3</v>
      </c>
      <c r="BI79" s="89">
        <f t="shared" si="76"/>
        <v>4.425796667447254</v>
      </c>
      <c r="BJ79" s="89">
        <f t="shared" si="77"/>
        <v>8.8384017375244728</v>
      </c>
      <c r="BK79" s="89">
        <f>'FF base data'!$B$2+'FF base data'!$B$25</f>
        <v>10</v>
      </c>
      <c r="BL79" s="88">
        <f t="shared" si="78"/>
        <v>-0.17187388354334965</v>
      </c>
      <c r="BM79" s="88">
        <f>IF(BL78&lt;0,'FF base data'!$B$12*BO78, IF(BO78&lt;BP78,'FF base data'!$B$12*BO78, IF((BO78-BP78)&lt;'FF base data'!$B$12*BO78, 'FF base data'!$B$12*BO78,BO78-BP78)))</f>
        <v>9.351246130800718E-3</v>
      </c>
      <c r="BN79" s="88">
        <f t="shared" si="79"/>
        <v>2.4356379528839693</v>
      </c>
      <c r="BO79" s="88">
        <f t="shared" si="80"/>
        <v>11.040270227286712</v>
      </c>
      <c r="BP79" s="88">
        <f>BP78+$AD79*(BP78-'FF base data'!$B$25)</f>
        <v>11.766043021897909</v>
      </c>
      <c r="BQ79" s="88"/>
      <c r="BR79" s="89">
        <f t="shared" si="81"/>
        <v>-0.14533389591592072</v>
      </c>
      <c r="BS79" s="88">
        <f>IF($E79&lt;&gt;1,0,IF(SUM(BR67:BR78)&lt;0,'FF base data'!$B$9*BU78, IF(BU78&lt;BV78,'FF base data'!$B$9*BU78, IF((BU78-BV78)&lt;'FF base data'!$B$9*BU78, 'FF base data'!$B$9*BU78,BU78-BV78))))</f>
        <v>0</v>
      </c>
      <c r="BT79" s="89">
        <f t="shared" si="82"/>
        <v>3.4938378412696149</v>
      </c>
      <c r="BU79" s="89">
        <f t="shared" si="83"/>
        <v>10.600577889770838</v>
      </c>
      <c r="BV79" s="89">
        <f>'FF base data'!$B$2+'FF base data'!$B$24</f>
        <v>10</v>
      </c>
      <c r="BW79" s="89">
        <f t="shared" si="84"/>
        <v>-0.17208913318641439</v>
      </c>
      <c r="BX79" s="88">
        <f>IF($E79&lt;&gt;1,0,IF(SUM(BW67:BW78)&lt;0,'FF base data'!$B$9*BZ78, IF(BZ78&lt;CA78,'FF base data'!$B$9*BZ78, IF((BZ78-CA78)&lt;'FF base data'!$B$9*BZ78, 'FF base data'!$B$9*BZ78,BZ78-CA78))))</f>
        <v>0</v>
      </c>
      <c r="BY79" s="88">
        <f t="shared" si="85"/>
        <v>1.8863310538612108</v>
      </c>
      <c r="BZ79" s="88">
        <f t="shared" si="86"/>
        <v>12.552090817004615</v>
      </c>
      <c r="CA79" s="88">
        <f>CA78+$AA79*(CA78-'FF base data'!$B$24)</f>
        <v>12.194901696456032</v>
      </c>
      <c r="CB79" s="89">
        <f t="shared" si="87"/>
        <v>-0.14154150225037465</v>
      </c>
      <c r="CC79" s="88">
        <f>IF($E79&lt;&gt;1,0,IF(SUM(CB67:CB78)&lt;0,'FF base data'!$B$11*CE78, IF(CE78&lt;CF78,'FF base data'!$B$11*CE78, IF((CE78-CF78)&lt;'FF base data'!$B$11*CE78, 'FF base data'!$B$11*CE78,CE78-CF78))))</f>
        <v>0</v>
      </c>
      <c r="CD79" s="89">
        <f t="shared" si="88"/>
        <v>4.3032221911639628</v>
      </c>
      <c r="CE79" s="89">
        <f t="shared" si="89"/>
        <v>9.0918783063752482</v>
      </c>
      <c r="CF79" s="89">
        <f>'FF base data'!$B$2+'FF base data'!$B$25</f>
        <v>10</v>
      </c>
      <c r="CG79" s="89">
        <f t="shared" si="90"/>
        <v>-0.17450981035711458</v>
      </c>
      <c r="CH79" s="88">
        <f>IF($E79&lt;&gt;1,0,IF(SUM(CG67:CG78)&lt;0,'FF base data'!$B$11*CJ78, IF(CJ78&lt;CK78,'FF base data'!$B$11*CJ78, IF((CJ78-CK78)&lt;'FF base data'!$B$11*CJ78, 'FF base data'!$B$11*CJ78,CJ78-CK78))))</f>
        <v>0</v>
      </c>
      <c r="CI79" s="89">
        <f t="shared" si="91"/>
        <v>2.3382538840214826</v>
      </c>
      <c r="CJ79" s="89">
        <f t="shared" si="92"/>
        <v>11.209588239560377</v>
      </c>
      <c r="CK79" s="88">
        <f>CK78+$AD79*(CK78-'FF base data'!$B$25)</f>
        <v>11.766043021897909</v>
      </c>
      <c r="CL79" s="88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</row>
    <row r="80" spans="1:133">
      <c r="A80" s="1">
        <v>1876.1</v>
      </c>
      <c r="B80" s="90" t="s">
        <v>323</v>
      </c>
      <c r="C80" s="90" t="s">
        <v>2128</v>
      </c>
      <c r="D80" s="18">
        <f t="shared" si="48"/>
        <v>1876</v>
      </c>
      <c r="E80" s="18">
        <v>10</v>
      </c>
      <c r="F80" s="1">
        <v>70</v>
      </c>
      <c r="G80" s="23">
        <v>3.67</v>
      </c>
      <c r="I80" s="24">
        <v>0.3</v>
      </c>
      <c r="J80" s="23">
        <v>0.29330000000000001</v>
      </c>
      <c r="K80" s="23">
        <v>10.465995039999999</v>
      </c>
      <c r="L80" s="24">
        <f t="shared" si="93"/>
        <v>1876.7916666666615</v>
      </c>
      <c r="M80" s="25">
        <f>M71*3/12+M83*9/12</f>
        <v>4.4850000000000003</v>
      </c>
      <c r="N80" s="24">
        <f t="shared" si="56"/>
        <v>93.371580414966473</v>
      </c>
      <c r="O80" s="24">
        <f t="shared" si="57"/>
        <v>7.6325542573542071</v>
      </c>
      <c r="P80" s="26">
        <f t="shared" si="94"/>
        <v>135.89205988468063</v>
      </c>
      <c r="Q80" s="24">
        <f t="shared" si="58"/>
        <v>7.4620938789399638</v>
      </c>
      <c r="R80" s="26">
        <f t="shared" si="59"/>
        <v>10.860256448004586</v>
      </c>
      <c r="S80" s="91" t="s">
        <v>154</v>
      </c>
      <c r="U80" s="28" t="s">
        <v>154</v>
      </c>
      <c r="W80" s="92">
        <f t="shared" si="60"/>
        <v>9.0928086279697951E-3</v>
      </c>
      <c r="X80" s="93"/>
      <c r="Y80" s="9">
        <f t="shared" si="61"/>
        <v>-5.430005696991147E-3</v>
      </c>
      <c r="Z80" s="92">
        <f>Y80-'FF base data'!$B$19-'FF base data'!$B$21*Y80</f>
        <v>-5.0535192111127673E-3</v>
      </c>
      <c r="AA80" s="92">
        <f>Z80*'FF base data'!$B$6</f>
        <v>-2.5267596055563836E-3</v>
      </c>
      <c r="AB80" s="92">
        <f t="shared" si="62"/>
        <v>-2.1161967290675765E-2</v>
      </c>
      <c r="AC80" s="92">
        <f>AB80-'FF base data'!$B$19-'FF base data'!$B$21*AB80</f>
        <v>-1.9212284645428922E-2</v>
      </c>
      <c r="AD80" s="92">
        <f>AC80*'FF base data'!$B$6</f>
        <v>-9.6061423227144609E-3</v>
      </c>
      <c r="AE80" s="94">
        <f t="shared" si="63"/>
        <v>15.573463534808422</v>
      </c>
      <c r="AF80" s="94">
        <f t="shared" si="64"/>
        <v>14.739580296083622</v>
      </c>
      <c r="AG80" s="94">
        <f t="shared" si="65"/>
        <v>12.164088111455689</v>
      </c>
      <c r="AH80" s="94">
        <f t="shared" si="66"/>
        <v>14.023368567877847</v>
      </c>
      <c r="AI80" s="94">
        <f t="shared" si="67"/>
        <v>13.432989461012426</v>
      </c>
      <c r="AJ80" s="94">
        <f t="shared" si="68"/>
        <v>11.653016738054376</v>
      </c>
      <c r="AK80" s="85"/>
      <c r="AL80" s="9">
        <f t="shared" si="44"/>
        <v>-6.8256583118203373E-2</v>
      </c>
      <c r="AM80" s="9">
        <f t="shared" si="47"/>
        <v>-5.6317334977371569E-3</v>
      </c>
      <c r="AN80" s="9">
        <f t="shared" si="54"/>
        <v>4.2539641827672225E-2</v>
      </c>
      <c r="AO80" s="9"/>
      <c r="AP80" s="9"/>
      <c r="AQ80" s="9"/>
      <c r="AR80" s="9"/>
      <c r="AW80" s="89">
        <f t="shared" si="69"/>
        <v>-4.9208066884914192E-2</v>
      </c>
      <c r="AX80" s="88">
        <f>IF(AW79&lt;0,'FF base data'!$B$10*AZ79, IF(AZ79&lt;BA79,'FF base data'!$B$10*AZ79, IF((AZ79-BA79)&lt;'FF base data'!$B$10*AZ79, 'FF base data'!$B$10*AZ79,AZ79-BA79)))</f>
        <v>8.1213545819517098E-3</v>
      </c>
      <c r="AY80" s="89">
        <f t="shared" si="70"/>
        <v>4.2465659501783559</v>
      </c>
      <c r="AZ80" s="89">
        <f t="shared" si="71"/>
        <v>9.6882960768751847</v>
      </c>
      <c r="BA80" s="89">
        <f>'FF base data'!$B$2+'FF base data'!$B$24</f>
        <v>10</v>
      </c>
      <c r="BB80" s="89">
        <f t="shared" si="72"/>
        <v>-6.0730582153466606E-2</v>
      </c>
      <c r="BC80" s="88">
        <f>IF(BB79&lt;0,'FF base data'!$B$10*BE79, IF(BE79&lt;BF79,'FF base data'!$B$10*BE79, IF((BE79-BF79)&lt;'FF base data'!$B$10*BE79, 'FF base data'!$B$10*BE79,BE79-BF79)))</f>
        <v>1.0022921757089374E-2</v>
      </c>
      <c r="BD80" s="88">
        <f t="shared" si="73"/>
        <v>2.34142467103492</v>
      </c>
      <c r="BE80" s="88">
        <f t="shared" si="74"/>
        <v>11.956752604596693</v>
      </c>
      <c r="BF80" s="88">
        <f>BF79+$AA80*(BF79-'FF base data'!$B$24)</f>
        <v>12.164088111455696</v>
      </c>
      <c r="BG80" s="89">
        <f t="shared" si="75"/>
        <v>-0.16966438508364706</v>
      </c>
      <c r="BH80" s="88">
        <f>IF(BG79&lt;0,'FF base data'!$B$12*BJ79, IF(BJ79&lt;BK79,'FF base data'!$B$12*BJ79, IF((BJ79-BK79)&lt;'FF base data'!$B$12*BJ79, 'FF base data'!$B$12*BJ79,BJ79-BK79)))</f>
        <v>7.3653347812703942E-3</v>
      </c>
      <c r="BI80" s="89">
        <f t="shared" si="76"/>
        <v>4.4331620022285243</v>
      </c>
      <c r="BJ80" s="89">
        <f t="shared" si="77"/>
        <v>8.6613720176595539</v>
      </c>
      <c r="BK80" s="89">
        <f>'FF base data'!$B$2+'FF base data'!$B$25</f>
        <v>10</v>
      </c>
      <c r="BL80" s="88">
        <f t="shared" si="78"/>
        <v>-0.21193205682394567</v>
      </c>
      <c r="BM80" s="88">
        <f>IF(BL79&lt;0,'FF base data'!$B$12*BO79, IF(BO79&lt;BP79,'FF base data'!$B$12*BO79, IF((BO79-BP79)&lt;'FF base data'!$B$12*BO79, 'FF base data'!$B$12*BO79,BO79-BP79)))</f>
        <v>9.200225189405593E-3</v>
      </c>
      <c r="BN80" s="88">
        <f t="shared" si="79"/>
        <v>2.444838178073375</v>
      </c>
      <c r="BO80" s="88">
        <f t="shared" si="80"/>
        <v>10.819137945273361</v>
      </c>
      <c r="BP80" s="88">
        <f>BP79+$AD80*(BP79-'FF base data'!$B$25)</f>
        <v>11.653016738054376</v>
      </c>
      <c r="BQ80" s="88"/>
      <c r="BR80" s="89">
        <f t="shared" si="81"/>
        <v>-5.3570224014854166E-2</v>
      </c>
      <c r="BS80" s="88">
        <f>IF($E80&lt;&gt;1,0,IF(SUM(BR68:BR79)&lt;0,'FF base data'!$B$9*BU79, IF(BU79&lt;BV79,'FF base data'!$B$9*BU79, IF((BU79-BV79)&lt;'FF base data'!$B$9*BU79, 'FF base data'!$B$9*BU79,BU79-BV79))))</f>
        <v>0</v>
      </c>
      <c r="BT80" s="89">
        <f t="shared" si="82"/>
        <v>3.4938378412696149</v>
      </c>
      <c r="BU80" s="89">
        <f t="shared" si="83"/>
        <v>10.547007665755984</v>
      </c>
      <c r="BV80" s="89">
        <f>'FF base data'!$B$2+'FF base data'!$B$24</f>
        <v>10</v>
      </c>
      <c r="BW80" s="89">
        <f t="shared" si="84"/>
        <v>-6.3432232083364973E-2</v>
      </c>
      <c r="BX80" s="88">
        <f>IF($E80&lt;&gt;1,0,IF(SUM(BW68:BW79)&lt;0,'FF base data'!$B$9*BZ79, IF(BZ79&lt;CA79,'FF base data'!$B$9*BZ79, IF((BZ79-CA79)&lt;'FF base data'!$B$9*BZ79, 'FF base data'!$B$9*BZ79,BZ79-CA79))))</f>
        <v>0</v>
      </c>
      <c r="BY80" s="88">
        <f t="shared" si="85"/>
        <v>1.8863310538612108</v>
      </c>
      <c r="BZ80" s="88">
        <f t="shared" si="86"/>
        <v>12.48865858492125</v>
      </c>
      <c r="CA80" s="88">
        <f>CA79+$AA80*(CA79-'FF base data'!$B$24)</f>
        <v>12.164088111455696</v>
      </c>
      <c r="CB80" s="89">
        <f t="shared" si="87"/>
        <v>-0.17467575398368149</v>
      </c>
      <c r="CC80" s="88">
        <f>IF($E80&lt;&gt;1,0,IF(SUM(CB68:CB79)&lt;0,'FF base data'!$B$11*CE79, IF(CE79&lt;CF79,'FF base data'!$B$11*CE79, IF((CE79-CF79)&lt;'FF base data'!$B$11*CE79, 'FF base data'!$B$11*CE79,CE79-CF79))))</f>
        <v>0</v>
      </c>
      <c r="CD80" s="89">
        <f t="shared" si="88"/>
        <v>4.3032221911639628</v>
      </c>
      <c r="CE80" s="89">
        <f t="shared" si="89"/>
        <v>8.9172025523915668</v>
      </c>
      <c r="CF80" s="89">
        <f>'FF base data'!$B$2+'FF base data'!$B$25</f>
        <v>10</v>
      </c>
      <c r="CG80" s="89">
        <f t="shared" si="90"/>
        <v>-0.21536180001648644</v>
      </c>
      <c r="CH80" s="88">
        <f>IF($E80&lt;&gt;1,0,IF(SUM(CG68:CG79)&lt;0,'FF base data'!$B$11*CJ79, IF(CJ79&lt;CK79,'FF base data'!$B$11*CJ79, IF((CJ79-CK79)&lt;'FF base data'!$B$11*CJ79, 'FF base data'!$B$11*CJ79,CJ79-CK79))))</f>
        <v>0</v>
      </c>
      <c r="CI80" s="89">
        <f t="shared" si="91"/>
        <v>2.3382538840214826</v>
      </c>
      <c r="CJ80" s="89">
        <f t="shared" si="92"/>
        <v>10.99422643954389</v>
      </c>
      <c r="CK80" s="88">
        <f>CK79+$AD80*(CK79-'FF base data'!$B$25)</f>
        <v>11.653016738054376</v>
      </c>
      <c r="CL80" s="88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</row>
    <row r="81" spans="1:133">
      <c r="A81" s="1">
        <v>1876.11</v>
      </c>
      <c r="B81" s="90" t="s">
        <v>324</v>
      </c>
      <c r="C81" s="90" t="s">
        <v>2129</v>
      </c>
      <c r="D81" s="18">
        <f t="shared" si="48"/>
        <v>1876</v>
      </c>
      <c r="E81" s="18">
        <v>11</v>
      </c>
      <c r="F81" s="1">
        <v>71</v>
      </c>
      <c r="G81" s="23">
        <v>3.6</v>
      </c>
      <c r="I81" s="24">
        <v>0.3</v>
      </c>
      <c r="J81" s="23">
        <v>0.28670000000000001</v>
      </c>
      <c r="K81" s="23">
        <v>10.56116033</v>
      </c>
      <c r="L81" s="24">
        <f t="shared" si="93"/>
        <v>1876.8749999999948</v>
      </c>
      <c r="M81" s="25">
        <f>M71*2/12+M83*10/12</f>
        <v>4.4733333333333336</v>
      </c>
      <c r="N81" s="24">
        <f t="shared" si="56"/>
        <v>90.765339228592154</v>
      </c>
      <c r="O81" s="24">
        <f t="shared" si="57"/>
        <v>7.5637782690493447</v>
      </c>
      <c r="P81" s="26">
        <f t="shared" si="94"/>
        <v>133.01631655833847</v>
      </c>
      <c r="Q81" s="24">
        <f t="shared" si="58"/>
        <v>7.2284507657881578</v>
      </c>
      <c r="R81" s="26">
        <f t="shared" si="59"/>
        <v>10.593271654798787</v>
      </c>
      <c r="S81" s="91" t="s">
        <v>154</v>
      </c>
      <c r="U81" s="28" t="s">
        <v>154</v>
      </c>
      <c r="W81" s="92">
        <f t="shared" si="60"/>
        <v>1.8021748941671412E-2</v>
      </c>
      <c r="X81" s="93"/>
      <c r="Y81" s="9">
        <f t="shared" si="61"/>
        <v>-1.436828546823965E-2</v>
      </c>
      <c r="Z81" s="92">
        <f>Y81-'FF base data'!$B$19-'FF base data'!$B$21*Y81</f>
        <v>-1.3097971005236419E-2</v>
      </c>
      <c r="AA81" s="92">
        <f>Z81*'FF base data'!$B$6</f>
        <v>-6.5489855026182094E-3</v>
      </c>
      <c r="AB81" s="92">
        <f t="shared" si="62"/>
        <v>-1.6338413270712504E-2</v>
      </c>
      <c r="AC81" s="92">
        <f>AB81-'FF base data'!$B$19-'FF base data'!$B$21*AB81</f>
        <v>-1.4871086027461988E-2</v>
      </c>
      <c r="AD81" s="92">
        <f>AC81*'FF base data'!$B$6</f>
        <v>-7.435543013730994E-3</v>
      </c>
      <c r="AE81" s="94">
        <f t="shared" si="63"/>
        <v>15.349699565011074</v>
      </c>
      <c r="AF81" s="94">
        <f t="shared" si="64"/>
        <v>14.546521700736164</v>
      </c>
      <c r="AG81" s="94">
        <f t="shared" si="65"/>
        <v>12.084425674761196</v>
      </c>
      <c r="AH81" s="94">
        <f t="shared" si="66"/>
        <v>13.794248976768339</v>
      </c>
      <c r="AI81" s="94">
        <f t="shared" si="67"/>
        <v>13.233226319131719</v>
      </c>
      <c r="AJ81" s="94">
        <f t="shared" si="68"/>
        <v>11.566370230858846</v>
      </c>
      <c r="AK81" s="85"/>
      <c r="AL81" s="9">
        <f t="shared" si="44"/>
        <v>-9.3762052266045059E-2</v>
      </c>
      <c r="AM81" s="9">
        <f t="shared" si="47"/>
        <v>-1.2727807374708022E-2</v>
      </c>
      <c r="AN81" s="9">
        <f t="shared" si="54"/>
        <v>3.888160999640311E-2</v>
      </c>
      <c r="AO81" s="9"/>
      <c r="AP81" s="9"/>
      <c r="AQ81" s="9"/>
      <c r="AR81" s="9"/>
      <c r="AW81" s="89">
        <f t="shared" si="69"/>
        <v>-0.12679064783821925</v>
      </c>
      <c r="AX81" s="88">
        <f>IF(AW80&lt;0,'FF base data'!$B$10*AZ80, IF(AZ80&lt;BA80,'FF base data'!$B$10*AZ80, IF((AZ80-BA80)&lt;'FF base data'!$B$10*AZ80, 'FF base data'!$B$10*AZ80,AZ80-BA80)))</f>
        <v>8.0735800640626548E-3</v>
      </c>
      <c r="AY81" s="89">
        <f t="shared" si="70"/>
        <v>4.2546395302424189</v>
      </c>
      <c r="AZ81" s="89">
        <f t="shared" si="71"/>
        <v>9.5534318489729042</v>
      </c>
      <c r="BA81" s="89">
        <f>'FF base data'!$B$2+'FF base data'!$B$24</f>
        <v>10</v>
      </c>
      <c r="BB81" s="89">
        <f t="shared" si="72"/>
        <v>-0.15647869126601602</v>
      </c>
      <c r="BC81" s="88">
        <f>IF(BB80&lt;0,'FF base data'!$B$10*BE80, IF(BE80&lt;BF80,'FF base data'!$B$10*BE80, IF((BE80-BF80)&lt;'FF base data'!$B$10*BE80, 'FF base data'!$B$10*BE80,BE80-BF80)))</f>
        <v>9.9639605038305771E-3</v>
      </c>
      <c r="BD81" s="88">
        <f t="shared" si="73"/>
        <v>2.3513886315387507</v>
      </c>
      <c r="BE81" s="88">
        <f t="shared" si="74"/>
        <v>11.790309952826846</v>
      </c>
      <c r="BF81" s="88">
        <f>BF80+$AA81*(BF80-'FF base data'!$B$24)</f>
        <v>12.084425674761201</v>
      </c>
      <c r="BG81" s="89">
        <f t="shared" si="75"/>
        <v>-0.12869667171680851</v>
      </c>
      <c r="BH81" s="88">
        <f>IF(BG80&lt;0,'FF base data'!$B$12*BJ80, IF(BJ80&lt;BK80,'FF base data'!$B$12*BJ80, IF((BJ80-BK80)&lt;'FF base data'!$B$12*BJ80, 'FF base data'!$B$12*BJ80,BJ80-BK80)))</f>
        <v>7.2178100147162957E-3</v>
      </c>
      <c r="BI81" s="89">
        <f t="shared" si="76"/>
        <v>4.4403798122432407</v>
      </c>
      <c r="BJ81" s="89">
        <f t="shared" si="77"/>
        <v>8.5254575359280302</v>
      </c>
      <c r="BK81" s="89">
        <f>'FF base data'!$B$2+'FF base data'!$B$25</f>
        <v>10</v>
      </c>
      <c r="BL81" s="88">
        <f t="shared" si="78"/>
        <v>-0.16075825418453255</v>
      </c>
      <c r="BM81" s="88">
        <f>IF(BL80&lt;0,'FF base data'!$B$12*BO80, IF(BO80&lt;BP80,'FF base data'!$B$12*BO80, IF((BO80-BP80)&lt;'FF base data'!$B$12*BO80, 'FF base data'!$B$12*BO80,BO80-BP80)))</f>
        <v>9.015948287727801E-3</v>
      </c>
      <c r="BN81" s="88">
        <f t="shared" si="79"/>
        <v>2.4538541263611027</v>
      </c>
      <c r="BO81" s="88">
        <f t="shared" si="80"/>
        <v>10.649363742801102</v>
      </c>
      <c r="BP81" s="88">
        <f>BP80+$AD81*(BP80-'FF base data'!$B$25)</f>
        <v>11.566370230858846</v>
      </c>
      <c r="BQ81" s="88"/>
      <c r="BR81" s="89">
        <f t="shared" si="81"/>
        <v>-0.13814440059807812</v>
      </c>
      <c r="BS81" s="88">
        <f>IF($E81&lt;&gt;1,0,IF(SUM(BR69:BR80)&lt;0,'FF base data'!$B$9*BU80, IF(BU80&lt;BV80,'FF base data'!$B$9*BU80, IF((BU80-BV80)&lt;'FF base data'!$B$9*BU80, 'FF base data'!$B$9*BU80,BU80-BV80))))</f>
        <v>0</v>
      </c>
      <c r="BT81" s="89">
        <f t="shared" si="82"/>
        <v>3.4938378412696149</v>
      </c>
      <c r="BU81" s="89">
        <f t="shared" si="83"/>
        <v>10.408863265157906</v>
      </c>
      <c r="BV81" s="89">
        <f>'FF base data'!$B$2+'FF base data'!$B$24</f>
        <v>10</v>
      </c>
      <c r="BW81" s="89">
        <f t="shared" si="84"/>
        <v>-0.16357608803959542</v>
      </c>
      <c r="BX81" s="88">
        <f>IF($E81&lt;&gt;1,0,IF(SUM(BW69:BW80)&lt;0,'FF base data'!$B$9*BZ80, IF(BZ80&lt;CA80,'FF base data'!$B$9*BZ80, IF((BZ80-CA80)&lt;'FF base data'!$B$9*BZ80, 'FF base data'!$B$9*BZ80,BZ80-CA80))))</f>
        <v>0</v>
      </c>
      <c r="BY81" s="88">
        <f t="shared" si="85"/>
        <v>1.8863310538612108</v>
      </c>
      <c r="BZ81" s="88">
        <f t="shared" si="86"/>
        <v>12.325082496881654</v>
      </c>
      <c r="CA81" s="88">
        <f>CA80+$AA81*(CA80-'FF base data'!$B$24)</f>
        <v>12.084425674761201</v>
      </c>
      <c r="CB81" s="89">
        <f t="shared" si="87"/>
        <v>-0.13260848628091859</v>
      </c>
      <c r="CC81" s="88">
        <f>IF($E81&lt;&gt;1,0,IF(SUM(CB69:CB80)&lt;0,'FF base data'!$B$11*CE80, IF(CE80&lt;CF80,'FF base data'!$B$11*CE80, IF((CE80-CF80)&lt;'FF base data'!$B$11*CE80, 'FF base data'!$B$11*CE80,CE80-CF80))))</f>
        <v>0</v>
      </c>
      <c r="CD81" s="89">
        <f t="shared" si="88"/>
        <v>4.3032221911639628</v>
      </c>
      <c r="CE81" s="89">
        <f t="shared" si="89"/>
        <v>8.7845940661106479</v>
      </c>
      <c r="CF81" s="89">
        <f>'FF base data'!$B$2+'FF base data'!$B$25</f>
        <v>10</v>
      </c>
      <c r="CG81" s="89">
        <f t="shared" si="90"/>
        <v>-0.1634960871878543</v>
      </c>
      <c r="CH81" s="88">
        <f>IF($E81&lt;&gt;1,0,IF(SUM(CG69:CG80)&lt;0,'FF base data'!$B$11*CJ80, IF(CJ80&lt;CK80,'FF base data'!$B$11*CJ80, IF((CJ80-CK80)&lt;'FF base data'!$B$11*CJ80, 'FF base data'!$B$11*CJ80,CJ80-CK80))))</f>
        <v>0</v>
      </c>
      <c r="CI81" s="89">
        <f t="shared" si="91"/>
        <v>2.3382538840214826</v>
      </c>
      <c r="CJ81" s="89">
        <f t="shared" si="92"/>
        <v>10.830730352356037</v>
      </c>
      <c r="CK81" s="88">
        <f>CK80+$AD81*(CK80-'FF base data'!$B$25)</f>
        <v>11.566370230858846</v>
      </c>
      <c r="CL81" s="88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</row>
    <row r="82" spans="1:133">
      <c r="A82" s="1">
        <v>1876.12</v>
      </c>
      <c r="B82" s="90" t="s">
        <v>325</v>
      </c>
      <c r="C82" s="90" t="s">
        <v>2130</v>
      </c>
      <c r="D82" s="18">
        <f t="shared" si="48"/>
        <v>1876</v>
      </c>
      <c r="E82" s="18">
        <v>12</v>
      </c>
      <c r="F82" s="1">
        <v>72</v>
      </c>
      <c r="G82" s="23">
        <v>3.58</v>
      </c>
      <c r="I82" s="24">
        <v>0.3</v>
      </c>
      <c r="J82" s="23">
        <v>0.28000000000000003</v>
      </c>
      <c r="K82" s="23">
        <v>10.751490909999999</v>
      </c>
      <c r="L82" s="24">
        <f t="shared" si="93"/>
        <v>1876.958333333328</v>
      </c>
      <c r="M82" s="25">
        <f>M71*1/12+M83*11/12</f>
        <v>4.4616666666666669</v>
      </c>
      <c r="N82" s="24">
        <f t="shared" si="56"/>
        <v>88.663221034151462</v>
      </c>
      <c r="O82" s="24">
        <f t="shared" si="57"/>
        <v>7.4298788576104569</v>
      </c>
      <c r="P82" s="26">
        <f t="shared" si="94"/>
        <v>130.84304100666043</v>
      </c>
      <c r="Q82" s="24">
        <f t="shared" si="58"/>
        <v>6.9345536004364279</v>
      </c>
      <c r="R82" s="26">
        <f t="shared" si="59"/>
        <v>10.233533933481821</v>
      </c>
      <c r="S82" s="91" t="s">
        <v>154</v>
      </c>
      <c r="U82" s="28" t="s">
        <v>154</v>
      </c>
      <c r="W82" s="92">
        <f t="shared" si="60"/>
        <v>1.7695182146603372E-2</v>
      </c>
      <c r="X82" s="93"/>
      <c r="Y82" s="9">
        <f t="shared" si="61"/>
        <v>-1.405105908680393E-2</v>
      </c>
      <c r="Z82" s="92">
        <f>Y82-'FF base data'!$B$19-'FF base data'!$B$21*Y82</f>
        <v>-1.2812467261944271E-2</v>
      </c>
      <c r="AA82" s="92">
        <f>Z82*'FF base data'!$B$6</f>
        <v>-6.4062336309721355E-3</v>
      </c>
      <c r="AB82" s="92">
        <f t="shared" si="62"/>
        <v>-1.8970299977995819E-2</v>
      </c>
      <c r="AC82" s="92">
        <f>AB82-'FF base data'!$B$19-'FF base data'!$B$21*AB82</f>
        <v>-1.7239784064016973E-2</v>
      </c>
      <c r="AD82" s="92">
        <f>AC82*'FF base data'!$B$6</f>
        <v>-8.6198920320084867E-3</v>
      </c>
      <c r="AE82" s="94">
        <f t="shared" si="63"/>
        <v>15.134020029458414</v>
      </c>
      <c r="AF82" s="94">
        <f t="shared" si="64"/>
        <v>14.36014486767032</v>
      </c>
      <c r="AG82" s="94">
        <f t="shared" si="65"/>
        <v>12.007010020592558</v>
      </c>
      <c r="AH82" s="94">
        <f t="shared" si="66"/>
        <v>13.532567935707881</v>
      </c>
      <c r="AI82" s="94">
        <f t="shared" si="67"/>
        <v>13.005088354919621</v>
      </c>
      <c r="AJ82" s="94">
        <f t="shared" si="68"/>
        <v>11.466669368266604</v>
      </c>
      <c r="AK82" s="85"/>
      <c r="AL82" s="9">
        <f t="shared" si="44"/>
        <v>-0.13668504386791458</v>
      </c>
      <c r="AM82" s="9">
        <f t="shared" si="47"/>
        <v>-2.383102110506119E-2</v>
      </c>
      <c r="AN82" s="9">
        <f t="shared" si="54"/>
        <v>2.9816193430889149E-2</v>
      </c>
      <c r="AO82" s="9"/>
      <c r="AP82" s="9"/>
      <c r="AQ82" s="9"/>
      <c r="AR82" s="9"/>
      <c r="AW82" s="89">
        <f t="shared" si="69"/>
        <v>-0.12229959032392358</v>
      </c>
      <c r="AX82" s="88">
        <f>IF(AW81&lt;0,'FF base data'!$B$10*AZ81, IF(AZ81&lt;BA81,'FF base data'!$B$10*AZ81, IF((AZ81-BA81)&lt;'FF base data'!$B$10*AZ81, 'FF base data'!$B$10*AZ81,AZ81-BA81)))</f>
        <v>7.9611932074774207E-3</v>
      </c>
      <c r="AY82" s="89">
        <f t="shared" si="70"/>
        <v>4.2626007234498964</v>
      </c>
      <c r="AZ82" s="89">
        <f t="shared" si="71"/>
        <v>9.4231710654415046</v>
      </c>
      <c r="BA82" s="89">
        <f>'FF base data'!$B$2+'FF base data'!$B$24</f>
        <v>10</v>
      </c>
      <c r="BB82" s="89">
        <f t="shared" si="72"/>
        <v>-0.15093707447853735</v>
      </c>
      <c r="BC82" s="88">
        <f>IF(BB81&lt;0,'FF base data'!$B$10*BE81, IF(BE81&lt;BF81,'FF base data'!$B$10*BE81, IF((BE81-BF81)&lt;'FF base data'!$B$10*BE81, 'FF base data'!$B$10*BE81,BE81-BF81)))</f>
        <v>9.8252582940223723E-3</v>
      </c>
      <c r="BD82" s="88">
        <f t="shared" si="73"/>
        <v>2.361213889832773</v>
      </c>
      <c r="BE82" s="88">
        <f t="shared" si="74"/>
        <v>11.629547620054286</v>
      </c>
      <c r="BF82" s="88">
        <f>BF81+$AA82*(BF81-'FF base data'!$B$24)</f>
        <v>12.007010020592563</v>
      </c>
      <c r="BG82" s="89">
        <f t="shared" si="75"/>
        <v>-0.14685456609387351</v>
      </c>
      <c r="BH82" s="88">
        <f>IF(BG81&lt;0,'FF base data'!$B$12*BJ81, IF(BJ81&lt;BK81,'FF base data'!$B$12*BJ81, IF((BJ81-BK81)&lt;'FF base data'!$B$12*BJ81, 'FF base data'!$B$12*BJ81,BJ81-BK81)))</f>
        <v>7.1045479466066925E-3</v>
      </c>
      <c r="BI82" s="89">
        <f t="shared" si="76"/>
        <v>4.4474843601898471</v>
      </c>
      <c r="BJ82" s="89">
        <f t="shared" si="77"/>
        <v>8.3714984218875497</v>
      </c>
      <c r="BK82" s="89">
        <f>'FF base data'!$B$2+'FF base data'!$B$25</f>
        <v>10</v>
      </c>
      <c r="BL82" s="88">
        <f t="shared" si="78"/>
        <v>-0.18343973740227504</v>
      </c>
      <c r="BM82" s="88">
        <f>IF(BL81&lt;0,'FF base data'!$B$12*BO81, IF(BO81&lt;BP81,'FF base data'!$B$12*BO81, IF((BO81-BP81)&lt;'FF base data'!$B$12*BO81, 'FF base data'!$B$12*BO81,BO81-BP81)))</f>
        <v>8.874469785667586E-3</v>
      </c>
      <c r="BN82" s="88">
        <f t="shared" si="79"/>
        <v>2.4627285961467704</v>
      </c>
      <c r="BO82" s="88">
        <f t="shared" si="80"/>
        <v>10.457049535613161</v>
      </c>
      <c r="BP82" s="88">
        <f>BP81+$AD82*(BP81-'FF base data'!$B$25)</f>
        <v>11.466669368266606</v>
      </c>
      <c r="BQ82" s="88"/>
      <c r="BR82" s="89">
        <f t="shared" si="81"/>
        <v>-0.13336321981889002</v>
      </c>
      <c r="BS82" s="88">
        <f>IF($E82&lt;&gt;1,0,IF(SUM(BR70:BR81)&lt;0,'FF base data'!$B$9*BU81, IF(BU81&lt;BV81,'FF base data'!$B$9*BU81, IF((BU81-BV81)&lt;'FF base data'!$B$9*BU81, 'FF base data'!$B$9*BU81,BU81-BV81))))</f>
        <v>0</v>
      </c>
      <c r="BT82" s="89">
        <f t="shared" si="82"/>
        <v>3.4938378412696149</v>
      </c>
      <c r="BU82" s="89">
        <f t="shared" si="83"/>
        <v>10.275500045339017</v>
      </c>
      <c r="BV82" s="89">
        <f>'FF base data'!$B$2+'FF base data'!$B$24</f>
        <v>10</v>
      </c>
      <c r="BW82" s="89">
        <f t="shared" si="84"/>
        <v>-0.15791471599205856</v>
      </c>
      <c r="BX82" s="88">
        <f>IF($E82&lt;&gt;1,0,IF(SUM(BW70:BW81)&lt;0,'FF base data'!$B$9*BZ81, IF(BZ81&lt;CA81,'FF base data'!$B$9*BZ81, IF((BZ81-CA81)&lt;'FF base data'!$B$9*BZ81, 'FF base data'!$B$9*BZ81,BZ81-CA81))))</f>
        <v>0</v>
      </c>
      <c r="BY82" s="88">
        <f t="shared" si="85"/>
        <v>1.8863310538612108</v>
      </c>
      <c r="BZ82" s="88">
        <f t="shared" si="86"/>
        <v>12.167167780889596</v>
      </c>
      <c r="CA82" s="88">
        <f>CA81+$AA82*(CA81-'FF base data'!$B$24)</f>
        <v>12.007010020592563</v>
      </c>
      <c r="CB82" s="89">
        <f t="shared" si="87"/>
        <v>-0.15144450478979241</v>
      </c>
      <c r="CC82" s="88">
        <f>IF($E82&lt;&gt;1,0,IF(SUM(CB70:CB81)&lt;0,'FF base data'!$B$11*CE81, IF(CE81&lt;CF81,'FF base data'!$B$11*CE81, IF((CE81-CF81)&lt;'FF base data'!$B$11*CE81, 'FF base data'!$B$11*CE81,CE81-CF81))))</f>
        <v>0</v>
      </c>
      <c r="CD82" s="89">
        <f t="shared" si="88"/>
        <v>4.3032221911639628</v>
      </c>
      <c r="CE82" s="89">
        <f t="shared" si="89"/>
        <v>8.633149561320856</v>
      </c>
      <c r="CF82" s="89">
        <f>'FF base data'!$B$2+'FF base data'!$B$25</f>
        <v>10</v>
      </c>
      <c r="CG82" s="89">
        <f t="shared" si="90"/>
        <v>-0.18671945253021255</v>
      </c>
      <c r="CH82" s="88">
        <f>IF($E82&lt;&gt;1,0,IF(SUM(CG70:CG81)&lt;0,'FF base data'!$B$11*CJ81, IF(CJ81&lt;CK81,'FF base data'!$B$11*CJ81, IF((CJ81-CK81)&lt;'FF base data'!$B$11*CJ81, 'FF base data'!$B$11*CJ81,CJ81-CK81))))</f>
        <v>0</v>
      </c>
      <c r="CI82" s="89">
        <f t="shared" si="91"/>
        <v>2.3382538840214826</v>
      </c>
      <c r="CJ82" s="89">
        <f t="shared" si="92"/>
        <v>10.644010899825824</v>
      </c>
      <c r="CK82" s="88">
        <f>CK81+$AD82*(CK81-'FF base data'!$B$25)</f>
        <v>11.466669368266606</v>
      </c>
      <c r="CL82" s="88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</row>
    <row r="83" spans="1:133">
      <c r="A83" s="1">
        <v>1877.01</v>
      </c>
      <c r="B83" s="90" t="s">
        <v>326</v>
      </c>
      <c r="C83" s="90" t="s">
        <v>2131</v>
      </c>
      <c r="D83" s="18">
        <f t="shared" ref="D83" si="95">D82+1</f>
        <v>1877</v>
      </c>
      <c r="E83" s="18">
        <v>1</v>
      </c>
      <c r="F83" s="1">
        <v>73</v>
      </c>
      <c r="G83" s="23">
        <v>3.55</v>
      </c>
      <c r="I83" s="24">
        <v>0.2908</v>
      </c>
      <c r="J83" s="23">
        <v>0.28170000000000001</v>
      </c>
      <c r="K83" s="23">
        <v>10.9417405</v>
      </c>
      <c r="L83" s="24">
        <f t="shared" si="93"/>
        <v>1877.0416666666613</v>
      </c>
      <c r="M83" s="25">
        <v>4.45</v>
      </c>
      <c r="N83" s="24">
        <f t="shared" si="56"/>
        <v>86.391519475352226</v>
      </c>
      <c r="O83" s="24">
        <f t="shared" si="57"/>
        <v>7.0768039051922331</v>
      </c>
      <c r="P83" s="26">
        <f t="shared" si="94"/>
        <v>128.36090926873086</v>
      </c>
      <c r="Q83" s="24">
        <f t="shared" si="58"/>
        <v>6.8553495876638664</v>
      </c>
      <c r="R83" s="26">
        <f t="shared" si="59"/>
        <v>10.185709335493376</v>
      </c>
      <c r="S83" s="91" t="s">
        <v>154</v>
      </c>
      <c r="U83" s="28" t="s">
        <v>154</v>
      </c>
      <c r="W83" s="92">
        <f t="shared" si="60"/>
        <v>-2.6084961528743955E-2</v>
      </c>
      <c r="X83" s="93"/>
      <c r="Y83" s="9">
        <f t="shared" si="61"/>
        <v>2.9719743218621142E-2</v>
      </c>
      <c r="Z83" s="92">
        <f>Y83-'FF base data'!$B$19-'FF base data'!$B$21*Y83</f>
        <v>2.6581254812938292E-2</v>
      </c>
      <c r="AA83" s="92">
        <f>Z83*'FF base data'!$B$6</f>
        <v>1.3290627406469146E-2</v>
      </c>
      <c r="AB83" s="92">
        <f t="shared" si="62"/>
        <v>-2.7165913808983366E-2</v>
      </c>
      <c r="AC83" s="92">
        <f>AB83-'FF base data'!$B$19-'FF base data'!$B$21*AB83</f>
        <v>-2.4615836511905763E-2</v>
      </c>
      <c r="AD83" s="92">
        <f>AC83*'FF base data'!$B$6</f>
        <v>-1.2307918255952881E-2</v>
      </c>
      <c r="AE83" s="94">
        <f t="shared" si="63"/>
        <v>15.583799218599387</v>
      </c>
      <c r="AF83" s="94">
        <f t="shared" si="64"/>
        <v>14.741855537548572</v>
      </c>
      <c r="AG83" s="94">
        <f t="shared" si="65"/>
        <v>12.166590717041997</v>
      </c>
      <c r="AH83" s="94">
        <f t="shared" si="66"/>
        <v>13.164943361552229</v>
      </c>
      <c r="AI83" s="94">
        <f t="shared" si="67"/>
        <v>12.684957226152029</v>
      </c>
      <c r="AJ83" s="94">
        <f t="shared" si="68"/>
        <v>11.325538539013939</v>
      </c>
      <c r="AK83" s="85"/>
      <c r="AL83" s="9">
        <f t="shared" si="44"/>
        <v>-0.17200062161862362</v>
      </c>
      <c r="AM83" s="9">
        <f t="shared" si="47"/>
        <v>-3.746894421063629E-2</v>
      </c>
      <c r="AN83" s="9">
        <f t="shared" si="54"/>
        <v>2.3134341987401719E-2</v>
      </c>
      <c r="AO83" s="9"/>
      <c r="AP83" s="9"/>
      <c r="AQ83" s="9"/>
      <c r="AR83" s="9"/>
      <c r="AW83" s="89">
        <f t="shared" si="69"/>
        <v>0.25026809273114486</v>
      </c>
      <c r="AX83" s="88">
        <f>IF(AW82&lt;0,'FF base data'!$B$10*AZ82, IF(AZ82&lt;BA82,'FF base data'!$B$10*AZ82, IF((AZ82-BA82)&lt;'FF base data'!$B$10*AZ82, 'FF base data'!$B$10*AZ82,AZ82-BA82)))</f>
        <v>7.8526425545345883E-3</v>
      </c>
      <c r="AY83" s="89">
        <f t="shared" si="70"/>
        <v>4.270453366004431</v>
      </c>
      <c r="AZ83" s="89">
        <f t="shared" si="71"/>
        <v>9.6655865156181164</v>
      </c>
      <c r="BA83" s="89">
        <f>'FF base data'!$B$2+'FF base data'!$B$24</f>
        <v>10</v>
      </c>
      <c r="BB83" s="89">
        <f t="shared" si="72"/>
        <v>0.30887036200732315</v>
      </c>
      <c r="BC83" s="88">
        <f>IF(BB82&lt;0,'FF base data'!$B$10*BE82, IF(BE82&lt;BF82,'FF base data'!$B$10*BE82, IF((BE82-BF82)&lt;'FF base data'!$B$10*BE82, 'FF base data'!$B$10*BE82,BE82-BF82)))</f>
        <v>9.6912896833785712E-3</v>
      </c>
      <c r="BD83" s="88">
        <f t="shared" si="73"/>
        <v>2.3709051795161518</v>
      </c>
      <c r="BE83" s="88">
        <f t="shared" si="74"/>
        <v>11.92872669237823</v>
      </c>
      <c r="BF83" s="88">
        <f>BF82+$AA83*(BF82-'FF base data'!$B$24)</f>
        <v>12.166590717042</v>
      </c>
      <c r="BG83" s="89">
        <f t="shared" si="75"/>
        <v>-0.20589971031576698</v>
      </c>
      <c r="BH83" s="88">
        <f>IF(BG82&lt;0,'FF base data'!$B$12*BJ82, IF(BJ82&lt;BK82,'FF base data'!$B$12*BJ82, IF((BJ82-BK82)&lt;'FF base data'!$B$12*BJ82, 'FF base data'!$B$12*BJ82,BJ82-BK82)))</f>
        <v>6.9762486849062923E-3</v>
      </c>
      <c r="BI83" s="89">
        <f t="shared" si="76"/>
        <v>4.4544606088747534</v>
      </c>
      <c r="BJ83" s="89">
        <f t="shared" si="77"/>
        <v>8.1586224628868766</v>
      </c>
      <c r="BK83" s="89">
        <f>'FF base data'!$B$2+'FF base data'!$B$25</f>
        <v>10</v>
      </c>
      <c r="BL83" s="88">
        <f t="shared" si="78"/>
        <v>-0.25719451424741568</v>
      </c>
      <c r="BM83" s="88">
        <f>IF(BL82&lt;0,'FF base data'!$B$12*BO82, IF(BO82&lt;BP82,'FF base data'!$B$12*BO82, IF((BO82-BP82)&lt;'FF base data'!$B$12*BO82, 'FF base data'!$B$12*BO82,BO82-BP82)))</f>
        <v>8.7142079463443014E-3</v>
      </c>
      <c r="BN83" s="88">
        <f t="shared" si="79"/>
        <v>2.4714428040931149</v>
      </c>
      <c r="BO83" s="88">
        <f t="shared" si="80"/>
        <v>10.1911408134194</v>
      </c>
      <c r="BP83" s="88">
        <f>BP82+$AD83*(BP82-'FF base data'!$B$25)</f>
        <v>11.325538539013943</v>
      </c>
      <c r="BQ83" s="88"/>
      <c r="BR83" s="89">
        <f t="shared" si="81"/>
        <v>0.26581254812938293</v>
      </c>
      <c r="BS83" s="88">
        <f>IF($E83&lt;&gt;1,0,IF(SUM(BR71:BR82)&lt;0,'FF base data'!$B$9*BU82, IF(BU82&lt;BV82,'FF base data'!$B$9*BU82, IF((BU82-BV82)&lt;'FF base data'!$B$9*BU82, 'FF base data'!$B$9*BU82,BU82-BV82))))</f>
        <v>0.27550004533901706</v>
      </c>
      <c r="BT83" s="89">
        <f t="shared" si="82"/>
        <v>3.769337886608632</v>
      </c>
      <c r="BU83" s="89">
        <f t="shared" si="83"/>
        <v>10.265812548129382</v>
      </c>
      <c r="BV83" s="89">
        <f>'FF base data'!$B$2+'FF base data'!$B$24</f>
        <v>10</v>
      </c>
      <c r="BW83" s="89">
        <f t="shared" si="84"/>
        <v>0.31916139289887435</v>
      </c>
      <c r="BX83" s="88">
        <f>IF($E83&lt;&gt;1,0,IF(SUM(BW71:BW82)&lt;0,'FF base data'!$B$9*BZ82, IF(BZ82&lt;CA82,'FF base data'!$B$9*BZ82, IF((BZ82-CA82)&lt;'FF base data'!$B$9*BZ82, 'FF base data'!$B$9*BZ82,BZ82-CA82))))</f>
        <v>0.16015776029703233</v>
      </c>
      <c r="BY83" s="88">
        <f t="shared" si="85"/>
        <v>2.0464888141582431</v>
      </c>
      <c r="BZ83" s="88">
        <f t="shared" si="86"/>
        <v>12.326171413491437</v>
      </c>
      <c r="CA83" s="88">
        <f>CA82+$AA83*(CA82-'FF base data'!$B$24)</f>
        <v>12.166590717042</v>
      </c>
      <c r="CB83" s="89">
        <f t="shared" si="87"/>
        <v>-0.21038707620246208</v>
      </c>
      <c r="CC83" s="88">
        <f>IF($E83&lt;&gt;1,0,IF(SUM(CB71:CB82)&lt;0,'FF base data'!$B$11*CE82, IF(CE82&lt;CF82,'FF base data'!$B$11*CE82, IF((CE82-CF82)&lt;'FF base data'!$B$11*CE82, 'FF base data'!$B$11*CE82,CE82-CF82))))</f>
        <v>8.6331495613208561E-2</v>
      </c>
      <c r="CD83" s="89">
        <f t="shared" si="88"/>
        <v>4.3895536867771714</v>
      </c>
      <c r="CE83" s="89">
        <f t="shared" si="89"/>
        <v>8.3364309895051854</v>
      </c>
      <c r="CF83" s="89">
        <f>'FF base data'!$B$2+'FF base data'!$B$25</f>
        <v>10</v>
      </c>
      <c r="CG83" s="89">
        <f t="shared" si="90"/>
        <v>-0.25939111981964486</v>
      </c>
      <c r="CH83" s="88">
        <f>IF($E83&lt;&gt;1,0,IF(SUM(CG71:CG82)&lt;0,'FF base data'!$B$11*CJ82, IF(CJ82&lt;CK82,'FF base data'!$B$11*CJ82, IF((CJ82-CK82)&lt;'FF base data'!$B$11*CJ82, 'FF base data'!$B$11*CJ82,CJ82-CK82))))</f>
        <v>0.10644010899825825</v>
      </c>
      <c r="CI83" s="89">
        <f t="shared" si="91"/>
        <v>2.4446939930197407</v>
      </c>
      <c r="CJ83" s="89">
        <f t="shared" si="92"/>
        <v>10.278179671007921</v>
      </c>
      <c r="CK83" s="88">
        <f>CK82+$AD83*(CK82-'FF base data'!$B$25)</f>
        <v>11.325538539013943</v>
      </c>
      <c r="CL83" s="88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</row>
    <row r="84" spans="1:133">
      <c r="A84" s="1">
        <v>1877.02</v>
      </c>
      <c r="B84" s="90" t="s">
        <v>327</v>
      </c>
      <c r="C84" s="90" t="s">
        <v>2132</v>
      </c>
      <c r="D84" s="18">
        <f t="shared" ref="D84" si="96">D83</f>
        <v>1877</v>
      </c>
      <c r="E84" s="18">
        <v>2</v>
      </c>
      <c r="F84" s="1">
        <v>74</v>
      </c>
      <c r="G84" s="23">
        <v>3.34</v>
      </c>
      <c r="I84" s="24">
        <v>0.28170000000000001</v>
      </c>
      <c r="J84" s="23">
        <v>0.2833</v>
      </c>
      <c r="K84" s="23">
        <v>10.65632562</v>
      </c>
      <c r="L84" s="24">
        <f t="shared" si="93"/>
        <v>1877.1249999999945</v>
      </c>
      <c r="M84" s="25">
        <f>M83*11/12+M95*1/12</f>
        <v>4.440833333333333</v>
      </c>
      <c r="N84" s="24">
        <f t="shared" si="56"/>
        <v>83.458034853105403</v>
      </c>
      <c r="O84" s="24">
        <f t="shared" si="57"/>
        <v>7.0389606042274844</v>
      </c>
      <c r="P84" s="26">
        <f t="shared" si="94"/>
        <v>124.87386787109379</v>
      </c>
      <c r="Q84" s="24">
        <f t="shared" si="58"/>
        <v>7.0789405011631024</v>
      </c>
      <c r="R84" s="26">
        <f t="shared" si="59"/>
        <v>10.591846337688885</v>
      </c>
      <c r="S84" s="91" t="s">
        <v>154</v>
      </c>
      <c r="U84" s="28" t="s">
        <v>154</v>
      </c>
      <c r="W84" s="92">
        <f t="shared" si="60"/>
        <v>-4.4644417500447897E-2</v>
      </c>
      <c r="X84" s="93"/>
      <c r="Y84" s="9">
        <f t="shared" si="61"/>
        <v>4.8271858871528961E-2</v>
      </c>
      <c r="Z84" s="92">
        <f>Y84-'FF base data'!$B$19-'FF base data'!$B$21*Y84</f>
        <v>4.3278158900555329E-2</v>
      </c>
      <c r="AA84" s="92">
        <f>Z84*'FF base data'!$B$6</f>
        <v>2.1639079450277664E-2</v>
      </c>
      <c r="AB84" s="92">
        <f t="shared" si="62"/>
        <v>5.7058975027524106E-4</v>
      </c>
      <c r="AC84" s="92">
        <f>AB84-'FF base data'!$B$19-'FF base data'!$B$21*AB84</f>
        <v>3.470166914269823E-4</v>
      </c>
      <c r="AD84" s="92">
        <f>AC84*'FF base data'!$B$6</f>
        <v>1.7350834571349115E-4</v>
      </c>
      <c r="AE84" s="94">
        <f t="shared" si="63"/>
        <v>16.33605817516186</v>
      </c>
      <c r="AF84" s="94">
        <f t="shared" si="64"/>
        <v>15.379855903991631</v>
      </c>
      <c r="AG84" s="94">
        <f t="shared" si="65"/>
        <v>12.429864540207079</v>
      </c>
      <c r="AH84" s="94">
        <f t="shared" si="66"/>
        <v>13.172455143297285</v>
      </c>
      <c r="AI84" s="94">
        <f t="shared" si="67"/>
        <v>12.689359118039542</v>
      </c>
      <c r="AJ84" s="94">
        <f t="shared" si="68"/>
        <v>11.327503614470158</v>
      </c>
      <c r="AK84" s="85"/>
      <c r="AL84" s="9">
        <f t="shared" si="44"/>
        <v>-0.17404266645041067</v>
      </c>
      <c r="AM84" s="9">
        <f t="shared" si="47"/>
        <v>-4.5425850602836104E-2</v>
      </c>
      <c r="AN84" s="9">
        <f t="shared" si="54"/>
        <v>1.9228419397431029E-2</v>
      </c>
      <c r="AO84" s="9"/>
      <c r="AP84" s="9"/>
      <c r="AQ84" s="9"/>
      <c r="AR84" s="9"/>
      <c r="AW84" s="89">
        <f t="shared" si="69"/>
        <v>0.41796894117772138</v>
      </c>
      <c r="AX84" s="88">
        <f>IF(AW83&lt;0,'FF base data'!$B$10*AZ83, IF(AZ83&lt;BA83,'FF base data'!$B$10*AZ83, IF((AZ83-BA83)&lt;'FF base data'!$B$10*AZ83, 'FF base data'!$B$10*AZ83,AZ83-BA83)))</f>
        <v>8.054655429681765E-3</v>
      </c>
      <c r="AY84" s="89">
        <f t="shared" si="70"/>
        <v>4.2785080214341127</v>
      </c>
      <c r="AZ84" s="89">
        <f t="shared" si="71"/>
        <v>10.075500801366156</v>
      </c>
      <c r="BA84" s="89">
        <f>'FF base data'!$B$2+'FF base data'!$B$24</f>
        <v>10</v>
      </c>
      <c r="BB84" s="89">
        <f t="shared" si="72"/>
        <v>0.51582311816631243</v>
      </c>
      <c r="BC84" s="88">
        <f>IF(BB83&lt;0,'FF base data'!$B$10*BE83, IF(BE83&lt;BF83,'FF base data'!$B$10*BE83, IF((BE83-BF83)&lt;'FF base data'!$B$10*BE83, 'FF base data'!$B$10*BE83,BE83-BF83)))</f>
        <v>9.9406055769818598E-3</v>
      </c>
      <c r="BD84" s="88">
        <f t="shared" si="73"/>
        <v>2.3808457850931335</v>
      </c>
      <c r="BE84" s="88">
        <f t="shared" si="74"/>
        <v>12.434609204967561</v>
      </c>
      <c r="BF84" s="88">
        <f>BF83+$AA84*(BF83-'FF base data'!$B$24)</f>
        <v>12.429864540207083</v>
      </c>
      <c r="BG84" s="89">
        <f t="shared" si="75"/>
        <v>2.8288188585281343E-3</v>
      </c>
      <c r="BH84" s="88">
        <f>IF(BG83&lt;0,'FF base data'!$B$12*BJ83, IF(BJ83&lt;BK83,'FF base data'!$B$12*BJ83, IF((BJ83-BK83)&lt;'FF base data'!$B$12*BJ83, 'FF base data'!$B$12*BJ83,BJ83-BK83)))</f>
        <v>6.798852052405731E-3</v>
      </c>
      <c r="BI84" s="89">
        <f t="shared" si="76"/>
        <v>4.4612594609271587</v>
      </c>
      <c r="BJ84" s="89">
        <f t="shared" si="77"/>
        <v>8.1546524296929999</v>
      </c>
      <c r="BK84" s="89">
        <f>'FF base data'!$B$2+'FF base data'!$B$25</f>
        <v>10</v>
      </c>
      <c r="BL84" s="88">
        <f t="shared" si="78"/>
        <v>3.5335488869668364E-3</v>
      </c>
      <c r="BM84" s="88">
        <f>IF(BL83&lt;0,'FF base data'!$B$12*BO83, IF(BO83&lt;BP83,'FF base data'!$B$12*BO83, IF((BO83-BP83)&lt;'FF base data'!$B$12*BO83, 'FF base data'!$B$12*BO83,BO83-BP83)))</f>
        <v>8.4926173445161665E-3</v>
      </c>
      <c r="BN84" s="88">
        <f t="shared" si="79"/>
        <v>2.4799354214376312</v>
      </c>
      <c r="BO84" s="88">
        <f t="shared" si="80"/>
        <v>10.186181744961852</v>
      </c>
      <c r="BP84" s="88">
        <f>BP83+$AD84*(BP83-'FF base data'!$B$25)</f>
        <v>11.327503614470162</v>
      </c>
      <c r="BQ84" s="88"/>
      <c r="BR84" s="89">
        <f t="shared" si="81"/>
        <v>0.44428546670125818</v>
      </c>
      <c r="BS84" s="88">
        <f>IF($E84&lt;&gt;1,0,IF(SUM(BR72:BR83)&lt;0,'FF base data'!$B$9*BU83, IF(BU83&lt;BV83,'FF base data'!$B$9*BU83, IF((BU83-BV83)&lt;'FF base data'!$B$9*BU83, 'FF base data'!$B$9*BU83,BU83-BV83))))</f>
        <v>0</v>
      </c>
      <c r="BT84" s="89">
        <f t="shared" si="82"/>
        <v>3.769337886608632</v>
      </c>
      <c r="BU84" s="89">
        <f t="shared" si="83"/>
        <v>10.71009801483064</v>
      </c>
      <c r="BV84" s="89">
        <f>'FF base data'!$B$2+'FF base data'!$B$24</f>
        <v>10</v>
      </c>
      <c r="BW84" s="89">
        <f t="shared" si="84"/>
        <v>0.53345400506856511</v>
      </c>
      <c r="BX84" s="88">
        <f>IF($E84&lt;&gt;1,0,IF(SUM(BW72:BW83)&lt;0,'FF base data'!$B$9*BZ83, IF(BZ83&lt;CA83,'FF base data'!$B$9*BZ83, IF((BZ83-CA83)&lt;'FF base data'!$B$9*BZ83, 'FF base data'!$B$9*BZ83,BZ83-CA83))))</f>
        <v>0</v>
      </c>
      <c r="BY84" s="88">
        <f t="shared" si="85"/>
        <v>2.0464888141582431</v>
      </c>
      <c r="BZ84" s="88">
        <f t="shared" si="86"/>
        <v>12.859625418560002</v>
      </c>
      <c r="CA84" s="88">
        <f>CA83+$AA84*(CA83-'FF base data'!$B$24)</f>
        <v>12.429864540207083</v>
      </c>
      <c r="CB84" s="89">
        <f t="shared" si="87"/>
        <v>2.8928807002874535E-3</v>
      </c>
      <c r="CC84" s="88">
        <f>IF($E84&lt;&gt;1,0,IF(SUM(CB72:CB83)&lt;0,'FF base data'!$B$11*CE83, IF(CE83&lt;CF83,'FF base data'!$B$11*CE83, IF((CE83-CF83)&lt;'FF base data'!$B$11*CE83, 'FF base data'!$B$11*CE83,CE83-CF83))))</f>
        <v>0</v>
      </c>
      <c r="CD84" s="89">
        <f t="shared" si="88"/>
        <v>4.3895536867771714</v>
      </c>
      <c r="CE84" s="89">
        <f t="shared" si="89"/>
        <v>8.3393238702054724</v>
      </c>
      <c r="CF84" s="89">
        <f>'FF base data'!$B$2+'FF base data'!$B$25</f>
        <v>10</v>
      </c>
      <c r="CG84" s="89">
        <f t="shared" si="90"/>
        <v>3.5666999033252384E-3</v>
      </c>
      <c r="CH84" s="88">
        <f>IF($E84&lt;&gt;1,0,IF(SUM(CG72:CG83)&lt;0,'FF base data'!$B$11*CJ83, IF(CJ83&lt;CK83,'FF base data'!$B$11*CJ83, IF((CJ83-CK83)&lt;'FF base data'!$B$11*CJ83, 'FF base data'!$B$11*CJ83,CJ83-CK83))))</f>
        <v>0</v>
      </c>
      <c r="CI84" s="89">
        <f t="shared" si="91"/>
        <v>2.4446939930197407</v>
      </c>
      <c r="CJ84" s="89">
        <f t="shared" si="92"/>
        <v>10.281746370911247</v>
      </c>
      <c r="CK84" s="88">
        <f>CK83+$AD84*(CK83-'FF base data'!$B$25)</f>
        <v>11.327503614470162</v>
      </c>
      <c r="CL84" s="88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</row>
    <row r="85" spans="1:133">
      <c r="A85" s="1">
        <v>1877.03</v>
      </c>
      <c r="B85" s="90" t="s">
        <v>328</v>
      </c>
      <c r="C85" s="90" t="s">
        <v>2133</v>
      </c>
      <c r="D85" s="18">
        <f t="shared" si="48"/>
        <v>1877</v>
      </c>
      <c r="E85" s="18">
        <v>3</v>
      </c>
      <c r="F85" s="1">
        <v>75</v>
      </c>
      <c r="G85" s="23">
        <v>3.17</v>
      </c>
      <c r="I85" s="24">
        <v>0.27250000000000002</v>
      </c>
      <c r="J85" s="23">
        <v>0.28499999999999998</v>
      </c>
      <c r="K85" s="23">
        <v>10.180580170000001</v>
      </c>
      <c r="L85" s="24">
        <f t="shared" si="93"/>
        <v>1877.2083333333278</v>
      </c>
      <c r="M85" s="25">
        <f>M83*10/12+M95*2/12</f>
        <v>4.4316666666666666</v>
      </c>
      <c r="N85" s="24">
        <f t="shared" si="56"/>
        <v>82.91171607167847</v>
      </c>
      <c r="O85" s="24">
        <f t="shared" si="57"/>
        <v>7.1272689683067458</v>
      </c>
      <c r="P85" s="26">
        <f t="shared" si="94"/>
        <v>124.94511962017826</v>
      </c>
      <c r="Q85" s="24">
        <f t="shared" si="58"/>
        <v>7.4542079118070541</v>
      </c>
      <c r="R85" s="26">
        <f t="shared" si="59"/>
        <v>11.233236306545995</v>
      </c>
      <c r="S85" s="91" t="s">
        <v>154</v>
      </c>
      <c r="U85" s="28" t="s">
        <v>154</v>
      </c>
      <c r="W85" s="92">
        <f t="shared" si="60"/>
        <v>2.8035226404979907E-2</v>
      </c>
      <c r="X85" s="93"/>
      <c r="Y85" s="9">
        <f t="shared" si="61"/>
        <v>-2.4415125943283433E-2</v>
      </c>
      <c r="Z85" s="92">
        <f>Y85-'FF base data'!$B$19-'FF base data'!$B$21*Y85</f>
        <v>-2.2140127432775825E-2</v>
      </c>
      <c r="AA85" s="92">
        <f>Z85*'FF base data'!$B$6</f>
        <v>-1.1070063716387912E-2</v>
      </c>
      <c r="AB85" s="92">
        <f t="shared" si="62"/>
        <v>-9.1114358377400562E-2</v>
      </c>
      <c r="AC85" s="92">
        <f>AB85-'FF base data'!$B$19-'FF base data'!$B$21*AB85</f>
        <v>-8.2169436623481237E-2</v>
      </c>
      <c r="AD85" s="92">
        <f>AC85*'FF base data'!$B$6</f>
        <v>-4.1084718311740619E-2</v>
      </c>
      <c r="AE85" s="94">
        <f t="shared" si="63"/>
        <v>15.937211257398477</v>
      </c>
      <c r="AF85" s="94">
        <f t="shared" si="64"/>
        <v>15.039343934379527</v>
      </c>
      <c r="AG85" s="94">
        <f t="shared" si="65"/>
        <v>12.292265147760917</v>
      </c>
      <c r="AH85" s="94">
        <f t="shared" si="66"/>
        <v>11.972255344660663</v>
      </c>
      <c r="AI85" s="94">
        <f t="shared" si="67"/>
        <v>11.646681628197198</v>
      </c>
      <c r="AJ85" s="94">
        <f t="shared" si="68"/>
        <v>10.862116319294428</v>
      </c>
      <c r="AK85" s="85"/>
      <c r="AL85" s="9">
        <f t="shared" si="44"/>
        <v>-0.22533429746710787</v>
      </c>
      <c r="AM85" s="9">
        <f t="shared" si="47"/>
        <v>-8.9714825611180493E-2</v>
      </c>
      <c r="AN85" s="9">
        <f t="shared" si="54"/>
        <v>1.6508560378492021E-4</v>
      </c>
      <c r="AO85" s="9"/>
      <c r="AP85" s="9"/>
      <c r="AQ85" s="9"/>
      <c r="AR85" s="9"/>
      <c r="AW85" s="89">
        <f t="shared" si="69"/>
        <v>-0.22289454059364136</v>
      </c>
      <c r="AX85" s="88">
        <f>IF(AW84&lt;0,'FF base data'!$B$10*AZ84, IF(AZ84&lt;BA84,'FF base data'!$B$10*AZ84, IF((AZ84-BA84)&lt;'FF base data'!$B$10*AZ84, 'FF base data'!$B$10*AZ84,AZ84-BA84)))</f>
        <v>7.5500801366155557E-2</v>
      </c>
      <c r="AY85" s="89">
        <f t="shared" si="70"/>
        <v>4.3540088228002682</v>
      </c>
      <c r="AZ85" s="89">
        <f t="shared" si="71"/>
        <v>9.7771054594063589</v>
      </c>
      <c r="BA85" s="89">
        <f>'FF base data'!$B$2+'FF base data'!$B$24</f>
        <v>10</v>
      </c>
      <c r="BB85" s="89">
        <f t="shared" si="72"/>
        <v>-0.27507441251443682</v>
      </c>
      <c r="BC85" s="88">
        <f>IF(BB84&lt;0,'FF base data'!$B$10*BE84, IF(BE84&lt;BF84,'FF base data'!$B$10*BE84, IF((BE84-BF84)&lt;'FF base data'!$B$10*BE84, 'FF base data'!$B$10*BE84,BE84-BF84)))</f>
        <v>1.0362174337472968E-2</v>
      </c>
      <c r="BD85" s="88">
        <f t="shared" si="73"/>
        <v>2.3912079594306066</v>
      </c>
      <c r="BE85" s="88">
        <f t="shared" si="74"/>
        <v>12.149172618115651</v>
      </c>
      <c r="BF85" s="88">
        <f>BF84+$AA85*(BF84-'FF base data'!$B$24)</f>
        <v>12.29226514776092</v>
      </c>
      <c r="BG85" s="89">
        <f t="shared" si="75"/>
        <v>-0.66950481001150275</v>
      </c>
      <c r="BH85" s="88">
        <f>IF(BG84&lt;0,'FF base data'!$B$12*BJ84, IF(BJ84&lt;BK84,'FF base data'!$B$12*BJ84, IF((BJ84-BK84)&lt;'FF base data'!$B$12*BJ84, 'FF base data'!$B$12*BJ84,BJ84-BK84)))</f>
        <v>6.7955436914108333E-3</v>
      </c>
      <c r="BI85" s="89">
        <f t="shared" si="76"/>
        <v>4.4680550046185692</v>
      </c>
      <c r="BJ85" s="89">
        <f t="shared" si="77"/>
        <v>7.4783520759900863</v>
      </c>
      <c r="BK85" s="89">
        <f>'FF base data'!$B$2+'FF base data'!$B$25</f>
        <v>10</v>
      </c>
      <c r="BL85" s="88">
        <f t="shared" si="78"/>
        <v>-0.83629532131513107</v>
      </c>
      <c r="BM85" s="88">
        <f>IF(BL84&lt;0,'FF base data'!$B$12*BO84, IF(BO84&lt;BP84,'FF base data'!$B$12*BO84, IF((BO84-BP84)&lt;'FF base data'!$B$12*BO84, 'FF base data'!$B$12*BO84,BO84-BP84)))</f>
        <v>8.4884847874682097E-3</v>
      </c>
      <c r="BN85" s="88">
        <f t="shared" si="79"/>
        <v>2.4884239062250995</v>
      </c>
      <c r="BO85" s="88">
        <f t="shared" si="80"/>
        <v>9.3413979388592523</v>
      </c>
      <c r="BP85" s="88">
        <f>BP84+$AD85*(BP84-'FF base data'!$B$25)</f>
        <v>10.862116319294431</v>
      </c>
      <c r="BQ85" s="88"/>
      <c r="BR85" s="89">
        <f t="shared" si="81"/>
        <v>-0.23712293486586974</v>
      </c>
      <c r="BS85" s="88">
        <f>IF($E85&lt;&gt;1,0,IF(SUM(BR73:BR84)&lt;0,'FF base data'!$B$9*BU84, IF(BU84&lt;BV84,'FF base data'!$B$9*BU84, IF((BU84-BV84)&lt;'FF base data'!$B$9*BU84, 'FF base data'!$B$9*BU84,BU84-BV84))))</f>
        <v>0</v>
      </c>
      <c r="BT85" s="89">
        <f t="shared" si="82"/>
        <v>3.769337886608632</v>
      </c>
      <c r="BU85" s="89">
        <f t="shared" si="83"/>
        <v>10.472975079964771</v>
      </c>
      <c r="BV85" s="89">
        <f>'FF base data'!$B$2+'FF base data'!$B$24</f>
        <v>10</v>
      </c>
      <c r="BW85" s="89">
        <f t="shared" si="84"/>
        <v>-0.28471374550468159</v>
      </c>
      <c r="BX85" s="88">
        <f>IF($E85&lt;&gt;1,0,IF(SUM(BW73:BW84)&lt;0,'FF base data'!$B$9*BZ84, IF(BZ84&lt;CA84,'FF base data'!$B$9*BZ84, IF((BZ84-CA84)&lt;'FF base data'!$B$9*BZ84, 'FF base data'!$B$9*BZ84,BZ84-CA84))))</f>
        <v>0</v>
      </c>
      <c r="BY85" s="88">
        <f t="shared" si="85"/>
        <v>2.0464888141582431</v>
      </c>
      <c r="BZ85" s="88">
        <f t="shared" si="86"/>
        <v>12.57491167305532</v>
      </c>
      <c r="CA85" s="88">
        <f>CA84+$AA85*(CA84-'FF base data'!$B$24)</f>
        <v>12.29226514776092</v>
      </c>
      <c r="CB85" s="89">
        <f t="shared" si="87"/>
        <v>-0.68523754423553285</v>
      </c>
      <c r="CC85" s="88">
        <f>IF($E85&lt;&gt;1,0,IF(SUM(CB73:CB84)&lt;0,'FF base data'!$B$11*CE84, IF(CE84&lt;CF84,'FF base data'!$B$11*CE84, IF((CE84-CF84)&lt;'FF base data'!$B$11*CE84, 'FF base data'!$B$11*CE84,CE84-CF84))))</f>
        <v>0</v>
      </c>
      <c r="CD85" s="89">
        <f t="shared" si="88"/>
        <v>4.3895536867771714</v>
      </c>
      <c r="CE85" s="89">
        <f t="shared" si="89"/>
        <v>7.6540863259699394</v>
      </c>
      <c r="CF85" s="89">
        <f>'FF base data'!$B$2+'FF base data'!$B$25</f>
        <v>10</v>
      </c>
      <c r="CG85" s="89">
        <f t="shared" si="90"/>
        <v>-0.84484530680329994</v>
      </c>
      <c r="CH85" s="88">
        <f>IF($E85&lt;&gt;1,0,IF(SUM(CG73:CG84)&lt;0,'FF base data'!$B$11*CJ84, IF(CJ84&lt;CK84,'FF base data'!$B$11*CJ84, IF((CJ84-CK84)&lt;'FF base data'!$B$11*CJ84, 'FF base data'!$B$11*CJ84,CJ84-CK84))))</f>
        <v>0</v>
      </c>
      <c r="CI85" s="89">
        <f t="shared" si="91"/>
        <v>2.4446939930197407</v>
      </c>
      <c r="CJ85" s="89">
        <f t="shared" si="92"/>
        <v>9.4369010641079463</v>
      </c>
      <c r="CK85" s="88">
        <f>CK84+$AD85*(CK84-'FF base data'!$B$25)</f>
        <v>10.862116319294431</v>
      </c>
      <c r="CL85" s="88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</row>
    <row r="86" spans="1:133">
      <c r="A86" s="1">
        <v>1877.04</v>
      </c>
      <c r="B86" s="90" t="s">
        <v>329</v>
      </c>
      <c r="C86" s="90" t="s">
        <v>2134</v>
      </c>
      <c r="D86" s="18">
        <f t="shared" si="48"/>
        <v>1877</v>
      </c>
      <c r="E86" s="18">
        <v>4</v>
      </c>
      <c r="F86" s="1">
        <v>76</v>
      </c>
      <c r="G86" s="23">
        <v>2.94</v>
      </c>
      <c r="I86" s="24">
        <v>0.26329999999999998</v>
      </c>
      <c r="J86" s="23">
        <v>0.28670000000000001</v>
      </c>
      <c r="K86" s="23">
        <v>10.465995039999999</v>
      </c>
      <c r="L86" s="24">
        <f t="shared" si="93"/>
        <v>1877.2916666666611</v>
      </c>
      <c r="M86" s="25">
        <f>M83*9/12+M95*3/12</f>
        <v>4.4225000000000003</v>
      </c>
      <c r="N86" s="24">
        <f t="shared" si="56"/>
        <v>74.799031722071234</v>
      </c>
      <c r="O86" s="24">
        <f t="shared" si="57"/>
        <v>6.6988384532045426</v>
      </c>
      <c r="P86" s="26">
        <f t="shared" si="94"/>
        <v>113.56082521359815</v>
      </c>
      <c r="Q86" s="24">
        <f t="shared" si="58"/>
        <v>7.2941776852781706</v>
      </c>
      <c r="R86" s="26">
        <f t="shared" si="59"/>
        <v>11.07411176487707</v>
      </c>
      <c r="S86" s="91" t="s">
        <v>154</v>
      </c>
      <c r="U86" s="28" t="s">
        <v>154</v>
      </c>
      <c r="W86" s="92">
        <f t="shared" si="60"/>
        <v>1.818561725593959E-2</v>
      </c>
      <c r="X86" s="93"/>
      <c r="Y86" s="9">
        <f t="shared" si="61"/>
        <v>-1.4572858294315427E-2</v>
      </c>
      <c r="Z86" s="92">
        <f>Y86-'FF base data'!$B$19-'FF base data'!$B$21*Y86</f>
        <v>-1.3282086548704618E-2</v>
      </c>
      <c r="AA86" s="92">
        <f>Z86*'FF base data'!$B$6</f>
        <v>-6.6410432743523092E-3</v>
      </c>
      <c r="AB86" s="92">
        <f t="shared" si="62"/>
        <v>-1.0784282993537952E-2</v>
      </c>
      <c r="AC86" s="92">
        <f>AB86-'FF base data'!$B$19-'FF base data'!$B$21*AB86</f>
        <v>-9.8723687780048926E-3</v>
      </c>
      <c r="AD86" s="92">
        <f>AC86*'FF base data'!$B$6</f>
        <v>-4.9361843890024463E-3</v>
      </c>
      <c r="AE86" s="94">
        <f t="shared" si="63"/>
        <v>15.704960536137841</v>
      </c>
      <c r="AF86" s="94">
        <f t="shared" si="64"/>
        <v>14.839590066607363</v>
      </c>
      <c r="AG86" s="94">
        <f t="shared" si="65"/>
        <v>12.210631682974824</v>
      </c>
      <c r="AH86" s="94">
        <f t="shared" si="66"/>
        <v>11.843143154952946</v>
      </c>
      <c r="AI86" s="94">
        <f t="shared" si="67"/>
        <v>11.531701292123621</v>
      </c>
      <c r="AJ86" s="94">
        <f t="shared" si="68"/>
        <v>10.808498910287598</v>
      </c>
      <c r="AK86" s="85"/>
      <c r="AL86" s="9">
        <f t="shared" si="44"/>
        <v>-0.23591460553232813</v>
      </c>
      <c r="AM86" s="9">
        <f t="shared" si="47"/>
        <v>-9.0599031423904797E-2</v>
      </c>
      <c r="AN86" s="9">
        <f t="shared" si="54"/>
        <v>-2.5823541380203263E-3</v>
      </c>
      <c r="AO86" s="9"/>
      <c r="AP86" s="9"/>
      <c r="AQ86" s="9"/>
      <c r="AR86" s="9"/>
      <c r="AW86" s="89">
        <f t="shared" si="69"/>
        <v>-0.12885755272940586</v>
      </c>
      <c r="AX86" s="88">
        <f>IF(AW85&lt;0,'FF base data'!$B$10*AZ85, IF(AZ85&lt;BA85,'FF base data'!$B$10*AZ85, IF((AZ85-BA85)&lt;'FF base data'!$B$10*AZ85, 'FF base data'!$B$10*AZ85,AZ85-BA85)))</f>
        <v>8.1475878828386333E-3</v>
      </c>
      <c r="AY86" s="89">
        <f t="shared" si="70"/>
        <v>4.3621564106831068</v>
      </c>
      <c r="AZ86" s="89">
        <f t="shared" si="71"/>
        <v>9.640100318794115</v>
      </c>
      <c r="BA86" s="89">
        <f>'FF base data'!$B$2+'FF base data'!$B$24</f>
        <v>10</v>
      </c>
      <c r="BB86" s="89">
        <f t="shared" si="72"/>
        <v>-0.16123189024045689</v>
      </c>
      <c r="BC86" s="88">
        <f>IF(BB85&lt;0,'FF base data'!$B$10*BE85, IF(BE85&lt;BF85,'FF base data'!$B$10*BE85, IF((BE85-BF85)&lt;'FF base data'!$B$10*BE85, 'FF base data'!$B$10*BE85,BE85-BF85)))</f>
        <v>1.0124310515096376E-2</v>
      </c>
      <c r="BD86" s="88">
        <f t="shared" si="73"/>
        <v>2.4013322699457031</v>
      </c>
      <c r="BE86" s="88">
        <f t="shared" si="74"/>
        <v>11.977816417360099</v>
      </c>
      <c r="BF86" s="88">
        <f>BF85+$AA86*(BF85-'FF base data'!$B$24)</f>
        <v>12.210631682974828</v>
      </c>
      <c r="BG86" s="89">
        <f t="shared" si="75"/>
        <v>-7.3767525337977646E-2</v>
      </c>
      <c r="BH86" s="88">
        <f>IF(BG85&lt;0,'FF base data'!$B$12*BJ85, IF(BJ85&lt;BK85,'FF base data'!$B$12*BJ85, IF((BJ85-BK85)&lt;'FF base data'!$B$12*BJ85, 'FF base data'!$B$12*BJ85,BJ85-BK85)))</f>
        <v>6.2319600633250725E-3</v>
      </c>
      <c r="BI86" s="89">
        <f t="shared" si="76"/>
        <v>4.4742869646818946</v>
      </c>
      <c r="BJ86" s="89">
        <f t="shared" si="77"/>
        <v>7.3983525905887833</v>
      </c>
      <c r="BK86" s="89">
        <f>'FF base data'!$B$2+'FF base data'!$B$25</f>
        <v>10</v>
      </c>
      <c r="BL86" s="88">
        <f t="shared" si="78"/>
        <v>-9.2144873916717898E-2</v>
      </c>
      <c r="BM86" s="88">
        <f>IF(BL85&lt;0,'FF base data'!$B$12*BO85, IF(BO85&lt;BP85,'FF base data'!$B$12*BO85, IF((BO85-BP85)&lt;'FF base data'!$B$12*BO85, 'FF base data'!$B$12*BO85,BO85-BP85)))</f>
        <v>7.7844982823827109E-3</v>
      </c>
      <c r="BN86" s="88">
        <f t="shared" si="79"/>
        <v>2.4962084045074824</v>
      </c>
      <c r="BO86" s="88">
        <f t="shared" si="80"/>
        <v>9.241468566660151</v>
      </c>
      <c r="BP86" s="88">
        <f>BP85+$AD86*(BP85-'FF base data'!$B$25)</f>
        <v>10.808498910287602</v>
      </c>
      <c r="BQ86" s="88"/>
      <c r="BR86" s="89">
        <f t="shared" si="81"/>
        <v>-0.13910296143451875</v>
      </c>
      <c r="BS86" s="88">
        <f>IF($E86&lt;&gt;1,0,IF(SUM(BR74:BR85)&lt;0,'FF base data'!$B$9*BU85, IF(BU85&lt;BV85,'FF base data'!$B$9*BU85, IF((BU85-BV85)&lt;'FF base data'!$B$9*BU85, 'FF base data'!$B$9*BU85,BU85-BV85))))</f>
        <v>0</v>
      </c>
      <c r="BT86" s="89">
        <f t="shared" si="82"/>
        <v>3.769337886608632</v>
      </c>
      <c r="BU86" s="89">
        <f t="shared" si="83"/>
        <v>10.333872118530252</v>
      </c>
      <c r="BV86" s="89">
        <f>'FF base data'!$B$2+'FF base data'!$B$24</f>
        <v>10</v>
      </c>
      <c r="BW86" s="89">
        <f t="shared" si="84"/>
        <v>-0.16702106518383675</v>
      </c>
      <c r="BX86" s="88">
        <f>IF($E86&lt;&gt;1,0,IF(SUM(BW74:BW85)&lt;0,'FF base data'!$B$9*BZ85, IF(BZ85&lt;CA85,'FF base data'!$B$9*BZ85, IF((BZ85-CA85)&lt;'FF base data'!$B$9*BZ85, 'FF base data'!$B$9*BZ85,BZ85-CA85))))</f>
        <v>0</v>
      </c>
      <c r="BY86" s="88">
        <f t="shared" si="85"/>
        <v>2.0464888141582431</v>
      </c>
      <c r="BZ86" s="88">
        <f t="shared" si="86"/>
        <v>12.407890607871483</v>
      </c>
      <c r="CA86" s="88">
        <f>CA85+$AA86*(CA85-'FF base data'!$B$24)</f>
        <v>12.210631682974828</v>
      </c>
      <c r="CB86" s="89">
        <f t="shared" si="87"/>
        <v>-7.5563962868659809E-2</v>
      </c>
      <c r="CC86" s="88">
        <f>IF($E86&lt;&gt;1,0,IF(SUM(CB74:CB85)&lt;0,'FF base data'!$B$11*CE85, IF(CE85&lt;CF85,'FF base data'!$B$11*CE85, IF((CE85-CF85)&lt;'FF base data'!$B$11*CE85, 'FF base data'!$B$11*CE85,CE85-CF85))))</f>
        <v>0</v>
      </c>
      <c r="CD86" s="89">
        <f t="shared" si="88"/>
        <v>4.3895536867771714</v>
      </c>
      <c r="CE86" s="89">
        <f t="shared" si="89"/>
        <v>7.5785223631012792</v>
      </c>
      <c r="CF86" s="89">
        <f>'FF base data'!$B$2+'FF base data'!$B$25</f>
        <v>10</v>
      </c>
      <c r="CG86" s="89">
        <f t="shared" si="90"/>
        <v>-9.316456742642043E-2</v>
      </c>
      <c r="CH86" s="88">
        <f>IF($E86&lt;&gt;1,0,IF(SUM(CG74:CG85)&lt;0,'FF base data'!$B$11*CJ85, IF(CJ85&lt;CK85,'FF base data'!$B$11*CJ85, IF((CJ85-CK85)&lt;'FF base data'!$B$11*CJ85, 'FF base data'!$B$11*CJ85,CJ85-CK85))))</f>
        <v>0</v>
      </c>
      <c r="CI86" s="89">
        <f t="shared" si="91"/>
        <v>2.4446939930197407</v>
      </c>
      <c r="CJ86" s="89">
        <f t="shared" si="92"/>
        <v>9.3437364966815259</v>
      </c>
      <c r="CK86" s="88">
        <f>CK85+$AD86*(CK85-'FF base data'!$B$25)</f>
        <v>10.808498910287602</v>
      </c>
      <c r="CL86" s="88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</row>
    <row r="87" spans="1:133">
      <c r="A87" s="1">
        <v>1877.05</v>
      </c>
      <c r="B87" s="90" t="s">
        <v>330</v>
      </c>
      <c r="C87" s="90" t="s">
        <v>2135</v>
      </c>
      <c r="D87" s="18">
        <f t="shared" si="48"/>
        <v>1877</v>
      </c>
      <c r="E87" s="18">
        <v>5</v>
      </c>
      <c r="F87" s="1">
        <v>77</v>
      </c>
      <c r="G87" s="23">
        <v>2.94</v>
      </c>
      <c r="I87" s="24">
        <v>0.25419999999999998</v>
      </c>
      <c r="J87" s="23">
        <v>0.2883</v>
      </c>
      <c r="K87" s="23">
        <v>10.65632562</v>
      </c>
      <c r="L87" s="24">
        <f t="shared" si="93"/>
        <v>1877.3749999999943</v>
      </c>
      <c r="M87" s="25">
        <f>M83*8/12+M95*4/12</f>
        <v>4.4133333333333331</v>
      </c>
      <c r="N87" s="24">
        <f t="shared" si="56"/>
        <v>73.463060619200576</v>
      </c>
      <c r="O87" s="24">
        <f t="shared" si="57"/>
        <v>6.351806125646525</v>
      </c>
      <c r="P87" s="26">
        <f t="shared" si="94"/>
        <v>112.33615313751501</v>
      </c>
      <c r="Q87" s="24">
        <f t="shared" si="58"/>
        <v>7.2038776790869132</v>
      </c>
      <c r="R87" s="26">
        <f t="shared" si="59"/>
        <v>11.01582073113795</v>
      </c>
      <c r="S87" s="91" t="s">
        <v>154</v>
      </c>
      <c r="U87" s="28" t="s">
        <v>154</v>
      </c>
      <c r="W87" s="92">
        <f t="shared" si="60"/>
        <v>-5.3574821224353752E-2</v>
      </c>
      <c r="X87" s="93"/>
      <c r="Y87" s="9">
        <f t="shared" si="61"/>
        <v>5.7180238095118185E-2</v>
      </c>
      <c r="Z87" s="92">
        <f>Y87-'FF base data'!$B$19-'FF base data'!$B$21*Y87</f>
        <v>5.129570020178563E-2</v>
      </c>
      <c r="AA87" s="92">
        <f>Z87*'FF base data'!$B$6</f>
        <v>2.5647850100892815E-2</v>
      </c>
      <c r="AB87" s="92">
        <f t="shared" si="62"/>
        <v>-1.1526854953168519E-2</v>
      </c>
      <c r="AC87" s="92">
        <f>AB87-'FF base data'!$B$19-'FF base data'!$B$21*AB87</f>
        <v>-1.0540683541672402E-2</v>
      </c>
      <c r="AD87" s="92">
        <f>AC87*'FF base data'!$B$6</f>
        <v>-5.2703417708362009E-3</v>
      </c>
      <c r="AE87" s="94">
        <f t="shared" si="63"/>
        <v>16.602973918868635</v>
      </c>
      <c r="AF87" s="94">
        <f t="shared" si="64"/>
        <v>15.600797229781449</v>
      </c>
      <c r="AG87" s="94">
        <f t="shared" si="65"/>
        <v>12.523808134016974</v>
      </c>
      <c r="AH87" s="94">
        <f t="shared" si="66"/>
        <v>11.706628961616193</v>
      </c>
      <c r="AI87" s="94">
        <f t="shared" si="67"/>
        <v>11.410149278106251</v>
      </c>
      <c r="AJ87" s="94">
        <f t="shared" si="68"/>
        <v>10.751534427000673</v>
      </c>
      <c r="AK87" s="85"/>
      <c r="AL87" s="9">
        <f t="shared" ref="AL87:AL150" si="97">(AI87/AI75)^(1/((F87-F75)/12))-1</f>
        <v>-0.2618347496710367</v>
      </c>
      <c r="AM87" s="9">
        <f t="shared" si="47"/>
        <v>-9.6379854827236766E-2</v>
      </c>
      <c r="AN87" s="9">
        <f t="shared" si="54"/>
        <v>-5.0394072107609045E-3</v>
      </c>
      <c r="AO87" s="9"/>
      <c r="AP87" s="9"/>
      <c r="AQ87" s="9"/>
      <c r="AR87" s="9"/>
      <c r="AW87" s="89">
        <f t="shared" si="69"/>
        <v>0.4940777596425952</v>
      </c>
      <c r="AX87" s="88">
        <f>IF(AW86&lt;0,'FF base data'!$B$10*AZ86, IF(AZ86&lt;BA86,'FF base data'!$B$10*AZ86, IF((AZ86-BA86)&lt;'FF base data'!$B$10*AZ86, 'FF base data'!$B$10*AZ86,AZ86-BA86)))</f>
        <v>8.0334169323284296E-3</v>
      </c>
      <c r="AY87" s="89">
        <f t="shared" si="70"/>
        <v>4.3701898276154356</v>
      </c>
      <c r="AZ87" s="89">
        <f t="shared" si="71"/>
        <v>10.126144661504382</v>
      </c>
      <c r="BA87" s="89">
        <f>'FF base data'!$B$2+'FF base data'!$B$24</f>
        <v>10</v>
      </c>
      <c r="BB87" s="89">
        <f t="shared" si="72"/>
        <v>0.61389847128358221</v>
      </c>
      <c r="BC87" s="88">
        <f>IF(BB86&lt;0,'FF base data'!$B$10*BE86, IF(BE86&lt;BF86,'FF base data'!$B$10*BE86, IF((BE86-BF86)&lt;'FF base data'!$B$10*BE86, 'FF base data'!$B$10*BE86,BE86-BF86)))</f>
        <v>9.9815136811334162E-3</v>
      </c>
      <c r="BD87" s="88">
        <f t="shared" si="73"/>
        <v>2.4113137836268366</v>
      </c>
      <c r="BE87" s="88">
        <f t="shared" si="74"/>
        <v>12.581733374962548</v>
      </c>
      <c r="BF87" s="88">
        <f>BF86+$AA87*(BF86-'FF base data'!$B$24)</f>
        <v>12.52380813401698</v>
      </c>
      <c r="BG87" s="89">
        <f t="shared" si="75"/>
        <v>-7.7918706975952642E-2</v>
      </c>
      <c r="BH87" s="88">
        <f>IF(BG86&lt;0,'FF base data'!$B$12*BJ86, IF(BJ86&lt;BK86,'FF base data'!$B$12*BJ86, IF((BJ86-BK86)&lt;'FF base data'!$B$12*BJ86, 'FF base data'!$B$12*BJ86,BJ86-BK86)))</f>
        <v>6.1652938254906529E-3</v>
      </c>
      <c r="BI87" s="89">
        <f t="shared" si="76"/>
        <v>4.4804522585073849</v>
      </c>
      <c r="BJ87" s="89">
        <f t="shared" si="77"/>
        <v>7.3142685897873401</v>
      </c>
      <c r="BK87" s="89">
        <f>'FF base data'!$B$2+'FF base data'!$B$25</f>
        <v>10</v>
      </c>
      <c r="BL87" s="88">
        <f t="shared" si="78"/>
        <v>-9.7330219458459585E-2</v>
      </c>
      <c r="BM87" s="88">
        <f>IF(BL86&lt;0,'FF base data'!$B$12*BO86, IF(BO86&lt;BP86,'FF base data'!$B$12*BO86, IF((BO86-BP86)&lt;'FF base data'!$B$12*BO86, 'FF base data'!$B$12*BO86,BO86-BP86)))</f>
        <v>7.7012238055501267E-3</v>
      </c>
      <c r="BN87" s="88">
        <f t="shared" si="79"/>
        <v>2.5039096283130324</v>
      </c>
      <c r="BO87" s="88">
        <f t="shared" si="80"/>
        <v>9.1364371233961403</v>
      </c>
      <c r="BP87" s="88">
        <f>BP86+$AD87*(BP86-'FF base data'!$B$25)</f>
        <v>10.751534427000676</v>
      </c>
      <c r="BQ87" s="88"/>
      <c r="BR87" s="89">
        <f t="shared" si="81"/>
        <v>0.53008320611571913</v>
      </c>
      <c r="BS87" s="88">
        <f>IF($E87&lt;&gt;1,0,IF(SUM(BR75:BR86)&lt;0,'FF base data'!$B$9*BU86, IF(BU86&lt;BV86,'FF base data'!$B$9*BU86, IF((BU86-BV86)&lt;'FF base data'!$B$9*BU86, 'FF base data'!$B$9*BU86,BU86-BV86))))</f>
        <v>0</v>
      </c>
      <c r="BT87" s="89">
        <f t="shared" si="82"/>
        <v>3.769337886608632</v>
      </c>
      <c r="BU87" s="89">
        <f t="shared" si="83"/>
        <v>10.863955324645971</v>
      </c>
      <c r="BV87" s="89">
        <f>'FF base data'!$B$2+'FF base data'!$B$24</f>
        <v>10</v>
      </c>
      <c r="BW87" s="89">
        <f t="shared" si="84"/>
        <v>0.63647143675792728</v>
      </c>
      <c r="BX87" s="88">
        <f>IF($E87&lt;&gt;1,0,IF(SUM(BW75:BW86)&lt;0,'FF base data'!$B$9*BZ86, IF(BZ86&lt;CA86,'FF base data'!$B$9*BZ86, IF((BZ86-CA86)&lt;'FF base data'!$B$9*BZ86, 'FF base data'!$B$9*BZ86,BZ86-CA86))))</f>
        <v>0</v>
      </c>
      <c r="BY87" s="88">
        <f t="shared" si="85"/>
        <v>2.0464888141582431</v>
      </c>
      <c r="BZ87" s="88">
        <f t="shared" si="86"/>
        <v>13.044362044629411</v>
      </c>
      <c r="CA87" s="88">
        <f>CA86+$AA87*(CA86-'FF base data'!$B$24)</f>
        <v>12.52380813401698</v>
      </c>
      <c r="CB87" s="89">
        <f t="shared" si="87"/>
        <v>-7.9882805942937896E-2</v>
      </c>
      <c r="CC87" s="88">
        <f>IF($E87&lt;&gt;1,0,IF(SUM(CB75:CB86)&lt;0,'FF base data'!$B$11*CE86, IF(CE86&lt;CF86,'FF base data'!$B$11*CE86, IF((CE86-CF86)&lt;'FF base data'!$B$11*CE86, 'FF base data'!$B$11*CE86,CE86-CF86))))</f>
        <v>0</v>
      </c>
      <c r="CD87" s="89">
        <f t="shared" si="88"/>
        <v>4.3895536867771714</v>
      </c>
      <c r="CE87" s="89">
        <f t="shared" si="89"/>
        <v>7.4986395571583415</v>
      </c>
      <c r="CF87" s="89">
        <f>'FF base data'!$B$2+'FF base data'!$B$25</f>
        <v>10</v>
      </c>
      <c r="CG87" s="89">
        <f t="shared" si="90"/>
        <v>-9.8489369508294705E-2</v>
      </c>
      <c r="CH87" s="88">
        <f>IF($E87&lt;&gt;1,0,IF(SUM(CG75:CG86)&lt;0,'FF base data'!$B$11*CJ86, IF(CJ86&lt;CK86,'FF base data'!$B$11*CJ86, IF((CJ86-CK86)&lt;'FF base data'!$B$11*CJ86, 'FF base data'!$B$11*CJ86,CJ86-CK86))))</f>
        <v>0</v>
      </c>
      <c r="CI87" s="89">
        <f t="shared" si="91"/>
        <v>2.4446939930197407</v>
      </c>
      <c r="CJ87" s="89">
        <f t="shared" si="92"/>
        <v>9.245247127173231</v>
      </c>
      <c r="CK87" s="88">
        <f>CK86+$AD87*(CK86-'FF base data'!$B$25)</f>
        <v>10.751534427000676</v>
      </c>
      <c r="CL87" s="88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</row>
    <row r="88" spans="1:133">
      <c r="A88" s="1">
        <v>1877.06</v>
      </c>
      <c r="B88" s="90" t="s">
        <v>331</v>
      </c>
      <c r="C88" s="90" t="s">
        <v>2136</v>
      </c>
      <c r="D88" s="18">
        <f t="shared" si="48"/>
        <v>1877</v>
      </c>
      <c r="E88" s="18">
        <v>6</v>
      </c>
      <c r="F88" s="1">
        <v>78</v>
      </c>
      <c r="G88" s="23">
        <v>2.73</v>
      </c>
      <c r="I88" s="24">
        <v>0.245</v>
      </c>
      <c r="J88" s="23">
        <v>0.28999999999999998</v>
      </c>
      <c r="K88" s="23">
        <v>10.08541488</v>
      </c>
      <c r="L88" s="24">
        <f t="shared" si="93"/>
        <v>1877.4583333333276</v>
      </c>
      <c r="M88" s="25">
        <f>M83*7/12+M95*5/12</f>
        <v>4.4041666666666668</v>
      </c>
      <c r="N88" s="24">
        <f t="shared" si="56"/>
        <v>72.077223510313345</v>
      </c>
      <c r="O88" s="24">
        <f t="shared" si="57"/>
        <v>6.4684687765665831</v>
      </c>
      <c r="P88" s="26">
        <f t="shared" si="94"/>
        <v>111.04127059430195</v>
      </c>
      <c r="Q88" s="24">
        <f t="shared" si="58"/>
        <v>7.6565548783849353</v>
      </c>
      <c r="R88" s="26">
        <f t="shared" si="59"/>
        <v>11.795592847013761</v>
      </c>
      <c r="S88" s="91" t="s">
        <v>154</v>
      </c>
      <c r="U88" s="28" t="s">
        <v>154</v>
      </c>
      <c r="W88" s="92">
        <f t="shared" si="60"/>
        <v>9.4359320992059015E-3</v>
      </c>
      <c r="X88" s="93"/>
      <c r="Y88" s="9">
        <f t="shared" si="61"/>
        <v>-5.8378579101876493E-3</v>
      </c>
      <c r="Z88" s="92">
        <f>Y88-'FF base data'!$B$19-'FF base data'!$B$21*Y88</f>
        <v>-5.4205862029896188E-3</v>
      </c>
      <c r="AA88" s="92">
        <f>Z88*'FF base data'!$B$6</f>
        <v>-2.7102931014948094E-3</v>
      </c>
      <c r="AB88" s="92">
        <f t="shared" si="62"/>
        <v>4.1327946358997281E-2</v>
      </c>
      <c r="AC88" s="92">
        <f>AB88-'FF base data'!$B$19-'FF base data'!$B$21*AB88</f>
        <v>3.7028637639276815E-2</v>
      </c>
      <c r="AD88" s="92">
        <f>AC88*'FF base data'!$B$6</f>
        <v>1.8514318819638408E-2</v>
      </c>
      <c r="AE88" s="94">
        <f t="shared" si="63"/>
        <v>16.506048116243729</v>
      </c>
      <c r="AF88" s="94">
        <f t="shared" si="64"/>
        <v>15.516231763562057</v>
      </c>
      <c r="AG88" s="94">
        <f t="shared" si="65"/>
        <v>12.489864943226904</v>
      </c>
      <c r="AH88" s="94">
        <f t="shared" si="66"/>
        <v>12.190439895386552</v>
      </c>
      <c r="AI88" s="94">
        <f t="shared" si="67"/>
        <v>11.832651561135304</v>
      </c>
      <c r="AJ88" s="94">
        <f t="shared" si="68"/>
        <v>10.950591763182482</v>
      </c>
      <c r="AK88" s="85"/>
      <c r="AL88" s="9">
        <f t="shared" si="97"/>
        <v>-0.2301996974081989</v>
      </c>
      <c r="AM88" s="9">
        <f t="shared" si="47"/>
        <v>-8.3114834328832043E-2</v>
      </c>
      <c r="AN88" s="9">
        <f t="shared" si="54"/>
        <v>-1.7218968481136354E-4</v>
      </c>
      <c r="AO88" s="9"/>
      <c r="AP88" s="9"/>
      <c r="AQ88" s="9"/>
      <c r="AR88" s="9"/>
      <c r="AW88" s="89">
        <f t="shared" si="69"/>
        <v>-5.4846094212641396E-2</v>
      </c>
      <c r="AX88" s="88">
        <f>IF(AW87&lt;0,'FF base data'!$B$10*AZ87, IF(AZ87&lt;BA87,'FF base data'!$B$10*AZ87, IF((AZ87-BA87)&lt;'FF base data'!$B$10*AZ87, 'FF base data'!$B$10*AZ87,AZ87-BA87)))</f>
        <v>0.12614466150438197</v>
      </c>
      <c r="AY88" s="89">
        <f t="shared" si="70"/>
        <v>4.4963344891198176</v>
      </c>
      <c r="AZ88" s="89">
        <f t="shared" si="71"/>
        <v>9.9451539057873592</v>
      </c>
      <c r="BA88" s="89">
        <f>'FF base data'!$B$2+'FF base data'!$B$24</f>
        <v>10</v>
      </c>
      <c r="BB88" s="89">
        <f t="shared" si="72"/>
        <v>-6.7886381580141597E-2</v>
      </c>
      <c r="BC88" s="88">
        <f>IF(BB87&lt;0,'FF base data'!$B$10*BE87, IF(BE87&lt;BF87,'FF base data'!$B$10*BE87, IF((BE87-BF87)&lt;'FF base data'!$B$10*BE87, 'FF base data'!$B$10*BE87,BE87-BF87)))</f>
        <v>5.792524094556839E-2</v>
      </c>
      <c r="BD88" s="88">
        <f t="shared" si="73"/>
        <v>2.469239024572405</v>
      </c>
      <c r="BE88" s="88">
        <f t="shared" si="74"/>
        <v>12.455921752436838</v>
      </c>
      <c r="BF88" s="88">
        <f>BF87+$AA88*(BF87-'FF base data'!$B$24)</f>
        <v>12.489864943226909</v>
      </c>
      <c r="BG88" s="89">
        <f t="shared" si="75"/>
        <v>0.27061170337323998</v>
      </c>
      <c r="BH88" s="88">
        <f>IF(BG87&lt;0,'FF base data'!$B$12*BJ87, IF(BJ87&lt;BK87,'FF base data'!$B$12*BJ87, IF((BJ87-BK87)&lt;'FF base data'!$B$12*BJ87, 'FF base data'!$B$12*BJ87,BJ87-BK87)))</f>
        <v>6.0952238248227842E-3</v>
      </c>
      <c r="BI88" s="89">
        <f t="shared" si="76"/>
        <v>4.4865474823322078</v>
      </c>
      <c r="BJ88" s="89">
        <f t="shared" si="77"/>
        <v>7.5787850693357575</v>
      </c>
      <c r="BK88" s="89">
        <f>'FF base data'!$B$2+'FF base data'!$B$25</f>
        <v>10</v>
      </c>
      <c r="BL88" s="88">
        <f t="shared" si="78"/>
        <v>0.33802789470664207</v>
      </c>
      <c r="BM88" s="88">
        <f>IF(BL87&lt;0,'FF base data'!$B$12*BO87, IF(BO87&lt;BP87,'FF base data'!$B$12*BO87, IF((BO87-BP87)&lt;'FF base data'!$B$12*BO87, 'FF base data'!$B$12*BO87,BO87-BP87)))</f>
        <v>7.6136976028301174E-3</v>
      </c>
      <c r="BN88" s="88">
        <f t="shared" si="79"/>
        <v>2.5115233259158627</v>
      </c>
      <c r="BO88" s="88">
        <f t="shared" si="80"/>
        <v>9.466851320499952</v>
      </c>
      <c r="BP88" s="88">
        <f>BP87+$AD88*(BP87-'FF base data'!$B$25)</f>
        <v>10.950591763182485</v>
      </c>
      <c r="BQ88" s="88"/>
      <c r="BR88" s="89">
        <f t="shared" si="81"/>
        <v>-5.8889006342671558E-2</v>
      </c>
      <c r="BS88" s="88">
        <f>IF($E88&lt;&gt;1,0,IF(SUM(BR76:BR87)&lt;0,'FF base data'!$B$9*BU87, IF(BU87&lt;BV87,'FF base data'!$B$9*BU87, IF((BU87-BV87)&lt;'FF base data'!$B$9*BU87, 'FF base data'!$B$9*BU87,BU87-BV87))))</f>
        <v>0</v>
      </c>
      <c r="BT88" s="89">
        <f t="shared" si="82"/>
        <v>3.769337886608632</v>
      </c>
      <c r="BU88" s="89">
        <f t="shared" si="83"/>
        <v>10.8050663183033</v>
      </c>
      <c r="BV88" s="89">
        <f>'FF base data'!$B$2+'FF base data'!$B$24</f>
        <v>10</v>
      </c>
      <c r="BW88" s="89">
        <f t="shared" si="84"/>
        <v>-7.0708088925919635E-2</v>
      </c>
      <c r="BX88" s="88">
        <f>IF($E88&lt;&gt;1,0,IF(SUM(BW76:BW87)&lt;0,'FF base data'!$B$9*BZ87, IF(BZ87&lt;CA87,'FF base data'!$B$9*BZ87, IF((BZ87-CA87)&lt;'FF base data'!$B$9*BZ87, 'FF base data'!$B$9*BZ87,BZ87-CA87))))</f>
        <v>0</v>
      </c>
      <c r="BY88" s="88">
        <f t="shared" si="85"/>
        <v>2.0464888141582431</v>
      </c>
      <c r="BZ88" s="88">
        <f t="shared" si="86"/>
        <v>12.973653955703492</v>
      </c>
      <c r="CA88" s="88">
        <f>CA87+$AA88*(CA87-'FF base data'!$B$24)</f>
        <v>12.489864943226909</v>
      </c>
      <c r="CB88" s="89">
        <f t="shared" si="87"/>
        <v>0.2776644069495634</v>
      </c>
      <c r="CC88" s="88">
        <f>IF($E88&lt;&gt;1,0,IF(SUM(CB76:CB87)&lt;0,'FF base data'!$B$11*CE87, IF(CE87&lt;CF87,'FF base data'!$B$11*CE87, IF((CE87-CF87)&lt;'FF base data'!$B$11*CE87, 'FF base data'!$B$11*CE87,CE87-CF87))))</f>
        <v>0</v>
      </c>
      <c r="CD88" s="89">
        <f t="shared" si="88"/>
        <v>4.3895536867771714</v>
      </c>
      <c r="CE88" s="89">
        <f t="shared" si="89"/>
        <v>7.776303964107905</v>
      </c>
      <c r="CF88" s="89">
        <f>'FF base data'!$B$2+'FF base data'!$B$25</f>
        <v>10</v>
      </c>
      <c r="CG88" s="89">
        <f t="shared" si="90"/>
        <v>0.34233890575766257</v>
      </c>
      <c r="CH88" s="88">
        <f>IF($E88&lt;&gt;1,0,IF(SUM(CG76:CG87)&lt;0,'FF base data'!$B$11*CJ87, IF(CJ87&lt;CK87,'FF base data'!$B$11*CJ87, IF((CJ87-CK87)&lt;'FF base data'!$B$11*CJ87, 'FF base data'!$B$11*CJ87,CJ87-CK87))))</f>
        <v>0</v>
      </c>
      <c r="CI88" s="89">
        <f t="shared" si="91"/>
        <v>2.4446939930197407</v>
      </c>
      <c r="CJ88" s="89">
        <f t="shared" si="92"/>
        <v>9.5875860329308935</v>
      </c>
      <c r="CK88" s="88">
        <f>CK87+$AD88*(CK87-'FF base data'!$B$25)</f>
        <v>10.950591763182485</v>
      </c>
      <c r="CL88" s="88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</row>
    <row r="89" spans="1:133">
      <c r="A89" s="1">
        <v>1877.07</v>
      </c>
      <c r="B89" s="90" t="s">
        <v>332</v>
      </c>
      <c r="C89" s="90" t="s">
        <v>2137</v>
      </c>
      <c r="D89" s="18">
        <f t="shared" si="48"/>
        <v>1877</v>
      </c>
      <c r="E89" s="18">
        <v>7</v>
      </c>
      <c r="F89" s="1">
        <v>79</v>
      </c>
      <c r="G89" s="23">
        <v>2.85</v>
      </c>
      <c r="I89" s="24">
        <v>0.23580000000000001</v>
      </c>
      <c r="J89" s="23">
        <v>0.29170000000000001</v>
      </c>
      <c r="K89" s="23">
        <v>10.180580170000001</v>
      </c>
      <c r="L89" s="24">
        <f t="shared" si="93"/>
        <v>1877.5416666666608</v>
      </c>
      <c r="M89" s="25">
        <f>M83*6/12+M95*6/12</f>
        <v>4.3949999999999996</v>
      </c>
      <c r="N89" s="24">
        <f t="shared" si="56"/>
        <v>74.542079118070546</v>
      </c>
      <c r="O89" s="24">
        <f t="shared" si="57"/>
        <v>6.1673762301898369</v>
      </c>
      <c r="P89" s="26">
        <f t="shared" si="94"/>
        <v>115.63037826905816</v>
      </c>
      <c r="Q89" s="24">
        <f t="shared" si="58"/>
        <v>7.6294471855232207</v>
      </c>
      <c r="R89" s="26">
        <f t="shared" si="59"/>
        <v>11.83487064599448</v>
      </c>
      <c r="S89" s="91" t="s">
        <v>154</v>
      </c>
      <c r="U89" s="28" t="s">
        <v>154</v>
      </c>
      <c r="W89" s="92">
        <f t="shared" si="60"/>
        <v>-3.7382954963754322E-2</v>
      </c>
      <c r="X89" s="93"/>
      <c r="Y89" s="9">
        <f t="shared" si="61"/>
        <v>4.0973685880040467E-2</v>
      </c>
      <c r="Z89" s="92">
        <f>Y89-'FF base data'!$B$19-'FF base data'!$B$21*Y89</f>
        <v>3.6709803208215687E-2</v>
      </c>
      <c r="AA89" s="92">
        <f>Z89*'FF base data'!$B$6</f>
        <v>1.8354901604107843E-2</v>
      </c>
      <c r="AB89" s="92">
        <f t="shared" si="62"/>
        <v>0.11862146958628417</v>
      </c>
      <c r="AC89" s="92">
        <f>AB89-'FF base data'!$B$19-'FF base data'!$B$21*AB89</f>
        <v>0.10659280854383502</v>
      </c>
      <c r="AD89" s="92">
        <f>AC89*'FF base data'!$B$6</f>
        <v>5.3296404271917508E-2</v>
      </c>
      <c r="AE89" s="94">
        <f t="shared" si="63"/>
        <v>17.182361746879533</v>
      </c>
      <c r="AF89" s="94">
        <f t="shared" si="64"/>
        <v>16.085829578135485</v>
      </c>
      <c r="AG89" s="94">
        <f t="shared" si="65"/>
        <v>12.719115185308429</v>
      </c>
      <c r="AH89" s="94">
        <f t="shared" si="66"/>
        <v>13.636487790680572</v>
      </c>
      <c r="AI89" s="94">
        <f t="shared" si="67"/>
        <v>13.093927123557309</v>
      </c>
      <c r="AJ89" s="94">
        <f t="shared" si="68"/>
        <v>11.534218928809786</v>
      </c>
      <c r="AK89" s="85"/>
      <c r="AL89" s="9">
        <f t="shared" si="97"/>
        <v>-0.11254774087466257</v>
      </c>
      <c r="AM89" s="9">
        <f t="shared" si="47"/>
        <v>-3.6221327416899429E-2</v>
      </c>
      <c r="AN89" s="9">
        <f t="shared" si="54"/>
        <v>2.2984598527647115E-2</v>
      </c>
      <c r="AO89" s="9"/>
      <c r="AP89" s="9"/>
      <c r="AQ89" s="9"/>
      <c r="AR89" s="9"/>
      <c r="AW89" s="89">
        <f t="shared" si="69"/>
        <v>0.3604538970572787</v>
      </c>
      <c r="AX89" s="88">
        <f>IF(AW88&lt;0,'FF base data'!$B$10*AZ88, IF(AZ88&lt;BA88,'FF base data'!$B$10*AZ88, IF((AZ88-BA88)&lt;'FF base data'!$B$10*AZ88, 'FF base data'!$B$10*AZ88,AZ88-BA88)))</f>
        <v>8.2876282548228E-3</v>
      </c>
      <c r="AY89" s="89">
        <f t="shared" si="70"/>
        <v>4.5046221173746401</v>
      </c>
      <c r="AZ89" s="89">
        <f t="shared" si="71"/>
        <v>10.297320174589814</v>
      </c>
      <c r="BA89" s="89">
        <f>'FF base data'!$B$2+'FF base data'!$B$24</f>
        <v>10</v>
      </c>
      <c r="BB89" s="89">
        <f t="shared" si="72"/>
        <v>0.45687339094529866</v>
      </c>
      <c r="BC89" s="88">
        <f>IF(BB88&lt;0,'FF base data'!$B$10*BE88, IF(BE88&lt;BF88,'FF base data'!$B$10*BE88, IF((BE88-BF88)&lt;'FF base data'!$B$10*BE88, 'FF base data'!$B$10*BE88,BE88-BF88)))</f>
        <v>1.0379934793697365E-2</v>
      </c>
      <c r="BD89" s="88">
        <f t="shared" si="73"/>
        <v>2.4796189593661024</v>
      </c>
      <c r="BE89" s="88">
        <f t="shared" si="74"/>
        <v>12.90241520858844</v>
      </c>
      <c r="BF89" s="88">
        <f>BF88+$AA89*(BF88-'FF base data'!$B$24)</f>
        <v>12.719115185308436</v>
      </c>
      <c r="BG89" s="89">
        <f t="shared" si="75"/>
        <v>0.80717078256900621</v>
      </c>
      <c r="BH89" s="88">
        <f>IF(BG88&lt;0,'FF base data'!$B$12*BJ88, IF(BJ88&lt;BK88,'FF base data'!$B$12*BJ88, IF((BJ88-BK88)&lt;'FF base data'!$B$12*BJ88, 'FF base data'!$B$12*BJ88,BJ88-BK88)))</f>
        <v>6.3156542244464653E-3</v>
      </c>
      <c r="BI89" s="89">
        <f t="shared" si="76"/>
        <v>4.4928631365566538</v>
      </c>
      <c r="BJ89" s="89">
        <f t="shared" si="77"/>
        <v>8.3796401976803185</v>
      </c>
      <c r="BK89" s="89">
        <f>'FF base data'!$B$2+'FF base data'!$B$25</f>
        <v>10</v>
      </c>
      <c r="BL89" s="88">
        <f t="shared" si="78"/>
        <v>1.0082573550937373</v>
      </c>
      <c r="BM89" s="88">
        <f>IF(BL88&lt;0,'FF base data'!$B$12*BO88, IF(BO88&lt;BP88,'FF base data'!$B$12*BO88, IF((BO88-BP88)&lt;'FF base data'!$B$12*BO88, 'FF base data'!$B$12*BO88,BO88-BP88)))</f>
        <v>7.8890427670832933E-3</v>
      </c>
      <c r="BN89" s="88">
        <f t="shared" si="79"/>
        <v>2.5194123686829459</v>
      </c>
      <c r="BO89" s="88">
        <f t="shared" si="80"/>
        <v>10.467219632826607</v>
      </c>
      <c r="BP89" s="88">
        <f>BP88+$AD89*(BP88-'FF base data'!$B$25)</f>
        <v>11.534218928809789</v>
      </c>
      <c r="BQ89" s="88"/>
      <c r="BR89" s="89">
        <f t="shared" si="81"/>
        <v>0.39665185819663373</v>
      </c>
      <c r="BS89" s="88">
        <f>IF($E89&lt;&gt;1,0,IF(SUM(BR77:BR88)&lt;0,'FF base data'!$B$9*BU88, IF(BU88&lt;BV88,'FF base data'!$B$9*BU88, IF((BU88-BV88)&lt;'FF base data'!$B$9*BU88, 'FF base data'!$B$9*BU88,BU88-BV88))))</f>
        <v>0</v>
      </c>
      <c r="BT89" s="89">
        <f t="shared" si="82"/>
        <v>3.769337886608632</v>
      </c>
      <c r="BU89" s="89">
        <f t="shared" si="83"/>
        <v>11.201718176499934</v>
      </c>
      <c r="BV89" s="89">
        <f>'FF base data'!$B$2+'FF base data'!$B$24</f>
        <v>10</v>
      </c>
      <c r="BW89" s="89">
        <f t="shared" si="84"/>
        <v>0.47626028360536421</v>
      </c>
      <c r="BX89" s="88">
        <f>IF($E89&lt;&gt;1,0,IF(SUM(BW77:BW88)&lt;0,'FF base data'!$B$9*BZ88, IF(BZ88&lt;CA88,'FF base data'!$B$9*BZ88, IF((BZ88-CA88)&lt;'FF base data'!$B$9*BZ88, 'FF base data'!$B$9*BZ88,BZ88-CA88))))</f>
        <v>0</v>
      </c>
      <c r="BY89" s="88">
        <f t="shared" si="85"/>
        <v>2.0464888141582431</v>
      </c>
      <c r="BZ89" s="88">
        <f t="shared" si="86"/>
        <v>13.449914239308857</v>
      </c>
      <c r="CA89" s="88">
        <f>CA88+$AA89*(CA88-'FF base data'!$B$24)</f>
        <v>12.719115185308436</v>
      </c>
      <c r="CB89" s="89">
        <f t="shared" si="87"/>
        <v>0.82889807962481921</v>
      </c>
      <c r="CC89" s="88">
        <f>IF($E89&lt;&gt;1,0,IF(SUM(CB77:CB88)&lt;0,'FF base data'!$B$11*CE88, IF(CE88&lt;CF88,'FF base data'!$B$11*CE88, IF((CE88-CF88)&lt;'FF base data'!$B$11*CE88, 'FF base data'!$B$11*CE88,CE88-CF88))))</f>
        <v>0</v>
      </c>
      <c r="CD89" s="89">
        <f t="shared" si="88"/>
        <v>4.3895536867771714</v>
      </c>
      <c r="CE89" s="89">
        <f t="shared" si="89"/>
        <v>8.6052020437327243</v>
      </c>
      <c r="CF89" s="89">
        <f>'FF base data'!$B$2+'FF base data'!$B$25</f>
        <v>10</v>
      </c>
      <c r="CG89" s="89">
        <f t="shared" si="90"/>
        <v>1.0219677224057495</v>
      </c>
      <c r="CH89" s="88">
        <f>IF($E89&lt;&gt;1,0,IF(SUM(CG77:CG88)&lt;0,'FF base data'!$B$11*CJ88, IF(CJ88&lt;CK88,'FF base data'!$B$11*CJ88, IF((CJ88-CK88)&lt;'FF base data'!$B$11*CJ88, 'FF base data'!$B$11*CJ88,CJ88-CK88))))</f>
        <v>0</v>
      </c>
      <c r="CI89" s="89">
        <f t="shared" si="91"/>
        <v>2.4446939930197407</v>
      </c>
      <c r="CJ89" s="89">
        <f t="shared" si="92"/>
        <v>10.609553755336643</v>
      </c>
      <c r="CK89" s="88">
        <f>CK88+$AD89*(CK88-'FF base data'!$B$25)</f>
        <v>11.534218928809789</v>
      </c>
      <c r="CL89" s="88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</row>
    <row r="90" spans="1:133">
      <c r="A90" s="1">
        <v>1877.08</v>
      </c>
      <c r="B90" s="90" t="s">
        <v>333</v>
      </c>
      <c r="C90" s="90" t="s">
        <v>2138</v>
      </c>
      <c r="D90" s="18">
        <f t="shared" si="48"/>
        <v>1877</v>
      </c>
      <c r="E90" s="18">
        <v>8</v>
      </c>
      <c r="F90" s="1">
        <v>80</v>
      </c>
      <c r="G90" s="23">
        <v>3.05</v>
      </c>
      <c r="I90" s="24">
        <v>0.22670000000000001</v>
      </c>
      <c r="J90" s="23">
        <v>0.29330000000000001</v>
      </c>
      <c r="K90" s="23">
        <v>9.8000000000000007</v>
      </c>
      <c r="L90" s="24">
        <f t="shared" si="93"/>
        <v>1877.6249999999941</v>
      </c>
      <c r="M90" s="25">
        <f>M83*5/12+M95*7/12</f>
        <v>4.3858333333333333</v>
      </c>
      <c r="N90" s="24">
        <f t="shared" si="56"/>
        <v>82.871067602040824</v>
      </c>
      <c r="O90" s="24">
        <f t="shared" si="57"/>
        <v>6.1596298443877568</v>
      </c>
      <c r="P90" s="26">
        <f t="shared" si="94"/>
        <v>129.34662366815178</v>
      </c>
      <c r="Q90" s="24">
        <f t="shared" si="58"/>
        <v>7.969207910714287</v>
      </c>
      <c r="R90" s="26">
        <f t="shared" si="59"/>
        <v>12.438480236678334</v>
      </c>
      <c r="S90" s="91" t="s">
        <v>154</v>
      </c>
      <c r="U90" s="28" t="s">
        <v>154</v>
      </c>
      <c r="W90" s="92">
        <f t="shared" si="60"/>
        <v>-9.7107437755102888E-3</v>
      </c>
      <c r="X90" s="93"/>
      <c r="Y90" s="9">
        <f t="shared" si="61"/>
        <v>1.3294130827978701E-2</v>
      </c>
      <c r="Z90" s="92">
        <f>Y90-'FF base data'!$B$19-'FF base data'!$B$21*Y90</f>
        <v>1.1798203661360095E-2</v>
      </c>
      <c r="AA90" s="92">
        <f>Z90*'FF base data'!$B$6</f>
        <v>5.8991018306800477E-3</v>
      </c>
      <c r="AB90" s="92">
        <f t="shared" si="62"/>
        <v>7.8712808609803675E-2</v>
      </c>
      <c r="AC90" s="92">
        <f>AB90-'FF base data'!$B$19-'FF base data'!$B$21*AB90</f>
        <v>7.0675013665002576E-2</v>
      </c>
      <c r="AD90" s="92">
        <f>AC90*'FF base data'!$B$6</f>
        <v>3.5337506832501288E-2</v>
      </c>
      <c r="AE90" s="94">
        <f t="shared" si="63"/>
        <v>17.410786311876208</v>
      </c>
      <c r="AF90" s="94">
        <f t="shared" si="64"/>
        <v>16.275613471560259</v>
      </c>
      <c r="AG90" s="94">
        <f t="shared" si="65"/>
        <v>12.794146540982711</v>
      </c>
      <c r="AH90" s="94">
        <f t="shared" si="66"/>
        <v>14.709854044258337</v>
      </c>
      <c r="AI90" s="94">
        <f t="shared" si="67"/>
        <v>14.019340601943268</v>
      </c>
      <c r="AJ90" s="94">
        <f t="shared" si="68"/>
        <v>11.941809469014167</v>
      </c>
      <c r="AK90" s="85"/>
      <c r="AL90" s="9">
        <f t="shared" si="97"/>
        <v>7.9081641179388207E-3</v>
      </c>
      <c r="AM90" s="9">
        <f t="shared" si="47"/>
        <v>-5.0122019187611722E-3</v>
      </c>
      <c r="AN90" s="9">
        <f t="shared" si="54"/>
        <v>4.0912843981968816E-2</v>
      </c>
      <c r="AO90" s="9"/>
      <c r="AP90" s="9"/>
      <c r="AQ90" s="9"/>
      <c r="AR90" s="9"/>
      <c r="AW90" s="89">
        <f t="shared" si="69"/>
        <v>0.12139210146002266</v>
      </c>
      <c r="AX90" s="88">
        <f>IF(AW89&lt;0,'FF base data'!$B$10*AZ89, IF(AZ89&lt;BA89,'FF base data'!$B$10*AZ89, IF((AZ89-BA89)&lt;'FF base data'!$B$10*AZ89, 'FF base data'!$B$10*AZ89,AZ89-BA89)))</f>
        <v>0.29732017458981375</v>
      </c>
      <c r="AY90" s="89">
        <f t="shared" si="70"/>
        <v>4.8019422919644539</v>
      </c>
      <c r="AZ90" s="89">
        <f t="shared" si="71"/>
        <v>10.121392101460023</v>
      </c>
      <c r="BA90" s="89">
        <f>'FF base data'!$B$2+'FF base data'!$B$24</f>
        <v>10</v>
      </c>
      <c r="BB90" s="89">
        <f t="shared" si="72"/>
        <v>0.15006271134856677</v>
      </c>
      <c r="BC90" s="88">
        <f>IF(BB89&lt;0,'FF base data'!$B$10*BE89, IF(BE89&lt;BF89,'FF base data'!$B$10*BE89, IF((BE89-BF89)&lt;'FF base data'!$B$10*BE89, 'FF base data'!$B$10*BE89,BE89-BF89)))</f>
        <v>0.18330002328000461</v>
      </c>
      <c r="BD90" s="88">
        <f t="shared" si="73"/>
        <v>2.662918982646107</v>
      </c>
      <c r="BE90" s="88">
        <f t="shared" si="74"/>
        <v>12.869177896657002</v>
      </c>
      <c r="BF90" s="88">
        <f>BF89+$AA90*(BF89-'FF base data'!$B$24)</f>
        <v>12.79414654098272</v>
      </c>
      <c r="BG90" s="89">
        <f t="shared" si="75"/>
        <v>0.59173765949096235</v>
      </c>
      <c r="BH90" s="88">
        <f>IF(BG89&lt;0,'FF base data'!$B$12*BJ89, IF(BJ89&lt;BK89,'FF base data'!$B$12*BJ89, IF((BJ89-BK89)&lt;'FF base data'!$B$12*BJ89, 'FF base data'!$B$12*BJ89,BJ89-BK89)))</f>
        <v>6.9830334980669328E-3</v>
      </c>
      <c r="BI90" s="89">
        <f t="shared" si="76"/>
        <v>4.4998461700547203</v>
      </c>
      <c r="BJ90" s="89">
        <f t="shared" si="77"/>
        <v>8.9643948236732136</v>
      </c>
      <c r="BK90" s="89">
        <f>'FF base data'!$B$2+'FF base data'!$B$25</f>
        <v>10</v>
      </c>
      <c r="BL90" s="88">
        <f t="shared" si="78"/>
        <v>0.73915441484244981</v>
      </c>
      <c r="BM90" s="88">
        <f>IF(BL89&lt;0,'FF base data'!$B$12*BO89, IF(BO89&lt;BP89,'FF base data'!$B$12*BO89, IF((BO89-BP89)&lt;'FF base data'!$B$12*BO89, 'FF base data'!$B$12*BO89,BO89-BP89)))</f>
        <v>8.7226830273555069E-3</v>
      </c>
      <c r="BN90" s="88">
        <f t="shared" si="79"/>
        <v>2.5281350517103016</v>
      </c>
      <c r="BO90" s="88">
        <f t="shared" si="80"/>
        <v>11.1976513646417</v>
      </c>
      <c r="BP90" s="88">
        <f>BP89+$AD90*(BP89-'FF base data'!$B$25)</f>
        <v>11.941809469014171</v>
      </c>
      <c r="BQ90" s="88"/>
      <c r="BR90" s="89">
        <f t="shared" si="81"/>
        <v>0.13216015240350545</v>
      </c>
      <c r="BS90" s="88">
        <f>IF($E90&lt;&gt;1,0,IF(SUM(BR78:BR89)&lt;0,'FF base data'!$B$9*BU89, IF(BU89&lt;BV89,'FF base data'!$B$9*BU89, IF((BU89-BV89)&lt;'FF base data'!$B$9*BU89, 'FF base data'!$B$9*BU89,BU89-BV89))))</f>
        <v>0</v>
      </c>
      <c r="BT90" s="89">
        <f t="shared" si="82"/>
        <v>3.769337886608632</v>
      </c>
      <c r="BU90" s="89">
        <f t="shared" si="83"/>
        <v>11.33387832890344</v>
      </c>
      <c r="BV90" s="89">
        <f>'FF base data'!$B$2+'FF base data'!$B$24</f>
        <v>10</v>
      </c>
      <c r="BW90" s="89">
        <f t="shared" si="84"/>
        <v>0.15868482742319304</v>
      </c>
      <c r="BX90" s="88">
        <f>IF($E90&lt;&gt;1,0,IF(SUM(BW78:BW89)&lt;0,'FF base data'!$B$9*BZ89, IF(BZ89&lt;CA89,'FF base data'!$B$9*BZ89, IF((BZ89-CA89)&lt;'FF base data'!$B$9*BZ89, 'FF base data'!$B$9*BZ89,BZ89-CA89))))</f>
        <v>0</v>
      </c>
      <c r="BY90" s="88">
        <f t="shared" si="85"/>
        <v>2.0464888141582431</v>
      </c>
      <c r="BZ90" s="88">
        <f t="shared" si="86"/>
        <v>13.608599066732049</v>
      </c>
      <c r="CA90" s="88">
        <f>CA89+$AA90*(CA89-'FF base data'!$B$24)</f>
        <v>12.79414654098272</v>
      </c>
      <c r="CB90" s="89">
        <f t="shared" si="87"/>
        <v>0.60817277203091835</v>
      </c>
      <c r="CC90" s="88">
        <f>IF($E90&lt;&gt;1,0,IF(SUM(CB78:CB89)&lt;0,'FF base data'!$B$11*CE89, IF(CE89&lt;CF89,'FF base data'!$B$11*CE89, IF((CE89-CF89)&lt;'FF base data'!$B$11*CE89, 'FF base data'!$B$11*CE89,CE89-CF89))))</f>
        <v>0</v>
      </c>
      <c r="CD90" s="89">
        <f t="shared" si="88"/>
        <v>4.3895536867771714</v>
      </c>
      <c r="CE90" s="89">
        <f t="shared" si="89"/>
        <v>9.2133748157636433</v>
      </c>
      <c r="CF90" s="89">
        <f>'FF base data'!$B$2+'FF base data'!$B$25</f>
        <v>10</v>
      </c>
      <c r="CG90" s="89">
        <f t="shared" si="90"/>
        <v>0.74983035663799669</v>
      </c>
      <c r="CH90" s="88">
        <f>IF($E90&lt;&gt;1,0,IF(SUM(CG78:CG89)&lt;0,'FF base data'!$B$11*CJ89, IF(CJ89&lt;CK89,'FF base data'!$B$11*CJ89, IF((CJ89-CK89)&lt;'FF base data'!$B$11*CJ89, 'FF base data'!$B$11*CJ89,CJ89-CK89))))</f>
        <v>0</v>
      </c>
      <c r="CI90" s="89">
        <f t="shared" si="91"/>
        <v>2.4446939930197407</v>
      </c>
      <c r="CJ90" s="89">
        <f t="shared" si="92"/>
        <v>11.35938411197464</v>
      </c>
      <c r="CK90" s="88">
        <f>CK89+$AD90*(CK89-'FF base data'!$B$25)</f>
        <v>11.941809469014171</v>
      </c>
      <c r="CL90" s="88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</row>
    <row r="91" spans="1:133">
      <c r="A91" s="1">
        <v>1877.09</v>
      </c>
      <c r="B91" s="90" t="s">
        <v>334</v>
      </c>
      <c r="C91" s="90" t="s">
        <v>2139</v>
      </c>
      <c r="D91" s="18">
        <f t="shared" si="48"/>
        <v>1877</v>
      </c>
      <c r="E91" s="18">
        <v>9</v>
      </c>
      <c r="F91" s="1">
        <v>81</v>
      </c>
      <c r="G91" s="23">
        <v>3.24</v>
      </c>
      <c r="I91" s="24">
        <v>0.2175</v>
      </c>
      <c r="J91" s="23">
        <v>0.29499999999999998</v>
      </c>
      <c r="K91" s="23">
        <v>9.7048347110000002</v>
      </c>
      <c r="L91" s="24">
        <f t="shared" si="93"/>
        <v>1877.7083333333273</v>
      </c>
      <c r="M91" s="25">
        <f>M83*4/12+M95*8/12</f>
        <v>4.3766666666666669</v>
      </c>
      <c r="N91" s="24">
        <f t="shared" si="56"/>
        <v>88.896781417836578</v>
      </c>
      <c r="O91" s="24">
        <f t="shared" si="57"/>
        <v>5.9676080118455106</v>
      </c>
      <c r="P91" s="26">
        <f t="shared" si="94"/>
        <v>139.52785970126732</v>
      </c>
      <c r="Q91" s="24">
        <f t="shared" si="58"/>
        <v>8.0939970735375901</v>
      </c>
      <c r="R91" s="26">
        <f t="shared" si="59"/>
        <v>12.703925497491932</v>
      </c>
      <c r="S91" s="91" t="s">
        <v>154</v>
      </c>
      <c r="U91" s="28" t="s">
        <v>154</v>
      </c>
      <c r="W91" s="92">
        <f t="shared" si="60"/>
        <v>0</v>
      </c>
      <c r="X91" s="93"/>
      <c r="Y91" s="9">
        <f t="shared" si="61"/>
        <v>3.5760425974655785E-3</v>
      </c>
      <c r="Z91" s="92">
        <f>Y91-'FF base data'!$B$19-'FF base data'!$B$21*Y91</f>
        <v>3.0519242538982862E-3</v>
      </c>
      <c r="AA91" s="92">
        <f>Z91*'FF base data'!$B$6</f>
        <v>1.5259621269491431E-3</v>
      </c>
      <c r="AB91" s="92">
        <f t="shared" si="62"/>
        <v>2.6962448559670893E-2</v>
      </c>
      <c r="AC91" s="92">
        <f>AB91-'FF base data'!$B$19-'FF base data'!$B$21*AB91</f>
        <v>2.4099689619883069E-2</v>
      </c>
      <c r="AD91" s="92">
        <f>AC91*'FF base data'!$B$6</f>
        <v>1.2049844809941535E-2</v>
      </c>
      <c r="AE91" s="94">
        <f t="shared" si="63"/>
        <v>17.473048025382848</v>
      </c>
      <c r="AF91" s="94">
        <f t="shared" si="64"/>
        <v>16.325285411061188</v>
      </c>
      <c r="AG91" s="94">
        <f t="shared" si="65"/>
        <v>12.813669924050888</v>
      </c>
      <c r="AH91" s="94">
        <f t="shared" si="66"/>
        <v>15.106467727246919</v>
      </c>
      <c r="AI91" s="94">
        <f t="shared" si="67"/>
        <v>14.357202359125525</v>
      </c>
      <c r="AJ91" s="94">
        <f t="shared" si="68"/>
        <v>12.085706419865678</v>
      </c>
      <c r="AK91" s="85"/>
      <c r="AL91" s="9">
        <f t="shared" si="97"/>
        <v>4.8267605774529487E-2</v>
      </c>
      <c r="AM91" s="9">
        <f t="shared" si="47"/>
        <v>1.1645624337271787E-2</v>
      </c>
      <c r="AN91" s="9">
        <f t="shared" si="54"/>
        <v>4.0071562503791514E-2</v>
      </c>
      <c r="AO91" s="9"/>
      <c r="AP91" s="9"/>
      <c r="AQ91" s="9"/>
      <c r="AR91" s="9"/>
      <c r="AW91" s="89">
        <f t="shared" si="69"/>
        <v>2.9982323385656463E-2</v>
      </c>
      <c r="AX91" s="88">
        <f>IF(AW90&lt;0,'FF base data'!$B$10*AZ90, IF(AZ90&lt;BA90,'FF base data'!$B$10*AZ90, IF((AZ90-BA90)&lt;'FF base data'!$B$10*AZ90, 'FF base data'!$B$10*AZ90,AZ90-BA90)))</f>
        <v>0.12139210146002277</v>
      </c>
      <c r="AY91" s="89">
        <f t="shared" si="70"/>
        <v>4.9233343934244767</v>
      </c>
      <c r="AZ91" s="89">
        <f t="shared" si="71"/>
        <v>10.029982323385656</v>
      </c>
      <c r="BA91" s="89">
        <f>'FF base data'!$B$2+'FF base data'!$B$24</f>
        <v>10</v>
      </c>
      <c r="BB91" s="89">
        <f t="shared" si="72"/>
        <v>3.9046766136354029E-2</v>
      </c>
      <c r="BC91" s="88">
        <f>IF(BB90&lt;0,'FF base data'!$B$10*BE90, IF(BE90&lt;BF90,'FF base data'!$B$10*BE90, IF((BE90-BF90)&lt;'FF base data'!$B$10*BE90, 'FF base data'!$B$10*BE90,BE90-BF90)))</f>
        <v>7.5031355674282096E-2</v>
      </c>
      <c r="BD91" s="88">
        <f t="shared" si="73"/>
        <v>2.7379503383203891</v>
      </c>
      <c r="BE91" s="88">
        <f t="shared" si="74"/>
        <v>12.833193307119073</v>
      </c>
      <c r="BF91" s="88">
        <f>BF90+$AA91*(BF90-'FF base data'!$B$24)</f>
        <v>12.813669924050897</v>
      </c>
      <c r="BG91" s="89">
        <f t="shared" si="75"/>
        <v>0.21585910026987701</v>
      </c>
      <c r="BH91" s="88">
        <f>IF(BG90&lt;0,'FF base data'!$B$12*BJ90, IF(BJ90&lt;BK90,'FF base data'!$B$12*BJ90, IF((BJ90-BK90)&lt;'FF base data'!$B$12*BJ90, 'FF base data'!$B$12*BJ90,BJ90-BK90)))</f>
        <v>7.4703290197276782E-3</v>
      </c>
      <c r="BI91" s="89">
        <f t="shared" si="76"/>
        <v>4.5073164990744479</v>
      </c>
      <c r="BJ91" s="89">
        <f t="shared" si="77"/>
        <v>9.1727835949233629</v>
      </c>
      <c r="BK91" s="89">
        <f>'FF base data'!$B$2+'FF base data'!$B$25</f>
        <v>10</v>
      </c>
      <c r="BL91" s="88">
        <f t="shared" si="78"/>
        <v>0.26963503909089215</v>
      </c>
      <c r="BM91" s="88">
        <f>IF(BL90&lt;0,'FF base data'!$B$12*BO90, IF(BO90&lt;BP90,'FF base data'!$B$12*BO90, IF((BO90-BP90)&lt;'FF base data'!$B$12*BO90, 'FF base data'!$B$12*BO90,BO90-BP90)))</f>
        <v>9.3313761372014175E-3</v>
      </c>
      <c r="BN91" s="88">
        <f t="shared" si="79"/>
        <v>2.537466427847503</v>
      </c>
      <c r="BO91" s="88">
        <f t="shared" si="80"/>
        <v>11.457955027595391</v>
      </c>
      <c r="BP91" s="88">
        <f>BP90+$AD91*(BP90-'FF base data'!$B$25)</f>
        <v>12.085706419865682</v>
      </c>
      <c r="BQ91" s="88"/>
      <c r="BR91" s="89">
        <f t="shared" si="81"/>
        <v>3.4590138162712586E-2</v>
      </c>
      <c r="BS91" s="88">
        <f>IF($E91&lt;&gt;1,0,IF(SUM(BR79:BR90)&lt;0,'FF base data'!$B$9*BU90, IF(BU90&lt;BV90,'FF base data'!$B$9*BU90, IF((BU90-BV90)&lt;'FF base data'!$B$9*BU90, 'FF base data'!$B$9*BU90,BU90-BV90))))</f>
        <v>0</v>
      </c>
      <c r="BT91" s="89">
        <f t="shared" si="82"/>
        <v>3.769337886608632</v>
      </c>
      <c r="BU91" s="89">
        <f t="shared" si="83"/>
        <v>11.368468467066153</v>
      </c>
      <c r="BV91" s="89">
        <f>'FF base data'!$B$2+'FF base data'!$B$24</f>
        <v>10</v>
      </c>
      <c r="BW91" s="89">
        <f t="shared" si="84"/>
        <v>4.1532413553337123E-2</v>
      </c>
      <c r="BX91" s="88">
        <f>IF($E91&lt;&gt;1,0,IF(SUM(BW79:BW90)&lt;0,'FF base data'!$B$9*BZ90, IF(BZ90&lt;CA90,'FF base data'!$B$9*BZ90, IF((BZ90-CA90)&lt;'FF base data'!$B$9*BZ90, 'FF base data'!$B$9*BZ90,BZ90-CA90))))</f>
        <v>0</v>
      </c>
      <c r="BY91" s="88">
        <f t="shared" si="85"/>
        <v>2.0464888141582431</v>
      </c>
      <c r="BZ91" s="88">
        <f t="shared" si="86"/>
        <v>13.650131480285387</v>
      </c>
      <c r="CA91" s="88">
        <f>CA90+$AA91*(CA90-'FF base data'!$B$24)</f>
        <v>12.813669924050897</v>
      </c>
      <c r="CB91" s="89">
        <f t="shared" si="87"/>
        <v>0.22203947341155117</v>
      </c>
      <c r="CC91" s="88">
        <f>IF($E91&lt;&gt;1,0,IF(SUM(CB79:CB90)&lt;0,'FF base data'!$B$11*CE90, IF(CE90&lt;CF90,'FF base data'!$B$11*CE90, IF((CE90-CF90)&lt;'FF base data'!$B$11*CE90, 'FF base data'!$B$11*CE90,CE90-CF90))))</f>
        <v>0</v>
      </c>
      <c r="CD91" s="89">
        <f t="shared" si="88"/>
        <v>4.3895536867771714</v>
      </c>
      <c r="CE91" s="89">
        <f t="shared" si="89"/>
        <v>9.4354142891751938</v>
      </c>
      <c r="CF91" s="89">
        <f>'FF base data'!$B$2+'FF base data'!$B$25</f>
        <v>10</v>
      </c>
      <c r="CG91" s="89">
        <f t="shared" si="90"/>
        <v>0.2737576313716199</v>
      </c>
      <c r="CH91" s="88">
        <f>IF($E91&lt;&gt;1,0,IF(SUM(CG79:CG90)&lt;0,'FF base data'!$B$11*CJ90, IF(CJ90&lt;CK90,'FF base data'!$B$11*CJ90, IF((CJ90-CK90)&lt;'FF base data'!$B$11*CJ90, 'FF base data'!$B$11*CJ90,CJ90-CK90))))</f>
        <v>0</v>
      </c>
      <c r="CI91" s="89">
        <f t="shared" si="91"/>
        <v>2.4446939930197407</v>
      </c>
      <c r="CJ91" s="89">
        <f t="shared" si="92"/>
        <v>11.633141743346259</v>
      </c>
      <c r="CK91" s="88">
        <f>CK90+$AD91*(CK90-'FF base data'!$B$25)</f>
        <v>12.085706419865682</v>
      </c>
      <c r="CL91" s="88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</row>
    <row r="92" spans="1:133">
      <c r="A92" s="1">
        <v>1877.1</v>
      </c>
      <c r="B92" s="90" t="s">
        <v>335</v>
      </c>
      <c r="C92" s="90" t="s">
        <v>2140</v>
      </c>
      <c r="D92" s="18">
        <f t="shared" si="48"/>
        <v>1877</v>
      </c>
      <c r="E92" s="18">
        <v>10</v>
      </c>
      <c r="F92" s="1">
        <v>82</v>
      </c>
      <c r="G92" s="23">
        <v>3.31</v>
      </c>
      <c r="I92" s="24">
        <v>0.20830000000000001</v>
      </c>
      <c r="J92" s="23">
        <v>0.29670000000000002</v>
      </c>
      <c r="K92" s="23">
        <v>9.7048347110000002</v>
      </c>
      <c r="L92" s="24">
        <f t="shared" si="93"/>
        <v>1877.7916666666606</v>
      </c>
      <c r="M92" s="25">
        <f>M83*3/12+M95*9/12</f>
        <v>4.3675000000000006</v>
      </c>
      <c r="N92" s="24">
        <f t="shared" si="56"/>
        <v>90.817390892913295</v>
      </c>
      <c r="O92" s="24">
        <f t="shared" si="57"/>
        <v>5.7151850522640002</v>
      </c>
      <c r="P92" s="26">
        <f t="shared" si="94"/>
        <v>143.28987244110371</v>
      </c>
      <c r="Q92" s="24">
        <f t="shared" si="58"/>
        <v>8.1406404465037383</v>
      </c>
      <c r="R92" s="26">
        <f t="shared" si="59"/>
        <v>12.844140529690476</v>
      </c>
      <c r="S92" s="91" t="s">
        <v>154</v>
      </c>
      <c r="U92" s="28" t="s">
        <v>154</v>
      </c>
      <c r="W92" s="92">
        <f t="shared" si="60"/>
        <v>-1.9603588589134913E-2</v>
      </c>
      <c r="X92" s="93"/>
      <c r="Y92" s="9">
        <f t="shared" si="61"/>
        <v>2.3172286140313081E-2</v>
      </c>
      <c r="Z92" s="92">
        <f>Y92-'FF base data'!$B$19-'FF base data'!$B$21*Y92</f>
        <v>2.0688543442461037E-2</v>
      </c>
      <c r="AA92" s="92">
        <f>Z92*'FF base data'!$B$6</f>
        <v>1.0344271721230518E-2</v>
      </c>
      <c r="AB92" s="92">
        <f t="shared" si="62"/>
        <v>9.7031711227475448E-3</v>
      </c>
      <c r="AC92" s="92">
        <f>AB92-'FF base data'!$B$19-'FF base data'!$B$21*AB92</f>
        <v>8.5663399266520564E-3</v>
      </c>
      <c r="AD92" s="92">
        <f>AC92*'FF base data'!$B$6</f>
        <v>4.2831699633260282E-3</v>
      </c>
      <c r="AE92" s="94">
        <f t="shared" si="63"/>
        <v>17.877938493970451</v>
      </c>
      <c r="AF92" s="94">
        <f t="shared" si="64"/>
        <v>16.663031787498504</v>
      </c>
      <c r="AG92" s="94">
        <f t="shared" si="65"/>
        <v>12.94621800749143</v>
      </c>
      <c r="AH92" s="94">
        <f t="shared" si="66"/>
        <v>15.253048368664659</v>
      </c>
      <c r="AI92" s="94">
        <f t="shared" si="67"/>
        <v>14.480191034929524</v>
      </c>
      <c r="AJ92" s="94">
        <f t="shared" si="68"/>
        <v>12.137471554588824</v>
      </c>
      <c r="AK92" s="85"/>
      <c r="AL92" s="9">
        <f t="shared" si="97"/>
        <v>7.795744774135871E-2</v>
      </c>
      <c r="AM92" s="9">
        <f t="shared" si="47"/>
        <v>2.1874852599756966E-3</v>
      </c>
      <c r="AN92" s="9">
        <f t="shared" si="54"/>
        <v>4.7228193958595455E-2</v>
      </c>
      <c r="AO92" s="9"/>
      <c r="AP92" s="9"/>
      <c r="AQ92" s="9"/>
      <c r="AR92" s="9"/>
      <c r="AW92" s="89">
        <f t="shared" si="69"/>
        <v>0.20499429925985313</v>
      </c>
      <c r="AX92" s="88">
        <f>IF(AW91&lt;0,'FF base data'!$B$10*AZ91, IF(AZ91&lt;BA91,'FF base data'!$B$10*AZ91, IF((AZ91-BA91)&lt;'FF base data'!$B$10*AZ91, 'FF base data'!$B$10*AZ91,AZ91-BA91)))</f>
        <v>2.9982323385656429E-2</v>
      </c>
      <c r="AY92" s="89">
        <f t="shared" si="70"/>
        <v>4.9533167168101331</v>
      </c>
      <c r="AZ92" s="89">
        <f t="shared" si="71"/>
        <v>10.204994299259853</v>
      </c>
      <c r="BA92" s="89">
        <f>'FF base data'!$B$2+'FF base data'!$B$24</f>
        <v>10</v>
      </c>
      <c r="BB92" s="89">
        <f t="shared" si="72"/>
        <v>0.26509616688108339</v>
      </c>
      <c r="BC92" s="88">
        <f>IF(BB91&lt;0,'FF base data'!$B$10*BE91, IF(BE91&lt;BF91,'FF base data'!$B$10*BE91, IF((BE91-BF91)&lt;'FF base data'!$B$10*BE91, 'FF base data'!$B$10*BE91,BE91-BF91)))</f>
        <v>1.9523383068175804E-2</v>
      </c>
      <c r="BD92" s="88">
        <f t="shared" si="73"/>
        <v>2.7574737213885649</v>
      </c>
      <c r="BE92" s="88">
        <f t="shared" si="74"/>
        <v>13.07876609093198</v>
      </c>
      <c r="BF92" s="88">
        <f>BF91+$AA92*(BF91-'FF base data'!$B$24)</f>
        <v>12.946218007491439</v>
      </c>
      <c r="BG92" s="89">
        <f t="shared" si="75"/>
        <v>7.8511701362441205E-2</v>
      </c>
      <c r="BH92" s="88">
        <f>IF(BG91&lt;0,'FF base data'!$B$12*BJ91, IF(BJ91&lt;BK91,'FF base data'!$B$12*BJ91, IF((BJ91-BK91)&lt;'FF base data'!$B$12*BJ91, 'FF base data'!$B$12*BJ91,BJ91-BK91)))</f>
        <v>7.6439863291028034E-3</v>
      </c>
      <c r="BI92" s="89">
        <f t="shared" si="76"/>
        <v>4.5149604854035505</v>
      </c>
      <c r="BJ92" s="89">
        <f t="shared" si="77"/>
        <v>9.2436513099567001</v>
      </c>
      <c r="BK92" s="89">
        <f>'FF base data'!$B$2+'FF base data'!$B$25</f>
        <v>10</v>
      </c>
      <c r="BL92" s="88">
        <f t="shared" si="78"/>
        <v>9.8070943682648501E-2</v>
      </c>
      <c r="BM92" s="88">
        <f>IF(BL91&lt;0,'FF base data'!$B$12*BO91, IF(BO91&lt;BP91,'FF base data'!$B$12*BO91, IF((BO91-BP91)&lt;'FF base data'!$B$12*BO91, 'FF base data'!$B$12*BO91,BO91-BP91)))</f>
        <v>9.5482958563294935E-3</v>
      </c>
      <c r="BN92" s="88">
        <f t="shared" si="79"/>
        <v>2.5470147237038323</v>
      </c>
      <c r="BO92" s="88">
        <f t="shared" si="80"/>
        <v>11.546477675421709</v>
      </c>
      <c r="BP92" s="88">
        <f>BP91+$AD92*(BP91-'FF base data'!$B$25)</f>
        <v>12.137471554588828</v>
      </c>
      <c r="BQ92" s="88"/>
      <c r="BR92" s="89">
        <f t="shared" si="81"/>
        <v>0.23519705375514655</v>
      </c>
      <c r="BS92" s="88">
        <f>IF($E92&lt;&gt;1,0,IF(SUM(BR80:BR91)&lt;0,'FF base data'!$B$9*BU91, IF(BU91&lt;BV91,'FF base data'!$B$9*BU91, IF((BU91-BV91)&lt;'FF base data'!$B$9*BU91, 'FF base data'!$B$9*BU91,BU91-BV91))))</f>
        <v>0</v>
      </c>
      <c r="BT92" s="89">
        <f t="shared" si="82"/>
        <v>3.769337886608632</v>
      </c>
      <c r="BU92" s="89">
        <f t="shared" si="83"/>
        <v>11.6036655208213</v>
      </c>
      <c r="BV92" s="89">
        <f>'FF base data'!$B$2+'FF base data'!$B$24</f>
        <v>10</v>
      </c>
      <c r="BW92" s="89">
        <f t="shared" si="84"/>
        <v>0.28240133812518919</v>
      </c>
      <c r="BX92" s="88">
        <f>IF($E92&lt;&gt;1,0,IF(SUM(BW80:BW91)&lt;0,'FF base data'!$B$9*BZ91, IF(BZ91&lt;CA91,'FF base data'!$B$9*BZ91, IF((BZ91-CA91)&lt;'FF base data'!$B$9*BZ91, 'FF base data'!$B$9*BZ91,BZ91-CA91))))</f>
        <v>0</v>
      </c>
      <c r="BY92" s="88">
        <f t="shared" si="85"/>
        <v>2.0464888141582431</v>
      </c>
      <c r="BZ92" s="88">
        <f t="shared" si="86"/>
        <v>13.932532818410575</v>
      </c>
      <c r="CA92" s="88">
        <f>CA91+$AA92*(CA91-'FF base data'!$B$24)</f>
        <v>12.946218007491439</v>
      </c>
      <c r="CB92" s="89">
        <f t="shared" si="87"/>
        <v>8.0826966149864787E-2</v>
      </c>
      <c r="CC92" s="88">
        <f>IF($E92&lt;&gt;1,0,IF(SUM(CB80:CB91)&lt;0,'FF base data'!$B$11*CE91, IF(CE91&lt;CF91,'FF base data'!$B$11*CE91, IF((CE91-CF91)&lt;'FF base data'!$B$11*CE91, 'FF base data'!$B$11*CE91,CE91-CF91))))</f>
        <v>0</v>
      </c>
      <c r="CD92" s="89">
        <f t="shared" si="88"/>
        <v>4.3895536867771714</v>
      </c>
      <c r="CE92" s="89">
        <f t="shared" si="89"/>
        <v>9.5162412553250579</v>
      </c>
      <c r="CF92" s="89">
        <f>'FF base data'!$B$2+'FF base data'!$B$25</f>
        <v>10</v>
      </c>
      <c r="CG92" s="89">
        <f t="shared" si="90"/>
        <v>9.965344658842977E-2</v>
      </c>
      <c r="CH92" s="88">
        <f>IF($E92&lt;&gt;1,0,IF(SUM(CG80:CG91)&lt;0,'FF base data'!$B$11*CJ91, IF(CJ91&lt;CK91,'FF base data'!$B$11*CJ91, IF((CJ91-CK91)&lt;'FF base data'!$B$11*CJ91, 'FF base data'!$B$11*CJ91,CJ91-CK91))))</f>
        <v>0</v>
      </c>
      <c r="CI92" s="89">
        <f t="shared" si="91"/>
        <v>2.4446939930197407</v>
      </c>
      <c r="CJ92" s="89">
        <f t="shared" si="92"/>
        <v>11.73279518993469</v>
      </c>
      <c r="CK92" s="88">
        <f>CK91+$AD92*(CK91-'FF base data'!$B$25)</f>
        <v>12.137471554588828</v>
      </c>
      <c r="CL92" s="88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</row>
    <row r="93" spans="1:133">
      <c r="A93" s="1">
        <v>1877.11</v>
      </c>
      <c r="B93" s="90" t="s">
        <v>336</v>
      </c>
      <c r="C93" s="90" t="s">
        <v>2141</v>
      </c>
      <c r="D93" s="18">
        <f t="shared" si="48"/>
        <v>1877</v>
      </c>
      <c r="E93" s="18">
        <v>11</v>
      </c>
      <c r="F93" s="1">
        <v>83</v>
      </c>
      <c r="G93" s="23">
        <v>3.26</v>
      </c>
      <c r="I93" s="24">
        <v>0.19919999999999999</v>
      </c>
      <c r="J93" s="23">
        <v>0.29830000000000001</v>
      </c>
      <c r="K93" s="23">
        <v>9.5145851239999999</v>
      </c>
      <c r="L93" s="24">
        <f t="shared" si="93"/>
        <v>1877.8749999999939</v>
      </c>
      <c r="M93" s="25">
        <f>M83*2/12+M95*10/12</f>
        <v>4.3583333333333334</v>
      </c>
      <c r="N93" s="24">
        <f t="shared" si="56"/>
        <v>91.234041598974514</v>
      </c>
      <c r="O93" s="24">
        <f t="shared" si="57"/>
        <v>5.5747917443299766</v>
      </c>
      <c r="P93" s="26">
        <f t="shared" si="94"/>
        <v>144.6802385935564</v>
      </c>
      <c r="Q93" s="24">
        <f t="shared" si="58"/>
        <v>8.3481946653294798</v>
      </c>
      <c r="R93" s="26">
        <f t="shared" si="59"/>
        <v>13.238685635723277</v>
      </c>
      <c r="S93" s="91" t="s">
        <v>154</v>
      </c>
      <c r="U93" s="28" t="s">
        <v>154</v>
      </c>
      <c r="W93" s="92">
        <f t="shared" si="60"/>
        <v>0</v>
      </c>
      <c r="X93" s="93"/>
      <c r="Y93" s="9">
        <f t="shared" si="61"/>
        <v>3.5613519135069271E-3</v>
      </c>
      <c r="Z93" s="92">
        <f>Y93-'FF base data'!$B$19-'FF base data'!$B$21*Y93</f>
        <v>3.0387026383354998E-3</v>
      </c>
      <c r="AA93" s="92">
        <f>Z93*'FF base data'!$B$6</f>
        <v>1.5193513191677499E-3</v>
      </c>
      <c r="AB93" s="92">
        <f t="shared" si="62"/>
        <v>1.7893660531698163E-3</v>
      </c>
      <c r="AC93" s="92">
        <f>AB93-'FF base data'!$B$19-'FF base data'!$B$21*AB93</f>
        <v>1.4439153640321001E-3</v>
      </c>
      <c r="AD93" s="92">
        <f>AC93*'FF base data'!$B$6</f>
        <v>7.2195768201605004E-4</v>
      </c>
      <c r="AE93" s="94">
        <f t="shared" si="63"/>
        <v>17.941608124435511</v>
      </c>
      <c r="AF93" s="94">
        <f t="shared" si="64"/>
        <v>16.713665786153847</v>
      </c>
      <c r="AG93" s="94">
        <f t="shared" si="65"/>
        <v>12.965887860899345</v>
      </c>
      <c r="AH93" s="94">
        <f t="shared" si="66"/>
        <v>15.280341655622905</v>
      </c>
      <c r="AI93" s="94">
        <f t="shared" si="67"/>
        <v>14.50109920523898</v>
      </c>
      <c r="AJ93" s="94">
        <f t="shared" si="68"/>
        <v>12.146234295417912</v>
      </c>
      <c r="AK93" s="85"/>
      <c r="AL93" s="9">
        <f t="shared" si="97"/>
        <v>9.5809809001320856E-2</v>
      </c>
      <c r="AM93" s="9">
        <f t="shared" si="47"/>
        <v>-3.4738174959505486E-3</v>
      </c>
      <c r="AN93" s="9">
        <f t="shared" si="54"/>
        <v>3.9381001656163761E-2</v>
      </c>
      <c r="AO93" s="9"/>
      <c r="AP93" s="9"/>
      <c r="AQ93" s="9"/>
      <c r="AR93" s="9"/>
      <c r="AW93" s="89">
        <f t="shared" si="69"/>
        <v>3.091883573618423E-2</v>
      </c>
      <c r="AX93" s="88">
        <f>IF(AW92&lt;0,'FF base data'!$B$10*AZ92, IF(AZ92&lt;BA92,'FF base data'!$B$10*AZ92, IF((AZ92-BA92)&lt;'FF base data'!$B$10*AZ92, 'FF base data'!$B$10*AZ92,AZ92-BA92)))</f>
        <v>0.20499429925985346</v>
      </c>
      <c r="AY93" s="89">
        <f t="shared" si="70"/>
        <v>5.1583110160699865</v>
      </c>
      <c r="AZ93" s="89">
        <f t="shared" si="71"/>
        <v>10.030918835736184</v>
      </c>
      <c r="BA93" s="89">
        <f>'FF base data'!$B$2+'FF base data'!$B$24</f>
        <v>10</v>
      </c>
      <c r="BB93" s="89">
        <f t="shared" si="72"/>
        <v>3.9339706815830794E-2</v>
      </c>
      <c r="BC93" s="88">
        <f>IF(BB92&lt;0,'FF base data'!$B$10*BE92, IF(BE92&lt;BF92,'FF base data'!$B$10*BE92, IF((BE92-BF92)&lt;'FF base data'!$B$10*BE92, 'FF base data'!$B$10*BE92,BE92-BF92)))</f>
        <v>0.13254808344054148</v>
      </c>
      <c r="BD93" s="88">
        <f t="shared" si="73"/>
        <v>2.8900218048291064</v>
      </c>
      <c r="BE93" s="88">
        <f t="shared" si="74"/>
        <v>12.985557714307269</v>
      </c>
      <c r="BF93" s="88">
        <f>BF92+$AA93*(BF92-'FF base data'!$B$24)</f>
        <v>12.965887860899354</v>
      </c>
      <c r="BG93" s="89">
        <f t="shared" si="75"/>
        <v>1.3335927604413425E-2</v>
      </c>
      <c r="BH93" s="88">
        <f>IF(BG92&lt;0,'FF base data'!$B$12*BJ92, IF(BJ92&lt;BK92,'FF base data'!$B$12*BJ92, IF((BJ92-BK92)&lt;'FF base data'!$B$12*BJ92, 'FF base data'!$B$12*BJ92,BJ92-BK92)))</f>
        <v>7.7030427582972507E-3</v>
      </c>
      <c r="BI93" s="89">
        <f t="shared" si="76"/>
        <v>4.5226635281618481</v>
      </c>
      <c r="BJ93" s="89">
        <f t="shared" si="77"/>
        <v>9.2492841948028168</v>
      </c>
      <c r="BK93" s="89">
        <f>'FF base data'!$B$2+'FF base data'!$B$25</f>
        <v>10</v>
      </c>
      <c r="BL93" s="88">
        <f t="shared" si="78"/>
        <v>1.665824306889839E-2</v>
      </c>
      <c r="BM93" s="88">
        <f>IF(BL92&lt;0,'FF base data'!$B$12*BO92, IF(BO92&lt;BP92,'FF base data'!$B$12*BO92, IF((BO92-BP92)&lt;'FF base data'!$B$12*BO92, 'FF base data'!$B$12*BO92,BO92-BP92)))</f>
        <v>9.6220647295180914E-3</v>
      </c>
      <c r="BN93" s="88">
        <f t="shared" si="79"/>
        <v>2.5566367884333503</v>
      </c>
      <c r="BO93" s="88">
        <f t="shared" si="80"/>
        <v>11.553513853761089</v>
      </c>
      <c r="BP93" s="88">
        <f>BP92+$AD93*(BP92-'FF base data'!$B$25)</f>
        <v>12.146234295417914</v>
      </c>
      <c r="BQ93" s="88"/>
      <c r="BR93" s="89">
        <f t="shared" si="81"/>
        <v>3.5260089032482358E-2</v>
      </c>
      <c r="BS93" s="88">
        <f>IF($E93&lt;&gt;1,0,IF(SUM(BR81:BR92)&lt;0,'FF base data'!$B$9*BU92, IF(BU92&lt;BV92,'FF base data'!$B$9*BU92, IF((BU92-BV92)&lt;'FF base data'!$B$9*BU92, 'FF base data'!$B$9*BU92,BU92-BV92))))</f>
        <v>0</v>
      </c>
      <c r="BT93" s="89">
        <f t="shared" si="82"/>
        <v>3.769337886608632</v>
      </c>
      <c r="BU93" s="89">
        <f t="shared" si="83"/>
        <v>11.638925609853782</v>
      </c>
      <c r="BV93" s="89">
        <f>'FF base data'!$B$2+'FF base data'!$B$24</f>
        <v>10</v>
      </c>
      <c r="BW93" s="89">
        <f t="shared" si="84"/>
        <v>4.2336824234000155E-2</v>
      </c>
      <c r="BX93" s="88">
        <f>IF($E93&lt;&gt;1,0,IF(SUM(BW81:BW92)&lt;0,'FF base data'!$B$9*BZ92, IF(BZ92&lt;CA92,'FF base data'!$B$9*BZ92, IF((BZ92-CA92)&lt;'FF base data'!$B$9*BZ92, 'FF base data'!$B$9*BZ92,BZ92-CA92))))</f>
        <v>0</v>
      </c>
      <c r="BY93" s="88">
        <f t="shared" si="85"/>
        <v>2.0464888141582431</v>
      </c>
      <c r="BZ93" s="88">
        <f t="shared" si="86"/>
        <v>13.974869642644576</v>
      </c>
      <c r="CA93" s="88">
        <f>CA92+$AA93*(CA92-'FF base data'!$B$24)</f>
        <v>12.965887860899354</v>
      </c>
      <c r="CB93" s="89">
        <f t="shared" si="87"/>
        <v>1.374064695639997E-2</v>
      </c>
      <c r="CC93" s="88">
        <f>IF($E93&lt;&gt;1,0,IF(SUM(CB81:CB92)&lt;0,'FF base data'!$B$11*CE92, IF(CE92&lt;CF92,'FF base data'!$B$11*CE92, IF((CE92-CF92)&lt;'FF base data'!$B$11*CE92, 'FF base data'!$B$11*CE92,CE92-CF92))))</f>
        <v>0</v>
      </c>
      <c r="CD93" s="89">
        <f t="shared" si="88"/>
        <v>4.3895536867771714</v>
      </c>
      <c r="CE93" s="89">
        <f t="shared" si="89"/>
        <v>9.5299819022814578</v>
      </c>
      <c r="CF93" s="89">
        <f>'FF base data'!$B$2+'FF base data'!$B$25</f>
        <v>10</v>
      </c>
      <c r="CG93" s="89">
        <f t="shared" si="90"/>
        <v>1.6941163237788621E-2</v>
      </c>
      <c r="CH93" s="88">
        <f>IF($E93&lt;&gt;1,0,IF(SUM(CG81:CG92)&lt;0,'FF base data'!$B$11*CJ92, IF(CJ92&lt;CK92,'FF base data'!$B$11*CJ92, IF((CJ92-CK92)&lt;'FF base data'!$B$11*CJ92, 'FF base data'!$B$11*CJ92,CJ92-CK92))))</f>
        <v>0</v>
      </c>
      <c r="CI93" s="89">
        <f t="shared" si="91"/>
        <v>2.4446939930197407</v>
      </c>
      <c r="CJ93" s="89">
        <f t="shared" si="92"/>
        <v>11.749736353172478</v>
      </c>
      <c r="CK93" s="88">
        <f>CK92+$AD93*(CK92-'FF base data'!$B$25)</f>
        <v>12.146234295417914</v>
      </c>
      <c r="CL93" s="88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</row>
    <row r="94" spans="1:133">
      <c r="A94" s="1">
        <v>1877.12</v>
      </c>
      <c r="B94" s="90" t="s">
        <v>337</v>
      </c>
      <c r="C94" s="90" t="s">
        <v>2142</v>
      </c>
      <c r="D94" s="18">
        <f t="shared" si="48"/>
        <v>1877</v>
      </c>
      <c r="E94" s="18">
        <v>12</v>
      </c>
      <c r="F94" s="1">
        <v>84</v>
      </c>
      <c r="G94" s="23">
        <v>3.25</v>
      </c>
      <c r="I94" s="24">
        <v>0.19</v>
      </c>
      <c r="J94" s="23">
        <v>0.3</v>
      </c>
      <c r="K94" s="23">
        <v>9.5145851239999999</v>
      </c>
      <c r="L94" s="24">
        <f t="shared" si="93"/>
        <v>1877.9583333333271</v>
      </c>
      <c r="M94" s="25">
        <f>M83*1/12+M95*11/12</f>
        <v>4.3491666666666662</v>
      </c>
      <c r="N94" s="24">
        <f t="shared" si="56"/>
        <v>90.954182575664788</v>
      </c>
      <c r="O94" s="24">
        <f t="shared" si="57"/>
        <v>5.3173214428850182</v>
      </c>
      <c r="P94" s="26">
        <f t="shared" si="94"/>
        <v>144.93912450106021</v>
      </c>
      <c r="Q94" s="24">
        <f t="shared" si="58"/>
        <v>8.3957706992921324</v>
      </c>
      <c r="R94" s="26">
        <f t="shared" si="59"/>
        <v>13.378996107790169</v>
      </c>
      <c r="S94" s="91" t="s">
        <v>154</v>
      </c>
      <c r="U94" s="28" t="s">
        <v>154</v>
      </c>
      <c r="W94" s="92">
        <f t="shared" si="60"/>
        <v>-3.000612893565402E-2</v>
      </c>
      <c r="X94" s="93"/>
      <c r="Y94" s="9">
        <f t="shared" si="61"/>
        <v>3.3560134620005955E-2</v>
      </c>
      <c r="Z94" s="92">
        <f>Y94-'FF base data'!$B$19-'FF base data'!$B$21*Y94</f>
        <v>3.0037607074184625E-2</v>
      </c>
      <c r="AA94" s="92">
        <f>Z94*'FF base data'!$B$6</f>
        <v>1.5018803537092312E-2</v>
      </c>
      <c r="AB94" s="92">
        <f t="shared" si="62"/>
        <v>3.5935702303652617E-2</v>
      </c>
      <c r="AC94" s="92">
        <f>AB94-'FF base data'!$B$19-'FF base data'!$B$21*AB94</f>
        <v>3.2175617989466623E-2</v>
      </c>
      <c r="AD94" s="92">
        <f>AC94*'FF base data'!$B$6</f>
        <v>1.6087808994733312E-2</v>
      </c>
      <c r="AE94" s="94">
        <f t="shared" si="63"/>
        <v>18.543730908390959</v>
      </c>
      <c r="AF94" s="94">
        <f t="shared" si="64"/>
        <v>17.215704311807578</v>
      </c>
      <c r="AG94" s="94">
        <f t="shared" si="65"/>
        <v>13.160619983366164</v>
      </c>
      <c r="AH94" s="94">
        <f t="shared" si="66"/>
        <v>15.829451464457472</v>
      </c>
      <c r="AI94" s="94">
        <f t="shared" si="67"/>
        <v>14.967681033694106</v>
      </c>
      <c r="AJ94" s="94">
        <f t="shared" si="68"/>
        <v>12.341640592767876</v>
      </c>
      <c r="AK94" s="85"/>
      <c r="AL94" s="9">
        <f t="shared" si="97"/>
        <v>0.15090959978230867</v>
      </c>
      <c r="AM94" s="9">
        <f t="shared" si="47"/>
        <v>-3.206405193101225E-3</v>
      </c>
      <c r="AN94" s="9">
        <f t="shared" si="54"/>
        <v>4.3614577353296768E-2</v>
      </c>
      <c r="AO94" s="9"/>
      <c r="AP94" s="9"/>
      <c r="AQ94" s="9"/>
      <c r="AR94" s="9"/>
      <c r="AW94" s="89">
        <f t="shared" si="69"/>
        <v>0.29514726036726568</v>
      </c>
      <c r="AX94" s="88">
        <f>IF(AW93&lt;0,'FF base data'!$B$10*AZ93, IF(AZ93&lt;BA93,'FF base data'!$B$10*AZ93, IF((AZ93-BA93)&lt;'FF base data'!$B$10*AZ93, 'FF base data'!$B$10*AZ93,AZ93-BA93)))</f>
        <v>3.0918835736184036E-2</v>
      </c>
      <c r="AY94" s="89">
        <f t="shared" si="70"/>
        <v>5.1892298518061706</v>
      </c>
      <c r="AZ94" s="89">
        <f t="shared" si="71"/>
        <v>10.295147260367266</v>
      </c>
      <c r="BA94" s="89">
        <f>'FF base data'!$B$2+'FF base data'!$B$24</f>
        <v>10</v>
      </c>
      <c r="BB94" s="89">
        <f t="shared" si="72"/>
        <v>0.38946424493363496</v>
      </c>
      <c r="BC94" s="88">
        <f>IF(BB93&lt;0,'FF base data'!$B$10*BE93, IF(BE93&lt;BF93,'FF base data'!$B$10*BE93, IF((BE93-BF93)&lt;'FF base data'!$B$10*BE93, 'FF base data'!$B$10*BE93,BE93-BF93)))</f>
        <v>1.9669853407915383E-2</v>
      </c>
      <c r="BD94" s="88">
        <f t="shared" si="73"/>
        <v>2.9096916582370218</v>
      </c>
      <c r="BE94" s="88">
        <f t="shared" si="74"/>
        <v>13.355352105832988</v>
      </c>
      <c r="BF94" s="88">
        <f>BF93+$AA94*(BF93-'FF base data'!$B$24)</f>
        <v>13.160619983366171</v>
      </c>
      <c r="BG94" s="89">
        <f t="shared" si="75"/>
        <v>0.29735343373221346</v>
      </c>
      <c r="BH94" s="88">
        <f>IF(BG93&lt;0,'FF base data'!$B$12*BJ93, IF(BJ93&lt;BK93,'FF base data'!$B$12*BJ93, IF((BJ93-BK93)&lt;'FF base data'!$B$12*BJ93, 'FF base data'!$B$12*BJ93,BJ93-BK93)))</f>
        <v>7.7077368290023474E-3</v>
      </c>
      <c r="BI94" s="89">
        <f t="shared" si="76"/>
        <v>4.5303712649908503</v>
      </c>
      <c r="BJ94" s="89">
        <f t="shared" si="77"/>
        <v>9.5389298917060277</v>
      </c>
      <c r="BK94" s="89">
        <f>'FF base data'!$B$2+'FF base data'!$B$25</f>
        <v>10</v>
      </c>
      <c r="BL94" s="88">
        <f t="shared" si="78"/>
        <v>0.37143166365446501</v>
      </c>
      <c r="BM94" s="88">
        <f>IF(BL93&lt;0,'FF base data'!$B$12*BO93, IF(BO93&lt;BP93,'FF base data'!$B$12*BO93, IF((BO93-BP93)&lt;'FF base data'!$B$12*BO93, 'FF base data'!$B$12*BO93,BO93-BP93)))</f>
        <v>9.6279282114675752E-3</v>
      </c>
      <c r="BN94" s="88">
        <f t="shared" si="79"/>
        <v>2.566264716644818</v>
      </c>
      <c r="BO94" s="88">
        <f t="shared" si="80"/>
        <v>11.915317589204088</v>
      </c>
      <c r="BP94" s="88">
        <f>BP93+$AD94*(BP93-'FF base data'!$B$25)</f>
        <v>12.341640592767876</v>
      </c>
      <c r="BQ94" s="88"/>
      <c r="BR94" s="89">
        <f t="shared" si="81"/>
        <v>0.34960547423445254</v>
      </c>
      <c r="BS94" s="88">
        <f>IF($E94&lt;&gt;1,0,IF(SUM(BR82:BR93)&lt;0,'FF base data'!$B$9*BU93, IF(BU93&lt;BV93,'FF base data'!$B$9*BU93, IF((BU93-BV93)&lt;'FF base data'!$B$9*BU93, 'FF base data'!$B$9*BU93,BU93-BV93))))</f>
        <v>0</v>
      </c>
      <c r="BT94" s="89">
        <f t="shared" si="82"/>
        <v>3.769337886608632</v>
      </c>
      <c r="BU94" s="89">
        <f t="shared" si="83"/>
        <v>11.988531084088235</v>
      </c>
      <c r="BV94" s="89">
        <f>'FF base data'!$B$2+'FF base data'!$B$24</f>
        <v>10</v>
      </c>
      <c r="BW94" s="89">
        <f t="shared" si="84"/>
        <v>0.41977164323870869</v>
      </c>
      <c r="BX94" s="88">
        <f>IF($E94&lt;&gt;1,0,IF(SUM(BW82:BW93)&lt;0,'FF base data'!$B$9*BZ93, IF(BZ93&lt;CA93,'FF base data'!$B$9*BZ93, IF((BZ93-CA93)&lt;'FF base data'!$B$9*BZ93, 'FF base data'!$B$9*BZ93,BZ93-CA93))))</f>
        <v>0</v>
      </c>
      <c r="BY94" s="88">
        <f t="shared" si="85"/>
        <v>2.0464888141582431</v>
      </c>
      <c r="BZ94" s="88">
        <f t="shared" si="86"/>
        <v>14.394641285883285</v>
      </c>
      <c r="CA94" s="88">
        <f>CA93+$AA94*(CA93-'FF base data'!$B$24)</f>
        <v>13.160619983366171</v>
      </c>
      <c r="CB94" s="89">
        <f t="shared" si="87"/>
        <v>0.30663305713433864</v>
      </c>
      <c r="CC94" s="88">
        <f>IF($E94&lt;&gt;1,0,IF(SUM(CB82:CB93)&lt;0,'FF base data'!$B$11*CE93, IF(CE93&lt;CF93,'FF base data'!$B$11*CE93, IF((CE93-CF93)&lt;'FF base data'!$B$11*CE93, 'FF base data'!$B$11*CE93,CE93-CF93))))</f>
        <v>0</v>
      </c>
      <c r="CD94" s="89">
        <f t="shared" si="88"/>
        <v>4.3895536867771714</v>
      </c>
      <c r="CE94" s="89">
        <f t="shared" si="89"/>
        <v>9.8366149594157957</v>
      </c>
      <c r="CF94" s="89">
        <f>'FF base data'!$B$2+'FF base data'!$B$25</f>
        <v>10</v>
      </c>
      <c r="CG94" s="89">
        <f t="shared" si="90"/>
        <v>0.37805502837662636</v>
      </c>
      <c r="CH94" s="88">
        <f>IF($E94&lt;&gt;1,0,IF(SUM(CG82:CG93)&lt;0,'FF base data'!$B$11*CJ93, IF(CJ93&lt;CK93,'FF base data'!$B$11*CJ93, IF((CJ93-CK93)&lt;'FF base data'!$B$11*CJ93, 'FF base data'!$B$11*CJ93,CJ93-CK93))))</f>
        <v>0</v>
      </c>
      <c r="CI94" s="89">
        <f t="shared" si="91"/>
        <v>2.4446939930197407</v>
      </c>
      <c r="CJ94" s="89">
        <f t="shared" si="92"/>
        <v>12.127791381549105</v>
      </c>
      <c r="CK94" s="88">
        <f>CK93+$AD94*(CK93-'FF base data'!$B$25)</f>
        <v>12.341640592767876</v>
      </c>
      <c r="CL94" s="88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</row>
    <row r="95" spans="1:133">
      <c r="A95" s="1">
        <v>1878.01</v>
      </c>
      <c r="B95" s="90" t="s">
        <v>338</v>
      </c>
      <c r="C95" s="90" t="s">
        <v>2143</v>
      </c>
      <c r="D95" s="18">
        <f t="shared" ref="D95" si="98">D94+1</f>
        <v>1878</v>
      </c>
      <c r="E95" s="18">
        <v>1</v>
      </c>
      <c r="F95" s="1">
        <v>85</v>
      </c>
      <c r="G95" s="23">
        <v>3.25</v>
      </c>
      <c r="I95" s="24">
        <v>0.18920000000000001</v>
      </c>
      <c r="J95" s="23">
        <v>0.30080000000000001</v>
      </c>
      <c r="K95" s="23">
        <v>9.229089256</v>
      </c>
      <c r="L95" s="24">
        <f t="shared" si="93"/>
        <v>1878.0416666666604</v>
      </c>
      <c r="M95" s="25">
        <v>4.34</v>
      </c>
      <c r="N95" s="24">
        <f t="shared" si="56"/>
        <v>93.767791002497177</v>
      </c>
      <c r="O95" s="24">
        <f t="shared" si="57"/>
        <v>5.4587280177453747</v>
      </c>
      <c r="P95" s="26">
        <f t="shared" si="94"/>
        <v>150.14761373128235</v>
      </c>
      <c r="Q95" s="24">
        <f t="shared" si="58"/>
        <v>8.6785697026311226</v>
      </c>
      <c r="R95" s="26">
        <f t="shared" si="59"/>
        <v>13.896739141652223</v>
      </c>
      <c r="S95" s="91" t="s">
        <v>154</v>
      </c>
      <c r="U95" s="28" t="s">
        <v>154</v>
      </c>
      <c r="W95" s="92">
        <f t="shared" si="60"/>
        <v>-1.0302673900155823E-2</v>
      </c>
      <c r="X95" s="93"/>
      <c r="Y95" s="9">
        <f t="shared" si="61"/>
        <v>1.384933276376954E-2</v>
      </c>
      <c r="Z95" s="92">
        <f>Y95-'FF base data'!$B$19-'FF base data'!$B$21*Y95</f>
        <v>1.2297885403571851E-2</v>
      </c>
      <c r="AA95" s="92">
        <f>Z95*'FF base data'!$B$6</f>
        <v>6.1489427017859255E-3</v>
      </c>
      <c r="AB95" s="92">
        <f t="shared" si="62"/>
        <v>-6.4742849567466232E-3</v>
      </c>
      <c r="AC95" s="92">
        <f>AB95-'FF base data'!$B$19-'FF base data'!$B$21*AB95</f>
        <v>-5.9933705448926957E-3</v>
      </c>
      <c r="AD95" s="92">
        <f>AC95*'FF base data'!$B$6</f>
        <v>-2.9966852724463478E-3</v>
      </c>
      <c r="AE95" s="94">
        <f t="shared" si="63"/>
        <v>18.80054920842306</v>
      </c>
      <c r="AF95" s="94">
        <f t="shared" si="64"/>
        <v>17.427421070575964</v>
      </c>
      <c r="AG95" s="94">
        <f t="shared" si="65"/>
        <v>13.241543881563862</v>
      </c>
      <c r="AH95" s="94">
        <f t="shared" si="66"/>
        <v>15.726967084967585</v>
      </c>
      <c r="AI95" s="94">
        <f t="shared" si="67"/>
        <v>14.877974175061414</v>
      </c>
      <c r="AJ95" s="94">
        <f t="shared" si="68"/>
        <v>12.304656580165702</v>
      </c>
      <c r="AK95" s="85"/>
      <c r="AL95" s="9">
        <f t="shared" si="97"/>
        <v>0.17288327503289769</v>
      </c>
      <c r="AM95" s="9">
        <f t="shared" si="47"/>
        <v>-1.4532282293756693E-2</v>
      </c>
      <c r="AN95" s="9">
        <f t="shared" si="54"/>
        <v>4.4103103641626396E-2</v>
      </c>
      <c r="AO95" s="9"/>
      <c r="AP95" s="9"/>
      <c r="AQ95" s="9"/>
      <c r="AR95" s="9"/>
      <c r="AW95" s="89">
        <f t="shared" si="69"/>
        <v>0.12622830492219786</v>
      </c>
      <c r="AX95" s="88">
        <f>IF(AW94&lt;0,'FF base data'!$B$10*AZ94, IF(AZ94&lt;BA94,'FF base data'!$B$10*AZ94, IF((AZ94-BA94)&lt;'FF base data'!$B$10*AZ94, 'FF base data'!$B$10*AZ94,AZ94-BA94)))</f>
        <v>0.29514726036726557</v>
      </c>
      <c r="AY95" s="89">
        <f t="shared" si="70"/>
        <v>5.4843771121734362</v>
      </c>
      <c r="AZ95" s="89">
        <f t="shared" si="71"/>
        <v>10.126228304922197</v>
      </c>
      <c r="BA95" s="89">
        <f>'FF base data'!$B$2+'FF base data'!$B$24</f>
        <v>10</v>
      </c>
      <c r="BB95" s="89">
        <f t="shared" si="72"/>
        <v>0.16184779639539484</v>
      </c>
      <c r="BC95" s="88">
        <f>IF(BB94&lt;0,'FF base data'!$B$10*BE94, IF(BE94&lt;BF94,'FF base data'!$B$10*BE94, IF((BE94-BF94)&lt;'FF base data'!$B$10*BE94, 'FF base data'!$B$10*BE94,BE94-BF94)))</f>
        <v>0.19473212246681726</v>
      </c>
      <c r="BD95" s="88">
        <f t="shared" si="73"/>
        <v>3.1044237807038391</v>
      </c>
      <c r="BE95" s="88">
        <f t="shared" si="74"/>
        <v>13.322467779761567</v>
      </c>
      <c r="BF95" s="88">
        <f>BF94+$AA95*(BF94-'FF base data'!$B$24)</f>
        <v>13.241543881563869</v>
      </c>
      <c r="BG95" s="89">
        <f t="shared" si="75"/>
        <v>-5.7122699491545081E-2</v>
      </c>
      <c r="BH95" s="88">
        <f>IF(BG94&lt;0,'FF base data'!$B$12*BJ94, IF(BJ94&lt;BK94,'FF base data'!$B$12*BJ94, IF((BJ94-BK94)&lt;'FF base data'!$B$12*BJ94, 'FF base data'!$B$12*BJ94,BJ94-BK94)))</f>
        <v>7.9491082430883566E-3</v>
      </c>
      <c r="BI95" s="89">
        <f t="shared" si="76"/>
        <v>4.5383203732339386</v>
      </c>
      <c r="BJ95" s="89">
        <f t="shared" si="77"/>
        <v>9.4738580839713933</v>
      </c>
      <c r="BK95" s="89">
        <f>'FF base data'!$B$2+'FF base data'!$B$25</f>
        <v>10</v>
      </c>
      <c r="BL95" s="88">
        <f t="shared" si="78"/>
        <v>-7.1353402710950822E-2</v>
      </c>
      <c r="BM95" s="88">
        <f>IF(BL94&lt;0,'FF base data'!$B$12*BO94, IF(BO94&lt;BP94,'FF base data'!$B$12*BO94, IF((BO94-BP94)&lt;'FF base data'!$B$12*BO94, 'FF base data'!$B$12*BO94,BO94-BP94)))</f>
        <v>9.9294313243367405E-3</v>
      </c>
      <c r="BN95" s="88">
        <f t="shared" si="79"/>
        <v>2.5761941479691548</v>
      </c>
      <c r="BO95" s="88">
        <f t="shared" si="80"/>
        <v>11.834034755168801</v>
      </c>
      <c r="BP95" s="88">
        <f>BP94+$AD95*(BP94-'FF base data'!$B$25)</f>
        <v>12.304656580165702</v>
      </c>
      <c r="BQ95" s="88"/>
      <c r="BR95" s="89">
        <f t="shared" si="81"/>
        <v>0.12297885403571851</v>
      </c>
      <c r="BS95" s="88">
        <f>IF($E95&lt;&gt;1,0,IF(SUM(BR83:BR94)&lt;0,'FF base data'!$B$9*BU94, IF(BU94&lt;BV94,'FF base data'!$B$9*BU94, IF((BU94-BV94)&lt;'FF base data'!$B$9*BU94, 'FF base data'!$B$9*BU94,BU94-BV94))))</f>
        <v>1.9885310840882351</v>
      </c>
      <c r="BT95" s="89">
        <f t="shared" si="82"/>
        <v>5.7578689706968671</v>
      </c>
      <c r="BU95" s="89">
        <f t="shared" si="83"/>
        <v>10.122978854035718</v>
      </c>
      <c r="BV95" s="89">
        <f>'FF base data'!$B$2+'FF base data'!$B$24</f>
        <v>10</v>
      </c>
      <c r="BW95" s="89">
        <f t="shared" si="84"/>
        <v>0.16184779639539484</v>
      </c>
      <c r="BX95" s="88">
        <f>IF($E95&lt;&gt;1,0,IF(SUM(BW83:BW94)&lt;0,'FF base data'!$B$9*BZ94, IF(BZ94&lt;CA94,'FF base data'!$B$9*BZ94, IF((BZ94-CA94)&lt;'FF base data'!$B$9*BZ94, 'FF base data'!$B$9*BZ94,BZ94-CA94))))</f>
        <v>1.2340213025171138</v>
      </c>
      <c r="BY95" s="88">
        <f t="shared" si="85"/>
        <v>3.280510116675357</v>
      </c>
      <c r="BZ95" s="88">
        <f t="shared" si="86"/>
        <v>13.322467779761567</v>
      </c>
      <c r="CA95" s="88">
        <f>CA94+$AA95*(CA94-'FF base data'!$B$24)</f>
        <v>13.241543881563869</v>
      </c>
      <c r="CB95" s="89">
        <f t="shared" si="87"/>
        <v>-5.8364933575621357E-2</v>
      </c>
      <c r="CC95" s="88">
        <f>IF($E95&lt;&gt;1,0,IF(SUM(CB83:CB94)&lt;0,'FF base data'!$B$11*CE94, IF(CE94&lt;CF94,'FF base data'!$B$11*CE94, IF((CE94-CF94)&lt;'FF base data'!$B$11*CE94, 'FF base data'!$B$11*CE94,CE94-CF94))))</f>
        <v>9.8366149594157959E-2</v>
      </c>
      <c r="CD95" s="89">
        <f t="shared" si="88"/>
        <v>4.4879198363713293</v>
      </c>
      <c r="CE95" s="89">
        <f t="shared" si="89"/>
        <v>9.6798838762460164</v>
      </c>
      <c r="CF95" s="89">
        <f>'FF base data'!$B$2+'FF base data'!$B$25</f>
        <v>10</v>
      </c>
      <c r="CG95" s="89">
        <f t="shared" si="90"/>
        <v>-7.1959484164372103E-2</v>
      </c>
      <c r="CH95" s="88">
        <f>IF($E95&lt;&gt;1,0,IF(SUM(CG83:CG94)&lt;0,'FF base data'!$B$11*CJ94, IF(CJ94&lt;CK94,'FF base data'!$B$11*CJ94, IF((CJ94-CK94)&lt;'FF base data'!$B$11*CJ94, 'FF base data'!$B$11*CJ94,CJ94-CK94))))</f>
        <v>0.12127791381549105</v>
      </c>
      <c r="CI95" s="89">
        <f t="shared" si="91"/>
        <v>2.5659719068352316</v>
      </c>
      <c r="CJ95" s="89">
        <f t="shared" si="92"/>
        <v>11.934553983569241</v>
      </c>
      <c r="CK95" s="88">
        <f>CK94+$AD95*(CK94-'FF base data'!$B$25)</f>
        <v>12.304656580165702</v>
      </c>
      <c r="CL95" s="88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</row>
    <row r="96" spans="1:133">
      <c r="A96" s="1">
        <v>1878.02</v>
      </c>
      <c r="B96" s="90" t="s">
        <v>339</v>
      </c>
      <c r="C96" s="90" t="s">
        <v>2144</v>
      </c>
      <c r="D96" s="18">
        <f t="shared" ref="D96" si="99">D95</f>
        <v>1878</v>
      </c>
      <c r="E96" s="18">
        <v>2</v>
      </c>
      <c r="F96" s="1">
        <v>86</v>
      </c>
      <c r="G96" s="23">
        <v>3.18</v>
      </c>
      <c r="I96" s="24">
        <v>0.1883</v>
      </c>
      <c r="J96" s="23">
        <v>0.30170000000000002</v>
      </c>
      <c r="K96" s="23">
        <v>9.1340049590000003</v>
      </c>
      <c r="L96" s="24">
        <f t="shared" si="93"/>
        <v>1878.1249999999936</v>
      </c>
      <c r="M96" s="25">
        <f>M95*11/12+M107*1/12</f>
        <v>4.33</v>
      </c>
      <c r="N96" s="24">
        <f t="shared" si="56"/>
        <v>92.703268588186035</v>
      </c>
      <c r="O96" s="24">
        <f t="shared" si="57"/>
        <v>5.4893161871557954</v>
      </c>
      <c r="P96" s="26">
        <f t="shared" si="94"/>
        <v>149.1755152944105</v>
      </c>
      <c r="Q96" s="24">
        <f t="shared" si="58"/>
        <v>8.7951497273760157</v>
      </c>
      <c r="R96" s="26">
        <f t="shared" si="59"/>
        <v>14.152909737208695</v>
      </c>
      <c r="S96" s="91" t="s">
        <v>154</v>
      </c>
      <c r="U96" s="28" t="s">
        <v>154</v>
      </c>
      <c r="W96" s="92">
        <f t="shared" si="60"/>
        <v>-2.083758218375642E-2</v>
      </c>
      <c r="X96" s="93"/>
      <c r="Y96" s="9">
        <f t="shared" si="61"/>
        <v>2.4376225659022199E-2</v>
      </c>
      <c r="Z96" s="92">
        <f>Y96-'FF base data'!$B$19-'FF base data'!$B$21*Y96</f>
        <v>2.1772089009299243E-2</v>
      </c>
      <c r="AA96" s="92">
        <f>Z96*'FF base data'!$B$6</f>
        <v>1.0886044504649622E-2</v>
      </c>
      <c r="AB96" s="92">
        <f t="shared" si="62"/>
        <v>4.5568567494806089E-2</v>
      </c>
      <c r="AC96" s="92">
        <f>AB96-'FF base data'!$B$19-'FF base data'!$B$21*AB96</f>
        <v>4.0845196661504747E-2</v>
      </c>
      <c r="AD96" s="92">
        <f>AC96*'FF base data'!$B$6</f>
        <v>2.0422598330752374E-2</v>
      </c>
      <c r="AE96" s="94">
        <f t="shared" si="63"/>
        <v>19.258835638441134</v>
      </c>
      <c r="AF96" s="94">
        <f t="shared" si="64"/>
        <v>17.80685243332708</v>
      </c>
      <c r="AG96" s="94">
        <f t="shared" si="65"/>
        <v>13.385691917568838</v>
      </c>
      <c r="AH96" s="94">
        <f t="shared" si="66"/>
        <v>16.443622446067526</v>
      </c>
      <c r="AI96" s="94">
        <f t="shared" si="67"/>
        <v>15.485667956166585</v>
      </c>
      <c r="AJ96" s="94">
        <f t="shared" si="68"/>
        <v>12.555949639100275</v>
      </c>
      <c r="AK96" s="85"/>
      <c r="AL96" s="9">
        <f t="shared" si="97"/>
        <v>0.2203664355398165</v>
      </c>
      <c r="AM96" s="9">
        <f t="shared" si="47"/>
        <v>3.9773936956366551E-3</v>
      </c>
      <c r="AN96" s="9">
        <f t="shared" si="54"/>
        <v>5.3061152593088412E-2</v>
      </c>
      <c r="AO96" s="9"/>
      <c r="AP96" s="9"/>
      <c r="AQ96" s="9"/>
      <c r="AR96" s="9"/>
      <c r="AW96" s="89">
        <f t="shared" si="69"/>
        <v>0.21404317155968455</v>
      </c>
      <c r="AX96" s="88">
        <f>IF(AW95&lt;0,'FF base data'!$B$10*AZ95, IF(AZ95&lt;BA95,'FF base data'!$B$10*AZ95, IF((AZ95-BA95)&lt;'FF base data'!$B$10*AZ95, 'FF base data'!$B$10*AZ95,AZ95-BA95)))</f>
        <v>0.12622830492219705</v>
      </c>
      <c r="AY96" s="89">
        <f t="shared" si="70"/>
        <v>5.6106054170956332</v>
      </c>
      <c r="AZ96" s="89">
        <f t="shared" si="71"/>
        <v>10.214043171559684</v>
      </c>
      <c r="BA96" s="89">
        <f>'FF base data'!$B$2+'FF base data'!$B$24</f>
        <v>10</v>
      </c>
      <c r="BB96" s="89">
        <f t="shared" si="72"/>
        <v>0.28829607200995033</v>
      </c>
      <c r="BC96" s="88">
        <f>IF(BB95&lt;0,'FF base data'!$B$10*BE95, IF(BE95&lt;BF95,'FF base data'!$B$10*BE95, IF((BE95-BF95)&lt;'FF base data'!$B$10*BE95, 'FF base data'!$B$10*BE95,BE95-BF95)))</f>
        <v>8.0923898197697852E-2</v>
      </c>
      <c r="BD96" s="88">
        <f t="shared" si="73"/>
        <v>3.1853476789015369</v>
      </c>
      <c r="BE96" s="88">
        <f t="shared" si="74"/>
        <v>13.52983995357382</v>
      </c>
      <c r="BF96" s="88">
        <f>BF95+$AA96*(BF95-'FF base data'!$B$24)</f>
        <v>13.385691917568844</v>
      </c>
      <c r="BG96" s="89">
        <f t="shared" si="75"/>
        <v>0.38663912858584559</v>
      </c>
      <c r="BH96" s="88">
        <f>IF(BG95&lt;0,'FF base data'!$B$12*BJ95, IF(BJ95&lt;BK95,'FF base data'!$B$12*BJ95, IF((BJ95-BK95)&lt;'FF base data'!$B$12*BJ95, 'FF base data'!$B$12*BJ95,BJ95-BK95)))</f>
        <v>7.8948817366428278E-3</v>
      </c>
      <c r="BI96" s="89">
        <f t="shared" si="76"/>
        <v>4.5462152549705817</v>
      </c>
      <c r="BJ96" s="89">
        <f t="shared" si="77"/>
        <v>9.852602330820595</v>
      </c>
      <c r="BK96" s="89">
        <f>'FF base data'!$B$2+'FF base data'!$B$25</f>
        <v>10</v>
      </c>
      <c r="BL96" s="88">
        <f t="shared" si="78"/>
        <v>0.4829606739765569</v>
      </c>
      <c r="BM96" s="88">
        <f>IF(BL95&lt;0,'FF base data'!$B$12*BO95, IF(BO95&lt;BP95,'FF base data'!$B$12*BO95, IF((BO95-BP95)&lt;'FF base data'!$B$12*BO95, 'FF base data'!$B$12*BO95,BO95-BP95)))</f>
        <v>9.8616956293073356E-3</v>
      </c>
      <c r="BN96" s="88">
        <f t="shared" si="79"/>
        <v>2.5860558435984622</v>
      </c>
      <c r="BO96" s="88">
        <f t="shared" si="80"/>
        <v>12.30713373351605</v>
      </c>
      <c r="BP96" s="88">
        <f>BP95+$AD96*(BP95-'FF base data'!$B$25)</f>
        <v>12.555949639100275</v>
      </c>
      <c r="BQ96" s="88"/>
      <c r="BR96" s="89">
        <f t="shared" si="81"/>
        <v>0.22039839664931971</v>
      </c>
      <c r="BS96" s="88">
        <f>IF($E96&lt;&gt;1,0,IF(SUM(BR84:BR95)&lt;0,'FF base data'!$B$9*BU95, IF(BU95&lt;BV95,'FF base data'!$B$9*BU95, IF((BU95-BV95)&lt;'FF base data'!$B$9*BU95, 'FF base data'!$B$9*BU95,BU95-BV95))))</f>
        <v>0</v>
      </c>
      <c r="BT96" s="89">
        <f t="shared" si="82"/>
        <v>5.7578689706968671</v>
      </c>
      <c r="BU96" s="89">
        <f t="shared" si="83"/>
        <v>10.343377250685037</v>
      </c>
      <c r="BV96" s="89">
        <f>'FF base data'!$B$2+'FF base data'!$B$24</f>
        <v>10</v>
      </c>
      <c r="BW96" s="89">
        <f t="shared" si="84"/>
        <v>0.29005795432449011</v>
      </c>
      <c r="BX96" s="88">
        <f>IF($E96&lt;&gt;1,0,IF(SUM(BW84:BW95)&lt;0,'FF base data'!$B$9*BZ95, IF(BZ95&lt;CA95,'FF base data'!$B$9*BZ95, IF((BZ95-CA95)&lt;'FF base data'!$B$9*BZ95, 'FF base data'!$B$9*BZ95,BZ95-CA95))))</f>
        <v>0</v>
      </c>
      <c r="BY96" s="88">
        <f t="shared" si="85"/>
        <v>3.280510116675357</v>
      </c>
      <c r="BZ96" s="88">
        <f t="shared" si="86"/>
        <v>13.612525734086057</v>
      </c>
      <c r="CA96" s="88">
        <f>CA95+$AA96*(CA95-'FF base data'!$B$24)</f>
        <v>13.385691917568844</v>
      </c>
      <c r="CB96" s="89">
        <f t="shared" si="87"/>
        <v>0.3953767605857974</v>
      </c>
      <c r="CC96" s="88">
        <f>IF($E96&lt;&gt;1,0,IF(SUM(CB84:CB95)&lt;0,'FF base data'!$B$11*CE95, IF(CE95&lt;CF95,'FF base data'!$B$11*CE95, IF((CE95-CF95)&lt;'FF base data'!$B$11*CE95, 'FF base data'!$B$11*CE95,CE95-CF95))))</f>
        <v>0</v>
      </c>
      <c r="CD96" s="89">
        <f t="shared" si="88"/>
        <v>4.4879198363713293</v>
      </c>
      <c r="CE96" s="89">
        <f t="shared" si="89"/>
        <v>10.075260636831814</v>
      </c>
      <c r="CF96" s="89">
        <f>'FF base data'!$B$2+'FF base data'!$B$25</f>
        <v>10</v>
      </c>
      <c r="CG96" s="89">
        <f t="shared" si="90"/>
        <v>0.48746920452623055</v>
      </c>
      <c r="CH96" s="88">
        <f>IF($E96&lt;&gt;1,0,IF(SUM(CG84:CG95)&lt;0,'FF base data'!$B$11*CJ95, IF(CJ95&lt;CK95,'FF base data'!$B$11*CJ95, IF((CJ95-CK95)&lt;'FF base data'!$B$11*CJ95, 'FF base data'!$B$11*CJ95,CJ95-CK95))))</f>
        <v>0</v>
      </c>
      <c r="CI96" s="89">
        <f t="shared" si="91"/>
        <v>2.5659719068352316</v>
      </c>
      <c r="CJ96" s="89">
        <f t="shared" si="92"/>
        <v>12.422023188095473</v>
      </c>
      <c r="CK96" s="88">
        <f>CK95+$AD96*(CK95-'FF base data'!$B$25)</f>
        <v>12.555949639100275</v>
      </c>
      <c r="CL96" s="88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</row>
    <row r="97" spans="1:133">
      <c r="A97" s="1">
        <v>1878.03</v>
      </c>
      <c r="B97" s="90" t="s">
        <v>340</v>
      </c>
      <c r="C97" s="90" t="s">
        <v>2145</v>
      </c>
      <c r="D97" s="18">
        <f t="shared" si="48"/>
        <v>1878</v>
      </c>
      <c r="E97" s="18">
        <v>3</v>
      </c>
      <c r="F97" s="1">
        <v>87</v>
      </c>
      <c r="G97" s="23">
        <v>3.24</v>
      </c>
      <c r="I97" s="24">
        <v>0.1875</v>
      </c>
      <c r="J97" s="23">
        <v>0.30249999999999999</v>
      </c>
      <c r="K97" s="23">
        <v>8.9436743799999991</v>
      </c>
      <c r="L97" s="24">
        <f t="shared" si="93"/>
        <v>1878.2083333333269</v>
      </c>
      <c r="M97" s="25">
        <f>M95*10/12+M107*2/12</f>
        <v>4.32</v>
      </c>
      <c r="N97" s="24">
        <f t="shared" si="56"/>
        <v>96.462430690595014</v>
      </c>
      <c r="O97" s="24">
        <f t="shared" si="57"/>
        <v>5.5823165908909145</v>
      </c>
      <c r="P97" s="26">
        <f t="shared" si="94"/>
        <v>155.97322983167632</v>
      </c>
      <c r="Q97" s="24">
        <f t="shared" si="58"/>
        <v>9.0061374333040085</v>
      </c>
      <c r="R97" s="26">
        <f t="shared" si="59"/>
        <v>14.562315439531506</v>
      </c>
      <c r="S97" s="91" t="s">
        <v>154</v>
      </c>
      <c r="U97" s="28" t="s">
        <v>154</v>
      </c>
      <c r="W97" s="92">
        <f t="shared" si="60"/>
        <v>-1.0640513614047609E-2</v>
      </c>
      <c r="X97" s="93"/>
      <c r="Y97" s="9">
        <f t="shared" si="61"/>
        <v>1.4171140996684595E-2</v>
      </c>
      <c r="Z97" s="92">
        <f>Y97-'FF base data'!$B$19-'FF base data'!$B$21*Y97</f>
        <v>1.25875128131954E-2</v>
      </c>
      <c r="AA97" s="92">
        <f>Z97*'FF base data'!$B$6</f>
        <v>6.2937564065977001E-3</v>
      </c>
      <c r="AB97" s="92">
        <f t="shared" si="62"/>
        <v>4.3685077789283211E-2</v>
      </c>
      <c r="AC97" s="92">
        <f>AB97-'FF base data'!$B$19-'FF base data'!$B$21*AB97</f>
        <v>3.9150055926534158E-2</v>
      </c>
      <c r="AD97" s="92">
        <f>AC97*'FF base data'!$B$6</f>
        <v>1.9575027963267079E-2</v>
      </c>
      <c r="AE97" s="94">
        <f t="shared" si="63"/>
        <v>19.53175531370546</v>
      </c>
      <c r="AF97" s="94">
        <f t="shared" si="64"/>
        <v>18.030996416494265</v>
      </c>
      <c r="AG97" s="94">
        <f t="shared" si="65"/>
        <v>13.469938201831781</v>
      </c>
      <c r="AH97" s="94">
        <f t="shared" si="66"/>
        <v>17.16196337176159</v>
      </c>
      <c r="AI97" s="94">
        <f t="shared" si="67"/>
        <v>16.091932722710244</v>
      </c>
      <c r="AJ97" s="94">
        <f t="shared" si="68"/>
        <v>12.801732704391037</v>
      </c>
      <c r="AK97" s="85"/>
      <c r="AL97" s="9">
        <f t="shared" si="97"/>
        <v>0.38167533349163341</v>
      </c>
      <c r="AM97" s="9">
        <f t="shared" si="47"/>
        <v>3.4570680471694093E-2</v>
      </c>
      <c r="AN97" s="9">
        <f t="shared" si="54"/>
        <v>6.2874843496731447E-2</v>
      </c>
      <c r="AO97" s="9"/>
      <c r="AP97" s="9"/>
      <c r="AQ97" s="9"/>
      <c r="AR97" s="9"/>
      <c r="AW97" s="89">
        <f t="shared" si="69"/>
        <v>0.12698049889094243</v>
      </c>
      <c r="AX97" s="88">
        <f>IF(AW96&lt;0,'FF base data'!$B$10*AZ96, IF(AZ96&lt;BA96,'FF base data'!$B$10*AZ96, IF((AZ96-BA96)&lt;'FF base data'!$B$10*AZ96, 'FF base data'!$B$10*AZ96,AZ96-BA96)))</f>
        <v>0.214043171559684</v>
      </c>
      <c r="AY97" s="89">
        <f t="shared" si="70"/>
        <v>5.8246485886553172</v>
      </c>
      <c r="AZ97" s="89">
        <f t="shared" si="71"/>
        <v>10.126980498890942</v>
      </c>
      <c r="BA97" s="89">
        <f>'FF base data'!$B$2+'FF base data'!$B$24</f>
        <v>10</v>
      </c>
      <c r="BB97" s="89">
        <f t="shared" si="72"/>
        <v>0.16849256852588393</v>
      </c>
      <c r="BC97" s="88">
        <f>IF(BB96&lt;0,'FF base data'!$B$10*BE96, IF(BE96&lt;BF96,'FF base data'!$B$10*BE96, IF((BE96-BF96)&lt;'FF base data'!$B$10*BE96, 'FF base data'!$B$10*BE96,BE96-BF96)))</f>
        <v>0.14414803600497628</v>
      </c>
      <c r="BD97" s="88">
        <f t="shared" si="73"/>
        <v>3.3294957149065132</v>
      </c>
      <c r="BE97" s="88">
        <f t="shared" si="74"/>
        <v>13.554184486094728</v>
      </c>
      <c r="BF97" s="88">
        <f>BF96+$AA97*(BF96-'FF base data'!$B$24)</f>
        <v>13.469938201831786</v>
      </c>
      <c r="BG97" s="89">
        <f t="shared" si="75"/>
        <v>0.38540849066329913</v>
      </c>
      <c r="BH97" s="88">
        <f>IF(BG96&lt;0,'FF base data'!$B$12*BJ96, IF(BJ96&lt;BK96,'FF base data'!$B$12*BJ96, IF((BJ96-BK96)&lt;'FF base data'!$B$12*BJ96, 'FF base data'!$B$12*BJ96,BJ96-BK96)))</f>
        <v>8.2105019423504965E-3</v>
      </c>
      <c r="BI97" s="89">
        <f t="shared" si="76"/>
        <v>4.5544257569129325</v>
      </c>
      <c r="BJ97" s="89">
        <f t="shared" si="77"/>
        <v>10.229800319541543</v>
      </c>
      <c r="BK97" s="89">
        <f>'FF base data'!$B$2+'FF base data'!$B$25</f>
        <v>10</v>
      </c>
      <c r="BL97" s="88">
        <f t="shared" si="78"/>
        <v>0.48142345315085311</v>
      </c>
      <c r="BM97" s="88">
        <f>IF(BL96&lt;0,'FF base data'!$B$12*BO96, IF(BO96&lt;BP96,'FF base data'!$B$12*BO96, IF((BO96-BP96)&lt;'FF base data'!$B$12*BO96, 'FF base data'!$B$12*BO96,BO96-BP96)))</f>
        <v>1.0255944777930043E-2</v>
      </c>
      <c r="BN97" s="88">
        <f t="shared" si="79"/>
        <v>2.5963117883763922</v>
      </c>
      <c r="BO97" s="88">
        <f t="shared" si="80"/>
        <v>12.778301241888974</v>
      </c>
      <c r="BP97" s="88">
        <f>BP96+$AD97*(BP96-'FF base data'!$B$25)</f>
        <v>12.801732704391036</v>
      </c>
      <c r="BQ97" s="88"/>
      <c r="BR97" s="89">
        <f t="shared" si="81"/>
        <v>0.13019739367471173</v>
      </c>
      <c r="BS97" s="88">
        <f>IF($E97&lt;&gt;1,0,IF(SUM(BR85:BR96)&lt;0,'FF base data'!$B$9*BU96, IF(BU96&lt;BV96,'FF base data'!$B$9*BU96, IF((BU96-BV96)&lt;'FF base data'!$B$9*BU96, 'FF base data'!$B$9*BU96,BU96-BV96))))</f>
        <v>0</v>
      </c>
      <c r="BT97" s="89">
        <f t="shared" si="82"/>
        <v>5.7578689706968671</v>
      </c>
      <c r="BU97" s="89">
        <f t="shared" si="83"/>
        <v>10.473574644359749</v>
      </c>
      <c r="BV97" s="89">
        <f>'FF base data'!$B$2+'FF base data'!$B$24</f>
        <v>10</v>
      </c>
      <c r="BW97" s="89">
        <f t="shared" si="84"/>
        <v>0.17134784209776038</v>
      </c>
      <c r="BX97" s="88">
        <f>IF($E97&lt;&gt;1,0,IF(SUM(BW85:BW96)&lt;0,'FF base data'!$B$9*BZ96, IF(BZ96&lt;CA96,'FF base data'!$B$9*BZ96, IF((BZ96-CA96)&lt;'FF base data'!$B$9*BZ96, 'FF base data'!$B$9*BZ96,BZ96-CA96))))</f>
        <v>0</v>
      </c>
      <c r="BY97" s="88">
        <f t="shared" si="85"/>
        <v>3.280510116675357</v>
      </c>
      <c r="BZ97" s="88">
        <f t="shared" si="86"/>
        <v>13.783873576183819</v>
      </c>
      <c r="CA97" s="88">
        <f>CA96+$AA97*(CA96-'FF base data'!$B$24)</f>
        <v>13.469938201831786</v>
      </c>
      <c r="CB97" s="89">
        <f t="shared" si="87"/>
        <v>0.39444701740637367</v>
      </c>
      <c r="CC97" s="88">
        <f>IF($E97&lt;&gt;1,0,IF(SUM(CB85:CB96)&lt;0,'FF base data'!$B$11*CE96, IF(CE96&lt;CF96,'FF base data'!$B$11*CE96, IF((CE96-CF96)&lt;'FF base data'!$B$11*CE96, 'FF base data'!$B$11*CE96,CE96-CF96))))</f>
        <v>0</v>
      </c>
      <c r="CD97" s="89">
        <f t="shared" si="88"/>
        <v>4.4879198363713293</v>
      </c>
      <c r="CE97" s="89">
        <f t="shared" si="89"/>
        <v>10.469707654238189</v>
      </c>
      <c r="CF97" s="89">
        <f>'FF base data'!$B$2+'FF base data'!$B$25</f>
        <v>10</v>
      </c>
      <c r="CG97" s="89">
        <f t="shared" si="90"/>
        <v>0.48632290253464189</v>
      </c>
      <c r="CH97" s="88">
        <f>IF($E97&lt;&gt;1,0,IF(SUM(CG85:CG96)&lt;0,'FF base data'!$B$11*CJ96, IF(CJ96&lt;CK96,'FF base data'!$B$11*CJ96, IF((CJ96-CK96)&lt;'FF base data'!$B$11*CJ96, 'FF base data'!$B$11*CJ96,CJ96-CK96))))</f>
        <v>0</v>
      </c>
      <c r="CI97" s="89">
        <f t="shared" si="91"/>
        <v>2.5659719068352316</v>
      </c>
      <c r="CJ97" s="89">
        <f t="shared" si="92"/>
        <v>12.908346090630115</v>
      </c>
      <c r="CK97" s="88">
        <f>CK96+$AD97*(CK96-'FF base data'!$B$25)</f>
        <v>12.801732704391036</v>
      </c>
      <c r="CL97" s="88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</row>
    <row r="98" spans="1:133">
      <c r="A98" s="1">
        <v>1878.04</v>
      </c>
      <c r="B98" s="90" t="s">
        <v>341</v>
      </c>
      <c r="C98" s="90" t="s">
        <v>2146</v>
      </c>
      <c r="D98" s="18">
        <f t="shared" si="48"/>
        <v>1878</v>
      </c>
      <c r="E98" s="18">
        <v>4</v>
      </c>
      <c r="F98" s="1">
        <v>88</v>
      </c>
      <c r="G98" s="23">
        <v>3.33</v>
      </c>
      <c r="I98" s="24">
        <v>0.1867</v>
      </c>
      <c r="J98" s="23">
        <v>0.30330000000000001</v>
      </c>
      <c r="K98" s="23">
        <v>8.8485090910000004</v>
      </c>
      <c r="L98" s="24">
        <f t="shared" si="93"/>
        <v>1878.2916666666601</v>
      </c>
      <c r="M98" s="25">
        <f>M95*9/12+M107*3/12</f>
        <v>4.3100000000000005</v>
      </c>
      <c r="N98" s="24">
        <f t="shared" si="56"/>
        <v>100.20820947134179</v>
      </c>
      <c r="O98" s="24">
        <f t="shared" si="57"/>
        <v>5.6182800925824363</v>
      </c>
      <c r="P98" s="26">
        <f t="shared" si="94"/>
        <v>162.78693250991884</v>
      </c>
      <c r="Q98" s="24">
        <f t="shared" si="58"/>
        <v>9.1270720518492396</v>
      </c>
      <c r="R98" s="26">
        <f t="shared" si="59"/>
        <v>14.826809798876393</v>
      </c>
      <c r="S98" s="91" t="s">
        <v>154</v>
      </c>
      <c r="U98" s="28" t="s">
        <v>154</v>
      </c>
      <c r="W98" s="92">
        <f t="shared" si="60"/>
        <v>-3.2255702408703235E-2</v>
      </c>
      <c r="X98" s="93"/>
      <c r="Y98" s="9">
        <f t="shared" si="61"/>
        <v>3.5778312994301342E-2</v>
      </c>
      <c r="Z98" s="92">
        <f>Y98-'FF base data'!$B$19-'FF base data'!$B$21*Y98</f>
        <v>3.2033967611050471E-2</v>
      </c>
      <c r="AA98" s="92">
        <f>Z98*'FF base data'!$B$6</f>
        <v>1.6016983805525235E-2</v>
      </c>
      <c r="AB98" s="92">
        <f t="shared" si="62"/>
        <v>4.1238532906561431E-2</v>
      </c>
      <c r="AC98" s="92">
        <f>AB98-'FF base data'!$B$19-'FF base data'!$B$21*AB98</f>
        <v>3.6948165532084555E-2</v>
      </c>
      <c r="AD98" s="92">
        <f>AC98*'FF base data'!$B$6</f>
        <v>1.8474082766042278E-2</v>
      </c>
      <c r="AE98" s="94">
        <f t="shared" si="63"/>
        <v>20.230568568647321</v>
      </c>
      <c r="AF98" s="94">
        <f t="shared" si="64"/>
        <v>18.608600771695208</v>
      </c>
      <c r="AG98" s="94">
        <f t="shared" si="65"/>
        <v>13.685685983871947</v>
      </c>
      <c r="AH98" s="94">
        <f t="shared" si="66"/>
        <v>17.869697563009183</v>
      </c>
      <c r="AI98" s="94">
        <f t="shared" si="67"/>
        <v>16.686500116680108</v>
      </c>
      <c r="AJ98" s="94">
        <f t="shared" si="68"/>
        <v>13.038232973920708</v>
      </c>
      <c r="AK98" s="85"/>
      <c r="AL98" s="9">
        <f t="shared" si="97"/>
        <v>0.44701112992558301</v>
      </c>
      <c r="AM98" s="9">
        <f t="shared" si="47"/>
        <v>5.1494208261890995E-2</v>
      </c>
      <c r="AN98" s="9">
        <f t="shared" si="54"/>
        <v>6.5078982340064817E-2</v>
      </c>
      <c r="AO98" s="9"/>
      <c r="AP98" s="9"/>
      <c r="AQ98" s="9"/>
      <c r="AR98" s="9"/>
      <c r="AW98" s="89">
        <f t="shared" si="69"/>
        <v>0.31755071327410272</v>
      </c>
      <c r="AX98" s="88">
        <f>IF(AW97&lt;0,'FF base data'!$B$10*AZ97, IF(AZ97&lt;BA97,'FF base data'!$B$10*AZ97, IF((AZ97-BA97)&lt;'FF base data'!$B$10*AZ97, 'FF base data'!$B$10*AZ97,AZ97-BA97)))</f>
        <v>0.12698049889094243</v>
      </c>
      <c r="AY98" s="89">
        <f t="shared" si="70"/>
        <v>5.9516290875462596</v>
      </c>
      <c r="AZ98" s="89">
        <f t="shared" si="71"/>
        <v>10.317550713274104</v>
      </c>
      <c r="BA98" s="89">
        <f>'FF base data'!$B$2+'FF base data'!$B$24</f>
        <v>10</v>
      </c>
      <c r="BB98" s="89">
        <f t="shared" si="72"/>
        <v>0.43149556408033085</v>
      </c>
      <c r="BC98" s="88">
        <f>IF(BB97&lt;0,'FF base data'!$B$10*BE97, IF(BE97&lt;BF97,'FF base data'!$B$10*BE97, IF((BE97-BF97)&lt;'FF base data'!$B$10*BE97, 'FF base data'!$B$10*BE97,BE97-BF97)))</f>
        <v>8.4246284262942339E-2</v>
      </c>
      <c r="BD98" s="88">
        <f t="shared" si="73"/>
        <v>3.4137419991694555</v>
      </c>
      <c r="BE98" s="88">
        <f t="shared" si="74"/>
        <v>13.901433765912117</v>
      </c>
      <c r="BF98" s="88">
        <f>BF97+$AA98*(BF97-'FF base data'!$B$24)</f>
        <v>13.685685983871952</v>
      </c>
      <c r="BG98" s="89">
        <f t="shared" si="75"/>
        <v>0.36948165532084554</v>
      </c>
      <c r="BH98" s="88">
        <f>IF(BG97&lt;0,'FF base data'!$B$12*BJ97, IF(BJ97&lt;BK97,'FF base data'!$B$12*BJ97, IF((BJ97-BK97)&lt;'FF base data'!$B$12*BJ97, 'FF base data'!$B$12*BJ97,BJ97-BK97)))</f>
        <v>0.22980031954154256</v>
      </c>
      <c r="BI98" s="89">
        <f t="shared" si="76"/>
        <v>4.7842260764544751</v>
      </c>
      <c r="BJ98" s="89">
        <f t="shared" si="77"/>
        <v>10.369481655320845</v>
      </c>
      <c r="BK98" s="89">
        <f>'FF base data'!$B$2+'FF base data'!$B$25</f>
        <v>10</v>
      </c>
      <c r="BL98" s="88">
        <f t="shared" si="78"/>
        <v>0.47174134384623534</v>
      </c>
      <c r="BM98" s="88">
        <f>IF(BL97&lt;0,'FF base data'!$B$12*BO97, IF(BO97&lt;BP97,'FF base data'!$B$12*BO97, IF((BO97-BP97)&lt;'FF base data'!$B$12*BO97, 'FF base data'!$B$12*BO97,BO97-BP97)))</f>
        <v>1.0648584368240812E-2</v>
      </c>
      <c r="BN98" s="88">
        <f t="shared" si="79"/>
        <v>2.6069603727446329</v>
      </c>
      <c r="BO98" s="88">
        <f t="shared" si="80"/>
        <v>13.239394001366968</v>
      </c>
      <c r="BP98" s="88">
        <f>BP97+$AD98*(BP97-'FF base data'!$B$25)</f>
        <v>13.038232973920707</v>
      </c>
      <c r="BQ98" s="88"/>
      <c r="BR98" s="89">
        <f t="shared" si="81"/>
        <v>0.33551015092933967</v>
      </c>
      <c r="BS98" s="88">
        <f>IF($E98&lt;&gt;1,0,IF(SUM(BR86:BR97)&lt;0,'FF base data'!$B$9*BU97, IF(BU97&lt;BV97,'FF base data'!$B$9*BU97, IF((BU97-BV97)&lt;'FF base data'!$B$9*BU97, 'FF base data'!$B$9*BU97,BU97-BV97))))</f>
        <v>0</v>
      </c>
      <c r="BT98" s="89">
        <f t="shared" si="82"/>
        <v>5.7578689706968671</v>
      </c>
      <c r="BU98" s="89">
        <f t="shared" si="83"/>
        <v>10.809084795289088</v>
      </c>
      <c r="BV98" s="89">
        <f>'FF base data'!$B$2+'FF base data'!$B$24</f>
        <v>10</v>
      </c>
      <c r="BW98" s="89">
        <f t="shared" si="84"/>
        <v>0.44155215969428685</v>
      </c>
      <c r="BX98" s="88">
        <f>IF($E98&lt;&gt;1,0,IF(SUM(BW86:BW97)&lt;0,'FF base data'!$B$9*BZ97, IF(BZ97&lt;CA97,'FF base data'!$B$9*BZ97, IF((BZ97-CA97)&lt;'FF base data'!$B$9*BZ97, 'FF base data'!$B$9*BZ97,BZ97-CA97))))</f>
        <v>0</v>
      </c>
      <c r="BY98" s="88">
        <f t="shared" si="85"/>
        <v>3.280510116675357</v>
      </c>
      <c r="BZ98" s="88">
        <f t="shared" si="86"/>
        <v>14.225425735878105</v>
      </c>
      <c r="CA98" s="88">
        <f>CA97+$AA98*(CA97-'FF base data'!$B$24)</f>
        <v>13.685685983871952</v>
      </c>
      <c r="CB98" s="89">
        <f t="shared" si="87"/>
        <v>0.38683649148132526</v>
      </c>
      <c r="CC98" s="88">
        <f>IF($E98&lt;&gt;1,0,IF(SUM(CB86:CB97)&lt;0,'FF base data'!$B$11*CE97, IF(CE97&lt;CF97,'FF base data'!$B$11*CE97, IF((CE97-CF97)&lt;'FF base data'!$B$11*CE97, 'FF base data'!$B$11*CE97,CE97-CF97))))</f>
        <v>0</v>
      </c>
      <c r="CD98" s="89">
        <f t="shared" si="88"/>
        <v>4.4879198363713293</v>
      </c>
      <c r="CE98" s="89">
        <f t="shared" si="89"/>
        <v>10.856544145719514</v>
      </c>
      <c r="CF98" s="89">
        <f>'FF base data'!$B$2+'FF base data'!$B$25</f>
        <v>10</v>
      </c>
      <c r="CG98" s="89">
        <f t="shared" si="90"/>
        <v>0.47693970810203801</v>
      </c>
      <c r="CH98" s="88">
        <f>IF($E98&lt;&gt;1,0,IF(SUM(CG86:CG97)&lt;0,'FF base data'!$B$11*CJ97, IF(CJ97&lt;CK97,'FF base data'!$B$11*CJ97, IF((CJ97-CK97)&lt;'FF base data'!$B$11*CJ97, 'FF base data'!$B$11*CJ97,CJ97-CK97))))</f>
        <v>0</v>
      </c>
      <c r="CI98" s="89">
        <f t="shared" si="91"/>
        <v>2.5659719068352316</v>
      </c>
      <c r="CJ98" s="89">
        <f t="shared" si="92"/>
        <v>13.385285798732152</v>
      </c>
      <c r="CK98" s="88">
        <f>CK97+$AD98*(CK97-'FF base data'!$B$25)</f>
        <v>13.038232973920707</v>
      </c>
      <c r="CL98" s="88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</row>
    <row r="99" spans="1:133">
      <c r="A99" s="1">
        <v>1878.05</v>
      </c>
      <c r="B99" s="90" t="s">
        <v>342</v>
      </c>
      <c r="C99" s="90" t="s">
        <v>2147</v>
      </c>
      <c r="D99" s="18">
        <f t="shared" si="48"/>
        <v>1878</v>
      </c>
      <c r="E99" s="18">
        <v>5</v>
      </c>
      <c r="F99" s="1">
        <v>89</v>
      </c>
      <c r="G99" s="23">
        <v>3.34</v>
      </c>
      <c r="I99" s="24">
        <v>0.18579999999999999</v>
      </c>
      <c r="J99" s="23">
        <v>0.30420000000000003</v>
      </c>
      <c r="K99" s="23">
        <v>8.5630942149999996</v>
      </c>
      <c r="L99" s="24">
        <f t="shared" si="93"/>
        <v>1878.3749999999934</v>
      </c>
      <c r="M99" s="25">
        <f>M95*8/12+M107*4/12</f>
        <v>4.3</v>
      </c>
      <c r="N99" s="24">
        <f t="shared" si="56"/>
        <v>103.85918602204707</v>
      </c>
      <c r="O99" s="24">
        <f t="shared" si="57"/>
        <v>5.7775559170348343</v>
      </c>
      <c r="P99" s="26">
        <f t="shared" si="94"/>
        <v>169.50002678298733</v>
      </c>
      <c r="Q99" s="24">
        <f t="shared" si="58"/>
        <v>9.4592707748223717</v>
      </c>
      <c r="R99" s="26">
        <f t="shared" si="59"/>
        <v>15.437697050115194</v>
      </c>
      <c r="S99" s="91" t="s">
        <v>154</v>
      </c>
      <c r="U99" s="28" t="s">
        <v>154</v>
      </c>
      <c r="W99" s="92">
        <f t="shared" si="60"/>
        <v>-2.221738804026463E-2</v>
      </c>
      <c r="X99" s="93"/>
      <c r="Y99" s="9">
        <f t="shared" si="61"/>
        <v>2.5731981124283876E-2</v>
      </c>
      <c r="Z99" s="92">
        <f>Y99-'FF base data'!$B$19-'FF base data'!$B$21*Y99</f>
        <v>2.2992268928034753E-2</v>
      </c>
      <c r="AA99" s="92">
        <f>Z99*'FF base data'!$B$6</f>
        <v>1.1496134464017376E-2</v>
      </c>
      <c r="AB99" s="92">
        <f t="shared" si="62"/>
        <v>4.8877163237631693E-2</v>
      </c>
      <c r="AC99" s="92">
        <f>AB99-'FF base data'!$B$19-'FF base data'!$B$21*AB99</f>
        <v>4.3822932830047789E-2</v>
      </c>
      <c r="AD99" s="92">
        <f>AC99*'FF base data'!$B$6</f>
        <v>2.1911466415023895E-2</v>
      </c>
      <c r="AE99" s="94">
        <f t="shared" si="63"/>
        <v>20.751141177189286</v>
      </c>
      <c r="AF99" s="94">
        <f t="shared" si="64"/>
        <v>19.036454725012462</v>
      </c>
      <c r="AG99" s="94">
        <f t="shared" si="65"/>
        <v>13.843018470174858</v>
      </c>
      <c r="AH99" s="94">
        <f t="shared" si="66"/>
        <v>18.74311768780349</v>
      </c>
      <c r="AI99" s="94">
        <f t="shared" si="67"/>
        <v>17.417751490461967</v>
      </c>
      <c r="AJ99" s="94">
        <f t="shared" si="68"/>
        <v>13.323919777840029</v>
      </c>
      <c r="AK99" s="85"/>
      <c r="AL99" s="9">
        <f t="shared" si="97"/>
        <v>0.52651390143361909</v>
      </c>
      <c r="AM99" s="9">
        <f t="shared" ref="AM99:AM162" si="100">(AI99/AI75)^(1/((F99-F75)/12))-1</f>
        <v>6.1517553402858249E-2</v>
      </c>
      <c r="AN99" s="9">
        <f t="shared" si="54"/>
        <v>7.0202953024357972E-2</v>
      </c>
      <c r="AO99" s="9"/>
      <c r="AP99" s="9"/>
      <c r="AQ99" s="9"/>
      <c r="AR99" s="9"/>
      <c r="AW99" s="89">
        <f t="shared" si="69"/>
        <v>0.2343043308991184</v>
      </c>
      <c r="AX99" s="88">
        <f>IF(AW98&lt;0,'FF base data'!$B$10*AZ98, IF(AZ98&lt;BA98,'FF base data'!$B$10*AZ98, IF((AZ98-BA98)&lt;'FF base data'!$B$10*AZ98, 'FF base data'!$B$10*AZ98,AZ98-BA98)))</f>
        <v>0.31755071327410356</v>
      </c>
      <c r="AY99" s="89">
        <f t="shared" si="70"/>
        <v>6.2691798008203632</v>
      </c>
      <c r="AZ99" s="89">
        <f t="shared" si="71"/>
        <v>10.234304330899118</v>
      </c>
      <c r="BA99" s="89">
        <f>'FF base data'!$B$2+'FF base data'!$B$24</f>
        <v>10</v>
      </c>
      <c r="BB99" s="89">
        <f t="shared" si="72"/>
        <v>0.31466497260581983</v>
      </c>
      <c r="BC99" s="88">
        <f>IF(BB98&lt;0,'FF base data'!$B$10*BE98, IF(BE98&lt;BF98,'FF base data'!$B$10*BE98, IF((BE98-BF98)&lt;'FF base data'!$B$10*BE98, 'FF base data'!$B$10*BE98,BE98-BF98)))</f>
        <v>0.21574778204016454</v>
      </c>
      <c r="BD99" s="88">
        <f t="shared" si="73"/>
        <v>3.6294897812096201</v>
      </c>
      <c r="BE99" s="88">
        <f t="shared" si="74"/>
        <v>14.000350956477773</v>
      </c>
      <c r="BF99" s="88">
        <f>BF98+$AA99*(BF98-'FF base data'!$B$24)</f>
        <v>13.843018470174862</v>
      </c>
      <c r="BG99" s="89">
        <f t="shared" si="75"/>
        <v>0.43822932830047789</v>
      </c>
      <c r="BH99" s="88">
        <f>IF(BG98&lt;0,'FF base data'!$B$12*BJ98, IF(BJ98&lt;BK98,'FF base data'!$B$12*BJ98, IF((BJ98-BK98)&lt;'FF base data'!$B$12*BJ98, 'FF base data'!$B$12*BJ98,BJ98-BK98)))</f>
        <v>0.36948165532084509</v>
      </c>
      <c r="BI99" s="89">
        <f t="shared" si="76"/>
        <v>5.1537077317753202</v>
      </c>
      <c r="BJ99" s="89">
        <f t="shared" si="77"/>
        <v>10.438229328300478</v>
      </c>
      <c r="BK99" s="89">
        <f>'FF base data'!$B$2+'FF base data'!$B$25</f>
        <v>10</v>
      </c>
      <c r="BL99" s="88">
        <f t="shared" si="78"/>
        <v>0.57137360783864133</v>
      </c>
      <c r="BM99" s="88">
        <f>IF(BL98&lt;0,'FF base data'!$B$12*BO98, IF(BO98&lt;BP98,'FF base data'!$B$12*BO98, IF((BO98-BP98)&lt;'FF base data'!$B$12*BO98, 'FF base data'!$B$12*BO98,BO98-BP98)))</f>
        <v>0.20116102744626119</v>
      </c>
      <c r="BN99" s="88">
        <f t="shared" si="79"/>
        <v>2.8081214001908941</v>
      </c>
      <c r="BO99" s="88">
        <f t="shared" si="80"/>
        <v>13.609606581759348</v>
      </c>
      <c r="BP99" s="88">
        <f>BP98+$AD99*(BP98-'FF base data'!$B$25)</f>
        <v>13.323919777840027</v>
      </c>
      <c r="BQ99" s="88"/>
      <c r="BR99" s="89">
        <f t="shared" si="81"/>
        <v>0.24852538447921818</v>
      </c>
      <c r="BS99" s="88">
        <f>IF($E99&lt;&gt;1,0,IF(SUM(BR87:BR98)&lt;0,'FF base data'!$B$9*BU98, IF(BU98&lt;BV98,'FF base data'!$B$9*BU98, IF((BU98-BV98)&lt;'FF base data'!$B$9*BU98, 'FF base data'!$B$9*BU98,BU98-BV98))))</f>
        <v>0</v>
      </c>
      <c r="BT99" s="89">
        <f t="shared" si="82"/>
        <v>5.7578689706968671</v>
      </c>
      <c r="BU99" s="89">
        <f t="shared" si="83"/>
        <v>11.057610179768307</v>
      </c>
      <c r="BV99" s="89">
        <f>'FF base data'!$B$2+'FF base data'!$B$24</f>
        <v>10</v>
      </c>
      <c r="BW99" s="89">
        <f t="shared" si="84"/>
        <v>0.32707481413509604</v>
      </c>
      <c r="BX99" s="88">
        <f>IF($E99&lt;&gt;1,0,IF(SUM(BW87:BW98)&lt;0,'FF base data'!$B$9*BZ98, IF(BZ98&lt;CA98,'FF base data'!$B$9*BZ98, IF((BZ98-CA98)&lt;'FF base data'!$B$9*BZ98, 'FF base data'!$B$9*BZ98,BZ98-CA98))))</f>
        <v>0</v>
      </c>
      <c r="BY99" s="88">
        <f t="shared" si="85"/>
        <v>3.280510116675357</v>
      </c>
      <c r="BZ99" s="88">
        <f t="shared" si="86"/>
        <v>14.552500550013201</v>
      </c>
      <c r="CA99" s="88">
        <f>CA98+$AA99*(CA98-'FF base data'!$B$24)</f>
        <v>13.843018470174862</v>
      </c>
      <c r="CB99" s="89">
        <f t="shared" si="87"/>
        <v>0.47576560486431485</v>
      </c>
      <c r="CC99" s="88">
        <f>IF($E99&lt;&gt;1,0,IF(SUM(CB87:CB98)&lt;0,'FF base data'!$B$11*CE98, IF(CE98&lt;CF98,'FF base data'!$B$11*CE98, IF((CE98-CF98)&lt;'FF base data'!$B$11*CE98, 'FF base data'!$B$11*CE98,CE98-CF98))))</f>
        <v>0</v>
      </c>
      <c r="CD99" s="89">
        <f t="shared" si="88"/>
        <v>4.4879198363713293</v>
      </c>
      <c r="CE99" s="89">
        <f t="shared" si="89"/>
        <v>11.332309750583828</v>
      </c>
      <c r="CF99" s="89">
        <f>'FF base data'!$B$2+'FF base data'!$B$25</f>
        <v>10</v>
      </c>
      <c r="CG99" s="89">
        <f t="shared" si="90"/>
        <v>0.58658248046883166</v>
      </c>
      <c r="CH99" s="88">
        <f>IF($E99&lt;&gt;1,0,IF(SUM(CG87:CG98)&lt;0,'FF base data'!$B$11*CJ98, IF(CJ98&lt;CK98,'FF base data'!$B$11*CJ98, IF((CJ98-CK98)&lt;'FF base data'!$B$11*CJ98, 'FF base data'!$B$11*CJ98,CJ98-CK98))))</f>
        <v>0</v>
      </c>
      <c r="CI99" s="89">
        <f t="shared" si="91"/>
        <v>2.5659719068352316</v>
      </c>
      <c r="CJ99" s="89">
        <f t="shared" si="92"/>
        <v>13.971868279200983</v>
      </c>
      <c r="CK99" s="88">
        <f>CK98+$AD99*(CK98-'FF base data'!$B$25)</f>
        <v>13.323919777840027</v>
      </c>
      <c r="CL99" s="88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</row>
    <row r="100" spans="1:133">
      <c r="A100" s="1">
        <v>1878.06</v>
      </c>
      <c r="B100" s="90" t="s">
        <v>343</v>
      </c>
      <c r="C100" s="90" t="s">
        <v>2148</v>
      </c>
      <c r="D100" s="18">
        <f t="shared" ref="D100:D163" si="101">D99</f>
        <v>1878</v>
      </c>
      <c r="E100" s="18">
        <v>6</v>
      </c>
      <c r="F100" s="1">
        <v>90</v>
      </c>
      <c r="G100" s="23">
        <v>3.41</v>
      </c>
      <c r="I100" s="24">
        <v>0.185</v>
      </c>
      <c r="J100" s="23">
        <v>0.30499999999999999</v>
      </c>
      <c r="K100" s="23">
        <v>8.3728446279999993</v>
      </c>
      <c r="L100" s="24">
        <f t="shared" si="93"/>
        <v>1878.4583333333267</v>
      </c>
      <c r="M100" s="25">
        <f>M95*7/12+M107*5/12</f>
        <v>4.29</v>
      </c>
      <c r="N100" s="24">
        <f t="shared" si="56"/>
        <v>108.44524565325545</v>
      </c>
      <c r="O100" s="24">
        <f t="shared" si="57"/>
        <v>5.8833930926252958</v>
      </c>
      <c r="P100" s="26">
        <f t="shared" si="94"/>
        <v>177.78470726084234</v>
      </c>
      <c r="Q100" s="24">
        <f t="shared" si="58"/>
        <v>9.6996480716254876</v>
      </c>
      <c r="R100" s="26">
        <f t="shared" si="59"/>
        <v>15.901564725676515</v>
      </c>
      <c r="S100" s="91" t="s">
        <v>154</v>
      </c>
      <c r="U100" s="28" t="s">
        <v>154</v>
      </c>
      <c r="W100" s="92">
        <f t="shared" si="60"/>
        <v>1.1356271640587501E-2</v>
      </c>
      <c r="X100" s="93"/>
      <c r="Y100" s="9">
        <f t="shared" si="61"/>
        <v>-7.8496967628161052E-3</v>
      </c>
      <c r="Z100" s="92">
        <f>Y100-'FF base data'!$B$19-'FF base data'!$B$21*Y100</f>
        <v>-7.2312411703552293E-3</v>
      </c>
      <c r="AA100" s="92">
        <f>Z100*'FF base data'!$B$6</f>
        <v>-3.6156205851776146E-3</v>
      </c>
      <c r="AB100" s="92">
        <f t="shared" si="62"/>
        <v>1.351952250261812E-2</v>
      </c>
      <c r="AC100" s="92">
        <f>AB100-'FF base data'!$B$19-'FF base data'!$B$21*AB100</f>
        <v>1.2001056168535574E-2</v>
      </c>
      <c r="AD100" s="92">
        <f>AC100*'FF base data'!$B$6</f>
        <v>6.000528084267787E-3</v>
      </c>
      <c r="AE100" s="94">
        <f t="shared" si="63"/>
        <v>20.588251011465964</v>
      </c>
      <c r="AF100" s="94">
        <f t="shared" si="64"/>
        <v>18.898797529867348</v>
      </c>
      <c r="AG100" s="94">
        <f t="shared" si="65"/>
        <v>13.7929673676331</v>
      </c>
      <c r="AH100" s="94">
        <f t="shared" si="66"/>
        <v>18.996515689152968</v>
      </c>
      <c r="AI100" s="94">
        <f t="shared" si="67"/>
        <v>17.626782904428595</v>
      </c>
      <c r="AJ100" s="94">
        <f t="shared" si="68"/>
        <v>13.403870332659491</v>
      </c>
      <c r="AK100" s="85"/>
      <c r="AL100" s="9">
        <f t="shared" si="97"/>
        <v>0.48967311454723195</v>
      </c>
      <c r="AM100" s="9">
        <f t="shared" si="100"/>
        <v>7.0864517266927551E-2</v>
      </c>
      <c r="AN100" s="9">
        <f t="shared" si="54"/>
        <v>7.2157999477219459E-2</v>
      </c>
      <c r="AO100" s="9"/>
      <c r="AP100" s="9"/>
      <c r="AQ100" s="9"/>
      <c r="AR100" s="9"/>
      <c r="AW100" s="89">
        <f t="shared" si="69"/>
        <v>-7.171043703603916E-2</v>
      </c>
      <c r="AX100" s="88">
        <f>IF(AW99&lt;0,'FF base data'!$B$10*AZ99, IF(AZ99&lt;BA99,'FF base data'!$B$10*AZ99, IF((AZ99-BA99)&lt;'FF base data'!$B$10*AZ99, 'FF base data'!$B$10*AZ99,AZ99-BA99)))</f>
        <v>0.23430433089911773</v>
      </c>
      <c r="AY100" s="89">
        <f t="shared" si="70"/>
        <v>6.5034841317194809</v>
      </c>
      <c r="AZ100" s="89">
        <f t="shared" si="71"/>
        <v>9.9282895629639611</v>
      </c>
      <c r="BA100" s="89">
        <f>'FF base data'!$B$2+'FF base data'!$B$24</f>
        <v>10</v>
      </c>
      <c r="BB100" s="89">
        <f t="shared" si="72"/>
        <v>-0.10010220508351632</v>
      </c>
      <c r="BC100" s="88">
        <f>IF(BB99&lt;0,'FF base data'!$B$10*BE99, IF(BE99&lt;BF99,'FF base data'!$B$10*BE99, IF((BE99-BF99)&lt;'FF base data'!$B$10*BE99, 'FF base data'!$B$10*BE99,BE99-BF99)))</f>
        <v>0.15733248630291108</v>
      </c>
      <c r="BD100" s="88">
        <f t="shared" si="73"/>
        <v>3.7868222675125311</v>
      </c>
      <c r="BE100" s="88">
        <f t="shared" si="74"/>
        <v>13.742916265091345</v>
      </c>
      <c r="BF100" s="88">
        <f>BF99+$AA100*(BF99-'FF base data'!$B$24)</f>
        <v>13.792967367633103</v>
      </c>
      <c r="BG100" s="89">
        <f t="shared" si="75"/>
        <v>0.12001056168535573</v>
      </c>
      <c r="BH100" s="88">
        <f>IF(BG99&lt;0,'FF base data'!$B$12*BJ99, IF(BJ99&lt;BK99,'FF base data'!$B$12*BJ99, IF((BJ99-BK99)&lt;'FF base data'!$B$12*BJ99, 'FF base data'!$B$12*BJ99,BJ99-BK99)))</f>
        <v>0.43822932830047812</v>
      </c>
      <c r="BI100" s="89">
        <f t="shared" si="76"/>
        <v>5.5919370600757983</v>
      </c>
      <c r="BJ100" s="89">
        <f t="shared" si="77"/>
        <v>10.120010561685357</v>
      </c>
      <c r="BK100" s="89">
        <f>'FF base data'!$B$2+'FF base data'!$B$25</f>
        <v>10</v>
      </c>
      <c r="BL100" s="88">
        <f t="shared" si="78"/>
        <v>0.15990110963892018</v>
      </c>
      <c r="BM100" s="88">
        <f>IF(BL99&lt;0,'FF base data'!$B$12*BO99, IF(BO99&lt;BP99,'FF base data'!$B$12*BO99, IF((BO99-BP99)&lt;'FF base data'!$B$12*BO99, 'FF base data'!$B$12*BO99,BO99-BP99)))</f>
        <v>0.28568680391932055</v>
      </c>
      <c r="BN100" s="88">
        <f t="shared" si="79"/>
        <v>3.0938082041102146</v>
      </c>
      <c r="BO100" s="88">
        <f t="shared" si="80"/>
        <v>13.483820887478947</v>
      </c>
      <c r="BP100" s="88">
        <f>BP99+$AD100*(BP99-'FF base data'!$B$25)</f>
        <v>13.403870332659487</v>
      </c>
      <c r="BQ100" s="88"/>
      <c r="BR100" s="89">
        <f t="shared" si="81"/>
        <v>-7.9960245977679673E-2</v>
      </c>
      <c r="BS100" s="88">
        <f>IF($E100&lt;&gt;1,0,IF(SUM(BR88:BR99)&lt;0,'FF base data'!$B$9*BU99, IF(BU99&lt;BV99,'FF base data'!$B$9*BU99, IF((BU99-BV99)&lt;'FF base data'!$B$9*BU99, 'FF base data'!$B$9*BU99,BU99-BV99))))</f>
        <v>0</v>
      </c>
      <c r="BT100" s="89">
        <f t="shared" si="82"/>
        <v>5.7578689706968671</v>
      </c>
      <c r="BU100" s="89">
        <f t="shared" si="83"/>
        <v>10.977649933790628</v>
      </c>
      <c r="BV100" s="89">
        <f>'FF base data'!$B$2+'FF base data'!$B$24</f>
        <v>10</v>
      </c>
      <c r="BW100" s="89">
        <f t="shared" si="84"/>
        <v>-0.10523264110887258</v>
      </c>
      <c r="BX100" s="88">
        <f>IF($E100&lt;&gt;1,0,IF(SUM(BW88:BW99)&lt;0,'FF base data'!$B$9*BZ99, IF(BZ99&lt;CA99,'FF base data'!$B$9*BZ99, IF((BZ99-CA99)&lt;'FF base data'!$B$9*BZ99, 'FF base data'!$B$9*BZ99,BZ99-CA99))))</f>
        <v>0</v>
      </c>
      <c r="BY100" s="88">
        <f t="shared" si="85"/>
        <v>3.280510116675357</v>
      </c>
      <c r="BZ100" s="88">
        <f t="shared" si="86"/>
        <v>14.44726790890433</v>
      </c>
      <c r="CA100" s="88">
        <f>CA99+$AA100*(CA99-'FF base data'!$B$24)</f>
        <v>13.792967367633103</v>
      </c>
      <c r="CB100" s="89">
        <f t="shared" si="87"/>
        <v>0.13599968583599989</v>
      </c>
      <c r="CC100" s="88">
        <f>IF($E100&lt;&gt;1,0,IF(SUM(CB88:CB99)&lt;0,'FF base data'!$B$11*CE99, IF(CE99&lt;CF99,'FF base data'!$B$11*CE99, IF((CE99-CF99)&lt;'FF base data'!$B$11*CE99, 'FF base data'!$B$11*CE99,CE99-CF99))))</f>
        <v>0</v>
      </c>
      <c r="CD100" s="89">
        <f t="shared" si="88"/>
        <v>4.4879198363713293</v>
      </c>
      <c r="CE100" s="89">
        <f t="shared" si="89"/>
        <v>11.468309436419828</v>
      </c>
      <c r="CF100" s="89">
        <f>'FF base data'!$B$2+'FF base data'!$B$25</f>
        <v>10</v>
      </c>
      <c r="CG100" s="89">
        <f t="shared" si="90"/>
        <v>0.16767717599807147</v>
      </c>
      <c r="CH100" s="88">
        <f>IF($E100&lt;&gt;1,0,IF(SUM(CG88:CG99)&lt;0,'FF base data'!$B$11*CJ99, IF(CJ99&lt;CK99,'FF base data'!$B$11*CJ99, IF((CJ99-CK99)&lt;'FF base data'!$B$11*CJ99, 'FF base data'!$B$11*CJ99,CJ99-CK99))))</f>
        <v>0</v>
      </c>
      <c r="CI100" s="89">
        <f t="shared" si="91"/>
        <v>2.5659719068352316</v>
      </c>
      <c r="CJ100" s="89">
        <f t="shared" si="92"/>
        <v>14.139545455199054</v>
      </c>
      <c r="CK100" s="88">
        <f>CK99+$AD100*(CK99-'FF base data'!$B$25)</f>
        <v>13.403870332659487</v>
      </c>
      <c r="CL100" s="88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</row>
    <row r="101" spans="1:133">
      <c r="A101" s="1">
        <v>1878.07</v>
      </c>
      <c r="B101" s="90" t="s">
        <v>344</v>
      </c>
      <c r="C101" s="90" t="s">
        <v>2149</v>
      </c>
      <c r="D101" s="18">
        <f t="shared" si="101"/>
        <v>1878</v>
      </c>
      <c r="E101" s="18">
        <v>7</v>
      </c>
      <c r="F101" s="1">
        <v>91</v>
      </c>
      <c r="G101" s="23">
        <v>3.48</v>
      </c>
      <c r="I101" s="24">
        <v>0.1842</v>
      </c>
      <c r="J101" s="23">
        <v>0.30580000000000002</v>
      </c>
      <c r="K101" s="23">
        <v>8.4679289260000008</v>
      </c>
      <c r="L101" s="24">
        <f t="shared" si="93"/>
        <v>1878.5416666666599</v>
      </c>
      <c r="M101" s="25">
        <f>M95*6/12+M107*6/12</f>
        <v>4.2799999999999994</v>
      </c>
      <c r="N101" s="24">
        <f t="shared" si="56"/>
        <v>109.42869243444569</v>
      </c>
      <c r="O101" s="24">
        <f t="shared" si="57"/>
        <v>5.7921738926508324</v>
      </c>
      <c r="P101" s="26">
        <f t="shared" si="94"/>
        <v>180.18827161127666</v>
      </c>
      <c r="Q101" s="24">
        <f t="shared" si="58"/>
        <v>9.6158891225441074</v>
      </c>
      <c r="R101" s="26">
        <f t="shared" si="59"/>
        <v>15.833785476646094</v>
      </c>
      <c r="S101" s="91" t="s">
        <v>154</v>
      </c>
      <c r="U101" s="28" t="s">
        <v>154</v>
      </c>
      <c r="W101" s="92">
        <f t="shared" si="60"/>
        <v>1.1238319290541421E-2</v>
      </c>
      <c r="X101" s="93"/>
      <c r="Y101" s="9">
        <f t="shared" si="61"/>
        <v>-7.7397633238165398E-3</v>
      </c>
      <c r="Z101" s="92">
        <f>Y101-'FF base data'!$B$19-'FF base data'!$B$21*Y101</f>
        <v>-7.1323010752556201E-3</v>
      </c>
      <c r="AA101" s="92">
        <f>Z101*'FF base data'!$B$6</f>
        <v>-3.56615053762781E-3</v>
      </c>
      <c r="AB101" s="92">
        <f t="shared" si="62"/>
        <v>-1.5297720462645104E-2</v>
      </c>
      <c r="AC101" s="92">
        <f>AB101-'FF base data'!$B$19-'FF base data'!$B$21*AB101</f>
        <v>-1.3934462500201328E-2</v>
      </c>
      <c r="AD101" s="92">
        <f>AC101*'FF base data'!$B$6</f>
        <v>-6.9672312501006641E-3</v>
      </c>
      <c r="AE101" s="94">
        <f t="shared" si="63"/>
        <v>20.42890282138589</v>
      </c>
      <c r="AF101" s="94">
        <f t="shared" si="64"/>
        <v>18.764005615924038</v>
      </c>
      <c r="AG101" s="94">
        <f t="shared" si="65"/>
        <v>13.743779569639534</v>
      </c>
      <c r="AH101" s="94">
        <f t="shared" si="66"/>
        <v>18.705912302376053</v>
      </c>
      <c r="AI101" s="94">
        <f t="shared" si="67"/>
        <v>17.381163159047645</v>
      </c>
      <c r="AJ101" s="94">
        <f t="shared" si="68"/>
        <v>13.310482468405487</v>
      </c>
      <c r="AK101" s="85"/>
      <c r="AL101" s="9">
        <f t="shared" si="97"/>
        <v>0.3274217119917493</v>
      </c>
      <c r="AM101" s="9">
        <f t="shared" si="100"/>
        <v>8.5367862578905163E-2</v>
      </c>
      <c r="AN101" s="9">
        <f t="shared" si="54"/>
        <v>6.8159018115202086E-2</v>
      </c>
      <c r="AO101" s="9"/>
      <c r="AP101" s="9"/>
      <c r="AQ101" s="9"/>
      <c r="AR101" s="9"/>
      <c r="AW101" s="89">
        <f t="shared" si="69"/>
        <v>-6.9140421294168183E-2</v>
      </c>
      <c r="AX101" s="88">
        <f>IF(AW100&lt;0,'FF base data'!$B$10*AZ100, IF(AZ100&lt;BA100,'FF base data'!$B$10*AZ100, IF((AZ100-BA100)&lt;'FF base data'!$B$10*AZ100, 'FF base data'!$B$10*AZ100,AZ100-BA100)))</f>
        <v>8.2735746358033012E-3</v>
      </c>
      <c r="AY101" s="89">
        <f t="shared" si="70"/>
        <v>6.5117577063552838</v>
      </c>
      <c r="AZ101" s="89">
        <f t="shared" si="71"/>
        <v>9.8508755670339898</v>
      </c>
      <c r="BA101" s="89">
        <f>'FF base data'!$B$2+'FF base data'!$B$24</f>
        <v>10</v>
      </c>
      <c r="BB101" s="89">
        <f t="shared" si="72"/>
        <v>-9.7936934274280074E-2</v>
      </c>
      <c r="BC101" s="88">
        <f>IF(BB100&lt;0,'FF base data'!$B$10*BE100, IF(BE100&lt;BF100,'FF base data'!$B$10*BE100, IF((BE100-BF100)&lt;'FF base data'!$B$10*BE100, 'FF base data'!$B$10*BE100,BE100-BF100)))</f>
        <v>1.1452430220909455E-2</v>
      </c>
      <c r="BD101" s="88">
        <f t="shared" si="73"/>
        <v>3.7982746977334405</v>
      </c>
      <c r="BE101" s="88">
        <f t="shared" si="74"/>
        <v>13.633526900596156</v>
      </c>
      <c r="BF101" s="88">
        <f>BF100+$AA101*(BF100-'FF base data'!$B$24)</f>
        <v>13.743779569639536</v>
      </c>
      <c r="BG101" s="89">
        <f t="shared" si="75"/>
        <v>-0.13934462500201328</v>
      </c>
      <c r="BH101" s="88">
        <f>IF(BG100&lt;0,'FF base data'!$B$12*BJ100, IF(BJ100&lt;BK100,'FF base data'!$B$12*BJ100, IF((BJ100-BK100)&lt;'FF base data'!$B$12*BJ100, 'FF base data'!$B$12*BJ100,BJ100-BK100)))</f>
        <v>0.12001056168535662</v>
      </c>
      <c r="BI101" s="89">
        <f t="shared" si="76"/>
        <v>5.7119476217611549</v>
      </c>
      <c r="BJ101" s="89">
        <f t="shared" si="77"/>
        <v>9.8606553749979859</v>
      </c>
      <c r="BK101" s="89">
        <f>'FF base data'!$B$2+'FF base data'!$B$25</f>
        <v>10</v>
      </c>
      <c r="BL101" s="88">
        <f t="shared" si="78"/>
        <v>-0.18677572850800472</v>
      </c>
      <c r="BM101" s="88">
        <f>IF(BL100&lt;0,'FF base data'!$B$12*BO100, IF(BO100&lt;BP100,'FF base data'!$B$12*BO100, IF((BO100-BP100)&lt;'FF base data'!$B$12*BO100, 'FF base data'!$B$12*BO100,BO100-BP100)))</f>
        <v>7.9950554819459896E-2</v>
      </c>
      <c r="BN101" s="88">
        <f t="shared" si="79"/>
        <v>3.1737587589296745</v>
      </c>
      <c r="BO101" s="88">
        <f t="shared" si="80"/>
        <v>13.217094604151482</v>
      </c>
      <c r="BP101" s="88">
        <f>BP100+$AD101*(BP100-'FF base data'!$B$25)</f>
        <v>13.310482468405485</v>
      </c>
      <c r="BQ101" s="88"/>
      <c r="BR101" s="89">
        <f t="shared" si="81"/>
        <v>-7.829590442655468E-2</v>
      </c>
      <c r="BS101" s="88">
        <f>IF($E101&lt;&gt;1,0,IF(SUM(BR89:BR100)&lt;0,'FF base data'!$B$9*BU100, IF(BU100&lt;BV100,'FF base data'!$B$9*BU100, IF((BU100-BV100)&lt;'FF base data'!$B$9*BU100, 'FF base data'!$B$9*BU100,BU100-BV100))))</f>
        <v>0</v>
      </c>
      <c r="BT101" s="89">
        <f t="shared" si="82"/>
        <v>5.7578689706968671</v>
      </c>
      <c r="BU101" s="89">
        <f t="shared" si="83"/>
        <v>10.899354029364074</v>
      </c>
      <c r="BV101" s="89">
        <f>'FF base data'!$B$2+'FF base data'!$B$24</f>
        <v>10</v>
      </c>
      <c r="BW101" s="89">
        <f t="shared" si="84"/>
        <v>-0.10304226444118436</v>
      </c>
      <c r="BX101" s="88">
        <f>IF($E101&lt;&gt;1,0,IF(SUM(BW89:BW100)&lt;0,'FF base data'!$B$9*BZ100, IF(BZ100&lt;CA100,'FF base data'!$B$9*BZ100, IF((BZ100-CA100)&lt;'FF base data'!$B$9*BZ100, 'FF base data'!$B$9*BZ100,BZ100-CA100))))</f>
        <v>0</v>
      </c>
      <c r="BY101" s="88">
        <f t="shared" si="85"/>
        <v>3.280510116675357</v>
      </c>
      <c r="BZ101" s="88">
        <f t="shared" si="86"/>
        <v>14.344225644463146</v>
      </c>
      <c r="CA101" s="88">
        <f>CA100+$AA101*(CA100-'FF base data'!$B$24)</f>
        <v>13.743779569639536</v>
      </c>
      <c r="CB101" s="89">
        <f t="shared" si="87"/>
        <v>-0.15980472778249713</v>
      </c>
      <c r="CC101" s="88">
        <f>IF($E101&lt;&gt;1,0,IF(SUM(CB89:CB100)&lt;0,'FF base data'!$B$11*CE100, IF(CE100&lt;CF100,'FF base data'!$B$11*CE100, IF((CE100-CF100)&lt;'FF base data'!$B$11*CE100, 'FF base data'!$B$11*CE100,CE100-CF100))))</f>
        <v>0</v>
      </c>
      <c r="CD101" s="89">
        <f t="shared" si="88"/>
        <v>4.4879198363713293</v>
      </c>
      <c r="CE101" s="89">
        <f t="shared" si="89"/>
        <v>11.308504708637331</v>
      </c>
      <c r="CF101" s="89">
        <f>'FF base data'!$B$2+'FF base data'!$B$25</f>
        <v>10</v>
      </c>
      <c r="CG101" s="89">
        <f t="shared" si="90"/>
        <v>-0.19702696591536334</v>
      </c>
      <c r="CH101" s="88">
        <f>IF($E101&lt;&gt;1,0,IF(SUM(CG89:CG100)&lt;0,'FF base data'!$B$11*CJ100, IF(CJ100&lt;CK100,'FF base data'!$B$11*CJ100, IF((CJ100-CK100)&lt;'FF base data'!$B$11*CJ100, 'FF base data'!$B$11*CJ100,CJ100-CK100))))</f>
        <v>0</v>
      </c>
      <c r="CI101" s="89">
        <f t="shared" si="91"/>
        <v>2.5659719068352316</v>
      </c>
      <c r="CJ101" s="89">
        <f t="shared" si="92"/>
        <v>13.942518489283691</v>
      </c>
      <c r="CK101" s="88">
        <f>CK100+$AD101*(CK100-'FF base data'!$B$25)</f>
        <v>13.310482468405485</v>
      </c>
      <c r="CL101" s="88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</row>
    <row r="102" spans="1:133">
      <c r="A102" s="1">
        <v>1878.08</v>
      </c>
      <c r="B102" s="90" t="s">
        <v>345</v>
      </c>
      <c r="C102" s="90" t="s">
        <v>2150</v>
      </c>
      <c r="D102" s="18">
        <f t="shared" si="101"/>
        <v>1878</v>
      </c>
      <c r="E102" s="18">
        <v>8</v>
      </c>
      <c r="F102" s="1">
        <v>92</v>
      </c>
      <c r="G102" s="23">
        <v>3.45</v>
      </c>
      <c r="I102" s="24">
        <v>0.18329999999999999</v>
      </c>
      <c r="J102" s="23">
        <v>0.30669999999999997</v>
      </c>
      <c r="K102" s="23">
        <v>8.5630942149999996</v>
      </c>
      <c r="L102" s="24">
        <f t="shared" si="93"/>
        <v>1878.6249999999932</v>
      </c>
      <c r="M102" s="25">
        <f>M95*5/12+M107*7/12</f>
        <v>4.2699999999999996</v>
      </c>
      <c r="N102" s="24">
        <f t="shared" si="56"/>
        <v>107.27969813654563</v>
      </c>
      <c r="O102" s="24">
        <f t="shared" si="57"/>
        <v>5.6998170053416848</v>
      </c>
      <c r="P102" s="26">
        <f t="shared" si="94"/>
        <v>177.43180180152018</v>
      </c>
      <c r="Q102" s="24">
        <f t="shared" si="58"/>
        <v>9.5370096865155212</v>
      </c>
      <c r="R102" s="26">
        <f t="shared" si="59"/>
        <v>15.773430032616304</v>
      </c>
      <c r="S102" s="91" t="s">
        <v>154</v>
      </c>
      <c r="U102" s="28" t="s">
        <v>154</v>
      </c>
      <c r="W102" s="92">
        <f t="shared" si="60"/>
        <v>0</v>
      </c>
      <c r="X102" s="93"/>
      <c r="Y102" s="9">
        <f t="shared" si="61"/>
        <v>3.4905363507502507E-3</v>
      </c>
      <c r="Z102" s="92">
        <f>Y102-'FF base data'!$B$19-'FF base data'!$B$21*Y102</f>
        <v>2.9749686318544912E-3</v>
      </c>
      <c r="AA102" s="92">
        <f>Z102*'FF base data'!$B$6</f>
        <v>1.4874843159272456E-3</v>
      </c>
      <c r="AB102" s="92">
        <f t="shared" si="62"/>
        <v>2.4698067632850096E-2</v>
      </c>
      <c r="AC102" s="92">
        <f>AB102-'FF base data'!$B$19-'FF base data'!$B$21*AB102</f>
        <v>2.2061746785744352E-2</v>
      </c>
      <c r="AD102" s="92">
        <f>AC102*'FF base data'!$B$6</f>
        <v>1.1030873392872176E-2</v>
      </c>
      <c r="AE102" s="94">
        <f t="shared" si="63"/>
        <v>20.500210649289883</v>
      </c>
      <c r="AF102" s="94">
        <f t="shared" si="64"/>
        <v>18.819827944039353</v>
      </c>
      <c r="AG102" s="94">
        <f t="shared" si="65"/>
        <v>13.764223226190932</v>
      </c>
      <c r="AH102" s="94">
        <f t="shared" si="66"/>
        <v>19.167912189554301</v>
      </c>
      <c r="AI102" s="94">
        <f t="shared" si="67"/>
        <v>17.764621979504259</v>
      </c>
      <c r="AJ102" s="94">
        <f t="shared" si="68"/>
        <v>13.457308715312513</v>
      </c>
      <c r="AK102" s="85"/>
      <c r="AL102" s="9">
        <f t="shared" si="97"/>
        <v>0.26715103683563002</v>
      </c>
      <c r="AM102" s="9">
        <f t="shared" si="100"/>
        <v>0.13012029235703171</v>
      </c>
      <c r="AN102" s="9">
        <f t="shared" si="54"/>
        <v>8.7142881895798663E-2</v>
      </c>
      <c r="AO102" s="9"/>
      <c r="AP102" s="9"/>
      <c r="AQ102" s="9"/>
      <c r="AR102" s="9"/>
      <c r="AW102" s="89">
        <f t="shared" si="69"/>
        <v>2.9281432183213121E-2</v>
      </c>
      <c r="AX102" s="88">
        <f>IF(AW101&lt;0,'FF base data'!$B$10*AZ101, IF(AZ101&lt;BA101,'FF base data'!$B$10*AZ101, IF((AZ101-BA101)&lt;'FF base data'!$B$10*AZ101, 'FF base data'!$B$10*AZ101,AZ101-BA101)))</f>
        <v>8.2090629725283248E-3</v>
      </c>
      <c r="AY102" s="89">
        <f t="shared" si="70"/>
        <v>6.5199667693278123</v>
      </c>
      <c r="AZ102" s="89">
        <f t="shared" si="71"/>
        <v>9.8719479362446751</v>
      </c>
      <c r="BA102" s="89">
        <f>'FF base data'!$B$2+'FF base data'!$B$24</f>
        <v>10</v>
      </c>
      <c r="BB102" s="89">
        <f t="shared" si="72"/>
        <v>4.0525515441758933E-2</v>
      </c>
      <c r="BC102" s="88">
        <f>IF(BB101&lt;0,'FF base data'!$B$10*BE101, IF(BE101&lt;BF101,'FF base data'!$B$10*BE101, IF((BE101-BF101)&lt;'FF base data'!$B$10*BE101, 'FF base data'!$B$10*BE101,BE101-BF101)))</f>
        <v>1.1361272417163464E-2</v>
      </c>
      <c r="BD102" s="88">
        <f t="shared" si="73"/>
        <v>3.809635970150604</v>
      </c>
      <c r="BE102" s="88">
        <f t="shared" si="74"/>
        <v>13.662691143620751</v>
      </c>
      <c r="BF102" s="88">
        <f>BF101+$AA102*(BF101-'FF base data'!$B$24)</f>
        <v>13.764223226190936</v>
      </c>
      <c r="BG102" s="89">
        <f t="shared" si="75"/>
        <v>0.21736199595634068</v>
      </c>
      <c r="BH102" s="88">
        <f>IF(BG101&lt;0,'FF base data'!$B$12*BJ101, IF(BJ101&lt;BK101,'FF base data'!$B$12*BJ101, IF((BJ101-BK101)&lt;'FF base data'!$B$12*BJ101, 'FF base data'!$B$12*BJ101,BJ101-BK101)))</f>
        <v>8.2172128124983219E-3</v>
      </c>
      <c r="BI102" s="89">
        <f t="shared" si="76"/>
        <v>5.7201648345736533</v>
      </c>
      <c r="BJ102" s="89">
        <f t="shared" si="77"/>
        <v>10.069800158141827</v>
      </c>
      <c r="BK102" s="89">
        <f>'FF base data'!$B$2+'FF base data'!$B$25</f>
        <v>10</v>
      </c>
      <c r="BL102" s="88">
        <f t="shared" si="78"/>
        <v>0.29134920090468464</v>
      </c>
      <c r="BM102" s="88">
        <f>IF(BL101&lt;0,'FF base data'!$B$12*BO101, IF(BO101&lt;BP101,'FF base data'!$B$12*BO101, IF((BO101-BP101)&lt;'FF base data'!$B$12*BO101, 'FF base data'!$B$12*BO101,BO101-BP101)))</f>
        <v>1.101424550345957E-2</v>
      </c>
      <c r="BN102" s="88">
        <f t="shared" si="79"/>
        <v>3.1847730044331342</v>
      </c>
      <c r="BO102" s="88">
        <f t="shared" si="80"/>
        <v>13.497429559552709</v>
      </c>
      <c r="BP102" s="88">
        <f>BP101+$AD102*(BP101-'FF base data'!$B$25)</f>
        <v>13.457308715312511</v>
      </c>
      <c r="BQ102" s="88"/>
      <c r="BR102" s="89">
        <f t="shared" si="81"/>
        <v>3.2425236344834976E-2</v>
      </c>
      <c r="BS102" s="88">
        <f>IF($E102&lt;&gt;1,0,IF(SUM(BR90:BR101)&lt;0,'FF base data'!$B$9*BU101, IF(BU101&lt;BV101,'FF base data'!$B$9*BU101, IF((BU101-BV101)&lt;'FF base data'!$B$9*BU101, 'FF base data'!$B$9*BU101,BU101-BV101))))</f>
        <v>0</v>
      </c>
      <c r="BT102" s="89">
        <f t="shared" si="82"/>
        <v>5.7578689706968671</v>
      </c>
      <c r="BU102" s="89">
        <f t="shared" si="83"/>
        <v>10.93177926570891</v>
      </c>
      <c r="BV102" s="89">
        <f>'FF base data'!$B$2+'FF base data'!$B$24</f>
        <v>10</v>
      </c>
      <c r="BW102" s="89">
        <f t="shared" si="84"/>
        <v>4.2673621340520634E-2</v>
      </c>
      <c r="BX102" s="88">
        <f>IF($E102&lt;&gt;1,0,IF(SUM(BW90:BW101)&lt;0,'FF base data'!$B$9*BZ101, IF(BZ101&lt;CA101,'FF base data'!$B$9*BZ101, IF((BZ101-CA101)&lt;'FF base data'!$B$9*BZ101, 'FF base data'!$B$9*BZ101,BZ101-CA101))))</f>
        <v>0</v>
      </c>
      <c r="BY102" s="88">
        <f t="shared" si="85"/>
        <v>3.280510116675357</v>
      </c>
      <c r="BZ102" s="88">
        <f t="shared" si="86"/>
        <v>14.386899265803667</v>
      </c>
      <c r="CA102" s="88">
        <f>CA101+$AA102*(CA101-'FF base data'!$B$24)</f>
        <v>13.764223226190936</v>
      </c>
      <c r="CB102" s="89">
        <f t="shared" si="87"/>
        <v>0.2494853674073545</v>
      </c>
      <c r="CC102" s="88">
        <f>IF($E102&lt;&gt;1,0,IF(SUM(CB90:CB101)&lt;0,'FF base data'!$B$11*CE101, IF(CE101&lt;CF101,'FF base data'!$B$11*CE101, IF((CE101-CF101)&lt;'FF base data'!$B$11*CE101, 'FF base data'!$B$11*CE101,CE101-CF101))))</f>
        <v>0</v>
      </c>
      <c r="CD102" s="89">
        <f t="shared" si="88"/>
        <v>4.4879198363713293</v>
      </c>
      <c r="CE102" s="89">
        <f t="shared" si="89"/>
        <v>11.557990076044685</v>
      </c>
      <c r="CF102" s="89">
        <f>'FF base data'!$B$2+'FF base data'!$B$25</f>
        <v>10</v>
      </c>
      <c r="CG102" s="89">
        <f t="shared" si="90"/>
        <v>0.30759631246613567</v>
      </c>
      <c r="CH102" s="88">
        <f>IF($E102&lt;&gt;1,0,IF(SUM(CG90:CG101)&lt;0,'FF base data'!$B$11*CJ101, IF(CJ101&lt;CK101,'FF base data'!$B$11*CJ101, IF((CJ101-CK101)&lt;'FF base data'!$B$11*CJ101, 'FF base data'!$B$11*CJ101,CJ101-CK101))))</f>
        <v>0</v>
      </c>
      <c r="CI102" s="89">
        <f t="shared" si="91"/>
        <v>2.5659719068352316</v>
      </c>
      <c r="CJ102" s="89">
        <f t="shared" si="92"/>
        <v>14.250114801749826</v>
      </c>
      <c r="CK102" s="88">
        <f>CK101+$AD102*(CK101-'FF base data'!$B$25)</f>
        <v>13.457308715312511</v>
      </c>
      <c r="CL102" s="88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</row>
    <row r="103" spans="1:133">
      <c r="A103" s="1">
        <v>1878.09</v>
      </c>
      <c r="B103" s="90" t="s">
        <v>346</v>
      </c>
      <c r="C103" s="90" t="s">
        <v>2151</v>
      </c>
      <c r="D103" s="18">
        <f t="shared" si="101"/>
        <v>1878</v>
      </c>
      <c r="E103" s="18">
        <v>9</v>
      </c>
      <c r="F103" s="1">
        <v>93</v>
      </c>
      <c r="G103" s="23">
        <v>3.52</v>
      </c>
      <c r="I103" s="24">
        <v>0.1825</v>
      </c>
      <c r="J103" s="23">
        <v>0.3075</v>
      </c>
      <c r="K103" s="23">
        <v>8.5630942149999996</v>
      </c>
      <c r="L103" s="24">
        <f t="shared" si="93"/>
        <v>1878.7083333333264</v>
      </c>
      <c r="M103" s="25">
        <f>M95*4/12+M107*8/12</f>
        <v>4.26</v>
      </c>
      <c r="N103" s="24">
        <f t="shared" si="56"/>
        <v>109.45638766395381</v>
      </c>
      <c r="O103" s="24">
        <f t="shared" si="57"/>
        <v>5.6749405535998774</v>
      </c>
      <c r="P103" s="26">
        <f t="shared" si="94"/>
        <v>181.81402444263259</v>
      </c>
      <c r="Q103" s="24">
        <f t="shared" si="58"/>
        <v>9.5618861382573286</v>
      </c>
      <c r="R103" s="26">
        <f t="shared" si="59"/>
        <v>15.88290128298566</v>
      </c>
      <c r="S103" s="91" t="s">
        <v>154</v>
      </c>
      <c r="U103" s="28" t="s">
        <v>154</v>
      </c>
      <c r="W103" s="92">
        <f t="shared" si="60"/>
        <v>-1.1113423093406793E-2</v>
      </c>
      <c r="X103" s="93"/>
      <c r="Y103" s="9">
        <f t="shared" si="61"/>
        <v>1.4595939123124402E-2</v>
      </c>
      <c r="Z103" s="92">
        <f>Y103-'FF base data'!$B$19-'FF base data'!$B$21*Y103</f>
        <v>1.2969831126991228E-2</v>
      </c>
      <c r="AA103" s="92">
        <f>Z103*'FF base data'!$B$6</f>
        <v>6.4849155634956138E-3</v>
      </c>
      <c r="AB103" s="92">
        <f t="shared" si="62"/>
        <v>4.0969274665743072E-3</v>
      </c>
      <c r="AC103" s="92">
        <f>AB103-'FF base data'!$B$19-'FF base data'!$B$21*AB103</f>
        <v>3.5207206360961417E-3</v>
      </c>
      <c r="AD103" s="92">
        <f>AC103*'FF base data'!$B$6</f>
        <v>1.7603603180480708E-3</v>
      </c>
      <c r="AE103" s="94">
        <f t="shared" si="63"/>
        <v>20.799430475938149</v>
      </c>
      <c r="AF103" s="94">
        <f t="shared" si="64"/>
        <v>19.063917934312574</v>
      </c>
      <c r="AG103" s="94">
        <f t="shared" si="65"/>
        <v>13.853483051609885</v>
      </c>
      <c r="AH103" s="94">
        <f t="shared" si="66"/>
        <v>19.24644173548057</v>
      </c>
      <c r="AI103" s="94">
        <f t="shared" si="67"/>
        <v>17.827166250699946</v>
      </c>
      <c r="AJ103" s="94">
        <f t="shared" si="68"/>
        <v>13.480998427562671</v>
      </c>
      <c r="AK103" s="85"/>
      <c r="AL103" s="9">
        <f t="shared" si="97"/>
        <v>0.24168802561794989</v>
      </c>
      <c r="AM103" s="9">
        <f t="shared" si="100"/>
        <v>0.14088620542691777</v>
      </c>
      <c r="AN103" s="9">
        <f t="shared" si="54"/>
        <v>0.10006691793768074</v>
      </c>
      <c r="AO103" s="9"/>
      <c r="AP103" s="9"/>
      <c r="AQ103" s="9"/>
      <c r="AR103" s="9"/>
      <c r="AW103" s="89">
        <f t="shared" si="69"/>
        <v>0.12793102746707849</v>
      </c>
      <c r="AX103" s="88">
        <f>IF(AW102&lt;0,'FF base data'!$B$10*AZ102, IF(AZ102&lt;BA102,'FF base data'!$B$10*AZ102, IF((AZ102-BA102)&lt;'FF base data'!$B$10*AZ102, 'FF base data'!$B$10*AZ102,AZ102-BA102)))</f>
        <v>8.2266232802038972E-3</v>
      </c>
      <c r="AY103" s="89">
        <f t="shared" si="70"/>
        <v>6.5281933926080162</v>
      </c>
      <c r="AZ103" s="89">
        <f t="shared" si="71"/>
        <v>9.9916523404315498</v>
      </c>
      <c r="BA103" s="89">
        <f>'FF base data'!$B$2+'FF base data'!$B$24</f>
        <v>10</v>
      </c>
      <c r="BB103" s="89">
        <f t="shared" si="72"/>
        <v>0.17705512787560562</v>
      </c>
      <c r="BC103" s="88">
        <f>IF(BB102&lt;0,'FF base data'!$B$10*BE102, IF(BE102&lt;BF102,'FF base data'!$B$10*BE102, IF((BE102-BF102)&lt;'FF base data'!$B$10*BE102, 'FF base data'!$B$10*BE102,BE102-BF102)))</f>
        <v>1.1385575953017294E-2</v>
      </c>
      <c r="BD103" s="88">
        <f t="shared" si="73"/>
        <v>3.8210215461036214</v>
      </c>
      <c r="BE103" s="88">
        <f t="shared" si="74"/>
        <v>13.82836069554334</v>
      </c>
      <c r="BF103" s="88">
        <f>BF102+$AA103*(BF102-'FF base data'!$B$24)</f>
        <v>13.853483051609889</v>
      </c>
      <c r="BG103" s="89">
        <f t="shared" si="75"/>
        <v>3.5207206360961418E-2</v>
      </c>
      <c r="BH103" s="88">
        <f>IF(BG102&lt;0,'FF base data'!$B$12*BJ102, IF(BJ102&lt;BK102,'FF base data'!$B$12*BJ102, IF((BJ102-BK102)&lt;'FF base data'!$B$12*BJ102, 'FF base data'!$B$12*BJ102,BJ102-BK102)))</f>
        <v>6.9800158141827495E-2</v>
      </c>
      <c r="BI103" s="89">
        <f t="shared" si="76"/>
        <v>5.7899649927154808</v>
      </c>
      <c r="BJ103" s="89">
        <f t="shared" si="77"/>
        <v>10.035207206360962</v>
      </c>
      <c r="BK103" s="89">
        <f>'FF base data'!$B$2+'FF base data'!$B$25</f>
        <v>10</v>
      </c>
      <c r="BL103" s="88">
        <f t="shared" si="78"/>
        <v>4.7379424500317215E-2</v>
      </c>
      <c r="BM103" s="88">
        <f>IF(BL102&lt;0,'FF base data'!$B$12*BO102, IF(BO102&lt;BP102,'FF base data'!$B$12*BO102, IF((BO102-BP102)&lt;'FF base data'!$B$12*BO102, 'FF base data'!$B$12*BO102,BO102-BP102)))</f>
        <v>4.0120844240197684E-2</v>
      </c>
      <c r="BN103" s="88">
        <f t="shared" si="79"/>
        <v>3.2248938486733318</v>
      </c>
      <c r="BO103" s="88">
        <f t="shared" si="80"/>
        <v>13.504688139812828</v>
      </c>
      <c r="BP103" s="88">
        <f>BP102+$AD103*(BP102-'FF base data'!$B$25)</f>
        <v>13.480998427562669</v>
      </c>
      <c r="BQ103" s="88"/>
      <c r="BR103" s="89">
        <f t="shared" si="81"/>
        <v>0.14178333099378873</v>
      </c>
      <c r="BS103" s="88">
        <f>IF($E103&lt;&gt;1,0,IF(SUM(BR91:BR102)&lt;0,'FF base data'!$B$9*BU102, IF(BU102&lt;BV102,'FF base data'!$B$9*BU102, IF((BU102-BV102)&lt;'FF base data'!$B$9*BU102, 'FF base data'!$B$9*BU102,BU102-BV102))))</f>
        <v>0</v>
      </c>
      <c r="BT103" s="89">
        <f t="shared" si="82"/>
        <v>5.7578689706968671</v>
      </c>
      <c r="BU103" s="89">
        <f t="shared" si="83"/>
        <v>11.073562596702699</v>
      </c>
      <c r="BV103" s="89">
        <f>'FF base data'!$B$2+'FF base data'!$B$24</f>
        <v>10</v>
      </c>
      <c r="BW103" s="89">
        <f t="shared" si="84"/>
        <v>0.18659565391850763</v>
      </c>
      <c r="BX103" s="88">
        <f>IF($E103&lt;&gt;1,0,IF(SUM(BW91:BW102)&lt;0,'FF base data'!$B$9*BZ102, IF(BZ102&lt;CA102,'FF base data'!$B$9*BZ102, IF((BZ102-CA102)&lt;'FF base data'!$B$9*BZ102, 'FF base data'!$B$9*BZ102,BZ102-CA102))))</f>
        <v>0</v>
      </c>
      <c r="BY103" s="88">
        <f t="shared" si="85"/>
        <v>3.280510116675357</v>
      </c>
      <c r="BZ103" s="88">
        <f t="shared" si="86"/>
        <v>14.573494919722174</v>
      </c>
      <c r="CA103" s="88">
        <f>CA102+$AA103*(CA102-'FF base data'!$B$24)</f>
        <v>13.853483051609889</v>
      </c>
      <c r="CB103" s="89">
        <f t="shared" si="87"/>
        <v>4.0692454172524935E-2</v>
      </c>
      <c r="CC103" s="88">
        <f>IF($E103&lt;&gt;1,0,IF(SUM(CB91:CB102)&lt;0,'FF base data'!$B$11*CE102, IF(CE102&lt;CF102,'FF base data'!$B$11*CE102, IF((CE102-CF102)&lt;'FF base data'!$B$11*CE102, 'FF base data'!$B$11*CE102,CE102-CF102))))</f>
        <v>0</v>
      </c>
      <c r="CD103" s="89">
        <f t="shared" si="88"/>
        <v>4.4879198363713293</v>
      </c>
      <c r="CE103" s="89">
        <f t="shared" si="89"/>
        <v>11.598682530217211</v>
      </c>
      <c r="CF103" s="89">
        <f>'FF base data'!$B$2+'FF base data'!$B$25</f>
        <v>10</v>
      </c>
      <c r="CG103" s="89">
        <f t="shared" si="90"/>
        <v>5.0170673249259688E-2</v>
      </c>
      <c r="CH103" s="88">
        <f>IF($E103&lt;&gt;1,0,IF(SUM(CG91:CG102)&lt;0,'FF base data'!$B$11*CJ102, IF(CJ102&lt;CK102,'FF base data'!$B$11*CJ102, IF((CJ102-CK102)&lt;'FF base data'!$B$11*CJ102, 'FF base data'!$B$11*CJ102,CJ102-CK102))))</f>
        <v>0</v>
      </c>
      <c r="CI103" s="89">
        <f t="shared" si="91"/>
        <v>2.5659719068352316</v>
      </c>
      <c r="CJ103" s="89">
        <f t="shared" si="92"/>
        <v>14.300285474999086</v>
      </c>
      <c r="CK103" s="88">
        <f>CK102+$AD103*(CK102-'FF base data'!$B$25)</f>
        <v>13.480998427562669</v>
      </c>
      <c r="CL103" s="88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</row>
    <row r="104" spans="1:133">
      <c r="A104" s="1">
        <v>1878.1</v>
      </c>
      <c r="B104" s="90" t="s">
        <v>347</v>
      </c>
      <c r="C104" s="90" t="s">
        <v>2152</v>
      </c>
      <c r="D104" s="18">
        <f t="shared" si="101"/>
        <v>1878</v>
      </c>
      <c r="E104" s="18">
        <v>10</v>
      </c>
      <c r="F104" s="1">
        <v>94</v>
      </c>
      <c r="G104" s="23">
        <v>3.48</v>
      </c>
      <c r="I104" s="24">
        <v>0.1817</v>
      </c>
      <c r="J104" s="23">
        <v>0.30830000000000002</v>
      </c>
      <c r="K104" s="23">
        <v>8.4679289260000008</v>
      </c>
      <c r="L104" s="24">
        <f t="shared" si="93"/>
        <v>1878.7916666666597</v>
      </c>
      <c r="M104" s="25">
        <f>M95*3/12+M107*9/12</f>
        <v>4.25</v>
      </c>
      <c r="N104" s="24">
        <f t="shared" si="56"/>
        <v>109.42869243444569</v>
      </c>
      <c r="O104" s="24">
        <f t="shared" si="57"/>
        <v>5.7135613262467775</v>
      </c>
      <c r="P104" s="26">
        <f t="shared" si="94"/>
        <v>182.55890331318002</v>
      </c>
      <c r="Q104" s="24">
        <f t="shared" si="58"/>
        <v>9.694501688948165</v>
      </c>
      <c r="R104" s="26">
        <f t="shared" si="59"/>
        <v>16.173249968808452</v>
      </c>
      <c r="S104" s="91" t="s">
        <v>154</v>
      </c>
      <c r="U104" s="28" t="s">
        <v>154</v>
      </c>
      <c r="W104" s="92">
        <f t="shared" si="60"/>
        <v>-1.1228754850321598E-2</v>
      </c>
      <c r="X104" s="93"/>
      <c r="Y104" s="9">
        <f t="shared" si="61"/>
        <v>1.47032498538191E-2</v>
      </c>
      <c r="Z104" s="92">
        <f>Y104-'FF base data'!$B$19-'FF base data'!$B$21*Y104</f>
        <v>1.3066410784616456E-2</v>
      </c>
      <c r="AA104" s="92">
        <f>Z104*'FF base data'!$B$6</f>
        <v>6.5332053923082278E-3</v>
      </c>
      <c r="AB104" s="92">
        <f t="shared" si="62"/>
        <v>1.2828744373244438E-2</v>
      </c>
      <c r="AC104" s="92">
        <f>AB104-'FF base data'!$B$19-'FF base data'!$B$21*AB104</f>
        <v>1.137935585209926E-2</v>
      </c>
      <c r="AD104" s="92">
        <f>AC104*'FF base data'!$B$6</f>
        <v>5.68967792604963E-3</v>
      </c>
      <c r="AE104" s="94">
        <f t="shared" si="63"/>
        <v>21.105249699043007</v>
      </c>
      <c r="AF104" s="94">
        <f t="shared" si="64"/>
        <v>19.313014917206516</v>
      </c>
      <c r="AG104" s="94">
        <f t="shared" si="65"/>
        <v>13.943990701784912</v>
      </c>
      <c r="AH104" s="94">
        <f t="shared" si="66"/>
        <v>19.493349416599592</v>
      </c>
      <c r="AI104" s="94">
        <f t="shared" si="67"/>
        <v>18.030027919301194</v>
      </c>
      <c r="AJ104" s="94">
        <f t="shared" si="68"/>
        <v>13.557700966737084</v>
      </c>
      <c r="AK104" s="85"/>
      <c r="AL104" s="9">
        <f t="shared" si="97"/>
        <v>0.24515124667959509</v>
      </c>
      <c r="AM104" s="9">
        <f t="shared" si="100"/>
        <v>0.1585422132674783</v>
      </c>
      <c r="AN104" s="9">
        <f t="shared" si="54"/>
        <v>0.10224361708327256</v>
      </c>
      <c r="AO104" s="9"/>
      <c r="AP104" s="9"/>
      <c r="AQ104" s="9"/>
      <c r="AR104" s="9"/>
      <c r="AW104" s="89">
        <f t="shared" si="69"/>
        <v>0.13044754145800364</v>
      </c>
      <c r="AX104" s="88">
        <f>IF(AW103&lt;0,'FF base data'!$B$10*AZ103, IF(AZ103&lt;BA103,'FF base data'!$B$10*AZ103, IF((AZ103-BA103)&lt;'FF base data'!$B$10*AZ103, 'FF base data'!$B$10*AZ103,AZ103-BA103)))</f>
        <v>8.326376950359626E-3</v>
      </c>
      <c r="AY104" s="89">
        <f t="shared" si="70"/>
        <v>6.5365197695583754</v>
      </c>
      <c r="AZ104" s="89">
        <f t="shared" si="71"/>
        <v>10.113773504939195</v>
      </c>
      <c r="BA104" s="89">
        <f>'FF base data'!$B$2+'FF base data'!$B$24</f>
        <v>10</v>
      </c>
      <c r="BB104" s="89">
        <f t="shared" si="72"/>
        <v>0.18053646879137564</v>
      </c>
      <c r="BC104" s="88">
        <f>IF(BB103&lt;0,'FF base data'!$B$10*BE103, IF(BE103&lt;BF103,'FF base data'!$B$10*BE103, IF((BE103-BF103)&lt;'FF base data'!$B$10*BE103, 'FF base data'!$B$10*BE103,BE103-BF103)))</f>
        <v>1.1523633912952785E-2</v>
      </c>
      <c r="BD104" s="88">
        <f t="shared" si="73"/>
        <v>3.8325451800165742</v>
      </c>
      <c r="BE104" s="88">
        <f t="shared" si="74"/>
        <v>13.997373530421763</v>
      </c>
      <c r="BF104" s="88">
        <f>BF103+$AA104*(BF103-'FF base data'!$B$24)</f>
        <v>13.943990701784918</v>
      </c>
      <c r="BG104" s="89">
        <f t="shared" si="75"/>
        <v>0.1137935585209926</v>
      </c>
      <c r="BH104" s="88">
        <f>IF(BG103&lt;0,'FF base data'!$B$12*BJ103, IF(BJ103&lt;BK103,'FF base data'!$B$12*BJ103, IF((BJ103-BK103)&lt;'FF base data'!$B$12*BJ103, 'FF base data'!$B$12*BJ103,BJ103-BK103)))</f>
        <v>3.5207206360961862E-2</v>
      </c>
      <c r="BI104" s="89">
        <f t="shared" si="76"/>
        <v>5.8251721990764427</v>
      </c>
      <c r="BJ104" s="89">
        <f t="shared" si="77"/>
        <v>10.113793558520992</v>
      </c>
      <c r="BK104" s="89">
        <f>'FF base data'!$B$2+'FF base data'!$B$25</f>
        <v>10</v>
      </c>
      <c r="BL104" s="88">
        <f t="shared" si="78"/>
        <v>0.15340507834882619</v>
      </c>
      <c r="BM104" s="88">
        <f>IF(BL103&lt;0,'FF base data'!$B$12*BO103, IF(BO103&lt;BP103,'FF base data'!$B$12*BO103, IF((BO103-BP103)&lt;'FF base data'!$B$12*BO103, 'FF base data'!$B$12*BO103,BO103-BP103)))</f>
        <v>2.3689712250158479E-2</v>
      </c>
      <c r="BN104" s="88">
        <f t="shared" si="79"/>
        <v>3.2485835609234903</v>
      </c>
      <c r="BO104" s="88">
        <f t="shared" si="80"/>
        <v>13.634403505911495</v>
      </c>
      <c r="BP104" s="88">
        <f>BP103+$AD104*(BP103-'FF base data'!$B$25)</f>
        <v>13.557700966737082</v>
      </c>
      <c r="BQ104" s="88"/>
      <c r="BR104" s="89">
        <f t="shared" si="81"/>
        <v>0.14469171773768155</v>
      </c>
      <c r="BS104" s="88">
        <f>IF($E104&lt;&gt;1,0,IF(SUM(BR92:BR103)&lt;0,'FF base data'!$B$9*BU103, IF(BU103&lt;BV103,'FF base data'!$B$9*BU103, IF((BU103-BV103)&lt;'FF base data'!$B$9*BU103, 'FF base data'!$B$9*BU103,BU103-BV103))))</f>
        <v>0</v>
      </c>
      <c r="BT104" s="89">
        <f t="shared" si="82"/>
        <v>5.7578689706968671</v>
      </c>
      <c r="BU104" s="89">
        <f t="shared" si="83"/>
        <v>11.218254314440379</v>
      </c>
      <c r="BV104" s="89">
        <f>'FF base data'!$B$2+'FF base data'!$B$24</f>
        <v>10</v>
      </c>
      <c r="BW104" s="89">
        <f t="shared" si="84"/>
        <v>0.19042327118861094</v>
      </c>
      <c r="BX104" s="88">
        <f>IF($E104&lt;&gt;1,0,IF(SUM(BW92:BW103)&lt;0,'FF base data'!$B$9*BZ103, IF(BZ103&lt;CA103,'FF base data'!$B$9*BZ103, IF((BZ103-CA103)&lt;'FF base data'!$B$9*BZ103, 'FF base data'!$B$9*BZ103,BZ103-CA103))))</f>
        <v>0</v>
      </c>
      <c r="BY104" s="88">
        <f t="shared" si="85"/>
        <v>3.280510116675357</v>
      </c>
      <c r="BZ104" s="88">
        <f t="shared" si="86"/>
        <v>14.763918190910784</v>
      </c>
      <c r="CA104" s="88">
        <f>CA103+$AA104*(CA103-'FF base data'!$B$24)</f>
        <v>13.943990701784918</v>
      </c>
      <c r="CB104" s="89">
        <f t="shared" si="87"/>
        <v>0.13198553592686868</v>
      </c>
      <c r="CC104" s="88">
        <f>IF($E104&lt;&gt;1,0,IF(SUM(CB92:CB103)&lt;0,'FF base data'!$B$11*CE103, IF(CE103&lt;CF103,'FF base data'!$B$11*CE103, IF((CE103-CF103)&lt;'FF base data'!$B$11*CE103, 'FF base data'!$B$11*CE103,CE103-CF103))))</f>
        <v>0</v>
      </c>
      <c r="CD104" s="89">
        <f t="shared" si="88"/>
        <v>4.4879198363713293</v>
      </c>
      <c r="CE104" s="89">
        <f t="shared" si="89"/>
        <v>11.73066806614408</v>
      </c>
      <c r="CF104" s="89">
        <f>'FF base data'!$B$2+'FF base data'!$B$25</f>
        <v>10</v>
      </c>
      <c r="CG104" s="89">
        <f t="shared" si="90"/>
        <v>0.16272803720662091</v>
      </c>
      <c r="CH104" s="88">
        <f>IF($E104&lt;&gt;1,0,IF(SUM(CG92:CG103)&lt;0,'FF base data'!$B$11*CJ103, IF(CJ103&lt;CK103,'FF base data'!$B$11*CJ103, IF((CJ103-CK103)&lt;'FF base data'!$B$11*CJ103, 'FF base data'!$B$11*CJ103,CJ103-CK103))))</f>
        <v>0</v>
      </c>
      <c r="CI104" s="89">
        <f t="shared" si="91"/>
        <v>2.5659719068352316</v>
      </c>
      <c r="CJ104" s="89">
        <f t="shared" si="92"/>
        <v>14.463013512205707</v>
      </c>
      <c r="CK104" s="88">
        <f>CK103+$AD104*(CK103-'FF base data'!$B$25)</f>
        <v>13.557700966737082</v>
      </c>
      <c r="CL104" s="88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</row>
    <row r="105" spans="1:133">
      <c r="A105" s="1">
        <v>1878.11</v>
      </c>
      <c r="B105" s="90" t="s">
        <v>348</v>
      </c>
      <c r="C105" s="90" t="s">
        <v>2153</v>
      </c>
      <c r="D105" s="18">
        <f t="shared" si="101"/>
        <v>1878</v>
      </c>
      <c r="E105" s="18">
        <v>11</v>
      </c>
      <c r="F105" s="1">
        <v>95</v>
      </c>
      <c r="G105" s="23">
        <v>3.47</v>
      </c>
      <c r="I105" s="24">
        <v>0.18079999999999999</v>
      </c>
      <c r="J105" s="23">
        <v>0.30919999999999997</v>
      </c>
      <c r="K105" s="23">
        <v>8.3728446279999993</v>
      </c>
      <c r="L105" s="24">
        <f t="shared" si="93"/>
        <v>1878.874999999993</v>
      </c>
      <c r="M105" s="25">
        <f>M95*2/12+M107*10/12</f>
        <v>4.2399999999999993</v>
      </c>
      <c r="N105" s="24">
        <f t="shared" si="56"/>
        <v>110.35337314275556</v>
      </c>
      <c r="O105" s="24">
        <f t="shared" si="57"/>
        <v>5.7498241683602886</v>
      </c>
      <c r="P105" s="26">
        <f t="shared" si="94"/>
        <v>184.90090481684467</v>
      </c>
      <c r="Q105" s="24">
        <f t="shared" si="58"/>
        <v>9.8332169958904938</v>
      </c>
      <c r="R105" s="26">
        <f t="shared" si="59"/>
        <v>16.475896187137856</v>
      </c>
      <c r="S105" s="91" t="s">
        <v>154</v>
      </c>
      <c r="U105" s="28" t="s">
        <v>154</v>
      </c>
      <c r="W105" s="92">
        <f t="shared" si="60"/>
        <v>-2.2731889394376981E-2</v>
      </c>
      <c r="X105" s="93"/>
      <c r="Y105" s="9">
        <f t="shared" si="61"/>
        <v>2.619836266633746E-2</v>
      </c>
      <c r="Z105" s="92">
        <f>Y105-'FF base data'!$B$19-'FF base data'!$B$21*Y105</f>
        <v>2.3412012315882979E-2</v>
      </c>
      <c r="AA105" s="92">
        <f>Z105*'FF base data'!$B$6</f>
        <v>1.1706006157941489E-2</v>
      </c>
      <c r="AB105" s="92">
        <f t="shared" si="62"/>
        <v>2.17862088951013E-2</v>
      </c>
      <c r="AC105" s="92">
        <f>AB105-'FF base data'!$B$19-'FF base data'!$B$21*AB105</f>
        <v>1.9441073921770434E-2</v>
      </c>
      <c r="AD105" s="92">
        <f>AC105*'FF base data'!$B$6</f>
        <v>9.720536960885217E-3</v>
      </c>
      <c r="AE105" s="94">
        <f t="shared" si="63"/>
        <v>21.658172684822144</v>
      </c>
      <c r="AF105" s="94">
        <f t="shared" si="64"/>
        <v>19.765171460304988</v>
      </c>
      <c r="AG105" s="94">
        <f t="shared" si="65"/>
        <v>14.107219142806285</v>
      </c>
      <c r="AH105" s="94">
        <f t="shared" si="66"/>
        <v>19.918035599054832</v>
      </c>
      <c r="AI105" s="94">
        <f t="shared" si="67"/>
        <v>18.380551024891915</v>
      </c>
      <c r="AJ105" s="94">
        <f t="shared" si="68"/>
        <v>13.689489100088881</v>
      </c>
      <c r="AK105" s="85"/>
      <c r="AL105" s="9">
        <f t="shared" si="97"/>
        <v>0.26752812078213783</v>
      </c>
      <c r="AM105" s="9">
        <f t="shared" si="100"/>
        <v>0.17854560706748956</v>
      </c>
      <c r="AN105" s="9">
        <f t="shared" si="54"/>
        <v>9.2157066091213657E-2</v>
      </c>
      <c r="AO105" s="9"/>
      <c r="AP105" s="9"/>
      <c r="AQ105" s="9"/>
      <c r="AR105" s="9"/>
      <c r="AW105" s="89">
        <f t="shared" si="69"/>
        <v>0.23658885261797888</v>
      </c>
      <c r="AX105" s="88">
        <f>IF(AW104&lt;0,'FF base data'!$B$10*AZ104, IF(AZ104&lt;BA104,'FF base data'!$B$10*AZ104, IF((AZ104-BA104)&lt;'FF base data'!$B$10*AZ104, 'FF base data'!$B$10*AZ104,AZ104-BA104)))</f>
        <v>0.11377350493919458</v>
      </c>
      <c r="AY105" s="89">
        <f t="shared" si="70"/>
        <v>6.65029327449757</v>
      </c>
      <c r="AZ105" s="89">
        <f t="shared" si="71"/>
        <v>10.236588852617979</v>
      </c>
      <c r="BA105" s="89">
        <f>'FF base data'!$B$2+'FF base data'!$B$24</f>
        <v>10</v>
      </c>
      <c r="BB105" s="89">
        <f t="shared" si="72"/>
        <v>0.32645688204274625</v>
      </c>
      <c r="BC105" s="88">
        <f>IF(BB104&lt;0,'FF base data'!$B$10*BE104, IF(BE104&lt;BF104,'FF base data'!$B$10*BE104, IF((BE104-BF104)&lt;'FF base data'!$B$10*BE104, 'FF base data'!$B$10*BE104,BE104-BF104)))</f>
        <v>5.3382828636845403E-2</v>
      </c>
      <c r="BD105" s="88">
        <f t="shared" si="73"/>
        <v>3.8859280086534196</v>
      </c>
      <c r="BE105" s="88">
        <f t="shared" si="74"/>
        <v>14.270447583827664</v>
      </c>
      <c r="BF105" s="88">
        <f>BF104+$AA105*(BF104-'FF base data'!$B$24)</f>
        <v>14.10721914280629</v>
      </c>
      <c r="BG105" s="89">
        <f t="shared" si="75"/>
        <v>0.19441073921770435</v>
      </c>
      <c r="BH105" s="88">
        <f>IF(BG104&lt;0,'FF base data'!$B$12*BJ104, IF(BJ104&lt;BK104,'FF base data'!$B$12*BJ104, IF((BJ104-BK104)&lt;'FF base data'!$B$12*BJ104, 'FF base data'!$B$12*BJ104,BJ104-BK104)))</f>
        <v>0.11379355852099238</v>
      </c>
      <c r="BI105" s="89">
        <f t="shared" si="76"/>
        <v>5.9389657575974351</v>
      </c>
      <c r="BJ105" s="89">
        <f t="shared" si="77"/>
        <v>10.194410739217705</v>
      </c>
      <c r="BK105" s="89">
        <f>'FF base data'!$B$2+'FF base data'!$B$25</f>
        <v>10</v>
      </c>
      <c r="BL105" s="88">
        <f t="shared" si="78"/>
        <v>0.26357626670359408</v>
      </c>
      <c r="BM105" s="88">
        <f>IF(BL104&lt;0,'FF base data'!$B$12*BO104, IF(BO104&lt;BP104,'FF base data'!$B$12*BO104, IF((BO104-BP104)&lt;'FF base data'!$B$12*BO104, 'FF base data'!$B$12*BO104,BO104-BP104)))</f>
        <v>7.6702539174412721E-2</v>
      </c>
      <c r="BN105" s="88">
        <f t="shared" si="79"/>
        <v>3.325286100097903</v>
      </c>
      <c r="BO105" s="88">
        <f t="shared" si="80"/>
        <v>13.821277233440677</v>
      </c>
      <c r="BP105" s="88">
        <f>BP104+$AD105*(BP104-'FF base data'!$B$25)</f>
        <v>13.689489100088879</v>
      </c>
      <c r="BQ105" s="88"/>
      <c r="BR105" s="89">
        <f t="shared" si="81"/>
        <v>0.26264190817238553</v>
      </c>
      <c r="BS105" s="88">
        <f>IF($E105&lt;&gt;1,0,IF(SUM(BR93:BR104)&lt;0,'FF base data'!$B$9*BU104, IF(BU104&lt;BV104,'FF base data'!$B$9*BU104, IF((BU104-BV104)&lt;'FF base data'!$B$9*BU104, 'FF base data'!$B$9*BU104,BU104-BV104))))</f>
        <v>0</v>
      </c>
      <c r="BT105" s="89">
        <f t="shared" si="82"/>
        <v>5.7578689706968671</v>
      </c>
      <c r="BU105" s="89">
        <f t="shared" si="83"/>
        <v>11.480896222612765</v>
      </c>
      <c r="BV105" s="89">
        <f>'FF base data'!$B$2+'FF base data'!$B$24</f>
        <v>10</v>
      </c>
      <c r="BW105" s="89">
        <f t="shared" si="84"/>
        <v>0.34565303451629203</v>
      </c>
      <c r="BX105" s="88">
        <f>IF($E105&lt;&gt;1,0,IF(SUM(BW93:BW104)&lt;0,'FF base data'!$B$9*BZ104, IF(BZ104&lt;CA104,'FF base data'!$B$9*BZ104, IF((BZ104-CA104)&lt;'FF base data'!$B$9*BZ104, 'FF base data'!$B$9*BZ104,BZ104-CA104))))</f>
        <v>0</v>
      </c>
      <c r="BY105" s="88">
        <f t="shared" si="85"/>
        <v>3.280510116675357</v>
      </c>
      <c r="BZ105" s="88">
        <f t="shared" si="86"/>
        <v>15.109571225427077</v>
      </c>
      <c r="CA105" s="88">
        <f>CA104+$AA105*(CA104-'FF base data'!$B$24)</f>
        <v>14.10721914280629</v>
      </c>
      <c r="CB105" s="89">
        <f t="shared" si="87"/>
        <v>0.22805678502565888</v>
      </c>
      <c r="CC105" s="88">
        <f>IF($E105&lt;&gt;1,0,IF(SUM(CB93:CB104)&lt;0,'FF base data'!$B$11*CE104, IF(CE104&lt;CF104,'FF base data'!$B$11*CE104, IF((CE104-CF104)&lt;'FF base data'!$B$11*CE104, 'FF base data'!$B$11*CE104,CE104-CF104))))</f>
        <v>0</v>
      </c>
      <c r="CD105" s="89">
        <f t="shared" si="88"/>
        <v>4.4879198363713293</v>
      </c>
      <c r="CE105" s="89">
        <f t="shared" si="89"/>
        <v>11.958724851169739</v>
      </c>
      <c r="CF105" s="89">
        <f>'FF base data'!$B$2+'FF base data'!$B$25</f>
        <v>10</v>
      </c>
      <c r="CG105" s="89">
        <f t="shared" si="90"/>
        <v>0.28117651482235578</v>
      </c>
      <c r="CH105" s="88">
        <f>IF($E105&lt;&gt;1,0,IF(SUM(CG93:CG104)&lt;0,'FF base data'!$B$11*CJ104, IF(CJ104&lt;CK104,'FF base data'!$B$11*CJ104, IF((CJ104-CK104)&lt;'FF base data'!$B$11*CJ104, 'FF base data'!$B$11*CJ104,CJ104-CK104))))</f>
        <v>0</v>
      </c>
      <c r="CI105" s="89">
        <f t="shared" si="91"/>
        <v>2.5659719068352316</v>
      </c>
      <c r="CJ105" s="89">
        <f t="shared" si="92"/>
        <v>14.744190027028063</v>
      </c>
      <c r="CK105" s="88">
        <f>CK104+$AD105*(CK104-'FF base data'!$B$25)</f>
        <v>13.689489100088879</v>
      </c>
      <c r="CL105" s="88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</row>
    <row r="106" spans="1:133">
      <c r="A106" s="1">
        <v>1878.12</v>
      </c>
      <c r="B106" s="90" t="s">
        <v>349</v>
      </c>
      <c r="C106" s="90" t="s">
        <v>2154</v>
      </c>
      <c r="D106" s="18">
        <f t="shared" si="101"/>
        <v>1878</v>
      </c>
      <c r="E106" s="18">
        <v>12</v>
      </c>
      <c r="F106" s="1">
        <v>96</v>
      </c>
      <c r="G106" s="23">
        <v>3.45</v>
      </c>
      <c r="I106" s="24">
        <v>0.18</v>
      </c>
      <c r="J106" s="23">
        <v>0.31</v>
      </c>
      <c r="K106" s="23">
        <v>8.18251405</v>
      </c>
      <c r="L106" s="24">
        <f t="shared" si="93"/>
        <v>1878.9583333333262</v>
      </c>
      <c r="M106" s="25">
        <f>M95*1/12+M107*11/12</f>
        <v>4.2299999999999995</v>
      </c>
      <c r="N106" s="24">
        <f t="shared" si="56"/>
        <v>112.26942683954208</v>
      </c>
      <c r="O106" s="24">
        <f t="shared" si="57"/>
        <v>5.8575353133674124</v>
      </c>
      <c r="P106" s="26">
        <f t="shared" si="94"/>
        <v>188.9291945540777</v>
      </c>
      <c r="Q106" s="24">
        <f t="shared" si="58"/>
        <v>10.087977484132766</v>
      </c>
      <c r="R106" s="26">
        <f t="shared" si="59"/>
        <v>16.976246467177994</v>
      </c>
      <c r="S106" s="91" t="s">
        <v>154</v>
      </c>
      <c r="U106" s="28" t="s">
        <v>154</v>
      </c>
      <c r="W106" s="92">
        <f t="shared" si="60"/>
        <v>1.1630323934488151E-2</v>
      </c>
      <c r="X106" s="93"/>
      <c r="Y106" s="9">
        <f t="shared" si="61"/>
        <v>-8.1718730995115063E-3</v>
      </c>
      <c r="Z106" s="92">
        <f>Y106-'FF base data'!$B$19-'FF base data'!$B$21*Y106</f>
        <v>-7.5211998733810907E-3</v>
      </c>
      <c r="AA106" s="92">
        <f>Z106*'FF base data'!$B$6</f>
        <v>-3.7605999366905453E-3</v>
      </c>
      <c r="AB106" s="92">
        <f t="shared" si="62"/>
        <v>3.0089770595549847E-2</v>
      </c>
      <c r="AC106" s="92">
        <f>AB106-'FF base data'!$B$19-'FF base data'!$B$21*AB106</f>
        <v>2.6914279452174127E-2</v>
      </c>
      <c r="AD106" s="92">
        <f>AC106*'FF base data'!$B$6</f>
        <v>1.3457139726087064E-2</v>
      </c>
      <c r="AE106" s="94">
        <f t="shared" si="63"/>
        <v>21.48118484607447</v>
      </c>
      <c r="AF106" s="94">
        <f t="shared" si="64"/>
        <v>19.616513655220388</v>
      </c>
      <c r="AG106" s="94">
        <f t="shared" si="65"/>
        <v>14.054167535390969</v>
      </c>
      <c r="AH106" s="94">
        <f t="shared" si="66"/>
        <v>20.517364720944386</v>
      </c>
      <c r="AI106" s="94">
        <f t="shared" si="67"/>
        <v>18.875250311660803</v>
      </c>
      <c r="AJ106" s="94">
        <f t="shared" si="68"/>
        <v>13.873710467687522</v>
      </c>
      <c r="AK106" s="85"/>
      <c r="AL106" s="9">
        <f t="shared" si="97"/>
        <v>0.26106711314667086</v>
      </c>
      <c r="AM106" s="9">
        <f t="shared" si="100"/>
        <v>0.20472994753607177</v>
      </c>
      <c r="AN106" s="9">
        <f t="shared" si="54"/>
        <v>8.9474179150533795E-2</v>
      </c>
      <c r="AO106" s="9"/>
      <c r="AP106" s="9"/>
      <c r="AQ106" s="9"/>
      <c r="AR106" s="9"/>
      <c r="AW106" s="89">
        <f t="shared" si="69"/>
        <v>-7.6135717511221834E-2</v>
      </c>
      <c r="AX106" s="88">
        <f>IF(AW105&lt;0,'FF base data'!$B$10*AZ105, IF(AZ105&lt;BA105,'FF base data'!$B$10*AZ105, IF((AZ105-BA105)&lt;'FF base data'!$B$10*AZ105, 'FF base data'!$B$10*AZ105,AZ105-BA105)))</f>
        <v>0.23658885261797913</v>
      </c>
      <c r="AY106" s="89">
        <f t="shared" si="70"/>
        <v>6.8868821271155491</v>
      </c>
      <c r="AZ106" s="89">
        <f t="shared" si="71"/>
        <v>9.9238642824887773</v>
      </c>
      <c r="BA106" s="89">
        <f>'FF base data'!$B$2+'FF base data'!$B$24</f>
        <v>10</v>
      </c>
      <c r="BB106" s="89">
        <f t="shared" si="72"/>
        <v>-0.10610321483063397</v>
      </c>
      <c r="BC106" s="88">
        <f>IF(BB105&lt;0,'FF base data'!$B$10*BE105, IF(BE105&lt;BF105,'FF base data'!$B$10*BE105, IF((BE105-BF105)&lt;'FF base data'!$B$10*BE105, 'FF base data'!$B$10*BE105,BE105-BF105)))</f>
        <v>0.16322844102137424</v>
      </c>
      <c r="BD106" s="88">
        <f t="shared" si="73"/>
        <v>4.0491564496747934</v>
      </c>
      <c r="BE106" s="88">
        <f t="shared" si="74"/>
        <v>14.001115927975656</v>
      </c>
      <c r="BF106" s="88">
        <f>BF105+$AA106*(BF105-'FF base data'!$B$24)</f>
        <v>14.054167535390974</v>
      </c>
      <c r="BG106" s="89">
        <f t="shared" si="75"/>
        <v>0.26914279452174128</v>
      </c>
      <c r="BH106" s="88">
        <f>IF(BG105&lt;0,'FF base data'!$B$12*BJ105, IF(BJ105&lt;BK105,'FF base data'!$B$12*BJ105, IF((BJ105-BK105)&lt;'FF base data'!$B$12*BJ105, 'FF base data'!$B$12*BJ105,BJ105-BK105)))</f>
        <v>0.19441073921770524</v>
      </c>
      <c r="BI106" s="89">
        <f t="shared" si="76"/>
        <v>6.1333764968151403</v>
      </c>
      <c r="BJ106" s="89">
        <f t="shared" si="77"/>
        <v>10.269142794521741</v>
      </c>
      <c r="BK106" s="89">
        <f>'FF base data'!$B$2+'FF base data'!$B$25</f>
        <v>10</v>
      </c>
      <c r="BL106" s="88">
        <f t="shared" si="78"/>
        <v>0.36844273519728382</v>
      </c>
      <c r="BM106" s="88">
        <f>IF(BL105&lt;0,'FF base data'!$B$12*BO105, IF(BO105&lt;BP105,'FF base data'!$B$12*BO105, IF((BO105-BP105)&lt;'FF base data'!$B$12*BO105, 'FF base data'!$B$12*BO105,BO105-BP105)))</f>
        <v>0.1317881333517974</v>
      </c>
      <c r="BN106" s="88">
        <f t="shared" si="79"/>
        <v>3.4570742334497004</v>
      </c>
      <c r="BO106" s="88">
        <f t="shared" si="80"/>
        <v>14.057931835286164</v>
      </c>
      <c r="BP106" s="88">
        <f>BP105+$AD106*(BP105-'FF base data'!$B$25)</f>
        <v>13.873710467687522</v>
      </c>
      <c r="BQ106" s="88"/>
      <c r="BR106" s="89">
        <f t="shared" si="81"/>
        <v>-8.6350115215816564E-2</v>
      </c>
      <c r="BS106" s="88">
        <f>IF($E106&lt;&gt;1,0,IF(SUM(BR94:BR105)&lt;0,'FF base data'!$B$9*BU105, IF(BU105&lt;BV105,'FF base data'!$B$9*BU105, IF((BU105-BV105)&lt;'FF base data'!$B$9*BU105, 'FF base data'!$B$9*BU105,BU105-BV105))))</f>
        <v>0</v>
      </c>
      <c r="BT106" s="89">
        <f t="shared" si="82"/>
        <v>5.7578689706968671</v>
      </c>
      <c r="BU106" s="89">
        <f t="shared" si="83"/>
        <v>11.394546107396948</v>
      </c>
      <c r="BV106" s="89">
        <f>'FF base data'!$B$2+'FF base data'!$B$24</f>
        <v>10</v>
      </c>
      <c r="BW106" s="89">
        <f t="shared" si="84"/>
        <v>-0.1136421051875247</v>
      </c>
      <c r="BX106" s="88">
        <f>IF($E106&lt;&gt;1,0,IF(SUM(BW94:BW105)&lt;0,'FF base data'!$B$9*BZ105, IF(BZ105&lt;CA105,'FF base data'!$B$9*BZ105, IF((BZ105-CA105)&lt;'FF base data'!$B$9*BZ105, 'FF base data'!$B$9*BZ105,BZ105-CA105))))</f>
        <v>0</v>
      </c>
      <c r="BY106" s="88">
        <f t="shared" si="85"/>
        <v>3.280510116675357</v>
      </c>
      <c r="BZ106" s="88">
        <f t="shared" si="86"/>
        <v>14.995929120239552</v>
      </c>
      <c r="CA106" s="88">
        <f>CA105+$AA106*(CA105-'FF base data'!$B$24)</f>
        <v>14.054167535390974</v>
      </c>
      <c r="CB106" s="89">
        <f t="shared" si="87"/>
        <v>0.32186046253604184</v>
      </c>
      <c r="CC106" s="88">
        <f>IF($E106&lt;&gt;1,0,IF(SUM(CB94:CB105)&lt;0,'FF base data'!$B$11*CE105, IF(CE105&lt;CF105,'FF base data'!$B$11*CE105, IF((CE105-CF105)&lt;'FF base data'!$B$11*CE105, 'FF base data'!$B$11*CE105,CE105-CF105))))</f>
        <v>0</v>
      </c>
      <c r="CD106" s="89">
        <f t="shared" si="88"/>
        <v>4.4879198363713293</v>
      </c>
      <c r="CE106" s="89">
        <f t="shared" si="89"/>
        <v>12.280585313705782</v>
      </c>
      <c r="CF106" s="89">
        <f>'FF base data'!$B$2+'FF base data'!$B$25</f>
        <v>10</v>
      </c>
      <c r="CG106" s="89">
        <f t="shared" si="90"/>
        <v>0.39682925068339209</v>
      </c>
      <c r="CH106" s="88">
        <f>IF($E106&lt;&gt;1,0,IF(SUM(CG94:CG105)&lt;0,'FF base data'!$B$11*CJ105, IF(CJ105&lt;CK105,'FF base data'!$B$11*CJ105, IF((CJ105-CK105)&lt;'FF base data'!$B$11*CJ105, 'FF base data'!$B$11*CJ105,CJ105-CK105))))</f>
        <v>0</v>
      </c>
      <c r="CI106" s="89">
        <f t="shared" si="91"/>
        <v>2.5659719068352316</v>
      </c>
      <c r="CJ106" s="89">
        <f t="shared" si="92"/>
        <v>15.141019277711456</v>
      </c>
      <c r="CK106" s="88">
        <f>CK105+$AD106*(CK105-'FF base data'!$B$25)</f>
        <v>13.873710467687522</v>
      </c>
      <c r="CL106" s="88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</row>
    <row r="107" spans="1:133">
      <c r="A107" s="1">
        <v>1879.01</v>
      </c>
      <c r="B107" s="90" t="s">
        <v>350</v>
      </c>
      <c r="C107" s="90" t="s">
        <v>2155</v>
      </c>
      <c r="D107" s="18">
        <f t="shared" ref="D107" si="102">D106+1</f>
        <v>1879</v>
      </c>
      <c r="E107" s="18">
        <v>1</v>
      </c>
      <c r="F107" s="1">
        <v>97</v>
      </c>
      <c r="G107" s="23">
        <v>3.58</v>
      </c>
      <c r="I107" s="24">
        <v>0.1817</v>
      </c>
      <c r="J107" s="23">
        <v>0.31580000000000003</v>
      </c>
      <c r="K107" s="23">
        <v>8.2776793390000005</v>
      </c>
      <c r="L107" s="24">
        <f t="shared" si="93"/>
        <v>1879.0416666666595</v>
      </c>
      <c r="M107" s="25">
        <v>4.22</v>
      </c>
      <c r="N107" s="24">
        <f t="shared" si="56"/>
        <v>115.16051491735612</v>
      </c>
      <c r="O107" s="24">
        <f t="shared" si="57"/>
        <v>5.8448786481797796</v>
      </c>
      <c r="P107" s="26">
        <f t="shared" si="94"/>
        <v>194.6140306770119</v>
      </c>
      <c r="Q107" s="24">
        <f t="shared" si="58"/>
        <v>10.158572796341081</v>
      </c>
      <c r="R107" s="26">
        <f t="shared" si="59"/>
        <v>17.167349410000103</v>
      </c>
      <c r="S107" s="91" t="s">
        <v>154</v>
      </c>
      <c r="U107" s="28" t="s">
        <v>154</v>
      </c>
      <c r="W107" s="92">
        <f t="shared" si="60"/>
        <v>1.149661458274065E-2</v>
      </c>
      <c r="X107" s="93"/>
      <c r="Y107" s="9">
        <f t="shared" si="61"/>
        <v>-8.046186890324325E-3</v>
      </c>
      <c r="Z107" s="92">
        <f>Y107-'FF base data'!$B$19-'FF base data'!$B$21*Y107</f>
        <v>-7.4080822851126269E-3</v>
      </c>
      <c r="AA107" s="92">
        <f>Z107*'FF base data'!$B$6</f>
        <v>-3.7040411425563135E-3</v>
      </c>
      <c r="AB107" s="92">
        <f t="shared" si="62"/>
        <v>2.8752438650329948E-2</v>
      </c>
      <c r="AC107" s="92">
        <f>AB107-'FF base data'!$B$19-'FF base data'!$B$21*AB107</f>
        <v>2.5710680701476217E-2</v>
      </c>
      <c r="AD107" s="92">
        <f>AC107*'FF base data'!$B$6</f>
        <v>1.2855340350738109E-2</v>
      </c>
      <c r="AE107" s="94">
        <f t="shared" si="63"/>
        <v>21.308343218177352</v>
      </c>
      <c r="AF107" s="94">
        <f t="shared" si="64"/>
        <v>19.47119290791548</v>
      </c>
      <c r="AG107" s="94">
        <f t="shared" si="65"/>
        <v>14.002110320615502</v>
      </c>
      <c r="AH107" s="94">
        <f t="shared" si="66"/>
        <v>21.107288991349783</v>
      </c>
      <c r="AI107" s="94">
        <f t="shared" si="67"/>
        <v>19.360545845584355</v>
      </c>
      <c r="AJ107" s="94">
        <f t="shared" si="68"/>
        <v>14.052061737677242</v>
      </c>
      <c r="AK107" s="85"/>
      <c r="AL107" s="9">
        <f t="shared" si="97"/>
        <v>0.30128911488747345</v>
      </c>
      <c r="AM107" s="9">
        <f t="shared" si="100"/>
        <v>0.23541905393833074</v>
      </c>
      <c r="AN107" s="9">
        <f t="shared" si="54"/>
        <v>8.8104369098310098E-2</v>
      </c>
      <c r="AO107" s="9"/>
      <c r="AP107" s="9"/>
      <c r="AQ107" s="9"/>
      <c r="AR107" s="9"/>
      <c r="AW107" s="89">
        <f t="shared" si="69"/>
        <v>-7.1764133503032665E-2</v>
      </c>
      <c r="AX107" s="88">
        <f>IF(AW106&lt;0,'FF base data'!$B$10*AZ106, IF(AZ106&lt;BA106,'FF base data'!$B$10*AZ106, IF((AZ106-BA106)&lt;'FF base data'!$B$10*AZ106, 'FF base data'!$B$10*AZ106,AZ106-BA106)))</f>
        <v>8.2698869020739821E-3</v>
      </c>
      <c r="AY107" s="89">
        <f t="shared" si="70"/>
        <v>6.895152014017623</v>
      </c>
      <c r="AZ107" s="89">
        <f t="shared" si="71"/>
        <v>9.8438302620836708</v>
      </c>
      <c r="BA107" s="89">
        <f>'FF base data'!$B$2+'FF base data'!$B$24</f>
        <v>10</v>
      </c>
      <c r="BB107" s="89">
        <f t="shared" si="72"/>
        <v>-0.10363498436211316</v>
      </c>
      <c r="BC107" s="88">
        <f>IF(BB106&lt;0,'FF base data'!$B$10*BE106, IF(BE106&lt;BF106,'FF base data'!$B$10*BE106, IF((BE106-BF106)&lt;'FF base data'!$B$10*BE106, 'FF base data'!$B$10*BE106,BE106-BF106)))</f>
        <v>1.1667596606646381E-2</v>
      </c>
      <c r="BD107" s="88">
        <f t="shared" si="73"/>
        <v>4.0608240462814393</v>
      </c>
      <c r="BE107" s="88">
        <f t="shared" si="74"/>
        <v>13.885813347006897</v>
      </c>
      <c r="BF107" s="88">
        <f>BF106+$AA107*(BF106-'FF base data'!$B$24)</f>
        <v>14.002110320615506</v>
      </c>
      <c r="BG107" s="89">
        <f t="shared" si="75"/>
        <v>0.25710680701476218</v>
      </c>
      <c r="BH107" s="88">
        <f>IF(BG106&lt;0,'FF base data'!$B$12*BJ106, IF(BJ106&lt;BK106,'FF base data'!$B$12*BJ106, IF((BJ106-BK106)&lt;'FF base data'!$B$12*BJ106, 'FF base data'!$B$12*BJ106,BJ106-BK106)))</f>
        <v>0.26914279452174128</v>
      </c>
      <c r="BI107" s="89">
        <f t="shared" si="76"/>
        <v>6.4025192913368816</v>
      </c>
      <c r="BJ107" s="89">
        <f t="shared" si="77"/>
        <v>10.257106807014763</v>
      </c>
      <c r="BK107" s="89">
        <f>'FF base data'!$B$2+'FF base data'!$B$25</f>
        <v>10</v>
      </c>
      <c r="BL107" s="88">
        <f t="shared" si="78"/>
        <v>0.35670253997944212</v>
      </c>
      <c r="BM107" s="88">
        <f>IF(BL106&lt;0,'FF base data'!$B$12*BO106, IF(BO106&lt;BP106,'FF base data'!$B$12*BO106, IF((BO106-BP106)&lt;'FF base data'!$B$12*BO106, 'FF base data'!$B$12*BO106,BO106-BP106)))</f>
        <v>0.18422136759864216</v>
      </c>
      <c r="BN107" s="88">
        <f t="shared" si="79"/>
        <v>3.6412956010483426</v>
      </c>
      <c r="BO107" s="88">
        <f t="shared" si="80"/>
        <v>14.230413007666964</v>
      </c>
      <c r="BP107" s="88">
        <f>BP106+$AD107*(BP106-'FF base data'!$B$25)</f>
        <v>14.052061737677242</v>
      </c>
      <c r="BQ107" s="88"/>
      <c r="BR107" s="89">
        <f t="shared" si="81"/>
        <v>-7.4080822851126271E-2</v>
      </c>
      <c r="BS107" s="88">
        <f>IF($E107&lt;&gt;1,0,IF(SUM(BR95:BR106)&lt;0,'FF base data'!$B$9*BU106, IF(BU106&lt;BV106,'FF base data'!$B$9*BU106, IF((BU106-BV106)&lt;'FF base data'!$B$9*BU106, 'FF base data'!$B$9*BU106,BU106-BV106))))</f>
        <v>1.3945461073969483</v>
      </c>
      <c r="BT107" s="89">
        <f t="shared" si="82"/>
        <v>7.1524150780938154</v>
      </c>
      <c r="BU107" s="89">
        <f t="shared" si="83"/>
        <v>9.9259191771488737</v>
      </c>
      <c r="BV107" s="89">
        <f>'FF base data'!$B$2+'FF base data'!$B$24</f>
        <v>10</v>
      </c>
      <c r="BW107" s="89">
        <f t="shared" si="84"/>
        <v>-0.10411442955093486</v>
      </c>
      <c r="BX107" s="88">
        <f>IF($E107&lt;&gt;1,0,IF(SUM(BW95:BW106)&lt;0,'FF base data'!$B$9*BZ106, IF(BZ106&lt;CA106,'FF base data'!$B$9*BZ106, IF((BZ106-CA106)&lt;'FF base data'!$B$9*BZ106, 'FF base data'!$B$9*BZ106,BZ106-CA106))))</f>
        <v>0.94176158484857808</v>
      </c>
      <c r="BY107" s="88">
        <f t="shared" si="85"/>
        <v>4.2222717015239351</v>
      </c>
      <c r="BZ107" s="88">
        <f t="shared" si="86"/>
        <v>13.950053105840039</v>
      </c>
      <c r="CA107" s="88">
        <f>CA106+$AA107*(CA106-'FF base data'!$B$24)</f>
        <v>14.002110320615506</v>
      </c>
      <c r="CB107" s="89">
        <f t="shared" si="87"/>
        <v>0.25710680701476218</v>
      </c>
      <c r="CC107" s="88">
        <f>IF($E107&lt;&gt;1,0,IF(SUM(CB95:CB106)&lt;0,'FF base data'!$B$11*CE106, IF(CE106&lt;CF106,'FF base data'!$B$11*CE106, IF((CE106-CF106)&lt;'FF base data'!$B$11*CE106, 'FF base data'!$B$11*CE106,CE106-CF106))))</f>
        <v>2.2805853137057817</v>
      </c>
      <c r="CD107" s="89">
        <f t="shared" si="88"/>
        <v>6.768505150077111</v>
      </c>
      <c r="CE107" s="89">
        <f t="shared" si="89"/>
        <v>10.257106807014763</v>
      </c>
      <c r="CF107" s="89">
        <f>'FF base data'!$B$2+'FF base data'!$B$25</f>
        <v>10</v>
      </c>
      <c r="CG107" s="89">
        <f t="shared" si="90"/>
        <v>0.35670253997944212</v>
      </c>
      <c r="CH107" s="88">
        <f>IF($E107&lt;&gt;1,0,IF(SUM(CG95:CG106)&lt;0,'FF base data'!$B$11*CJ106, IF(CJ106&lt;CK106,'FF base data'!$B$11*CJ106, IF((CJ106-CK106)&lt;'FF base data'!$B$11*CJ106, 'FF base data'!$B$11*CJ106,CJ106-CK106))))</f>
        <v>1.267308810023934</v>
      </c>
      <c r="CI107" s="89">
        <f t="shared" si="91"/>
        <v>3.8332807168591656</v>
      </c>
      <c r="CJ107" s="89">
        <f t="shared" si="92"/>
        <v>14.230413007666964</v>
      </c>
      <c r="CK107" s="88">
        <f>CK106+$AD107*(CK106-'FF base data'!$B$25)</f>
        <v>14.052061737677242</v>
      </c>
      <c r="CL107" s="88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</row>
    <row r="108" spans="1:133">
      <c r="A108" s="1">
        <v>1879.02</v>
      </c>
      <c r="B108" s="90" t="s">
        <v>351</v>
      </c>
      <c r="C108" s="90" t="s">
        <v>2156</v>
      </c>
      <c r="D108" s="18">
        <f t="shared" ref="D108" si="103">D107</f>
        <v>1879</v>
      </c>
      <c r="E108" s="18">
        <v>2</v>
      </c>
      <c r="F108" s="1">
        <v>98</v>
      </c>
      <c r="G108" s="23">
        <v>3.71</v>
      </c>
      <c r="I108" s="24">
        <v>0.18329999999999999</v>
      </c>
      <c r="J108" s="23">
        <v>0.32169999999999999</v>
      </c>
      <c r="K108" s="23">
        <v>8.3728446279999993</v>
      </c>
      <c r="L108" s="24">
        <f t="shared" si="93"/>
        <v>1879.1249999999927</v>
      </c>
      <c r="M108" s="25">
        <f>M107*11/12+M119*1/12</f>
        <v>4.2033333333333331</v>
      </c>
      <c r="N108" s="24">
        <f t="shared" si="56"/>
        <v>117.98588310075593</v>
      </c>
      <c r="O108" s="24">
        <f t="shared" si="57"/>
        <v>5.8293294804227926</v>
      </c>
      <c r="P108" s="26">
        <f t="shared" si="94"/>
        <v>200.2096586545461</v>
      </c>
      <c r="Q108" s="24">
        <f t="shared" si="58"/>
        <v>10.230743556203013</v>
      </c>
      <c r="R108" s="26">
        <f t="shared" si="59"/>
        <v>17.360497894654305</v>
      </c>
      <c r="S108" s="91" t="s">
        <v>154</v>
      </c>
      <c r="U108" s="28" t="s">
        <v>154</v>
      </c>
      <c r="W108" s="92">
        <f t="shared" si="60"/>
        <v>-1.1365944697188324E-2</v>
      </c>
      <c r="X108" s="93"/>
      <c r="Y108" s="9">
        <f t="shared" si="61"/>
        <v>1.4802998917037069E-2</v>
      </c>
      <c r="Z108" s="92">
        <f>Y108-'FF base data'!$B$19-'FF base data'!$B$21*Y108</f>
        <v>1.3156184941512628E-2</v>
      </c>
      <c r="AA108" s="92">
        <f>Z108*'FF base data'!$B$6</f>
        <v>6.5780924707563139E-3</v>
      </c>
      <c r="AB108" s="92">
        <f t="shared" si="62"/>
        <v>-6.5861203005734836E-4</v>
      </c>
      <c r="AC108" s="92">
        <f>AB108-'FF base data'!$B$19-'FF base data'!$B$21*AB108</f>
        <v>-7.592649108723482E-4</v>
      </c>
      <c r="AD108" s="92">
        <f>AC108*'FF base data'!$B$6</f>
        <v>-3.796324554361741E-4</v>
      </c>
      <c r="AE108" s="94">
        <f t="shared" si="63"/>
        <v>21.623770599759887</v>
      </c>
      <c r="AF108" s="94">
        <f t="shared" si="64"/>
        <v>19.727359522843887</v>
      </c>
      <c r="AG108" s="94">
        <f t="shared" si="65"/>
        <v>14.094217497090243</v>
      </c>
      <c r="AH108" s="94">
        <f t="shared" si="66"/>
        <v>21.093387476898183</v>
      </c>
      <c r="AI108" s="94">
        <f t="shared" si="67"/>
        <v>19.345846062468468</v>
      </c>
      <c r="AJ108" s="94">
        <f t="shared" si="68"/>
        <v>14.046727118975827</v>
      </c>
      <c r="AK108" s="85"/>
      <c r="AL108" s="9">
        <f t="shared" si="97"/>
        <v>0.24927423971819773</v>
      </c>
      <c r="AM108" s="9">
        <f t="shared" si="100"/>
        <v>0.23473574133763986</v>
      </c>
      <c r="AN108" s="9">
        <f t="shared" si="54"/>
        <v>8.9717913547049166E-2</v>
      </c>
      <c r="AO108" s="9"/>
      <c r="AP108" s="9"/>
      <c r="AQ108" s="9"/>
      <c r="AR108" s="9"/>
      <c r="AW108" s="89">
        <f t="shared" si="69"/>
        <v>0.12939845129930241</v>
      </c>
      <c r="AX108" s="88">
        <f>IF(AW107&lt;0,'FF base data'!$B$10*AZ107, IF(AZ107&lt;BA107,'FF base data'!$B$10*AZ107, IF((AZ107-BA107)&lt;'FF base data'!$B$10*AZ107, 'FF base data'!$B$10*AZ107,AZ107-BA107)))</f>
        <v>8.2031918850697261E-3</v>
      </c>
      <c r="AY108" s="89">
        <f t="shared" si="70"/>
        <v>6.9033552059026926</v>
      </c>
      <c r="AZ108" s="89">
        <f t="shared" si="71"/>
        <v>9.9650255214979033</v>
      </c>
      <c r="BA108" s="89">
        <f>'FF base data'!$B$2+'FF base data'!$B$24</f>
        <v>10</v>
      </c>
      <c r="BB108" s="89">
        <f t="shared" si="72"/>
        <v>0.18253209151616673</v>
      </c>
      <c r="BC108" s="88">
        <f>IF(BB107&lt;0,'FF base data'!$B$10*BE107, IF(BE107&lt;BF107,'FF base data'!$B$10*BE107, IF((BE107-BF107)&lt;'FF base data'!$B$10*BE107, 'FF base data'!$B$10*BE107,BE107-BF107)))</f>
        <v>1.1571511122505748E-2</v>
      </c>
      <c r="BD108" s="88">
        <f t="shared" si="73"/>
        <v>4.0723955574039454</v>
      </c>
      <c r="BE108" s="88">
        <f t="shared" si="74"/>
        <v>14.056773927400558</v>
      </c>
      <c r="BF108" s="88">
        <f>BF107+$AA108*(BF107-'FF base data'!$B$24)</f>
        <v>14.094217497090247</v>
      </c>
      <c r="BG108" s="89">
        <f t="shared" si="75"/>
        <v>-7.5926491087234815E-3</v>
      </c>
      <c r="BH108" s="88">
        <f>IF(BG107&lt;0,'FF base data'!$B$12*BJ107, IF(BJ107&lt;BK107,'FF base data'!$B$12*BJ107, IF((BJ107-BK107)&lt;'FF base data'!$B$12*BJ107, 'FF base data'!$B$12*BJ107,BJ107-BK107)))</f>
        <v>0.25710680701476285</v>
      </c>
      <c r="BI108" s="89">
        <f t="shared" si="76"/>
        <v>6.6596260983516444</v>
      </c>
      <c r="BJ108" s="89">
        <f t="shared" si="77"/>
        <v>9.992407350891277</v>
      </c>
      <c r="BK108" s="89">
        <f>'FF base data'!$B$2+'FF base data'!$B$25</f>
        <v>10</v>
      </c>
      <c r="BL108" s="88">
        <f t="shared" si="78"/>
        <v>-1.0669237402830246E-2</v>
      </c>
      <c r="BM108" s="88">
        <f>IF(BL107&lt;0,'FF base data'!$B$12*BO107, IF(BO107&lt;BP107,'FF base data'!$B$12*BO107, IF((BO107-BP107)&lt;'FF base data'!$B$12*BO107, 'FF base data'!$B$12*BO107,BO107-BP107)))</f>
        <v>0.17835126998972228</v>
      </c>
      <c r="BN108" s="88">
        <f t="shared" si="79"/>
        <v>3.8196468710380649</v>
      </c>
      <c r="BO108" s="88">
        <f t="shared" si="80"/>
        <v>14.041392500274412</v>
      </c>
      <c r="BP108" s="88">
        <f>BP107+$AD108*(BP107-'FF base data'!$B$25)</f>
        <v>14.046727118975827</v>
      </c>
      <c r="BQ108" s="88"/>
      <c r="BR108" s="89">
        <f t="shared" si="81"/>
        <v>0.13058722840907744</v>
      </c>
      <c r="BS108" s="88">
        <f>IF($E108&lt;&gt;1,0,IF(SUM(BR96:BR107)&lt;0,'FF base data'!$B$9*BU107, IF(BU107&lt;BV107,'FF base data'!$B$9*BU107, IF((BU107-BV107)&lt;'FF base data'!$B$9*BU107, 'FF base data'!$B$9*BU107,BU107-BV107))))</f>
        <v>0</v>
      </c>
      <c r="BT108" s="89">
        <f t="shared" si="82"/>
        <v>7.1524150780938154</v>
      </c>
      <c r="BU108" s="89">
        <f t="shared" si="83"/>
        <v>10.056506405557951</v>
      </c>
      <c r="BV108" s="89">
        <f>'FF base data'!$B$2+'FF base data'!$B$24</f>
        <v>10</v>
      </c>
      <c r="BW108" s="89">
        <f t="shared" si="84"/>
        <v>0.1835294786043542</v>
      </c>
      <c r="BX108" s="88">
        <f>IF($E108&lt;&gt;1,0,IF(SUM(BW96:BW107)&lt;0,'FF base data'!$B$9*BZ107, IF(BZ107&lt;CA107,'FF base data'!$B$9*BZ107, IF((BZ107-CA107)&lt;'FF base data'!$B$9*BZ107, 'FF base data'!$B$9*BZ107,BZ107-CA107))))</f>
        <v>0</v>
      </c>
      <c r="BY108" s="88">
        <f t="shared" si="85"/>
        <v>4.2222717015239351</v>
      </c>
      <c r="BZ108" s="88">
        <f t="shared" si="86"/>
        <v>14.133582584444394</v>
      </c>
      <c r="CA108" s="88">
        <f>CA107+$AA108*(CA107-'FF base data'!$B$24)</f>
        <v>14.094217497090247</v>
      </c>
      <c r="CB108" s="89">
        <f t="shared" si="87"/>
        <v>-7.7878612856362196E-3</v>
      </c>
      <c r="CC108" s="88">
        <f>IF($E108&lt;&gt;1,0,IF(SUM(CB96:CB107)&lt;0,'FF base data'!$B$11*CE107, IF(CE107&lt;CF107,'FF base data'!$B$11*CE107, IF((CE107-CF107)&lt;'FF base data'!$B$11*CE107, 'FF base data'!$B$11*CE107,CE107-CF107))))</f>
        <v>0</v>
      </c>
      <c r="CD108" s="89">
        <f t="shared" si="88"/>
        <v>6.768505150077111</v>
      </c>
      <c r="CE108" s="89">
        <f t="shared" si="89"/>
        <v>10.249318945729126</v>
      </c>
      <c r="CF108" s="89">
        <f>'FF base data'!$B$2+'FF base data'!$B$25</f>
        <v>10</v>
      </c>
      <c r="CG108" s="89">
        <f t="shared" si="90"/>
        <v>-1.0804653263942962E-2</v>
      </c>
      <c r="CH108" s="88">
        <f>IF($E108&lt;&gt;1,0,IF(SUM(CG96:CG107)&lt;0,'FF base data'!$B$11*CJ107, IF(CJ107&lt;CK107,'FF base data'!$B$11*CJ107, IF((CJ107-CK107)&lt;'FF base data'!$B$11*CJ107, 'FF base data'!$B$11*CJ107,CJ107-CK107))))</f>
        <v>0</v>
      </c>
      <c r="CI108" s="89">
        <f t="shared" si="91"/>
        <v>3.8332807168591656</v>
      </c>
      <c r="CJ108" s="89">
        <f t="shared" si="92"/>
        <v>14.219608354403022</v>
      </c>
      <c r="CK108" s="88">
        <f>CK107+$AD108*(CK107-'FF base data'!$B$25)</f>
        <v>14.046727118975827</v>
      </c>
      <c r="CL108" s="88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</row>
    <row r="109" spans="1:133">
      <c r="A109" s="1">
        <v>1879.03</v>
      </c>
      <c r="B109" s="90" t="s">
        <v>352</v>
      </c>
      <c r="C109" s="90" t="s">
        <v>2157</v>
      </c>
      <c r="D109" s="18">
        <f t="shared" si="101"/>
        <v>1879</v>
      </c>
      <c r="E109" s="18">
        <v>3</v>
      </c>
      <c r="F109" s="1">
        <v>99</v>
      </c>
      <c r="G109" s="23">
        <v>3.65</v>
      </c>
      <c r="I109" s="24">
        <v>0.185</v>
      </c>
      <c r="J109" s="23">
        <v>0.32750000000000001</v>
      </c>
      <c r="K109" s="23">
        <v>8.2776793390000005</v>
      </c>
      <c r="L109" s="24">
        <f t="shared" si="93"/>
        <v>1879.208333333326</v>
      </c>
      <c r="M109" s="25">
        <f>M107*10/12+M119*2/12</f>
        <v>4.1866666666666656</v>
      </c>
      <c r="N109" s="24">
        <f t="shared" si="56"/>
        <v>117.41225682914801</v>
      </c>
      <c r="O109" s="24">
        <f t="shared" si="57"/>
        <v>5.951032195449967</v>
      </c>
      <c r="P109" s="26">
        <f t="shared" si="94"/>
        <v>200.07779816482255</v>
      </c>
      <c r="Q109" s="24">
        <f t="shared" si="58"/>
        <v>10.534935373026295</v>
      </c>
      <c r="R109" s="26">
        <f t="shared" si="59"/>
        <v>17.952185999720381</v>
      </c>
      <c r="S109" s="91" t="s">
        <v>154</v>
      </c>
      <c r="U109" s="28" t="s">
        <v>154</v>
      </c>
      <c r="W109" s="92">
        <f t="shared" si="60"/>
        <v>-1.1496614582740872E-2</v>
      </c>
      <c r="X109" s="93"/>
      <c r="Y109" s="9">
        <f t="shared" si="61"/>
        <v>1.4920293369125703E-2</v>
      </c>
      <c r="Z109" s="92">
        <f>Y109-'FF base data'!$B$19-'FF base data'!$B$21*Y109</f>
        <v>1.3261749948392399E-2</v>
      </c>
      <c r="AA109" s="92">
        <f>Z109*'FF base data'!$B$6</f>
        <v>6.6308749741961995E-3</v>
      </c>
      <c r="AB109" s="92">
        <f t="shared" si="62"/>
        <v>4.9201535074767433E-2</v>
      </c>
      <c r="AC109" s="92">
        <f>AB109-'FF base data'!$B$19-'FF base data'!$B$21*AB109</f>
        <v>4.4114867483469954E-2</v>
      </c>
      <c r="AD109" s="92">
        <f>AC109*'FF base data'!$B$6</f>
        <v>2.2057433741734977E-2</v>
      </c>
      <c r="AE109" s="94">
        <f t="shared" si="63"/>
        <v>21.946403600854978</v>
      </c>
      <c r="AF109" s="94">
        <f t="shared" si="64"/>
        <v>19.988978831977882</v>
      </c>
      <c r="AG109" s="94">
        <f t="shared" si="65"/>
        <v>14.187674491172576</v>
      </c>
      <c r="AH109" s="94">
        <f t="shared" si="66"/>
        <v>22.131214520688449</v>
      </c>
      <c r="AI109" s="94">
        <f t="shared" si="67"/>
        <v>20.199285497869873</v>
      </c>
      <c r="AJ109" s="94">
        <f t="shared" si="68"/>
        <v>14.356561871690868</v>
      </c>
      <c r="AK109" s="85"/>
      <c r="AL109" s="9">
        <f t="shared" si="97"/>
        <v>0.25524297459701661</v>
      </c>
      <c r="AM109" s="9">
        <f t="shared" si="100"/>
        <v>0.31694276851325731</v>
      </c>
      <c r="AN109" s="9">
        <f t="shared" si="54"/>
        <v>0.1004721011332288</v>
      </c>
      <c r="AO109" s="9"/>
      <c r="AP109" s="9"/>
      <c r="AQ109" s="9"/>
      <c r="AR109" s="9"/>
      <c r="AW109" s="89">
        <f t="shared" si="69"/>
        <v>0.13204488801589528</v>
      </c>
      <c r="AX109" s="88">
        <f>IF(AW108&lt;0,'FF base data'!$B$10*AZ108, IF(AZ108&lt;BA108,'FF base data'!$B$10*AZ108, IF((AZ108-BA108)&lt;'FF base data'!$B$10*AZ108, 'FF base data'!$B$10*AZ108,AZ108-BA108)))</f>
        <v>8.3041879345815868E-3</v>
      </c>
      <c r="AY109" s="89">
        <f t="shared" si="70"/>
        <v>6.9116593938372741</v>
      </c>
      <c r="AZ109" s="89">
        <f t="shared" si="71"/>
        <v>10.088766221579217</v>
      </c>
      <c r="BA109" s="89">
        <f>'FF base data'!$B$2+'FF base data'!$B$24</f>
        <v>10</v>
      </c>
      <c r="BB109" s="89">
        <f t="shared" si="72"/>
        <v>0.18626207305551273</v>
      </c>
      <c r="BC109" s="88">
        <f>IF(BB108&lt;0,'FF base data'!$B$10*BE108, IF(BE108&lt;BF108,'FF base data'!$B$10*BE108, IF((BE108-BF108)&lt;'FF base data'!$B$10*BE108, 'FF base data'!$B$10*BE108,BE108-BF108)))</f>
        <v>1.1713978272833799E-2</v>
      </c>
      <c r="BD109" s="88">
        <f t="shared" si="73"/>
        <v>4.0841095356767791</v>
      </c>
      <c r="BE109" s="88">
        <f t="shared" si="74"/>
        <v>14.231322022183237</v>
      </c>
      <c r="BF109" s="88">
        <f>BF108+$AA109*(BF108-'FF base data'!$B$24)</f>
        <v>14.187674491172581</v>
      </c>
      <c r="BG109" s="89">
        <f t="shared" si="75"/>
        <v>0.44044638135364855</v>
      </c>
      <c r="BH109" s="88">
        <f>IF(BG108&lt;0,'FF base data'!$B$12*BJ108, IF(BJ108&lt;BK108,'FF base data'!$B$12*BJ108, IF((BJ108-BK108)&lt;'FF base data'!$B$12*BJ108, 'FF base data'!$B$12*BJ108,BJ108-BK108)))</f>
        <v>8.3270061257427318E-3</v>
      </c>
      <c r="BI109" s="89">
        <f t="shared" si="76"/>
        <v>6.6679531044773874</v>
      </c>
      <c r="BJ109" s="89">
        <f t="shared" si="77"/>
        <v>10.424526726119183</v>
      </c>
      <c r="BK109" s="89">
        <f>'FF base data'!$B$2+'FF base data'!$B$25</f>
        <v>10</v>
      </c>
      <c r="BL109" s="88">
        <f t="shared" si="78"/>
        <v>0.61891797429180029</v>
      </c>
      <c r="BM109" s="88">
        <f>IF(BL108&lt;0,'FF base data'!$B$12*BO108, IF(BO108&lt;BP108,'FF base data'!$B$12*BO108, IF((BO108-BP108)&lt;'FF base data'!$B$12*BO108, 'FF base data'!$B$12*BO108,BO108-BP108)))</f>
        <v>1.1701160416895345E-2</v>
      </c>
      <c r="BN109" s="88">
        <f t="shared" si="79"/>
        <v>3.8313480314549602</v>
      </c>
      <c r="BO109" s="88">
        <f t="shared" si="80"/>
        <v>14.648609314149317</v>
      </c>
      <c r="BP109" s="88">
        <f>BP108+$AD109*(BP108-'FF base data'!$B$25)</f>
        <v>14.356561871690868</v>
      </c>
      <c r="BQ109" s="88"/>
      <c r="BR109" s="89">
        <f t="shared" si="81"/>
        <v>0.13336687330491598</v>
      </c>
      <c r="BS109" s="88">
        <f>IF($E109&lt;&gt;1,0,IF(SUM(BR97:BR108)&lt;0,'FF base data'!$B$9*BU108, IF(BU108&lt;BV108,'FF base data'!$B$9*BU108, IF((BU108-BV108)&lt;'FF base data'!$B$9*BU108, 'FF base data'!$B$9*BU108,BU108-BV108))))</f>
        <v>0</v>
      </c>
      <c r="BT109" s="89">
        <f t="shared" si="82"/>
        <v>7.1524150780938154</v>
      </c>
      <c r="BU109" s="89">
        <f t="shared" si="83"/>
        <v>10.189873278862866</v>
      </c>
      <c r="BV109" s="89">
        <f>'FF base data'!$B$2+'FF base data'!$B$24</f>
        <v>10</v>
      </c>
      <c r="BW109" s="89">
        <f t="shared" si="84"/>
        <v>0.18743603810985515</v>
      </c>
      <c r="BX109" s="88">
        <f>IF($E109&lt;&gt;1,0,IF(SUM(BW97:BW108)&lt;0,'FF base data'!$B$9*BZ108, IF(BZ108&lt;CA108,'FF base data'!$B$9*BZ108, IF((BZ108-CA108)&lt;'FF base data'!$B$9*BZ108, 'FF base data'!$B$9*BZ108,BZ108-CA108))))</f>
        <v>0</v>
      </c>
      <c r="BY109" s="88">
        <f t="shared" si="85"/>
        <v>4.2222717015239351</v>
      </c>
      <c r="BZ109" s="88">
        <f t="shared" si="86"/>
        <v>14.321018622554249</v>
      </c>
      <c r="CA109" s="88">
        <f>CA108+$AA109*(CA108-'FF base data'!$B$24)</f>
        <v>14.187674491172581</v>
      </c>
      <c r="CB109" s="89">
        <f t="shared" si="87"/>
        <v>0.45214734708665838</v>
      </c>
      <c r="CC109" s="88">
        <f>IF($E109&lt;&gt;1,0,IF(SUM(CB97:CB108)&lt;0,'FF base data'!$B$11*CE108, IF(CE108&lt;CF108,'FF base data'!$B$11*CE108, IF((CE108-CF108)&lt;'FF base data'!$B$11*CE108, 'FF base data'!$B$11*CE108,CE108-CF108))))</f>
        <v>0</v>
      </c>
      <c r="CD109" s="89">
        <f t="shared" si="88"/>
        <v>6.768505150077111</v>
      </c>
      <c r="CE109" s="89">
        <f t="shared" si="89"/>
        <v>10.701466292815784</v>
      </c>
      <c r="CF109" s="89">
        <f>'FF base data'!$B$2+'FF base data'!$B$25</f>
        <v>10</v>
      </c>
      <c r="CG109" s="89">
        <f t="shared" si="90"/>
        <v>0.62729613822133157</v>
      </c>
      <c r="CH109" s="88">
        <f>IF($E109&lt;&gt;1,0,IF(SUM(CG97:CG108)&lt;0,'FF base data'!$B$11*CJ108, IF(CJ108&lt;CK108,'FF base data'!$B$11*CJ108, IF((CJ108-CK108)&lt;'FF base data'!$B$11*CJ108, 'FF base data'!$B$11*CJ108,CJ108-CK108))))</f>
        <v>0</v>
      </c>
      <c r="CI109" s="89">
        <f t="shared" si="91"/>
        <v>3.8332807168591656</v>
      </c>
      <c r="CJ109" s="89">
        <f t="shared" si="92"/>
        <v>14.846904492624354</v>
      </c>
      <c r="CK109" s="88">
        <f>CK108+$AD109*(CK108-'FF base data'!$B$25)</f>
        <v>14.356561871690868</v>
      </c>
      <c r="CL109" s="88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</row>
    <row r="110" spans="1:133">
      <c r="A110" s="1">
        <v>1879.04</v>
      </c>
      <c r="B110" s="90" t="s">
        <v>353</v>
      </c>
      <c r="C110" s="90" t="s">
        <v>2158</v>
      </c>
      <c r="D110" s="18">
        <f t="shared" si="101"/>
        <v>1879</v>
      </c>
      <c r="E110" s="18">
        <v>4</v>
      </c>
      <c r="F110" s="1">
        <v>100</v>
      </c>
      <c r="G110" s="23">
        <v>3.77</v>
      </c>
      <c r="I110" s="24">
        <v>0.1867</v>
      </c>
      <c r="J110" s="23">
        <v>0.33329999999999999</v>
      </c>
      <c r="K110" s="23">
        <v>8.18251405</v>
      </c>
      <c r="L110" s="24">
        <f t="shared" si="93"/>
        <v>1879.2916666666592</v>
      </c>
      <c r="M110" s="25">
        <f>M107*9/12+M119*3/12</f>
        <v>4.17</v>
      </c>
      <c r="N110" s="24">
        <f t="shared" si="56"/>
        <v>122.68282295219525</v>
      </c>
      <c r="O110" s="24">
        <f t="shared" si="57"/>
        <v>6.0755657944760886</v>
      </c>
      <c r="P110" s="26">
        <f t="shared" si="94"/>
        <v>209.92193296891131</v>
      </c>
      <c r="Q110" s="24">
        <f t="shared" si="58"/>
        <v>10.846202888585326</v>
      </c>
      <c r="R110" s="26">
        <f t="shared" si="59"/>
        <v>18.558880705182531</v>
      </c>
      <c r="S110" s="91" t="s">
        <v>154</v>
      </c>
      <c r="U110" s="28" t="s">
        <v>154</v>
      </c>
      <c r="W110" s="92">
        <f t="shared" si="60"/>
        <v>0</v>
      </c>
      <c r="X110" s="93"/>
      <c r="Y110" s="9">
        <f t="shared" si="61"/>
        <v>3.4103013914235092E-3</v>
      </c>
      <c r="Z110" s="92">
        <f>Y110-'FF base data'!$B$19-'FF base data'!$B$21*Y110</f>
        <v>2.9027571684604237E-3</v>
      </c>
      <c r="AA110" s="92">
        <f>Z110*'FF base data'!$B$6</f>
        <v>1.4513785842302119E-3</v>
      </c>
      <c r="AB110" s="92">
        <f t="shared" si="62"/>
        <v>4.9255083996463389E-2</v>
      </c>
      <c r="AC110" s="92">
        <f>AB110-'FF base data'!$B$19-'FF base data'!$B$21*AB110</f>
        <v>4.4163061512996316E-2</v>
      </c>
      <c r="AD110" s="92">
        <f>AC110*'FF base data'!$B$6</f>
        <v>2.2081530756498158E-2</v>
      </c>
      <c r="AE110" s="94">
        <f t="shared" si="63"/>
        <v>22.021247451591716</v>
      </c>
      <c r="AF110" s="94">
        <f t="shared" si="64"/>
        <v>20.047001983572606</v>
      </c>
      <c r="AG110" s="94">
        <f t="shared" si="65"/>
        <v>14.208266178089094</v>
      </c>
      <c r="AH110" s="94">
        <f t="shared" si="66"/>
        <v>23.221289350848707</v>
      </c>
      <c r="AI110" s="94">
        <f t="shared" si="67"/>
        <v>21.091347785830873</v>
      </c>
      <c r="AJ110" s="94">
        <f t="shared" si="68"/>
        <v>14.673576734218178</v>
      </c>
      <c r="AK110" s="85"/>
      <c r="AL110" s="9">
        <f t="shared" si="97"/>
        <v>0.26397672599705935</v>
      </c>
      <c r="AM110" s="9">
        <f t="shared" si="100"/>
        <v>0.35240097252428959</v>
      </c>
      <c r="AN110" s="9">
        <f t="shared" si="54"/>
        <v>0.11255488646708289</v>
      </c>
      <c r="AO110" s="9"/>
      <c r="AP110" s="9"/>
      <c r="AQ110" s="9"/>
      <c r="AR110" s="9"/>
      <c r="AW110" s="89">
        <f t="shared" si="69"/>
        <v>2.9261133429555105E-2</v>
      </c>
      <c r="AX110" s="88">
        <f>IF(AW109&lt;0,'FF base data'!$B$10*AZ109, IF(AZ109&lt;BA109,'FF base data'!$B$10*AZ109, IF((AZ109-BA109)&lt;'FF base data'!$B$10*AZ109, 'FF base data'!$B$10*AZ109,AZ109-BA109)))</f>
        <v>8.8766221579216875E-2</v>
      </c>
      <c r="AY110" s="89">
        <f t="shared" si="70"/>
        <v>7.000425615416491</v>
      </c>
      <c r="AZ110" s="89">
        <f t="shared" si="71"/>
        <v>10.029261133429555</v>
      </c>
      <c r="BA110" s="89">
        <f>'FF base data'!$B$2+'FF base data'!$B$24</f>
        <v>10</v>
      </c>
      <c r="BB110" s="89">
        <f t="shared" si="72"/>
        <v>4.1183373833034304E-2</v>
      </c>
      <c r="BC110" s="88">
        <f>IF(BB109&lt;0,'FF base data'!$B$10*BE109, IF(BE109&lt;BF109,'FF base data'!$B$10*BE109, IF((BE109-BF109)&lt;'FF base data'!$B$10*BE109, 'FF base data'!$B$10*BE109,BE109-BF109)))</f>
        <v>4.3647531010655882E-2</v>
      </c>
      <c r="BD110" s="88">
        <f t="shared" si="73"/>
        <v>4.127757066687435</v>
      </c>
      <c r="BE110" s="88">
        <f t="shared" si="74"/>
        <v>14.228857865005615</v>
      </c>
      <c r="BF110" s="88">
        <f>BF109+$AA110*(BF109-'FF base data'!$B$24)</f>
        <v>14.208266178089099</v>
      </c>
      <c r="BG110" s="89">
        <f t="shared" si="75"/>
        <v>0.44163061512996316</v>
      </c>
      <c r="BH110" s="88">
        <f>IF(BG109&lt;0,'FF base data'!$B$12*BJ109, IF(BJ109&lt;BK109,'FF base data'!$B$12*BJ109, IF((BJ109-BK109)&lt;'FF base data'!$B$12*BJ109, 'FF base data'!$B$12*BJ109,BJ109-BK109)))</f>
        <v>0.42452672611918274</v>
      </c>
      <c r="BI110" s="89">
        <f t="shared" si="76"/>
        <v>7.0924798305965702</v>
      </c>
      <c r="BJ110" s="89">
        <f t="shared" si="77"/>
        <v>10.441630615129963</v>
      </c>
      <c r="BK110" s="89">
        <f>'FF base data'!$B$2+'FF base data'!$B$25</f>
        <v>10</v>
      </c>
      <c r="BL110" s="88">
        <f t="shared" si="78"/>
        <v>0.6340297250546213</v>
      </c>
      <c r="BM110" s="88">
        <f>IF(BL109&lt;0,'FF base data'!$B$12*BO109, IF(BO109&lt;BP109,'FF base data'!$B$12*BO109, IF((BO109-BP109)&lt;'FF base data'!$B$12*BO109, 'FF base data'!$B$12*BO109,BO109-BP109)))</f>
        <v>0.29204744245844871</v>
      </c>
      <c r="BN110" s="88">
        <f t="shared" si="79"/>
        <v>4.1233954739134084</v>
      </c>
      <c r="BO110" s="88">
        <f t="shared" si="80"/>
        <v>14.990591596745489</v>
      </c>
      <c r="BP110" s="88">
        <f>BP109+$AD110*(BP109-'FF base data'!$B$25)</f>
        <v>14.673576734218178</v>
      </c>
      <c r="BQ110" s="88"/>
      <c r="BR110" s="89">
        <f t="shared" si="81"/>
        <v>2.9578727705922507E-2</v>
      </c>
      <c r="BS110" s="88">
        <f>IF($E110&lt;&gt;1,0,IF(SUM(BR98:BR109)&lt;0,'FF base data'!$B$9*BU109, IF(BU109&lt;BV109,'FF base data'!$B$9*BU109, IF((BU109-BV109)&lt;'FF base data'!$B$9*BU109, 'FF base data'!$B$9*BU109,BU109-BV109))))</f>
        <v>0</v>
      </c>
      <c r="BT110" s="89">
        <f t="shared" si="82"/>
        <v>7.1524150780938154</v>
      </c>
      <c r="BU110" s="89">
        <f t="shared" si="83"/>
        <v>10.219452006568789</v>
      </c>
      <c r="BV110" s="89">
        <f>'FF base data'!$B$2+'FF base data'!$B$24</f>
        <v>10</v>
      </c>
      <c r="BW110" s="89">
        <f t="shared" si="84"/>
        <v>4.1570439466274568E-2</v>
      </c>
      <c r="BX110" s="88">
        <f>IF($E110&lt;&gt;1,0,IF(SUM(BW98:BW109)&lt;0,'FF base data'!$B$9*BZ109, IF(BZ109&lt;CA109,'FF base data'!$B$9*BZ109, IF((BZ109-CA109)&lt;'FF base data'!$B$9*BZ109, 'FF base data'!$B$9*BZ109,BZ109-CA109))))</f>
        <v>0</v>
      </c>
      <c r="BY110" s="88">
        <f t="shared" si="85"/>
        <v>4.2222717015239351</v>
      </c>
      <c r="BZ110" s="88">
        <f t="shared" si="86"/>
        <v>14.362589062020524</v>
      </c>
      <c r="CA110" s="88">
        <f>CA109+$AA110*(CA109-'FF base data'!$B$24)</f>
        <v>14.208266178089099</v>
      </c>
      <c r="CB110" s="89">
        <f t="shared" si="87"/>
        <v>0.47260951416888008</v>
      </c>
      <c r="CC110" s="88">
        <f>IF($E110&lt;&gt;1,0,IF(SUM(CB98:CB109)&lt;0,'FF base data'!$B$11*CE109, IF(CE109&lt;CF109,'FF base data'!$B$11*CE109, IF((CE109-CF109)&lt;'FF base data'!$B$11*CE109, 'FF base data'!$B$11*CE109,CE109-CF109))))</f>
        <v>0</v>
      </c>
      <c r="CD110" s="89">
        <f t="shared" si="88"/>
        <v>6.768505150077111</v>
      </c>
      <c r="CE110" s="89">
        <f t="shared" si="89"/>
        <v>11.174075806984664</v>
      </c>
      <c r="CF110" s="89">
        <f>'FF base data'!$B$2+'FF base data'!$B$25</f>
        <v>10</v>
      </c>
      <c r="CG110" s="89">
        <f t="shared" si="90"/>
        <v>0.65568475638535073</v>
      </c>
      <c r="CH110" s="88">
        <f>IF($E110&lt;&gt;1,0,IF(SUM(CG98:CG109)&lt;0,'FF base data'!$B$11*CJ109, IF(CJ109&lt;CK109,'FF base data'!$B$11*CJ109, IF((CJ109-CK109)&lt;'FF base data'!$B$11*CJ109, 'FF base data'!$B$11*CJ109,CJ109-CK109))))</f>
        <v>0</v>
      </c>
      <c r="CI110" s="89">
        <f t="shared" si="91"/>
        <v>3.8332807168591656</v>
      </c>
      <c r="CJ110" s="89">
        <f t="shared" si="92"/>
        <v>15.502589249009706</v>
      </c>
      <c r="CK110" s="88">
        <f>CK109+$AD110*(CK109-'FF base data'!$B$25)</f>
        <v>14.673576734218178</v>
      </c>
      <c r="CL110" s="88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</row>
    <row r="111" spans="1:133">
      <c r="A111" s="1">
        <v>1879.05</v>
      </c>
      <c r="B111" s="90" t="s">
        <v>354</v>
      </c>
      <c r="C111" s="90" t="s">
        <v>2159</v>
      </c>
      <c r="D111" s="18">
        <f t="shared" si="101"/>
        <v>1879</v>
      </c>
      <c r="E111" s="18">
        <v>5</v>
      </c>
      <c r="F111" s="1">
        <v>101</v>
      </c>
      <c r="G111" s="23">
        <v>3.94</v>
      </c>
      <c r="I111" s="24">
        <v>0.1883</v>
      </c>
      <c r="J111" s="23">
        <v>0.3392</v>
      </c>
      <c r="K111" s="23">
        <v>8.18251405</v>
      </c>
      <c r="L111" s="24">
        <f t="shared" si="93"/>
        <v>1879.3749999999925</v>
      </c>
      <c r="M111" s="25">
        <f>M107*8/12+M119*4/12</f>
        <v>4.1533333333333324</v>
      </c>
      <c r="N111" s="24">
        <f t="shared" si="56"/>
        <v>128.21493963704228</v>
      </c>
      <c r="O111" s="24">
        <f t="shared" si="57"/>
        <v>6.1276327750393547</v>
      </c>
      <c r="P111" s="26">
        <f t="shared" si="94"/>
        <v>220.261655409995</v>
      </c>
      <c r="Q111" s="24">
        <f t="shared" si="58"/>
        <v>11.038199879412369</v>
      </c>
      <c r="R111" s="26">
        <f t="shared" si="59"/>
        <v>18.962627795703121</v>
      </c>
      <c r="S111" s="91" t="s">
        <v>154</v>
      </c>
      <c r="U111" s="28" t="s">
        <v>154</v>
      </c>
      <c r="W111" s="92">
        <f t="shared" si="60"/>
        <v>-1.1626364760107033E-2</v>
      </c>
      <c r="X111" s="93"/>
      <c r="Y111" s="9">
        <f t="shared" si="61"/>
        <v>1.5023286794470292E-2</v>
      </c>
      <c r="Z111" s="92">
        <f>Y111-'FF base data'!$B$19-'FF base data'!$B$21*Y111</f>
        <v>1.3354444031202528E-2</v>
      </c>
      <c r="AA111" s="92">
        <f>Z111*'FF base data'!$B$6</f>
        <v>6.6772220156012642E-3</v>
      </c>
      <c r="AB111" s="92">
        <f t="shared" si="62"/>
        <v>2.0964864575943265E-2</v>
      </c>
      <c r="AC111" s="92">
        <f>AB111-'FF base data'!$B$19-'FF base data'!$B$21*AB111</f>
        <v>1.8701864034528205E-2</v>
      </c>
      <c r="AD111" s="92">
        <f>AC111*'FF base data'!$B$6</f>
        <v>9.3509320172641026E-3</v>
      </c>
      <c r="AE111" s="94">
        <f t="shared" si="63"/>
        <v>22.352078967628973</v>
      </c>
      <c r="AF111" s="94">
        <f t="shared" si="64"/>
        <v>20.314718549555632</v>
      </c>
      <c r="AG111" s="94">
        <f t="shared" si="65"/>
        <v>14.303137925816953</v>
      </c>
      <c r="AH111" s="94">
        <f t="shared" si="66"/>
        <v>23.708120537368043</v>
      </c>
      <c r="AI111" s="94">
        <f t="shared" si="67"/>
        <v>21.485795304426428</v>
      </c>
      <c r="AJ111" s="94">
        <f t="shared" si="68"/>
        <v>14.81078835270996</v>
      </c>
      <c r="AK111" s="85"/>
      <c r="AL111" s="9">
        <f t="shared" si="97"/>
        <v>0.23355734614724177</v>
      </c>
      <c r="AM111" s="9">
        <f t="shared" si="100"/>
        <v>0.37223993423501844</v>
      </c>
      <c r="AN111" s="9">
        <f t="shared" si="54"/>
        <v>0.11158602408463447</v>
      </c>
      <c r="AO111" s="9"/>
      <c r="AP111" s="9"/>
      <c r="AQ111" s="9"/>
      <c r="AR111" s="9"/>
      <c r="AW111" s="89">
        <f t="shared" si="69"/>
        <v>0.13274978294275885</v>
      </c>
      <c r="AX111" s="88">
        <f>IF(AW110&lt;0,'FF base data'!$B$10*AZ110, IF(AZ110&lt;BA110,'FF base data'!$B$10*AZ110, IF((AZ110-BA110)&lt;'FF base data'!$B$10*AZ110, 'FF base data'!$B$10*AZ110,AZ110-BA110)))</f>
        <v>2.9261133429555386E-2</v>
      </c>
      <c r="AY111" s="89">
        <f t="shared" si="70"/>
        <v>7.0296867488460464</v>
      </c>
      <c r="AZ111" s="89">
        <f t="shared" si="71"/>
        <v>10.132749782942758</v>
      </c>
      <c r="BA111" s="89">
        <f>'FF base data'!$B$2+'FF base data'!$B$24</f>
        <v>10</v>
      </c>
      <c r="BB111" s="89">
        <f t="shared" si="72"/>
        <v>0.18974349545571872</v>
      </c>
      <c r="BC111" s="88">
        <f>IF(BB110&lt;0,'FF base data'!$B$10*BE110, IF(BE110&lt;BF110,'FF base data'!$B$10*BE110, IF((BE110-BF110)&lt;'FF base data'!$B$10*BE110, 'FF base data'!$B$10*BE110,BE110-BF110)))</f>
        <v>2.0591686916516139E-2</v>
      </c>
      <c r="BD111" s="88">
        <f t="shared" si="73"/>
        <v>4.1483487536039512</v>
      </c>
      <c r="BE111" s="88">
        <f t="shared" si="74"/>
        <v>14.398009673544818</v>
      </c>
      <c r="BF111" s="88">
        <f>BF110+$AA111*(BF110-'FF base data'!$B$24)</f>
        <v>14.303137925816959</v>
      </c>
      <c r="BG111" s="89">
        <f t="shared" si="75"/>
        <v>0.18701864034528204</v>
      </c>
      <c r="BH111" s="88">
        <f>IF(BG110&lt;0,'FF base data'!$B$12*BJ110, IF(BJ110&lt;BK110,'FF base data'!$B$12*BJ110, IF((BJ110-BK110)&lt;'FF base data'!$B$12*BJ110, 'FF base data'!$B$12*BJ110,BJ110-BK110)))</f>
        <v>0.44163061512996293</v>
      </c>
      <c r="BI111" s="89">
        <f t="shared" si="76"/>
        <v>7.5341104457265331</v>
      </c>
      <c r="BJ111" s="89">
        <f t="shared" si="77"/>
        <v>10.187018640345283</v>
      </c>
      <c r="BK111" s="89">
        <f>'FF base data'!$B$2+'FF base data'!$B$25</f>
        <v>10</v>
      </c>
      <c r="BL111" s="88">
        <f t="shared" si="78"/>
        <v>0.2744232369835648</v>
      </c>
      <c r="BM111" s="88">
        <f>IF(BL110&lt;0,'FF base data'!$B$12*BO110, IF(BO110&lt;BP110,'FF base data'!$B$12*BO110, IF((BO110-BP110)&lt;'FF base data'!$B$12*BO110, 'FF base data'!$B$12*BO110,BO110-BP110)))</f>
        <v>0.31701486252731037</v>
      </c>
      <c r="BN111" s="88">
        <f t="shared" si="79"/>
        <v>4.4404103364407188</v>
      </c>
      <c r="BO111" s="88">
        <f t="shared" si="80"/>
        <v>14.947999971201742</v>
      </c>
      <c r="BP111" s="88">
        <f>BP110+$AD111*(BP110-'FF base data'!$B$25)</f>
        <v>14.810788352709961</v>
      </c>
      <c r="BQ111" s="88"/>
      <c r="BR111" s="89">
        <f t="shared" si="81"/>
        <v>0.13647509985128325</v>
      </c>
      <c r="BS111" s="88">
        <f>IF($E111&lt;&gt;1,0,IF(SUM(BR99:BR110)&lt;0,'FF base data'!$B$9*BU110, IF(BU110&lt;BV110,'FF base data'!$B$9*BU110, IF((BU110-BV110)&lt;'FF base data'!$B$9*BU110, 'FF base data'!$B$9*BU110,BU110-BV110))))</f>
        <v>0</v>
      </c>
      <c r="BT111" s="89">
        <f t="shared" si="82"/>
        <v>7.1524150780938154</v>
      </c>
      <c r="BU111" s="89">
        <f t="shared" si="83"/>
        <v>10.355927106420072</v>
      </c>
      <c r="BV111" s="89">
        <f>'FF base data'!$B$2+'FF base data'!$B$24</f>
        <v>10</v>
      </c>
      <c r="BW111" s="89">
        <f t="shared" si="84"/>
        <v>0.19180439177191472</v>
      </c>
      <c r="BX111" s="88">
        <f>IF($E111&lt;&gt;1,0,IF(SUM(BW99:BW110)&lt;0,'FF base data'!$B$9*BZ110, IF(BZ110&lt;CA110,'FF base data'!$B$9*BZ110, IF((BZ110-CA110)&lt;'FF base data'!$B$9*BZ110, 'FF base data'!$B$9*BZ110,BZ110-CA110))))</f>
        <v>0</v>
      </c>
      <c r="BY111" s="88">
        <f t="shared" si="85"/>
        <v>4.2222717015239351</v>
      </c>
      <c r="BZ111" s="88">
        <f t="shared" si="86"/>
        <v>14.554393453792438</v>
      </c>
      <c r="CA111" s="88">
        <f>CA110+$AA111*(CA110-'FF base data'!$B$24)</f>
        <v>14.303137925816959</v>
      </c>
      <c r="CB111" s="89">
        <f t="shared" si="87"/>
        <v>0.20897604645373821</v>
      </c>
      <c r="CC111" s="88">
        <f>IF($E111&lt;&gt;1,0,IF(SUM(CB99:CB110)&lt;0,'FF base data'!$B$11*CE110, IF(CE110&lt;CF110,'FF base data'!$B$11*CE110, IF((CE110-CF110)&lt;'FF base data'!$B$11*CE110, 'FF base data'!$B$11*CE110,CE110-CF110))))</f>
        <v>0</v>
      </c>
      <c r="CD111" s="89">
        <f t="shared" si="88"/>
        <v>6.768505150077111</v>
      </c>
      <c r="CE111" s="89">
        <f t="shared" si="89"/>
        <v>11.383051853438403</v>
      </c>
      <c r="CF111" s="89">
        <f>'FF base data'!$B$2+'FF base data'!$B$25</f>
        <v>10</v>
      </c>
      <c r="CG111" s="89">
        <f t="shared" si="90"/>
        <v>0.28992731631811824</v>
      </c>
      <c r="CH111" s="88">
        <f>IF($E111&lt;&gt;1,0,IF(SUM(CG99:CG110)&lt;0,'FF base data'!$B$11*CJ110, IF(CJ110&lt;CK110,'FF base data'!$B$11*CJ110, IF((CJ110-CK110)&lt;'FF base data'!$B$11*CJ110, 'FF base data'!$B$11*CJ110,CJ110-CK110))))</f>
        <v>0</v>
      </c>
      <c r="CI111" s="89">
        <f t="shared" si="91"/>
        <v>3.8332807168591656</v>
      </c>
      <c r="CJ111" s="89">
        <f t="shared" si="92"/>
        <v>15.792516565327825</v>
      </c>
      <c r="CK111" s="88">
        <f>CK110+$AD111*(CK110-'FF base data'!$B$25)</f>
        <v>14.810788352709961</v>
      </c>
      <c r="CL111" s="88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</row>
    <row r="112" spans="1:133">
      <c r="A112" s="1">
        <v>1879.06</v>
      </c>
      <c r="B112" s="90" t="s">
        <v>355</v>
      </c>
      <c r="C112" s="90" t="s">
        <v>2160</v>
      </c>
      <c r="D112" s="18">
        <f t="shared" si="101"/>
        <v>1879</v>
      </c>
      <c r="E112" s="18">
        <v>6</v>
      </c>
      <c r="F112" s="1">
        <v>102</v>
      </c>
      <c r="G112" s="23">
        <v>3.96</v>
      </c>
      <c r="I112" s="24">
        <v>0.19</v>
      </c>
      <c r="J112" s="23">
        <v>0.34499999999999997</v>
      </c>
      <c r="K112" s="23">
        <v>8.0873811569999994</v>
      </c>
      <c r="L112" s="24">
        <f t="shared" si="93"/>
        <v>1879.4583333333258</v>
      </c>
      <c r="M112" s="25">
        <f>M107*7/12+M119*5/12</f>
        <v>4.1366666666666667</v>
      </c>
      <c r="N112" s="24">
        <f t="shared" si="56"/>
        <v>130.38164141519766</v>
      </c>
      <c r="O112" s="24">
        <f t="shared" si="57"/>
        <v>6.2556848153756448</v>
      </c>
      <c r="P112" s="26">
        <f t="shared" si="94"/>
        <v>224.87941118693863</v>
      </c>
      <c r="Q112" s="24">
        <f t="shared" si="58"/>
        <v>11.359006638445249</v>
      </c>
      <c r="R112" s="26">
        <f t="shared" si="59"/>
        <v>19.591766883710559</v>
      </c>
      <c r="S112" s="91" t="s">
        <v>154</v>
      </c>
      <c r="U112" s="28" t="s">
        <v>154</v>
      </c>
      <c r="W112" s="92">
        <f t="shared" si="60"/>
        <v>1.1763127167273346E-2</v>
      </c>
      <c r="X112" s="93"/>
      <c r="Y112" s="9">
        <f t="shared" si="61"/>
        <v>-8.3795864526712283E-3</v>
      </c>
      <c r="Z112" s="92">
        <f>Y112-'FF base data'!$B$19-'FF base data'!$B$21*Y112</f>
        <v>-7.7081418912248404E-3</v>
      </c>
      <c r="AA112" s="92">
        <f>Z112*'FF base data'!$B$6</f>
        <v>-3.8540709456124202E-3</v>
      </c>
      <c r="AB112" s="92">
        <f t="shared" si="62"/>
        <v>1.2327968482859664E-2</v>
      </c>
      <c r="AC112" s="92">
        <f>AB112-'FF base data'!$B$19-'FF base data'!$B$21*AB112</f>
        <v>1.0928657550752962E-2</v>
      </c>
      <c r="AD112" s="92">
        <f>AC112*'FF base data'!$B$6</f>
        <v>5.464328775376481E-3</v>
      </c>
      <c r="AE112" s="94">
        <f t="shared" si="63"/>
        <v>22.164777789522791</v>
      </c>
      <c r="AF112" s="94">
        <f t="shared" si="64"/>
        <v>20.158129816495361</v>
      </c>
      <c r="AG112" s="94">
        <f t="shared" si="65"/>
        <v>14.248012617505974</v>
      </c>
      <c r="AH112" s="94">
        <f t="shared" si="66"/>
        <v>24.000393500140554</v>
      </c>
      <c r="AI112" s="94">
        <f t="shared" si="67"/>
        <v>21.72060620351408</v>
      </c>
      <c r="AJ112" s="94">
        <f t="shared" si="68"/>
        <v>14.891719369691682</v>
      </c>
      <c r="AK112" s="85"/>
      <c r="AL112" s="9">
        <f t="shared" si="97"/>
        <v>0.23225016846704016</v>
      </c>
      <c r="AM112" s="9">
        <f t="shared" si="100"/>
        <v>0.35486159675505125</v>
      </c>
      <c r="AN112" s="9">
        <f t="shared" si="54"/>
        <v>0.11442065722210804</v>
      </c>
      <c r="AO112" s="9"/>
      <c r="AP112" s="9"/>
      <c r="AQ112" s="9"/>
      <c r="AR112" s="9"/>
      <c r="AW112" s="89">
        <f t="shared" si="69"/>
        <v>-7.7879124106827402E-2</v>
      </c>
      <c r="AX112" s="88">
        <f>IF(AW111&lt;0,'FF base data'!$B$10*AZ111, IF(AZ111&lt;BA111,'FF base data'!$B$10*AZ111, IF((AZ111-BA111)&lt;'FF base data'!$B$10*AZ111, 'FF base data'!$B$10*AZ111,AZ111-BA111)))</f>
        <v>0.13274978294275819</v>
      </c>
      <c r="AY112" s="89">
        <f t="shared" si="70"/>
        <v>7.1624365317888046</v>
      </c>
      <c r="AZ112" s="89">
        <f t="shared" si="71"/>
        <v>9.9221208758931727</v>
      </c>
      <c r="BA112" s="89">
        <f>'FF base data'!$B$2+'FF base data'!$B$24</f>
        <v>10</v>
      </c>
      <c r="BB112" s="89">
        <f t="shared" si="72"/>
        <v>-0.11025061662195647</v>
      </c>
      <c r="BC112" s="88">
        <f>IF(BB111&lt;0,'FF base data'!$B$10*BE111, IF(BE111&lt;BF111,'FF base data'!$B$10*BE111, IF((BE111-BF111)&lt;'FF base data'!$B$10*BE111, 'FF base data'!$B$10*BE111,BE111-BF111)))</f>
        <v>9.4871747727859557E-2</v>
      </c>
      <c r="BD112" s="88">
        <f t="shared" si="73"/>
        <v>4.2432205013318107</v>
      </c>
      <c r="BE112" s="88">
        <f t="shared" si="74"/>
        <v>14.192887309195003</v>
      </c>
      <c r="BF112" s="88">
        <f>BF111+$AA112*(BF111-'FF base data'!$B$24)</f>
        <v>14.24801261750598</v>
      </c>
      <c r="BG112" s="89">
        <f t="shared" si="75"/>
        <v>0.10928657550752963</v>
      </c>
      <c r="BH112" s="88">
        <f>IF(BG111&lt;0,'FF base data'!$B$12*BJ111, IF(BJ111&lt;BK111,'FF base data'!$B$12*BJ111, IF((BJ111-BK111)&lt;'FF base data'!$B$12*BJ111, 'FF base data'!$B$12*BJ111,BJ111-BK111)))</f>
        <v>0.18701864034528271</v>
      </c>
      <c r="BI112" s="89">
        <f t="shared" si="76"/>
        <v>7.7211290860718158</v>
      </c>
      <c r="BJ112" s="89">
        <f t="shared" si="77"/>
        <v>10.109286575507529</v>
      </c>
      <c r="BK112" s="89">
        <f>'FF base data'!$B$2+'FF base data'!$B$25</f>
        <v>10</v>
      </c>
      <c r="BL112" s="88">
        <f t="shared" si="78"/>
        <v>0.16186203396344775</v>
      </c>
      <c r="BM112" s="88">
        <f>IF(BL111&lt;0,'FF base data'!$B$12*BO111, IF(BO111&lt;BP111,'FF base data'!$B$12*BO111, IF((BO111-BP111)&lt;'FF base data'!$B$12*BO111, 'FF base data'!$B$12*BO111,BO111-BP111)))</f>
        <v>0.1372116184917811</v>
      </c>
      <c r="BN112" s="88">
        <f t="shared" si="79"/>
        <v>4.5776219549324999</v>
      </c>
      <c r="BO112" s="88">
        <f t="shared" si="80"/>
        <v>14.97265038667341</v>
      </c>
      <c r="BP112" s="88">
        <f>BP111+$AD112*(BP111-'FF base data'!$B$25)</f>
        <v>14.891719369691685</v>
      </c>
      <c r="BQ112" s="88"/>
      <c r="BR112" s="89">
        <f t="shared" si="81"/>
        <v>-7.9824955551467403E-2</v>
      </c>
      <c r="BS112" s="88">
        <f>IF($E112&lt;&gt;1,0,IF(SUM(BR100:BR111)&lt;0,'FF base data'!$B$9*BU111, IF(BU111&lt;BV111,'FF base data'!$B$9*BU111, IF((BU111-BV111)&lt;'FF base data'!$B$9*BU111, 'FF base data'!$B$9*BU111,BU111-BV111))))</f>
        <v>0</v>
      </c>
      <c r="BT112" s="89">
        <f t="shared" si="82"/>
        <v>7.1524150780938154</v>
      </c>
      <c r="BU112" s="89">
        <f t="shared" si="83"/>
        <v>10.276102150868605</v>
      </c>
      <c r="BV112" s="89">
        <f>'FF base data'!$B$2+'FF base data'!$B$24</f>
        <v>10</v>
      </c>
      <c r="BW112" s="89">
        <f t="shared" si="84"/>
        <v>-0.11218732988254608</v>
      </c>
      <c r="BX112" s="88">
        <f>IF($E112&lt;&gt;1,0,IF(SUM(BW100:BW111)&lt;0,'FF base data'!$B$9*BZ111, IF(BZ111&lt;CA111,'FF base data'!$B$9*BZ111, IF((BZ111-CA111)&lt;'FF base data'!$B$9*BZ111, 'FF base data'!$B$9*BZ111,BZ111-CA111))))</f>
        <v>0</v>
      </c>
      <c r="BY112" s="88">
        <f t="shared" si="85"/>
        <v>4.2222717015239351</v>
      </c>
      <c r="BZ112" s="88">
        <f t="shared" si="86"/>
        <v>14.442206123909891</v>
      </c>
      <c r="CA112" s="88">
        <f>CA111+$AA112*(CA111-'FF base data'!$B$24)</f>
        <v>14.24801261750598</v>
      </c>
      <c r="CB112" s="89">
        <f t="shared" si="87"/>
        <v>0.12440147558869209</v>
      </c>
      <c r="CC112" s="88">
        <f>IF($E112&lt;&gt;1,0,IF(SUM(CB100:CB111)&lt;0,'FF base data'!$B$11*CE111, IF(CE111&lt;CF111,'FF base data'!$B$11*CE111, IF((CE111-CF111)&lt;'FF base data'!$B$11*CE111, 'FF base data'!$B$11*CE111,CE111-CF111))))</f>
        <v>0</v>
      </c>
      <c r="CD112" s="89">
        <f t="shared" si="88"/>
        <v>6.768505150077111</v>
      </c>
      <c r="CE112" s="89">
        <f t="shared" si="89"/>
        <v>11.507453329027095</v>
      </c>
      <c r="CF112" s="89">
        <f>'FF base data'!$B$2+'FF base data'!$B$25</f>
        <v>10</v>
      </c>
      <c r="CG112" s="89">
        <f t="shared" si="90"/>
        <v>0.17259100540706115</v>
      </c>
      <c r="CH112" s="88">
        <f>IF($E112&lt;&gt;1,0,IF(SUM(CG100:CG111)&lt;0,'FF base data'!$B$11*CJ111, IF(CJ111&lt;CK111,'FF base data'!$B$11*CJ111, IF((CJ111-CK111)&lt;'FF base data'!$B$11*CJ111, 'FF base data'!$B$11*CJ111,CJ111-CK111))))</f>
        <v>0</v>
      </c>
      <c r="CI112" s="89">
        <f t="shared" si="91"/>
        <v>3.8332807168591656</v>
      </c>
      <c r="CJ112" s="89">
        <f t="shared" si="92"/>
        <v>15.965107570734885</v>
      </c>
      <c r="CK112" s="88">
        <f>CK111+$AD112*(CK111-'FF base data'!$B$25)</f>
        <v>14.891719369691685</v>
      </c>
      <c r="CL112" s="88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</row>
    <row r="113" spans="1:133">
      <c r="A113" s="1">
        <v>1879.07</v>
      </c>
      <c r="B113" s="90" t="s">
        <v>356</v>
      </c>
      <c r="C113" s="90" t="s">
        <v>2161</v>
      </c>
      <c r="D113" s="18">
        <f t="shared" si="101"/>
        <v>1879</v>
      </c>
      <c r="E113" s="18">
        <v>7</v>
      </c>
      <c r="F113" s="1">
        <v>103</v>
      </c>
      <c r="G113" s="23">
        <v>4.04</v>
      </c>
      <c r="I113" s="24">
        <v>0.19170000000000001</v>
      </c>
      <c r="J113" s="23">
        <v>0.3508</v>
      </c>
      <c r="K113" s="23">
        <v>8.18251405</v>
      </c>
      <c r="L113" s="24">
        <f t="shared" si="93"/>
        <v>1879.541666666659</v>
      </c>
      <c r="M113" s="25">
        <f>M107*6/12+M119*6/12</f>
        <v>4.1199999999999992</v>
      </c>
      <c r="N113" s="24">
        <f t="shared" si="56"/>
        <v>131.46912592224638</v>
      </c>
      <c r="O113" s="24">
        <f t="shared" si="57"/>
        <v>6.2382751087362953</v>
      </c>
      <c r="P113" s="26">
        <f t="shared" si="94"/>
        <v>227.65171748049525</v>
      </c>
      <c r="Q113" s="24">
        <f t="shared" si="58"/>
        <v>11.415685488496047</v>
      </c>
      <c r="R113" s="26">
        <f t="shared" si="59"/>
        <v>19.767381804989537</v>
      </c>
      <c r="S113" s="91" t="s">
        <v>154</v>
      </c>
      <c r="U113" s="28" t="s">
        <v>154</v>
      </c>
      <c r="W113" s="92">
        <f t="shared" si="60"/>
        <v>0</v>
      </c>
      <c r="X113" s="93"/>
      <c r="Y113" s="9">
        <f t="shared" si="61"/>
        <v>3.3701574315379013E-3</v>
      </c>
      <c r="Z113" s="92">
        <f>Y113-'FF base data'!$B$19-'FF base data'!$B$21*Y113</f>
        <v>2.8666276045633764E-3</v>
      </c>
      <c r="AA113" s="92">
        <f>Z113*'FF base data'!$B$6</f>
        <v>1.4333138022816882E-3</v>
      </c>
      <c r="AB113" s="92">
        <f t="shared" si="62"/>
        <v>1.1412953795379543E-2</v>
      </c>
      <c r="AC113" s="92">
        <f>AB113-'FF base data'!$B$19-'FF base data'!$B$21*AB113</f>
        <v>1.0105144332020855E-2</v>
      </c>
      <c r="AD113" s="92">
        <f>AC113*'FF base data'!$B$6</f>
        <v>5.0525721660104276E-3</v>
      </c>
      <c r="AE113" s="94">
        <f t="shared" si="63"/>
        <v>22.239476580108537</v>
      </c>
      <c r="AF113" s="94">
        <f t="shared" si="64"/>
        <v>20.215915667883699</v>
      </c>
      <c r="AG113" s="94">
        <f t="shared" si="65"/>
        <v>14.268434490645729</v>
      </c>
      <c r="AH113" s="94">
        <f t="shared" si="66"/>
        <v>24.274308882228585</v>
      </c>
      <c r="AI113" s="94">
        <f t="shared" si="67"/>
        <v>21.940096064179578</v>
      </c>
      <c r="AJ113" s="94">
        <f t="shared" si="68"/>
        <v>14.966960856483023</v>
      </c>
      <c r="AK113" s="85"/>
      <c r="AL113" s="9">
        <f t="shared" si="97"/>
        <v>0.26229158908498085</v>
      </c>
      <c r="AM113" s="9">
        <f t="shared" si="100"/>
        <v>0.29444708745316084</v>
      </c>
      <c r="AN113" s="9">
        <f t="shared" si="54"/>
        <v>0.11340485529224864</v>
      </c>
      <c r="AO113" s="9"/>
      <c r="AP113" s="9"/>
      <c r="AQ113" s="9"/>
      <c r="AR113" s="9"/>
      <c r="AW113" s="89">
        <f t="shared" si="69"/>
        <v>2.806248140636641E-2</v>
      </c>
      <c r="AX113" s="88">
        <f>IF(AW112&lt;0,'FF base data'!$B$10*AZ112, IF(AZ112&lt;BA112,'FF base data'!$B$10*AZ112, IF((AZ112-BA112)&lt;'FF base data'!$B$10*AZ112, 'FF base data'!$B$10*AZ112,AZ112-BA112)))</f>
        <v>8.2684340632443107E-3</v>
      </c>
      <c r="AY113" s="89">
        <f t="shared" si="70"/>
        <v>7.1707049658520488</v>
      </c>
      <c r="AZ113" s="89">
        <f t="shared" si="71"/>
        <v>9.9419149232362933</v>
      </c>
      <c r="BA113" s="89">
        <f>'FF base data'!$B$2+'FF base data'!$B$24</f>
        <v>10</v>
      </c>
      <c r="BB113" s="89">
        <f t="shared" si="72"/>
        <v>4.0651817780204789E-2</v>
      </c>
      <c r="BC113" s="88">
        <f>IF(BB112&lt;0,'FF base data'!$B$10*BE112, IF(BE112&lt;BF112,'FF base data'!$B$10*BE112, IF((BE112-BF112)&lt;'FF base data'!$B$10*BE112, 'FF base data'!$B$10*BE112,BE112-BF112)))</f>
        <v>1.1827406090995836E-2</v>
      </c>
      <c r="BD113" s="88">
        <f t="shared" si="73"/>
        <v>4.2550479074228065</v>
      </c>
      <c r="BE113" s="88">
        <f t="shared" si="74"/>
        <v>14.221711720884212</v>
      </c>
      <c r="BF113" s="88">
        <f>BF112+$AA113*(BF112-'FF base data'!$B$24)</f>
        <v>14.268434490645735</v>
      </c>
      <c r="BG113" s="89">
        <f t="shared" si="75"/>
        <v>0.10105144332020854</v>
      </c>
      <c r="BH113" s="88">
        <f>IF(BG112&lt;0,'FF base data'!$B$12*BJ112, IF(BJ112&lt;BK112,'FF base data'!$B$12*BJ112, IF((BJ112-BK112)&lt;'FF base data'!$B$12*BJ112, 'FF base data'!$B$12*BJ112,BJ112-BK112)))</f>
        <v>0.10928657550752874</v>
      </c>
      <c r="BI113" s="89">
        <f t="shared" si="76"/>
        <v>7.8304156615793445</v>
      </c>
      <c r="BJ113" s="89">
        <f t="shared" si="77"/>
        <v>10.101051443320209</v>
      </c>
      <c r="BK113" s="89">
        <f>'FF base data'!$B$2+'FF base data'!$B$25</f>
        <v>10</v>
      </c>
      <c r="BL113" s="88">
        <f t="shared" si="78"/>
        <v>0.15048297358268511</v>
      </c>
      <c r="BM113" s="88">
        <f>IF(BL112&lt;0,'FF base data'!$B$12*BO112, IF(BO112&lt;BP112,'FF base data'!$B$12*BO112, IF((BO112-BP112)&lt;'FF base data'!$B$12*BO112, 'FF base data'!$B$12*BO112,BO112-BP112)))</f>
        <v>8.0931016981724113E-2</v>
      </c>
      <c r="BN113" s="88">
        <f t="shared" si="79"/>
        <v>4.658552971914224</v>
      </c>
      <c r="BO113" s="88">
        <f t="shared" si="80"/>
        <v>15.04220234327437</v>
      </c>
      <c r="BP113" s="88">
        <f>BP112+$AD113*(BP112-'FF base data'!$B$25)</f>
        <v>14.966960856483029</v>
      </c>
      <c r="BQ113" s="88"/>
      <c r="BR113" s="89">
        <f t="shared" si="81"/>
        <v>2.9457758092993027E-2</v>
      </c>
      <c r="BS113" s="88">
        <f>IF($E113&lt;&gt;1,0,IF(SUM(BR101:BR112)&lt;0,'FF base data'!$B$9*BU112, IF(BU112&lt;BV112,'FF base data'!$B$9*BU112, IF((BU112-BV112)&lt;'FF base data'!$B$9*BU112, 'FF base data'!$B$9*BU112,BU112-BV112))))</f>
        <v>0</v>
      </c>
      <c r="BT113" s="89">
        <f t="shared" si="82"/>
        <v>7.1524150780938154</v>
      </c>
      <c r="BU113" s="89">
        <f t="shared" si="83"/>
        <v>10.305559908961598</v>
      </c>
      <c r="BV113" s="89">
        <f>'FF base data'!$B$2+'FF base data'!$B$24</f>
        <v>10</v>
      </c>
      <c r="BW113" s="89">
        <f t="shared" si="84"/>
        <v>4.1400426745594333E-2</v>
      </c>
      <c r="BX113" s="88">
        <f>IF($E113&lt;&gt;1,0,IF(SUM(BW101:BW112)&lt;0,'FF base data'!$B$9*BZ112, IF(BZ112&lt;CA112,'FF base data'!$B$9*BZ112, IF((BZ112-CA112)&lt;'FF base data'!$B$9*BZ112, 'FF base data'!$B$9*BZ112,BZ112-CA112))))</f>
        <v>0</v>
      </c>
      <c r="BY113" s="88">
        <f t="shared" si="85"/>
        <v>4.2222717015239351</v>
      </c>
      <c r="BZ113" s="88">
        <f t="shared" si="86"/>
        <v>14.483606550655486</v>
      </c>
      <c r="CA113" s="88">
        <f>CA112+$AA113*(CA112-'FF base data'!$B$24)</f>
        <v>14.268434490645735</v>
      </c>
      <c r="CB113" s="89">
        <f t="shared" si="87"/>
        <v>0.11628447678381268</v>
      </c>
      <c r="CC113" s="88">
        <f>IF($E113&lt;&gt;1,0,IF(SUM(CB101:CB112)&lt;0,'FF base data'!$B$11*CE112, IF(CE112&lt;CF112,'FF base data'!$B$11*CE112, IF((CE112-CF112)&lt;'FF base data'!$B$11*CE112, 'FF base data'!$B$11*CE112,CE112-CF112))))</f>
        <v>0</v>
      </c>
      <c r="CD113" s="89">
        <f t="shared" si="88"/>
        <v>6.768505150077111</v>
      </c>
      <c r="CE113" s="89">
        <f t="shared" si="89"/>
        <v>11.623737805810908</v>
      </c>
      <c r="CF113" s="89">
        <f>'FF base data'!$B$2+'FF base data'!$B$25</f>
        <v>10</v>
      </c>
      <c r="CG113" s="89">
        <f t="shared" si="90"/>
        <v>0.16132971627851486</v>
      </c>
      <c r="CH113" s="88">
        <f>IF($E113&lt;&gt;1,0,IF(SUM(CG101:CG112)&lt;0,'FF base data'!$B$11*CJ112, IF(CJ112&lt;CK112,'FF base data'!$B$11*CJ112, IF((CJ112-CK112)&lt;'FF base data'!$B$11*CJ112, 'FF base data'!$B$11*CJ112,CJ112-CK112))))</f>
        <v>0</v>
      </c>
      <c r="CI113" s="89">
        <f t="shared" si="91"/>
        <v>3.8332807168591656</v>
      </c>
      <c r="CJ113" s="89">
        <f t="shared" si="92"/>
        <v>16.126437287013399</v>
      </c>
      <c r="CK113" s="88">
        <f>CK112+$AD113*(CK112-'FF base data'!$B$25)</f>
        <v>14.966960856483029</v>
      </c>
      <c r="CL113" s="88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</row>
    <row r="114" spans="1:133">
      <c r="A114" s="1">
        <v>1879.08</v>
      </c>
      <c r="B114" s="90" t="s">
        <v>357</v>
      </c>
      <c r="C114" s="90" t="s">
        <v>2162</v>
      </c>
      <c r="D114" s="18">
        <f t="shared" si="101"/>
        <v>1879</v>
      </c>
      <c r="E114" s="18">
        <v>8</v>
      </c>
      <c r="F114" s="1">
        <v>104</v>
      </c>
      <c r="G114" s="23">
        <v>4.07</v>
      </c>
      <c r="I114" s="24">
        <v>0.1933</v>
      </c>
      <c r="J114" s="23">
        <v>0.35670000000000002</v>
      </c>
      <c r="K114" s="23">
        <v>8.18251405</v>
      </c>
      <c r="L114" s="24">
        <f t="shared" si="93"/>
        <v>1879.6249999999923</v>
      </c>
      <c r="M114" s="25">
        <f>M107*5/12+M119*7/12</f>
        <v>4.1033333333333326</v>
      </c>
      <c r="N114" s="24">
        <f t="shared" si="56"/>
        <v>132.44538180780762</v>
      </c>
      <c r="O114" s="24">
        <f t="shared" si="57"/>
        <v>6.2903420892995605</v>
      </c>
      <c r="P114" s="26">
        <f t="shared" si="94"/>
        <v>230.24989601353894</v>
      </c>
      <c r="Q114" s="24">
        <f t="shared" si="58"/>
        <v>11.60768247932309</v>
      </c>
      <c r="R114" s="26">
        <f t="shared" si="59"/>
        <v>20.179395063397873</v>
      </c>
      <c r="S114" s="91" t="s">
        <v>154</v>
      </c>
      <c r="U114" s="28" t="s">
        <v>154</v>
      </c>
      <c r="W114" s="92">
        <f t="shared" si="60"/>
        <v>3.4881073745299584E-2</v>
      </c>
      <c r="X114" s="93"/>
      <c r="Y114" s="9">
        <f t="shared" si="61"/>
        <v>-3.1524301560731161E-2</v>
      </c>
      <c r="Z114" s="92">
        <f>Y114-'FF base data'!$B$19-'FF base data'!$B$21*Y114</f>
        <v>-2.8538385488478778E-2</v>
      </c>
      <c r="AA114" s="92">
        <f>Z114*'FF base data'!$B$6</f>
        <v>-1.4269192744239389E-2</v>
      </c>
      <c r="AB114" s="92">
        <f t="shared" si="62"/>
        <v>5.7654857681110894E-3</v>
      </c>
      <c r="AC114" s="92">
        <f>AB114-'FF base data'!$B$19-'FF base data'!$B$21*AB114</f>
        <v>5.0224231074792458E-3</v>
      </c>
      <c r="AD114" s="92">
        <f>AC114*'FF base data'!$B$6</f>
        <v>2.5112115537396229E-3</v>
      </c>
      <c r="AE114" s="94">
        <f t="shared" si="63"/>
        <v>21.538392613844376</v>
      </c>
      <c r="AF114" s="94">
        <f t="shared" si="64"/>
        <v>19.638986073551056</v>
      </c>
      <c r="AG114" s="94">
        <f t="shared" si="65"/>
        <v>14.064835448740151</v>
      </c>
      <c r="AH114" s="94">
        <f t="shared" si="66"/>
        <v>24.414262064619805</v>
      </c>
      <c r="AI114" s="94">
        <f t="shared" si="67"/>
        <v>22.050288509632626</v>
      </c>
      <c r="AJ114" s="94">
        <f t="shared" si="68"/>
        <v>15.004546061510192</v>
      </c>
      <c r="AK114" s="85"/>
      <c r="AL114" s="9">
        <f t="shared" si="97"/>
        <v>0.24124726859220025</v>
      </c>
      <c r="AM114" s="9">
        <f t="shared" si="100"/>
        <v>0.2541322750675068</v>
      </c>
      <c r="AN114" s="9">
        <f t="shared" si="54"/>
        <v>0.11023228366249804</v>
      </c>
      <c r="AO114" s="9"/>
      <c r="AP114" s="9"/>
      <c r="AQ114" s="9"/>
      <c r="AR114" s="9"/>
      <c r="AW114" s="89">
        <f t="shared" si="69"/>
        <v>-0.28349023281429425</v>
      </c>
      <c r="AX114" s="88">
        <f>IF(AW113&lt;0,'FF base data'!$B$10*AZ113, IF(AZ113&lt;BA113,'FF base data'!$B$10*AZ113, IF((AZ113-BA113)&lt;'FF base data'!$B$10*AZ113, 'FF base data'!$B$10*AZ113,AZ113-BA113)))</f>
        <v>8.2849291026969116E-3</v>
      </c>
      <c r="AY114" s="89">
        <f t="shared" si="70"/>
        <v>7.1789898949547455</v>
      </c>
      <c r="AZ114" s="89">
        <f t="shared" si="71"/>
        <v>9.6501397613193021</v>
      </c>
      <c r="BA114" s="89">
        <f>'FF base data'!$B$2+'FF base data'!$B$24</f>
        <v>10</v>
      </c>
      <c r="BB114" s="89">
        <f t="shared" si="72"/>
        <v>-0.40552647082044668</v>
      </c>
      <c r="BC114" s="88">
        <f>IF(BB113&lt;0,'FF base data'!$B$10*BE113, IF(BE113&lt;BF113,'FF base data'!$B$10*BE113, IF((BE113-BF113)&lt;'FF base data'!$B$10*BE113, 'FF base data'!$B$10*BE113,BE113-BF113)))</f>
        <v>1.1851426434070177E-2</v>
      </c>
      <c r="BD114" s="88">
        <f t="shared" si="73"/>
        <v>4.2668993338568768</v>
      </c>
      <c r="BE114" s="88">
        <f t="shared" si="74"/>
        <v>13.804333823629694</v>
      </c>
      <c r="BF114" s="88">
        <f>BF113+$AA114*(BF113-'FF base data'!$B$24)</f>
        <v>14.064835448740158</v>
      </c>
      <c r="BG114" s="89">
        <f t="shared" si="75"/>
        <v>5.0224231074792458E-2</v>
      </c>
      <c r="BH114" s="88">
        <f>IF(BG113&lt;0,'FF base data'!$B$12*BJ113, IF(BJ113&lt;BK113,'FF base data'!$B$12*BJ113, IF((BJ113-BK113)&lt;'FF base data'!$B$12*BJ113, 'FF base data'!$B$12*BJ113,BJ113-BK113)))</f>
        <v>0.10105144332020899</v>
      </c>
      <c r="BI114" s="89">
        <f t="shared" si="76"/>
        <v>7.9314671048995535</v>
      </c>
      <c r="BJ114" s="89">
        <f t="shared" si="77"/>
        <v>10.050224231074793</v>
      </c>
      <c r="BK114" s="89">
        <f>'FF base data'!$B$2+'FF base data'!$B$25</f>
        <v>10</v>
      </c>
      <c r="BL114" s="88">
        <f t="shared" si="78"/>
        <v>7.5170410054337722E-2</v>
      </c>
      <c r="BM114" s="88">
        <f>IF(BL113&lt;0,'FF base data'!$B$12*BO113, IF(BO113&lt;BP113,'FF base data'!$B$12*BO113, IF((BO113-BP113)&lt;'FF base data'!$B$12*BO113, 'FF base data'!$B$12*BO113,BO113-BP113)))</f>
        <v>7.5241486791341572E-2</v>
      </c>
      <c r="BN114" s="88">
        <f t="shared" si="79"/>
        <v>4.7337944587055656</v>
      </c>
      <c r="BO114" s="88">
        <f t="shared" si="80"/>
        <v>15.042131266537366</v>
      </c>
      <c r="BP114" s="88">
        <f>BP113+$AD114*(BP113-'FF base data'!$B$25)</f>
        <v>15.004546061510197</v>
      </c>
      <c r="BQ114" s="88"/>
      <c r="BR114" s="89">
        <f t="shared" si="81"/>
        <v>-0.29410404135655832</v>
      </c>
      <c r="BS114" s="88">
        <f>IF($E114&lt;&gt;1,0,IF(SUM(BR102:BR113)&lt;0,'FF base data'!$B$9*BU113, IF(BU113&lt;BV113,'FF base data'!$B$9*BU113, IF((BU113-BV113)&lt;'FF base data'!$B$9*BU113, 'FF base data'!$B$9*BU113,BU113-BV113))))</f>
        <v>0</v>
      </c>
      <c r="BT114" s="89">
        <f t="shared" si="82"/>
        <v>7.1524150780938154</v>
      </c>
      <c r="BU114" s="89">
        <f t="shared" si="83"/>
        <v>10.01145586760504</v>
      </c>
      <c r="BV114" s="89">
        <f>'FF base data'!$B$2+'FF base data'!$B$24</f>
        <v>10</v>
      </c>
      <c r="BW114" s="89">
        <f t="shared" si="84"/>
        <v>-0.41333874700606266</v>
      </c>
      <c r="BX114" s="88">
        <f>IF($E114&lt;&gt;1,0,IF(SUM(BW102:BW113)&lt;0,'FF base data'!$B$9*BZ113, IF(BZ113&lt;CA113,'FF base data'!$B$9*BZ113, IF((BZ113-CA113)&lt;'FF base data'!$B$9*BZ113, 'FF base data'!$B$9*BZ113,BZ113-CA113))))</f>
        <v>0</v>
      </c>
      <c r="BY114" s="88">
        <f t="shared" si="85"/>
        <v>4.2222717015239351</v>
      </c>
      <c r="BZ114" s="88">
        <f t="shared" si="86"/>
        <v>14.070267803649424</v>
      </c>
      <c r="CA114" s="88">
        <f>CA113+$AA114*(CA113-'FF base data'!$B$24)</f>
        <v>14.064835448740158</v>
      </c>
      <c r="CB114" s="89">
        <f t="shared" si="87"/>
        <v>5.8379329351184811E-2</v>
      </c>
      <c r="CC114" s="88">
        <f>IF($E114&lt;&gt;1,0,IF(SUM(CB102:CB113)&lt;0,'FF base data'!$B$11*CE113, IF(CE113&lt;CF113,'FF base data'!$B$11*CE113, IF((CE113-CF113)&lt;'FF base data'!$B$11*CE113, 'FF base data'!$B$11*CE113,CE113-CF113))))</f>
        <v>0</v>
      </c>
      <c r="CD114" s="89">
        <f t="shared" si="88"/>
        <v>6.768505150077111</v>
      </c>
      <c r="CE114" s="89">
        <f t="shared" si="89"/>
        <v>11.682117135162093</v>
      </c>
      <c r="CF114" s="89">
        <f>'FF base data'!$B$2+'FF base data'!$B$25</f>
        <v>10</v>
      </c>
      <c r="CG114" s="89">
        <f t="shared" si="90"/>
        <v>8.0993791271611007E-2</v>
      </c>
      <c r="CH114" s="88">
        <f>IF($E114&lt;&gt;1,0,IF(SUM(CG102:CG113)&lt;0,'FF base data'!$B$11*CJ113, IF(CJ113&lt;CK113,'FF base data'!$B$11*CJ113, IF((CJ113-CK113)&lt;'FF base data'!$B$11*CJ113, 'FF base data'!$B$11*CJ113,CJ113-CK113))))</f>
        <v>0</v>
      </c>
      <c r="CI114" s="89">
        <f t="shared" si="91"/>
        <v>3.8332807168591656</v>
      </c>
      <c r="CJ114" s="89">
        <f t="shared" si="92"/>
        <v>16.207431078285008</v>
      </c>
      <c r="CK114" s="88">
        <f>CK113+$AD114*(CK113-'FF base data'!$B$25)</f>
        <v>15.004546061510197</v>
      </c>
      <c r="CL114" s="88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</row>
    <row r="115" spans="1:133">
      <c r="A115" s="1">
        <v>1879.09</v>
      </c>
      <c r="B115" s="90" t="s">
        <v>358</v>
      </c>
      <c r="C115" s="90" t="s">
        <v>2163</v>
      </c>
      <c r="D115" s="18">
        <f t="shared" si="101"/>
        <v>1879</v>
      </c>
      <c r="E115" s="18">
        <v>9</v>
      </c>
      <c r="F115" s="1">
        <v>105</v>
      </c>
      <c r="G115" s="23">
        <v>4.22</v>
      </c>
      <c r="I115" s="24">
        <v>0.19500000000000001</v>
      </c>
      <c r="J115" s="23">
        <v>0.36249999999999999</v>
      </c>
      <c r="K115" s="23">
        <v>8.4679289260000008</v>
      </c>
      <c r="L115" s="24">
        <f t="shared" si="93"/>
        <v>1879.7083333333255</v>
      </c>
      <c r="M115" s="25">
        <f>M107*4/12+M119*8/12</f>
        <v>4.086666666666666</v>
      </c>
      <c r="N115" s="24">
        <f t="shared" si="56"/>
        <v>132.69801209004621</v>
      </c>
      <c r="O115" s="24">
        <f t="shared" si="57"/>
        <v>6.1317801795163547</v>
      </c>
      <c r="P115" s="26">
        <f t="shared" si="94"/>
        <v>231.57739851211406</v>
      </c>
      <c r="Q115" s="24">
        <f t="shared" si="58"/>
        <v>11.398822128588094</v>
      </c>
      <c r="R115" s="26">
        <f t="shared" si="59"/>
        <v>19.892608284512171</v>
      </c>
      <c r="S115" s="91" t="s">
        <v>154</v>
      </c>
      <c r="U115" s="28" t="s">
        <v>154</v>
      </c>
      <c r="W115" s="92">
        <f t="shared" si="60"/>
        <v>5.6182032012487282E-2</v>
      </c>
      <c r="X115" s="93"/>
      <c r="Y115" s="9">
        <f t="shared" si="61"/>
        <v>-5.2838647039396447E-2</v>
      </c>
      <c r="Z115" s="92">
        <f>Y115-'FF base data'!$B$19-'FF base data'!$B$21*Y115</f>
        <v>-4.772129641927754E-2</v>
      </c>
      <c r="AA115" s="92">
        <f>Z115*'FF base data'!$B$6</f>
        <v>-2.386064820963877E-2</v>
      </c>
      <c r="AB115" s="92">
        <f t="shared" si="62"/>
        <v>5.36905446276017E-2</v>
      </c>
      <c r="AC115" s="92">
        <f>AB115-'FF base data'!$B$19-'FF base data'!$B$21*AB115</f>
        <v>4.8154976081020796E-2</v>
      </c>
      <c r="AD115" s="92">
        <f>AC115*'FF base data'!$B$6</f>
        <v>2.4077488040510398E-2</v>
      </c>
      <c r="AE115" s="94">
        <f t="shared" si="63"/>
        <v>20.40033308872551</v>
      </c>
      <c r="AF115" s="94">
        <f t="shared" si="64"/>
        <v>18.701788197761061</v>
      </c>
      <c r="AG115" s="94">
        <f t="shared" si="65"/>
        <v>13.729239357971306</v>
      </c>
      <c r="AH115" s="94">
        <f t="shared" si="66"/>
        <v>25.72507709155024</v>
      </c>
      <c r="AI115" s="94">
        <f t="shared" si="67"/>
        <v>23.112119625393589</v>
      </c>
      <c r="AJ115" s="94">
        <f t="shared" si="68"/>
        <v>15.36581783985949</v>
      </c>
      <c r="AK115" s="85"/>
      <c r="AL115" s="9">
        <f t="shared" si="97"/>
        <v>0.2964550450908674</v>
      </c>
      <c r="AM115" s="9">
        <f t="shared" si="100"/>
        <v>0.26877606583719471</v>
      </c>
      <c r="AN115" s="9">
        <f t="shared" si="54"/>
        <v>0.11670751286841519</v>
      </c>
      <c r="AO115" s="9"/>
      <c r="AP115" s="9"/>
      <c r="AQ115" s="9"/>
      <c r="AR115" s="9"/>
      <c r="AW115" s="89">
        <f t="shared" si="69"/>
        <v>-0.46012181247985212</v>
      </c>
      <c r="AX115" s="88">
        <f>IF(AW114&lt;0,'FF base data'!$B$10*AZ114, IF(AZ114&lt;BA114,'FF base data'!$B$10*AZ114, IF((AZ114-BA114)&lt;'FF base data'!$B$10*AZ114, 'FF base data'!$B$10*AZ114,AZ114-BA114)))</f>
        <v>8.0417831344327517E-3</v>
      </c>
      <c r="AY115" s="89">
        <f t="shared" si="70"/>
        <v>7.1870316780891779</v>
      </c>
      <c r="AZ115" s="89">
        <f t="shared" si="71"/>
        <v>9.1819761657050183</v>
      </c>
      <c r="BA115" s="89">
        <f>'FF base data'!$B$2+'FF base data'!$B$24</f>
        <v>10</v>
      </c>
      <c r="BB115" s="89">
        <f t="shared" si="72"/>
        <v>-0.65821173901286811</v>
      </c>
      <c r="BC115" s="88">
        <f>IF(BB114&lt;0,'FF base data'!$B$10*BE114, IF(BE114&lt;BF114,'FF base data'!$B$10*BE114, IF((BE114-BF114)&lt;'FF base data'!$B$10*BE114, 'FF base data'!$B$10*BE114,BE114-BF114)))</f>
        <v>1.1503611519691412E-2</v>
      </c>
      <c r="BD115" s="88">
        <f t="shared" si="73"/>
        <v>4.278402945376568</v>
      </c>
      <c r="BE115" s="88">
        <f t="shared" si="74"/>
        <v>13.134618473097134</v>
      </c>
      <c r="BF115" s="88">
        <f>BF114+$AA115*(BF114-'FF base data'!$B$24)</f>
        <v>13.729239357971313</v>
      </c>
      <c r="BG115" s="89">
        <f t="shared" si="75"/>
        <v>0.48154976081020795</v>
      </c>
      <c r="BH115" s="88">
        <f>IF(BG114&lt;0,'FF base data'!$B$12*BJ114, IF(BJ114&lt;BK114,'FF base data'!$B$12*BJ114, IF((BJ114-BK114)&lt;'FF base data'!$B$12*BJ114, 'FF base data'!$B$12*BJ114,BJ114-BK114)))</f>
        <v>5.0224231074793124E-2</v>
      </c>
      <c r="BI115" s="89">
        <f t="shared" si="76"/>
        <v>7.9816913359743467</v>
      </c>
      <c r="BJ115" s="89">
        <f t="shared" si="77"/>
        <v>10.481549760810207</v>
      </c>
      <c r="BK115" s="89">
        <f>'FF base data'!$B$2+'FF base data'!$B$25</f>
        <v>10</v>
      </c>
      <c r="BL115" s="88">
        <f t="shared" si="78"/>
        <v>0.72254355669859838</v>
      </c>
      <c r="BM115" s="88">
        <f>IF(BL114&lt;0,'FF base data'!$B$12*BO114, IF(BO114&lt;BP114,'FF base data'!$B$12*BO114, IF((BO114-BP114)&lt;'FF base data'!$B$12*BO114, 'FF base data'!$B$12*BO114,BO114-BP114)))</f>
        <v>3.7585205027168556E-2</v>
      </c>
      <c r="BN115" s="88">
        <f t="shared" si="79"/>
        <v>4.7713796637327341</v>
      </c>
      <c r="BO115" s="88">
        <f t="shared" si="80"/>
        <v>15.727089618208796</v>
      </c>
      <c r="BP115" s="88">
        <f>BP114+$AD115*(BP114-'FF base data'!$B$25)</f>
        <v>15.365817839859497</v>
      </c>
      <c r="BQ115" s="88"/>
      <c r="BR115" s="89">
        <f t="shared" si="81"/>
        <v>-0.47775965304649554</v>
      </c>
      <c r="BS115" s="88">
        <f>IF($E115&lt;&gt;1,0,IF(SUM(BR103:BR114)&lt;0,'FF base data'!$B$9*BU114, IF(BU114&lt;BV114,'FF base data'!$B$9*BU114, IF((BU114-BV114)&lt;'FF base data'!$B$9*BU114, 'FF base data'!$B$9*BU114,BU114-BV114))))</f>
        <v>0</v>
      </c>
      <c r="BT115" s="89">
        <f t="shared" si="82"/>
        <v>7.1524150780938154</v>
      </c>
      <c r="BU115" s="89">
        <f t="shared" si="83"/>
        <v>9.5336962145585442</v>
      </c>
      <c r="BV115" s="89">
        <f>'FF base data'!$B$2+'FF base data'!$B$24</f>
        <v>10</v>
      </c>
      <c r="BW115" s="89">
        <f t="shared" si="84"/>
        <v>-0.67145142055657125</v>
      </c>
      <c r="BX115" s="88">
        <f>IF($E115&lt;&gt;1,0,IF(SUM(BW103:BW114)&lt;0,'FF base data'!$B$9*BZ114, IF(BZ114&lt;CA114,'FF base data'!$B$9*BZ114, IF((BZ114-CA114)&lt;'FF base data'!$B$9*BZ114, 'FF base data'!$B$9*BZ114,BZ114-CA114))))</f>
        <v>0</v>
      </c>
      <c r="BY115" s="88">
        <f t="shared" si="85"/>
        <v>4.2222717015239351</v>
      </c>
      <c r="BZ115" s="88">
        <f t="shared" si="86"/>
        <v>13.398816383092852</v>
      </c>
      <c r="CA115" s="88">
        <f>CA114+$AA115*(CA114-'FF base data'!$B$24)</f>
        <v>13.729239357971313</v>
      </c>
      <c r="CB115" s="89">
        <f t="shared" si="87"/>
        <v>0.56255207121941375</v>
      </c>
      <c r="CC115" s="88">
        <f>IF($E115&lt;&gt;1,0,IF(SUM(CB103:CB114)&lt;0,'FF base data'!$B$11*CE114, IF(CE114&lt;CF114,'FF base data'!$B$11*CE114, IF((CE114-CF114)&lt;'FF base data'!$B$11*CE114, 'FF base data'!$B$11*CE114,CE114-CF114))))</f>
        <v>0</v>
      </c>
      <c r="CD115" s="89">
        <f t="shared" si="88"/>
        <v>6.768505150077111</v>
      </c>
      <c r="CE115" s="89">
        <f t="shared" si="89"/>
        <v>12.244669206381507</v>
      </c>
      <c r="CF115" s="89">
        <f>'FF base data'!$B$2+'FF base data'!$B$25</f>
        <v>10</v>
      </c>
      <c r="CG115" s="89">
        <f t="shared" si="90"/>
        <v>0.78046845590960767</v>
      </c>
      <c r="CH115" s="88">
        <f>IF($E115&lt;&gt;1,0,IF(SUM(CG103:CG114)&lt;0,'FF base data'!$B$11*CJ114, IF(CJ114&lt;CK114,'FF base data'!$B$11*CJ114, IF((CJ114-CK114)&lt;'FF base data'!$B$11*CJ114, 'FF base data'!$B$11*CJ114,CJ114-CK114))))</f>
        <v>0</v>
      </c>
      <c r="CI115" s="89">
        <f t="shared" si="91"/>
        <v>3.8332807168591656</v>
      </c>
      <c r="CJ115" s="89">
        <f t="shared" si="92"/>
        <v>16.987899534194614</v>
      </c>
      <c r="CK115" s="88">
        <f>CK114+$AD115*(CK114-'FF base data'!$B$25)</f>
        <v>15.365817839859497</v>
      </c>
      <c r="CL115" s="88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</row>
    <row r="116" spans="1:133">
      <c r="A116" s="1">
        <v>1879.1</v>
      </c>
      <c r="B116" s="90" t="s">
        <v>359</v>
      </c>
      <c r="C116" s="90" t="s">
        <v>2164</v>
      </c>
      <c r="D116" s="18">
        <f t="shared" si="101"/>
        <v>1879</v>
      </c>
      <c r="E116" s="18">
        <v>10</v>
      </c>
      <c r="F116" s="1">
        <v>106</v>
      </c>
      <c r="G116" s="23">
        <v>4.68</v>
      </c>
      <c r="I116" s="24">
        <v>0.19670000000000001</v>
      </c>
      <c r="J116" s="23">
        <v>0.36830000000000002</v>
      </c>
      <c r="K116" s="23">
        <v>8.9436743799999991</v>
      </c>
      <c r="L116" s="24">
        <f t="shared" si="93"/>
        <v>1879.7916666666588</v>
      </c>
      <c r="M116" s="25">
        <f>M107*3/12+M119*9/12</f>
        <v>4.0699999999999994</v>
      </c>
      <c r="N116" s="24">
        <f t="shared" si="56"/>
        <v>139.33462210863721</v>
      </c>
      <c r="O116" s="24">
        <f t="shared" si="57"/>
        <v>5.8562222582839629</v>
      </c>
      <c r="P116" s="26">
        <f t="shared" si="94"/>
        <v>244.01091516167261</v>
      </c>
      <c r="Q116" s="24">
        <f t="shared" si="58"/>
        <v>10.965158402267328</v>
      </c>
      <c r="R116" s="26">
        <f t="shared" si="59"/>
        <v>19.202824797872658</v>
      </c>
      <c r="S116" s="91" t="s">
        <v>154</v>
      </c>
      <c r="U116" s="28" t="s">
        <v>154</v>
      </c>
      <c r="W116" s="92">
        <f t="shared" si="60"/>
        <v>5.3193512507998975E-2</v>
      </c>
      <c r="X116" s="93"/>
      <c r="Y116" s="9">
        <f t="shared" si="61"/>
        <v>-4.9863516711496914E-2</v>
      </c>
      <c r="Z116" s="92">
        <f>Y116-'FF base data'!$B$19-'FF base data'!$B$21*Y116</f>
        <v>-4.5043679124167957E-2</v>
      </c>
      <c r="AA116" s="92">
        <f>Z116*'FF base data'!$B$6</f>
        <v>-2.2521839562083978E-2</v>
      </c>
      <c r="AB116" s="92">
        <f t="shared" si="62"/>
        <v>3.5665561667224122E-3</v>
      </c>
      <c r="AC116" s="92">
        <f>AB116-'FF base data'!$B$19-'FF base data'!$B$21*AB116</f>
        <v>3.0433864662294365E-3</v>
      </c>
      <c r="AD116" s="92">
        <f>AC116*'FF base data'!$B$6</f>
        <v>1.5216932331147182E-3</v>
      </c>
      <c r="AE116" s="94">
        <f t="shared" si="63"/>
        <v>19.383100738835743</v>
      </c>
      <c r="AF116" s="94">
        <f t="shared" si="64"/>
        <v>17.859390851132961</v>
      </c>
      <c r="AG116" s="94">
        <f t="shared" si="65"/>
        <v>13.420031631841628</v>
      </c>
      <c r="AH116" s="94">
        <f t="shared" si="66"/>
        <v>25.816827023890518</v>
      </c>
      <c r="AI116" s="94">
        <f t="shared" si="67"/>
        <v>23.182458737467385</v>
      </c>
      <c r="AJ116" s="94">
        <f t="shared" si="68"/>
        <v>15.389199900887679</v>
      </c>
      <c r="AK116" s="85"/>
      <c r="AL116" s="9">
        <f t="shared" si="97"/>
        <v>0.28576943093085849</v>
      </c>
      <c r="AM116" s="9">
        <f t="shared" si="100"/>
        <v>0.26529736025413087</v>
      </c>
      <c r="AN116" s="9">
        <f t="shared" si="54"/>
        <v>0.11279782139171401</v>
      </c>
      <c r="AO116" s="9"/>
      <c r="AP116" s="9"/>
      <c r="AQ116" s="9"/>
      <c r="AR116" s="9"/>
      <c r="AW116" s="89">
        <f t="shared" si="69"/>
        <v>-0.41322775663468136</v>
      </c>
      <c r="AX116" s="88">
        <f>IF(AW115&lt;0,'FF base data'!$B$10*AZ115, IF(AZ115&lt;BA115,'FF base data'!$B$10*AZ115, IF((AZ115-BA115)&lt;'FF base data'!$B$10*AZ115, 'FF base data'!$B$10*AZ115,AZ115-BA115)))</f>
        <v>7.6516468047541824E-3</v>
      </c>
      <c r="AY116" s="89">
        <f t="shared" si="70"/>
        <v>7.1946833248939317</v>
      </c>
      <c r="AZ116" s="89">
        <f t="shared" si="71"/>
        <v>8.7610967622655824</v>
      </c>
      <c r="BA116" s="89">
        <f>'FF base data'!$B$2+'FF base data'!$B$24</f>
        <v>10</v>
      </c>
      <c r="BB116" s="89">
        <f t="shared" si="72"/>
        <v>-0.59113851363728909</v>
      </c>
      <c r="BC116" s="88">
        <f>IF(BB115&lt;0,'FF base data'!$B$10*BE115, IF(BE115&lt;BF115,'FF base data'!$B$10*BE115, IF((BE115-BF115)&lt;'FF base data'!$B$10*BE115, 'FF base data'!$B$10*BE115,BE115-BF115)))</f>
        <v>1.0945515394247613E-2</v>
      </c>
      <c r="BD116" s="88">
        <f t="shared" si="73"/>
        <v>4.2893484607708157</v>
      </c>
      <c r="BE116" s="88">
        <f t="shared" si="74"/>
        <v>12.532534444065597</v>
      </c>
      <c r="BF116" s="88">
        <f>BF115+$AA116*(BF115-'FF base data'!$B$24)</f>
        <v>13.420031631841635</v>
      </c>
      <c r="BG116" s="89">
        <f t="shared" si="75"/>
        <v>3.0433864662294363E-2</v>
      </c>
      <c r="BH116" s="88">
        <f>IF(BG115&lt;0,'FF base data'!$B$12*BJ115, IF(BJ115&lt;BK115,'FF base data'!$B$12*BJ115, IF((BJ115-BK115)&lt;'FF base data'!$B$12*BJ115, 'FF base data'!$B$12*BJ115,BJ115-BK115)))</f>
        <v>0.48154976081020706</v>
      </c>
      <c r="BI116" s="89">
        <f t="shared" si="76"/>
        <v>8.4632410967845537</v>
      </c>
      <c r="BJ116" s="89">
        <f t="shared" si="77"/>
        <v>10.030433864662294</v>
      </c>
      <c r="BK116" s="89">
        <f>'FF base data'!$B$2+'FF base data'!$B$25</f>
        <v>10</v>
      </c>
      <c r="BL116" s="88">
        <f t="shared" si="78"/>
        <v>4.6764122056375229E-2</v>
      </c>
      <c r="BM116" s="88">
        <f>IF(BL115&lt;0,'FF base data'!$B$12*BO115, IF(BO115&lt;BP115,'FF base data'!$B$12*BO115, IF((BO115-BP115)&lt;'FF base data'!$B$12*BO115, 'FF base data'!$B$12*BO115,BO115-BP115)))</f>
        <v>0.36127177834929824</v>
      </c>
      <c r="BN116" s="88">
        <f t="shared" si="79"/>
        <v>5.1326514420820324</v>
      </c>
      <c r="BO116" s="88">
        <f t="shared" si="80"/>
        <v>15.412581961915873</v>
      </c>
      <c r="BP116" s="88">
        <f>BP115+$AD116*(BP115-'FF base data'!$B$25)</f>
        <v>15.389199900887684</v>
      </c>
      <c r="BQ116" s="88"/>
      <c r="BR116" s="89">
        <f t="shared" si="81"/>
        <v>-0.42943275315586976</v>
      </c>
      <c r="BS116" s="88">
        <f>IF($E116&lt;&gt;1,0,IF(SUM(BR104:BR115)&lt;0,'FF base data'!$B$9*BU115, IF(BU115&lt;BV115,'FF base data'!$B$9*BU115, IF((BU115-BV115)&lt;'FF base data'!$B$9*BU115, 'FF base data'!$B$9*BU115,BU115-BV115))))</f>
        <v>0</v>
      </c>
      <c r="BT116" s="89">
        <f t="shared" si="82"/>
        <v>7.1524150780938154</v>
      </c>
      <c r="BU116" s="89">
        <f t="shared" si="83"/>
        <v>9.1042634614026738</v>
      </c>
      <c r="BV116" s="89">
        <f>'FF base data'!$B$2+'FF base data'!$B$24</f>
        <v>10</v>
      </c>
      <c r="BW116" s="89">
        <f t="shared" si="84"/>
        <v>-0.60353198580367906</v>
      </c>
      <c r="BX116" s="88">
        <f>IF($E116&lt;&gt;1,0,IF(SUM(BW104:BW115)&lt;0,'FF base data'!$B$9*BZ115, IF(BZ115&lt;CA115,'FF base data'!$B$9*BZ115, IF((BZ115-CA115)&lt;'FF base data'!$B$9*BZ115, 'FF base data'!$B$9*BZ115,BZ115-CA115))))</f>
        <v>0</v>
      </c>
      <c r="BY116" s="88">
        <f t="shared" si="85"/>
        <v>4.2222717015239351</v>
      </c>
      <c r="BZ116" s="88">
        <f t="shared" si="86"/>
        <v>12.795284397289173</v>
      </c>
      <c r="CA116" s="88">
        <f>CA115+$AA116*(CA115-'FF base data'!$B$24)</f>
        <v>13.420031631841635</v>
      </c>
      <c r="CB116" s="89">
        <f t="shared" si="87"/>
        <v>3.7265260546157815E-2</v>
      </c>
      <c r="CC116" s="88">
        <f>IF($E116&lt;&gt;1,0,IF(SUM(CB104:CB115)&lt;0,'FF base data'!$B$11*CE115, IF(CE115&lt;CF115,'FF base data'!$B$11*CE115, IF((CE115-CF115)&lt;'FF base data'!$B$11*CE115, 'FF base data'!$B$11*CE115,CE115-CF115))))</f>
        <v>0</v>
      </c>
      <c r="CD116" s="89">
        <f t="shared" si="88"/>
        <v>6.768505150077111</v>
      </c>
      <c r="CE116" s="89">
        <f t="shared" si="89"/>
        <v>12.281934466927666</v>
      </c>
      <c r="CF116" s="89">
        <f>'FF base data'!$B$2+'FF base data'!$B$25</f>
        <v>10</v>
      </c>
      <c r="CG116" s="89">
        <f t="shared" si="90"/>
        <v>5.1700743532033237E-2</v>
      </c>
      <c r="CH116" s="88">
        <f>IF($E116&lt;&gt;1,0,IF(SUM(CG104:CG115)&lt;0,'FF base data'!$B$11*CJ115, IF(CJ115&lt;CK115,'FF base data'!$B$11*CJ115, IF((CJ115-CK115)&lt;'FF base data'!$B$11*CJ115, 'FF base data'!$B$11*CJ115,CJ115-CK115))))</f>
        <v>0</v>
      </c>
      <c r="CI116" s="89">
        <f t="shared" si="91"/>
        <v>3.8332807168591656</v>
      </c>
      <c r="CJ116" s="89">
        <f t="shared" si="92"/>
        <v>17.039600277726649</v>
      </c>
      <c r="CK116" s="88">
        <f>CK115+$AD116*(CK115-'FF base data'!$B$25)</f>
        <v>15.389199900887684</v>
      </c>
      <c r="CL116" s="88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</row>
    <row r="117" spans="1:133">
      <c r="A117" s="1">
        <v>1879.11</v>
      </c>
      <c r="B117" s="90" t="s">
        <v>360</v>
      </c>
      <c r="C117" s="90" t="s">
        <v>2165</v>
      </c>
      <c r="D117" s="18">
        <f t="shared" si="101"/>
        <v>1879</v>
      </c>
      <c r="E117" s="18">
        <v>11</v>
      </c>
      <c r="F117" s="1">
        <v>107</v>
      </c>
      <c r="G117" s="23">
        <v>4.93</v>
      </c>
      <c r="I117" s="24">
        <v>0.1983</v>
      </c>
      <c r="J117" s="23">
        <v>0.37419999999999998</v>
      </c>
      <c r="K117" s="23">
        <v>9.4194198349999994</v>
      </c>
      <c r="L117" s="24">
        <f t="shared" si="93"/>
        <v>1879.874999999992</v>
      </c>
      <c r="M117" s="25">
        <f>M107*2/12+M119*10/12</f>
        <v>4.0533333333333328</v>
      </c>
      <c r="N117" s="24">
        <f t="shared" si="56"/>
        <v>139.364427480156</v>
      </c>
      <c r="O117" s="24">
        <f t="shared" si="57"/>
        <v>5.6056726104087087</v>
      </c>
      <c r="P117" s="26">
        <f t="shared" si="94"/>
        <v>244.88119379589006</v>
      </c>
      <c r="Q117" s="24">
        <f t="shared" si="58"/>
        <v>10.578127538148959</v>
      </c>
      <c r="R117" s="26">
        <f t="shared" si="59"/>
        <v>18.587128340450718</v>
      </c>
      <c r="S117" s="91" t="s">
        <v>154</v>
      </c>
      <c r="U117" s="28" t="s">
        <v>154</v>
      </c>
      <c r="W117" s="92">
        <f t="shared" si="60"/>
        <v>3.0300685286314133E-2</v>
      </c>
      <c r="X117" s="93"/>
      <c r="Y117" s="9">
        <f t="shared" si="61"/>
        <v>-2.6984080632114882E-2</v>
      </c>
      <c r="Z117" s="92">
        <f>Y117-'FF base data'!$B$19-'FF base data'!$B$21*Y117</f>
        <v>-2.4452186652724129E-2</v>
      </c>
      <c r="AA117" s="92">
        <f>Z117*'FF base data'!$B$6</f>
        <v>-1.2226093326362064E-2</v>
      </c>
      <c r="AB117" s="92">
        <f t="shared" si="62"/>
        <v>-2.8097060067781121E-2</v>
      </c>
      <c r="AC117" s="92">
        <f>AB117-'FF base data'!$B$19-'FF base data'!$B$21*AB117</f>
        <v>-2.5453868144823744E-2</v>
      </c>
      <c r="AD117" s="92">
        <f>AC117*'FF base data'!$B$6</f>
        <v>-1.2726934072411872E-2</v>
      </c>
      <c r="AE117" s="94">
        <f t="shared" si="63"/>
        <v>18.860065585598594</v>
      </c>
      <c r="AF117" s="94">
        <f t="shared" si="64"/>
        <v>17.422689692537105</v>
      </c>
      <c r="AG117" s="94">
        <f t="shared" si="65"/>
        <v>13.255957072668002</v>
      </c>
      <c r="AH117" s="94">
        <f t="shared" si="66"/>
        <v>25.091450084240751</v>
      </c>
      <c r="AI117" s="94">
        <f t="shared" si="67"/>
        <v>22.592375489491072</v>
      </c>
      <c r="AJ117" s="94">
        <f t="shared" si="68"/>
        <v>15.193342568321913</v>
      </c>
      <c r="AK117" s="85"/>
      <c r="AL117" s="9">
        <f t="shared" si="97"/>
        <v>0.22914571270987905</v>
      </c>
      <c r="AM117" s="9">
        <f t="shared" si="100"/>
        <v>0.2481893908372137</v>
      </c>
      <c r="AN117" s="9">
        <f t="shared" si="54"/>
        <v>0.10722018228912766</v>
      </c>
      <c r="AO117" s="9"/>
      <c r="AP117" s="9"/>
      <c r="AQ117" s="9"/>
      <c r="AR117" s="9"/>
      <c r="AW117" s="89">
        <f t="shared" si="69"/>
        <v>-0.21404087381762446</v>
      </c>
      <c r="AX117" s="88">
        <f>IF(AW116&lt;0,'FF base data'!$B$10*AZ116, IF(AZ116&lt;BA116,'FF base data'!$B$10*AZ116, IF((AZ116-BA116)&lt;'FF base data'!$B$10*AZ116, 'FF base data'!$B$10*AZ116,AZ116-BA116)))</f>
        <v>7.3009139685546523E-3</v>
      </c>
      <c r="AY117" s="89">
        <f t="shared" si="70"/>
        <v>7.2019842388624866</v>
      </c>
      <c r="AZ117" s="89">
        <f t="shared" si="71"/>
        <v>8.5397549744794023</v>
      </c>
      <c r="BA117" s="89">
        <f>'FF base data'!$B$2+'FF base data'!$B$24</f>
        <v>10</v>
      </c>
      <c r="BB117" s="89">
        <f t="shared" si="72"/>
        <v>-0.30619249823177119</v>
      </c>
      <c r="BC117" s="88">
        <f>IF(BB116&lt;0,'FF base data'!$B$10*BE116, IF(BE116&lt;BF116,'FF base data'!$B$10*BE116, IF((BE116-BF116)&lt;'FF base data'!$B$10*BE116, 'FF base data'!$B$10*BE116,BE116-BF116)))</f>
        <v>1.0443778703387998E-2</v>
      </c>
      <c r="BD117" s="88">
        <f t="shared" si="73"/>
        <v>4.2997922394742041</v>
      </c>
      <c r="BE117" s="88">
        <f t="shared" si="74"/>
        <v>12.215898167130437</v>
      </c>
      <c r="BF117" s="88">
        <f>BF116+$AA117*(BF116-'FF base data'!$B$24)</f>
        <v>13.255957072668007</v>
      </c>
      <c r="BG117" s="89">
        <f t="shared" si="75"/>
        <v>-0.25453868144823744</v>
      </c>
      <c r="BH117" s="88">
        <f>IF(BG116&lt;0,'FF base data'!$B$12*BJ116, IF(BJ116&lt;BK116,'FF base data'!$B$12*BJ116, IF((BJ116-BK116)&lt;'FF base data'!$B$12*BJ116, 'FF base data'!$B$12*BJ116,BJ116-BK116)))</f>
        <v>3.0433864662294141E-2</v>
      </c>
      <c r="BI117" s="89">
        <f t="shared" si="76"/>
        <v>8.4936749614468479</v>
      </c>
      <c r="BJ117" s="89">
        <f t="shared" si="77"/>
        <v>9.7454613185517633</v>
      </c>
      <c r="BK117" s="89">
        <f>'FF base data'!$B$2+'FF base data'!$B$25</f>
        <v>10</v>
      </c>
      <c r="BL117" s="88">
        <f t="shared" si="78"/>
        <v>-0.39171466513152975</v>
      </c>
      <c r="BM117" s="88">
        <f>IF(BL116&lt;0,'FF base data'!$B$12*BO116, IF(BO116&lt;BP116,'FF base data'!$B$12*BO116, IF((BO116-BP116)&lt;'FF base data'!$B$12*BO116, 'FF base data'!$B$12*BO116,BO116-BP116)))</f>
        <v>2.3382061028188517E-2</v>
      </c>
      <c r="BN117" s="88">
        <f t="shared" si="79"/>
        <v>5.1560335031102209</v>
      </c>
      <c r="BO117" s="88">
        <f t="shared" si="80"/>
        <v>14.997485235756153</v>
      </c>
      <c r="BP117" s="88">
        <f>BP116+$AD117*(BP116-'FF base data'!$B$25)</f>
        <v>15.193342568321919</v>
      </c>
      <c r="BQ117" s="88"/>
      <c r="BR117" s="89">
        <f t="shared" si="81"/>
        <v>-0.22261914949379444</v>
      </c>
      <c r="BS117" s="88">
        <f>IF($E117&lt;&gt;1,0,IF(SUM(BR105:BR116)&lt;0,'FF base data'!$B$9*BU116, IF(BU116&lt;BV116,'FF base data'!$B$9*BU116, IF((BU116-BV116)&lt;'FF base data'!$B$9*BU116, 'FF base data'!$B$9*BU116,BU116-BV116))))</f>
        <v>0</v>
      </c>
      <c r="BT117" s="89">
        <f t="shared" si="82"/>
        <v>7.1524150780938154</v>
      </c>
      <c r="BU117" s="89">
        <f t="shared" si="83"/>
        <v>8.8816443119088788</v>
      </c>
      <c r="BV117" s="89">
        <f>'FF base data'!$B$2+'FF base data'!$B$24</f>
        <v>10</v>
      </c>
      <c r="BW117" s="89">
        <f t="shared" si="84"/>
        <v>-0.31287268235720361</v>
      </c>
      <c r="BX117" s="88">
        <f>IF($E117&lt;&gt;1,0,IF(SUM(BW105:BW116)&lt;0,'FF base data'!$B$9*BZ116, IF(BZ116&lt;CA116,'FF base data'!$B$9*BZ116, IF((BZ116-CA116)&lt;'FF base data'!$B$9*BZ116, 'FF base data'!$B$9*BZ116,BZ116-CA116))))</f>
        <v>0</v>
      </c>
      <c r="BY117" s="88">
        <f t="shared" si="85"/>
        <v>4.2222717015239351</v>
      </c>
      <c r="BZ117" s="88">
        <f t="shared" si="86"/>
        <v>12.482411714931969</v>
      </c>
      <c r="CA117" s="88">
        <f>CA116+$AA117*(CA116-'FF base data'!$B$24)</f>
        <v>13.255957072668007</v>
      </c>
      <c r="CB117" s="89">
        <f t="shared" si="87"/>
        <v>-0.31262274048454292</v>
      </c>
      <c r="CC117" s="88">
        <f>IF($E117&lt;&gt;1,0,IF(SUM(CB105:CB116)&lt;0,'FF base data'!$B$11*CE116, IF(CE116&lt;CF116,'FF base data'!$B$11*CE116, IF((CE116-CF116)&lt;'FF base data'!$B$11*CE116, 'FF base data'!$B$11*CE116,CE116-CF116))))</f>
        <v>0</v>
      </c>
      <c r="CD117" s="89">
        <f t="shared" si="88"/>
        <v>6.768505150077111</v>
      </c>
      <c r="CE117" s="89">
        <f t="shared" si="89"/>
        <v>11.969311726443124</v>
      </c>
      <c r="CF117" s="89">
        <f>'FF base data'!$B$2+'FF base data'!$B$25</f>
        <v>10</v>
      </c>
      <c r="CG117" s="89">
        <f t="shared" si="90"/>
        <v>-0.43372373870975617</v>
      </c>
      <c r="CH117" s="88">
        <f>IF($E117&lt;&gt;1,0,IF(SUM(CG105:CG116)&lt;0,'FF base data'!$B$11*CJ116, IF(CJ116&lt;CK116,'FF base data'!$B$11*CJ116, IF((CJ116-CK116)&lt;'FF base data'!$B$11*CJ116, 'FF base data'!$B$11*CJ116,CJ116-CK116))))</f>
        <v>0</v>
      </c>
      <c r="CI117" s="89">
        <f t="shared" si="91"/>
        <v>3.8332807168591656</v>
      </c>
      <c r="CJ117" s="89">
        <f t="shared" si="92"/>
        <v>16.605876539016894</v>
      </c>
      <c r="CK117" s="88">
        <f>CK116+$AD117*(CK116-'FF base data'!$B$25)</f>
        <v>15.193342568321919</v>
      </c>
      <c r="CL117" s="88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</row>
    <row r="118" spans="1:133">
      <c r="A118" s="1">
        <v>1879.12</v>
      </c>
      <c r="B118" s="90" t="s">
        <v>361</v>
      </c>
      <c r="C118" s="90" t="s">
        <v>2166</v>
      </c>
      <c r="D118" s="18">
        <f t="shared" si="101"/>
        <v>1879</v>
      </c>
      <c r="E118" s="18">
        <v>12</v>
      </c>
      <c r="F118" s="1">
        <v>108</v>
      </c>
      <c r="G118" s="23">
        <v>4.92</v>
      </c>
      <c r="I118" s="24">
        <v>0.2</v>
      </c>
      <c r="J118" s="23">
        <v>0.38</v>
      </c>
      <c r="K118" s="23">
        <v>9.7048347110000002</v>
      </c>
      <c r="L118" s="24">
        <f t="shared" si="93"/>
        <v>1879.9583333333253</v>
      </c>
      <c r="M118" s="25">
        <f>M107*1/12+M119*11/12</f>
        <v>4.0366666666666671</v>
      </c>
      <c r="N118" s="24">
        <f t="shared" si="56"/>
        <v>134.99140881967776</v>
      </c>
      <c r="O118" s="24">
        <f t="shared" si="57"/>
        <v>5.4874556430763315</v>
      </c>
      <c r="P118" s="26">
        <f t="shared" si="94"/>
        <v>238.00075218433699</v>
      </c>
      <c r="Q118" s="24">
        <f t="shared" si="58"/>
        <v>10.426165721845031</v>
      </c>
      <c r="R118" s="26">
        <f t="shared" si="59"/>
        <v>18.382171916676434</v>
      </c>
      <c r="S118" s="91" t="s">
        <v>154</v>
      </c>
      <c r="U118" s="28" t="s">
        <v>154</v>
      </c>
      <c r="W118" s="92">
        <f t="shared" si="60"/>
        <v>2.9417901128846902E-2</v>
      </c>
      <c r="X118" s="93"/>
      <c r="Y118" s="9">
        <f t="shared" si="61"/>
        <v>-2.6114689583268236E-2</v>
      </c>
      <c r="Z118" s="92">
        <f>Y118-'FF base data'!$B$19-'FF base data'!$B$21*Y118</f>
        <v>-2.3669734708762147E-2</v>
      </c>
      <c r="AA118" s="92">
        <f>Z118*'FF base data'!$B$6</f>
        <v>-1.1834867354381074E-2</v>
      </c>
      <c r="AB118" s="92">
        <f t="shared" si="62"/>
        <v>1.2310070825794828E-2</v>
      </c>
      <c r="AC118" s="92">
        <f>AB118-'FF base data'!$B$19-'FF base data'!$B$21*AB118</f>
        <v>1.0912549659394611E-2</v>
      </c>
      <c r="AD118" s="92">
        <f>AC118*'FF base data'!$B$6</f>
        <v>5.4562748296973053E-3</v>
      </c>
      <c r="AE118" s="94">
        <f t="shared" si="63"/>
        <v>18.367540827310606</v>
      </c>
      <c r="AF118" s="94">
        <f t="shared" si="64"/>
        <v>17.010299249601669</v>
      </c>
      <c r="AG118" s="94">
        <f t="shared" si="65"/>
        <v>13.099074579057605</v>
      </c>
      <c r="AH118" s="94">
        <f t="shared" si="66"/>
        <v>25.400327611899652</v>
      </c>
      <c r="AI118" s="94">
        <f t="shared" si="67"/>
        <v>22.838915908943836</v>
      </c>
      <c r="AJ118" s="94">
        <f t="shared" si="68"/>
        <v>15.276241620956418</v>
      </c>
      <c r="AK118" s="85"/>
      <c r="AL118" s="9">
        <f t="shared" si="97"/>
        <v>0.20999274350467023</v>
      </c>
      <c r="AM118" s="9">
        <f t="shared" si="100"/>
        <v>0.23526598592362058</v>
      </c>
      <c r="AN118" s="9">
        <f t="shared" si="54"/>
        <v>0.1084661533623732</v>
      </c>
      <c r="AO118" s="9"/>
      <c r="AP118" s="9"/>
      <c r="AQ118" s="9"/>
      <c r="AR118" s="9"/>
      <c r="AW118" s="89">
        <f t="shared" si="69"/>
        <v>-0.20196092402699212</v>
      </c>
      <c r="AX118" s="88">
        <f>IF(AW117&lt;0,'FF base data'!$B$10*AZ117, IF(AZ117&lt;BA117,'FF base data'!$B$10*AZ117, IF((AZ117-BA117)&lt;'FF base data'!$B$10*AZ117, 'FF base data'!$B$10*AZ117,AZ117-BA117)))</f>
        <v>7.116462478732836E-3</v>
      </c>
      <c r="AY118" s="89">
        <f t="shared" si="70"/>
        <v>7.2091007013412192</v>
      </c>
      <c r="AZ118" s="89">
        <f t="shared" si="71"/>
        <v>8.3306775879736783</v>
      </c>
      <c r="BA118" s="89">
        <f>'FF base data'!$B$2+'FF base data'!$B$24</f>
        <v>10</v>
      </c>
      <c r="BB118" s="89">
        <f t="shared" si="72"/>
        <v>-0.28890611295452684</v>
      </c>
      <c r="BC118" s="88">
        <f>IF(BB117&lt;0,'FF base data'!$B$10*BE117, IF(BE117&lt;BF117,'FF base data'!$B$10*BE117, IF((BE117-BF117)&lt;'FF base data'!$B$10*BE117, 'FF base data'!$B$10*BE117,BE117-BF117)))</f>
        <v>1.0179915139275365E-2</v>
      </c>
      <c r="BD118" s="88">
        <f t="shared" si="73"/>
        <v>4.3099721546134795</v>
      </c>
      <c r="BE118" s="88">
        <f t="shared" si="74"/>
        <v>11.916812139036635</v>
      </c>
      <c r="BF118" s="88">
        <f>BF117+$AA118*(BF117-'FF base data'!$B$24)</f>
        <v>13.099074579057612</v>
      </c>
      <c r="BG118" s="89">
        <f t="shared" si="75"/>
        <v>0.10625920740024505</v>
      </c>
      <c r="BH118" s="88">
        <f>IF(BG117&lt;0,'FF base data'!$B$12*BJ117, IF(BJ117&lt;BK117,'FF base data'!$B$12*BJ117, IF((BJ117-BK117)&lt;'FF base data'!$B$12*BJ117, 'FF base data'!$B$12*BJ117,BJ117-BK117)))</f>
        <v>8.1212177654598032E-3</v>
      </c>
      <c r="BI118" s="89">
        <f t="shared" si="76"/>
        <v>8.5017961792123078</v>
      </c>
      <c r="BJ118" s="89">
        <f t="shared" si="77"/>
        <v>9.8435993081865476</v>
      </c>
      <c r="BK118" s="89">
        <f>'FF base data'!$B$2+'FF base data'!$B$25</f>
        <v>10</v>
      </c>
      <c r="BL118" s="88">
        <f t="shared" si="78"/>
        <v>0.16352441839922549</v>
      </c>
      <c r="BM118" s="88">
        <f>IF(BL117&lt;0,'FF base data'!$B$12*BO117, IF(BO117&lt;BP117,'FF base data'!$B$12*BO117, IF((BO117-BP117)&lt;'FF base data'!$B$12*BO117, 'FF base data'!$B$12*BO117,BO117-BP117)))</f>
        <v>1.2497904363130129E-2</v>
      </c>
      <c r="BN118" s="88">
        <f t="shared" si="79"/>
        <v>5.1685314074733508</v>
      </c>
      <c r="BO118" s="88">
        <f t="shared" si="80"/>
        <v>15.148511749792249</v>
      </c>
      <c r="BP118" s="88">
        <f>BP117+$AD118*(BP117-'FF base data'!$B$25)</f>
        <v>15.276241620956423</v>
      </c>
      <c r="BQ118" s="88"/>
      <c r="BR118" s="89">
        <f t="shared" si="81"/>
        <v>-0.21022616464046948</v>
      </c>
      <c r="BS118" s="88">
        <f>IF($E118&lt;&gt;1,0,IF(SUM(BR106:BR117)&lt;0,'FF base data'!$B$9*BU117, IF(BU117&lt;BV117,'FF base data'!$B$9*BU117, IF((BU117-BV117)&lt;'FF base data'!$B$9*BU117, 'FF base data'!$B$9*BU117,BU117-BV117))))</f>
        <v>0</v>
      </c>
      <c r="BT118" s="89">
        <f t="shared" si="82"/>
        <v>7.1524150780938154</v>
      </c>
      <c r="BU118" s="89">
        <f t="shared" si="83"/>
        <v>8.67141814726841</v>
      </c>
      <c r="BV118" s="89">
        <f>'FF base data'!$B$2+'FF base data'!$B$24</f>
        <v>10</v>
      </c>
      <c r="BW118" s="89">
        <f t="shared" si="84"/>
        <v>-0.29545537381798448</v>
      </c>
      <c r="BX118" s="88">
        <f>IF($E118&lt;&gt;1,0,IF(SUM(BW106:BW117)&lt;0,'FF base data'!$B$9*BZ117, IF(BZ117&lt;CA117,'FF base data'!$B$9*BZ117, IF((BZ117-CA117)&lt;'FF base data'!$B$9*BZ117, 'FF base data'!$B$9*BZ117,BZ117-CA117))))</f>
        <v>0</v>
      </c>
      <c r="BY118" s="88">
        <f t="shared" si="85"/>
        <v>4.2222717015239351</v>
      </c>
      <c r="BZ118" s="88">
        <f t="shared" si="86"/>
        <v>12.186956341113984</v>
      </c>
      <c r="CA118" s="88">
        <f>CA117+$AA118*(CA117-'FF base data'!$B$24)</f>
        <v>13.099074579057612</v>
      </c>
      <c r="CB118" s="89">
        <f t="shared" si="87"/>
        <v>0.13061570860358482</v>
      </c>
      <c r="CC118" s="88">
        <f>IF($E118&lt;&gt;1,0,IF(SUM(CB106:CB117)&lt;0,'FF base data'!$B$11*CE117, IF(CE117&lt;CF117,'FF base data'!$B$11*CE117, IF((CE117-CF117)&lt;'FF base data'!$B$11*CE117, 'FF base data'!$B$11*CE117,CE117-CF117))))</f>
        <v>0</v>
      </c>
      <c r="CD118" s="89">
        <f t="shared" si="88"/>
        <v>6.768505150077111</v>
      </c>
      <c r="CE118" s="89">
        <f t="shared" si="89"/>
        <v>12.099927435046709</v>
      </c>
      <c r="CF118" s="89">
        <f>'FF base data'!$B$2+'FF base data'!$B$25</f>
        <v>10</v>
      </c>
      <c r="CG118" s="89">
        <f t="shared" si="90"/>
        <v>0.18121245236979777</v>
      </c>
      <c r="CH118" s="88">
        <f>IF($E118&lt;&gt;1,0,IF(SUM(CG106:CG117)&lt;0,'FF base data'!$B$11*CJ117, IF(CJ117&lt;CK117,'FF base data'!$B$11*CJ117, IF((CJ117-CK117)&lt;'FF base data'!$B$11*CJ117, 'FF base data'!$B$11*CJ117,CJ117-CK117))))</f>
        <v>0</v>
      </c>
      <c r="CI118" s="89">
        <f t="shared" si="91"/>
        <v>3.8332807168591656</v>
      </c>
      <c r="CJ118" s="89">
        <f t="shared" si="92"/>
        <v>16.787088991386693</v>
      </c>
      <c r="CK118" s="88">
        <f>CK117+$AD118*(CK117-'FF base data'!$B$25)</f>
        <v>15.276241620956423</v>
      </c>
      <c r="CL118" s="88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</row>
    <row r="119" spans="1:133">
      <c r="A119" s="1">
        <v>1880.01</v>
      </c>
      <c r="B119" s="90" t="s">
        <v>362</v>
      </c>
      <c r="C119" s="90" t="s">
        <v>2167</v>
      </c>
      <c r="D119" s="18">
        <f t="shared" ref="D119" si="104">D118+1</f>
        <v>1880</v>
      </c>
      <c r="E119" s="18">
        <v>1</v>
      </c>
      <c r="F119" s="1">
        <v>109</v>
      </c>
      <c r="G119" s="23">
        <v>5.1100000000000003</v>
      </c>
      <c r="I119" s="24">
        <v>0.20499999999999999</v>
      </c>
      <c r="J119" s="23">
        <v>0.38919999999999999</v>
      </c>
      <c r="K119" s="23">
        <v>9.9903305790000001</v>
      </c>
      <c r="L119" s="24">
        <f t="shared" si="93"/>
        <v>1880.0416666666586</v>
      </c>
      <c r="M119" s="25">
        <v>4.0199999999999996</v>
      </c>
      <c r="N119" s="24">
        <f t="shared" si="56"/>
        <v>136.19783717269127</v>
      </c>
      <c r="O119" s="24">
        <f t="shared" si="57"/>
        <v>5.463905405166674</v>
      </c>
      <c r="P119" s="26">
        <f t="shared" si="94"/>
        <v>240.93055830031861</v>
      </c>
      <c r="Q119" s="24">
        <f t="shared" si="58"/>
        <v>10.373424310687168</v>
      </c>
      <c r="R119" s="26">
        <f t="shared" si="59"/>
        <v>18.350327454106456</v>
      </c>
      <c r="S119" s="91" t="s">
        <v>154</v>
      </c>
      <c r="U119" s="28" t="s">
        <v>154</v>
      </c>
      <c r="W119" s="92">
        <f t="shared" si="60"/>
        <v>0</v>
      </c>
      <c r="X119" s="93"/>
      <c r="Y119" s="9">
        <f t="shared" si="61"/>
        <v>3.2898164700365662E-3</v>
      </c>
      <c r="Z119" s="92">
        <f>Y119-'FF base data'!$B$19-'FF base data'!$B$21*Y119</f>
        <v>2.7943207392121749E-3</v>
      </c>
      <c r="AA119" s="92">
        <f>Z119*'FF base data'!$B$6</f>
        <v>1.3971603696060874E-3</v>
      </c>
      <c r="AB119" s="92">
        <f t="shared" si="62"/>
        <v>2.1037181996086174E-2</v>
      </c>
      <c r="AC119" s="92">
        <f>AB119-'FF base data'!$B$19-'FF base data'!$B$21*AB119</f>
        <v>1.876694971265682E-2</v>
      </c>
      <c r="AD119" s="92">
        <f>AC119*'FF base data'!$B$6</f>
        <v>9.3834748563284102E-3</v>
      </c>
      <c r="AE119" s="94">
        <f t="shared" si="63"/>
        <v>18.427966665638362</v>
      </c>
      <c r="AF119" s="94">
        <f t="shared" si="64"/>
        <v>17.057831481575036</v>
      </c>
      <c r="AG119" s="94">
        <f t="shared" si="65"/>
        <v>13.117376086937981</v>
      </c>
      <c r="AH119" s="94">
        <f t="shared" si="66"/>
        <v>25.934678926631399</v>
      </c>
      <c r="AI119" s="94">
        <f t="shared" si="67"/>
        <v>23.267532695298581</v>
      </c>
      <c r="AJ119" s="94">
        <f t="shared" si="68"/>
        <v>15.419585850105859</v>
      </c>
      <c r="AK119" s="85"/>
      <c r="AL119" s="9">
        <f t="shared" si="97"/>
        <v>0.20180148229680772</v>
      </c>
      <c r="AM119" s="9">
        <f t="shared" si="100"/>
        <v>0.2505563510567872</v>
      </c>
      <c r="AN119" s="9">
        <f t="shared" si="54"/>
        <v>0.11188063252044689</v>
      </c>
      <c r="AO119" s="9"/>
      <c r="AP119" s="9"/>
      <c r="AQ119" s="9"/>
      <c r="AR119" s="9"/>
      <c r="AW119" s="89">
        <f t="shared" si="69"/>
        <v>2.3258699477070759E-2</v>
      </c>
      <c r="AX119" s="88">
        <f>IF(AW118&lt;0,'FF base data'!$B$10*AZ118, IF(AZ118&lt;BA118,'FF base data'!$B$10*AZ118, IF((AZ118-BA118)&lt;'FF base data'!$B$10*AZ118, 'FF base data'!$B$10*AZ118,AZ118-BA118)))</f>
        <v>6.9422313233113995E-3</v>
      </c>
      <c r="AY119" s="89">
        <f t="shared" si="70"/>
        <v>7.2160429326645303</v>
      </c>
      <c r="AZ119" s="89">
        <f t="shared" si="71"/>
        <v>8.3469940561274374</v>
      </c>
      <c r="BA119" s="89">
        <f>'FF base data'!$B$2+'FF base data'!$B$24</f>
        <v>10</v>
      </c>
      <c r="BB119" s="89">
        <f t="shared" si="72"/>
        <v>3.3271645809317629E-2</v>
      </c>
      <c r="BC119" s="88">
        <f>IF(BB118&lt;0,'FF base data'!$B$10*BE118, IF(BE118&lt;BF118,'FF base data'!$B$10*BE118, IF((BE118-BF118)&lt;'FF base data'!$B$10*BE118, 'FF base data'!$B$10*BE118,BE118-BF118)))</f>
        <v>9.9306767825305294E-3</v>
      </c>
      <c r="BD119" s="88">
        <f t="shared" si="73"/>
        <v>4.3199028313960097</v>
      </c>
      <c r="BE119" s="88">
        <f t="shared" si="74"/>
        <v>11.940153108063422</v>
      </c>
      <c r="BF119" s="88">
        <f>BF118+$AA119*(BF118-'FF base data'!$B$24)</f>
        <v>13.117376086937986</v>
      </c>
      <c r="BG119" s="89">
        <f t="shared" si="75"/>
        <v>0.18458038793060685</v>
      </c>
      <c r="BH119" s="88">
        <f>IF(BG118&lt;0,'FF base data'!$B$12*BJ118, IF(BJ118&lt;BK118,'FF base data'!$B$12*BJ118, IF((BJ118-BK118)&lt;'FF base data'!$B$12*BJ118, 'FF base data'!$B$12*BJ118,BJ118-BK118)))</f>
        <v>8.2029994234887899E-3</v>
      </c>
      <c r="BI119" s="89">
        <f t="shared" si="76"/>
        <v>8.5099991786357965</v>
      </c>
      <c r="BJ119" s="89">
        <f t="shared" si="77"/>
        <v>10.019976696693666</v>
      </c>
      <c r="BK119" s="89">
        <f>'FF base data'!$B$2+'FF base data'!$B$25</f>
        <v>10</v>
      </c>
      <c r="BL119" s="88">
        <f t="shared" si="78"/>
        <v>0.2840544487647505</v>
      </c>
      <c r="BM119" s="88">
        <f>IF(BL118&lt;0,'FF base data'!$B$12*BO118, IF(BO118&lt;BP118,'FF base data'!$B$12*BO118, IF((BO118-BP118)&lt;'FF base data'!$B$12*BO118, 'FF base data'!$B$12*BO118,BO118-BP118)))</f>
        <v>1.2623759791493541E-2</v>
      </c>
      <c r="BN119" s="88">
        <f t="shared" si="79"/>
        <v>5.1811551672648442</v>
      </c>
      <c r="BO119" s="88">
        <f t="shared" si="80"/>
        <v>15.419942438765506</v>
      </c>
      <c r="BP119" s="88">
        <f>BP118+$AD119*(BP118-'FF base data'!$B$25)</f>
        <v>15.419585850105864</v>
      </c>
      <c r="BQ119" s="88"/>
      <c r="BR119" s="89">
        <f t="shared" si="81"/>
        <v>2.3988416331620001E-2</v>
      </c>
      <c r="BS119" s="88">
        <f>IF($E119&lt;&gt;1,0,IF(SUM(BR107:BR118)&lt;0,'FF base data'!$B$9*BU118, IF(BU118&lt;BV118,'FF base data'!$B$9*BU118, IF((BU118-BV118)&lt;'FF base data'!$B$9*BU118, 'FF base data'!$B$9*BU118,BU118-BV118))))</f>
        <v>8.6714181472684101E-2</v>
      </c>
      <c r="BT119" s="89">
        <f t="shared" si="82"/>
        <v>7.2391292595664991</v>
      </c>
      <c r="BU119" s="89">
        <f t="shared" si="83"/>
        <v>8.6086923821273462</v>
      </c>
      <c r="BV119" s="89">
        <f>'FF base data'!$B$2+'FF base data'!$B$24</f>
        <v>10</v>
      </c>
      <c r="BW119" s="89">
        <f t="shared" si="84"/>
        <v>3.3713722203329646E-2</v>
      </c>
      <c r="BX119" s="88">
        <f>IF($E119&lt;&gt;1,0,IF(SUM(BW107:BW118)&lt;0,'FF base data'!$B$9*BZ118, IF(BZ118&lt;CA118,'FF base data'!$B$9*BZ118, IF((BZ118-CA118)&lt;'FF base data'!$B$9*BZ118, 'FF base data'!$B$9*BZ118,BZ118-CA118))))</f>
        <v>0.12186956341113984</v>
      </c>
      <c r="BY119" s="88">
        <f t="shared" si="85"/>
        <v>4.3441412649350752</v>
      </c>
      <c r="BZ119" s="88">
        <f t="shared" si="86"/>
        <v>12.098800499906172</v>
      </c>
      <c r="CA119" s="88">
        <f>CA118+$AA119*(CA118-'FF base data'!$B$24)</f>
        <v>13.117376086937986</v>
      </c>
      <c r="CB119" s="89">
        <f t="shared" si="87"/>
        <v>0.18766949712656822</v>
      </c>
      <c r="CC119" s="88">
        <f>IF($E119&lt;&gt;1,0,IF(SUM(CB107:CB118)&lt;0,'FF base data'!$B$11*CE118, IF(CE118&lt;CF118,'FF base data'!$B$11*CE118, IF((CE118-CF118)&lt;'FF base data'!$B$11*CE118, 'FF base data'!$B$11*CE118,CE118-CF118))))</f>
        <v>2.099927435046709</v>
      </c>
      <c r="CD119" s="89">
        <f t="shared" si="88"/>
        <v>8.8684325851238199</v>
      </c>
      <c r="CE119" s="89">
        <f t="shared" si="89"/>
        <v>10.187669497126569</v>
      </c>
      <c r="CF119" s="89">
        <f>'FF base data'!$B$2+'FF base data'!$B$25</f>
        <v>10</v>
      </c>
      <c r="CG119" s="89">
        <f t="shared" si="90"/>
        <v>0.28668845829888429</v>
      </c>
      <c r="CH119" s="88">
        <f>IF($E119&lt;&gt;1,0,IF(SUM(CG107:CG118)&lt;0,'FF base data'!$B$11*CJ118, IF(CJ118&lt;CK118,'FF base data'!$B$11*CJ118, IF((CJ118-CK118)&lt;'FF base data'!$B$11*CJ118, 'FF base data'!$B$11*CJ118,CJ118-CK118))))</f>
        <v>1.5108473704302696</v>
      </c>
      <c r="CI119" s="89">
        <f t="shared" si="91"/>
        <v>5.3441280872894357</v>
      </c>
      <c r="CJ119" s="89">
        <f t="shared" si="92"/>
        <v>15.562930079255306</v>
      </c>
      <c r="CK119" s="88">
        <f>CK118+$AD119*(CK118-'FF base data'!$B$25)</f>
        <v>15.419585850105864</v>
      </c>
      <c r="CL119" s="88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</row>
    <row r="120" spans="1:133">
      <c r="A120" s="1">
        <v>1880.02</v>
      </c>
      <c r="B120" s="90" t="s">
        <v>363</v>
      </c>
      <c r="C120" s="90" t="s">
        <v>2168</v>
      </c>
      <c r="D120" s="18">
        <f t="shared" ref="D120" si="105">D119</f>
        <v>1880</v>
      </c>
      <c r="E120" s="18">
        <v>2</v>
      </c>
      <c r="F120" s="1">
        <v>110</v>
      </c>
      <c r="G120" s="23">
        <v>5.2</v>
      </c>
      <c r="I120" s="24">
        <v>0.21</v>
      </c>
      <c r="J120" s="23">
        <v>0.39829999999999999</v>
      </c>
      <c r="K120" s="23">
        <v>9.9903305790000001</v>
      </c>
      <c r="L120" s="24">
        <f t="shared" si="93"/>
        <v>1880.1249999999918</v>
      </c>
      <c r="M120" s="25">
        <f>M119*11/12+M131*1/12</f>
        <v>3.9933333333333332</v>
      </c>
      <c r="N120" s="24">
        <f t="shared" si="56"/>
        <v>138.59662491154492</v>
      </c>
      <c r="O120" s="24">
        <f t="shared" si="57"/>
        <v>5.5971713906585441</v>
      </c>
      <c r="P120" s="26">
        <f t="shared" si="94"/>
        <v>245.99905830370105</v>
      </c>
      <c r="Q120" s="24">
        <f t="shared" si="58"/>
        <v>10.615968404282373</v>
      </c>
      <c r="R120" s="26">
        <f t="shared" si="59"/>
        <v>18.842581715839255</v>
      </c>
      <c r="S120" s="91" t="s">
        <v>154</v>
      </c>
      <c r="U120" s="28" t="s">
        <v>154</v>
      </c>
      <c r="W120" s="92">
        <f t="shared" si="60"/>
        <v>9.5176331001369796E-3</v>
      </c>
      <c r="X120" s="93"/>
      <c r="Y120" s="9">
        <f t="shared" si="61"/>
        <v>-6.2492528436726147E-3</v>
      </c>
      <c r="Z120" s="92">
        <f>Y120-'FF base data'!$B$19-'FF base data'!$B$21*Y120</f>
        <v>-5.7908416431260877E-3</v>
      </c>
      <c r="AA120" s="92">
        <f>Z120*'FF base data'!$B$6</f>
        <v>-2.8954208215630438E-3</v>
      </c>
      <c r="AB120" s="92">
        <f t="shared" si="62"/>
        <v>1.3034590501144638E-2</v>
      </c>
      <c r="AC120" s="92">
        <f>AB120-'FF base data'!$B$19-'FF base data'!$B$21*AB120</f>
        <v>1.1564617367209439E-2</v>
      </c>
      <c r="AD120" s="92">
        <f>AC120*'FF base data'!$B$6</f>
        <v>5.7823086836047196E-3</v>
      </c>
      <c r="AE120" s="94">
        <f t="shared" si="63"/>
        <v>18.312805642550018</v>
      </c>
      <c r="AF120" s="94">
        <f t="shared" si="64"/>
        <v>16.959052280690106</v>
      </c>
      <c r="AG120" s="94">
        <f t="shared" si="65"/>
        <v>13.079395763091588</v>
      </c>
      <c r="AH120" s="94">
        <f t="shared" si="66"/>
        <v>26.272726846218706</v>
      </c>
      <c r="AI120" s="94">
        <f t="shared" si="67"/>
        <v>23.536612807998743</v>
      </c>
      <c r="AJ120" s="94">
        <f t="shared" si="68"/>
        <v>15.508746655264513</v>
      </c>
      <c r="AK120" s="85"/>
      <c r="AL120" s="9">
        <f t="shared" si="97"/>
        <v>0.21662359619724736</v>
      </c>
      <c r="AM120" s="9">
        <f t="shared" si="100"/>
        <v>0.23284083245264697</v>
      </c>
      <c r="AN120" s="9">
        <f t="shared" si="54"/>
        <v>0.11066918460013198</v>
      </c>
      <c r="AO120" s="9"/>
      <c r="AP120" s="9"/>
      <c r="AQ120" s="9"/>
      <c r="AR120" s="9"/>
      <c r="AW120" s="89">
        <f t="shared" si="69"/>
        <v>-4.8295919412905453E-2</v>
      </c>
      <c r="AX120" s="88">
        <f>IF(AW119&lt;0,'FF base data'!$B$10*AZ119, IF(AZ119&lt;BA119,'FF base data'!$B$10*AZ119, IF((AZ119-BA119)&lt;'FF base data'!$B$10*AZ119, 'FF base data'!$B$10*AZ119,AZ119-BA119)))</f>
        <v>6.9558283801061981E-3</v>
      </c>
      <c r="AY120" s="89">
        <f t="shared" si="70"/>
        <v>7.2229987610446367</v>
      </c>
      <c r="AZ120" s="89">
        <f t="shared" si="71"/>
        <v>8.2917423083344257</v>
      </c>
      <c r="BA120" s="89">
        <f>'FF base data'!$B$2+'FF base data'!$B$24</f>
        <v>10</v>
      </c>
      <c r="BB120" s="89">
        <f t="shared" si="72"/>
        <v>-6.908591623027216E-2</v>
      </c>
      <c r="BC120" s="88">
        <f>IF(BB119&lt;0,'FF base data'!$B$10*BE119, IF(BE119&lt;BF119,'FF base data'!$B$10*BE119, IF((BE119-BF119)&lt;'FF base data'!$B$10*BE119, 'FF base data'!$B$10*BE119,BE119-BF119)))</f>
        <v>9.9501275900528516E-3</v>
      </c>
      <c r="BD120" s="88">
        <f t="shared" si="73"/>
        <v>4.3298529589860628</v>
      </c>
      <c r="BE120" s="88">
        <f t="shared" si="74"/>
        <v>11.861117064243098</v>
      </c>
      <c r="BF120" s="88">
        <f>BF119+$AA120*(BF119-'FF base data'!$B$24)</f>
        <v>13.079395763091592</v>
      </c>
      <c r="BG120" s="89">
        <f t="shared" si="75"/>
        <v>0.1156461736720944</v>
      </c>
      <c r="BH120" s="88">
        <f>IF(BG119&lt;0,'FF base data'!$B$12*BJ119, IF(BJ119&lt;BK119,'FF base data'!$B$12*BJ119, IF((BJ119-BK119)&lt;'FF base data'!$B$12*BJ119, 'FF base data'!$B$12*BJ119,BJ119-BK119)))</f>
        <v>1.9976696693666085E-2</v>
      </c>
      <c r="BI120" s="89">
        <f t="shared" si="76"/>
        <v>8.5299758753294626</v>
      </c>
      <c r="BJ120" s="89">
        <f t="shared" si="77"/>
        <v>10.115646173672095</v>
      </c>
      <c r="BK120" s="89">
        <f>'FF base data'!$B$2+'FF base data'!$B$25</f>
        <v>10</v>
      </c>
      <c r="BL120" s="88">
        <f t="shared" si="78"/>
        <v>0.17817712935027685</v>
      </c>
      <c r="BM120" s="88">
        <f>IF(BL119&lt;0,'FF base data'!$B$12*BO119, IF(BO119&lt;BP119,'FF base data'!$B$12*BO119, IF((BO119-BP119)&lt;'FF base data'!$B$12*BO119, 'FF base data'!$B$12*BO119,BO119-BP119)))</f>
        <v>1.2849952032304589E-2</v>
      </c>
      <c r="BN120" s="88">
        <f t="shared" si="79"/>
        <v>5.1940051192971488</v>
      </c>
      <c r="BO120" s="88">
        <f t="shared" si="80"/>
        <v>15.585269616083478</v>
      </c>
      <c r="BP120" s="88">
        <f>BP119+$AD120*(BP119-'FF base data'!$B$25)</f>
        <v>15.50874665526452</v>
      </c>
      <c r="BQ120" s="88"/>
      <c r="BR120" s="89">
        <f t="shared" si="81"/>
        <v>-4.9851574339285352E-2</v>
      </c>
      <c r="BS120" s="88">
        <f>IF($E120&lt;&gt;1,0,IF(SUM(BR108:BR119)&lt;0,'FF base data'!$B$9*BU119, IF(BU119&lt;BV119,'FF base data'!$B$9*BU119, IF((BU119-BV119)&lt;'FF base data'!$B$9*BU119, 'FF base data'!$B$9*BU119,BU119-BV119))))</f>
        <v>0</v>
      </c>
      <c r="BT120" s="89">
        <f t="shared" si="82"/>
        <v>7.2391292595664991</v>
      </c>
      <c r="BU120" s="89">
        <f t="shared" si="83"/>
        <v>8.5588408077880604</v>
      </c>
      <c r="BV120" s="89">
        <f>'FF base data'!$B$2+'FF base data'!$B$24</f>
        <v>10</v>
      </c>
      <c r="BW120" s="89">
        <f t="shared" si="84"/>
        <v>-7.0062237766731386E-2</v>
      </c>
      <c r="BX120" s="88">
        <f>IF($E120&lt;&gt;1,0,IF(SUM(BW108:BW119)&lt;0,'FF base data'!$B$9*BZ119, IF(BZ119&lt;CA119,'FF base data'!$B$9*BZ119, IF((BZ119-CA119)&lt;'FF base data'!$B$9*BZ119, 'FF base data'!$B$9*BZ119,BZ119-CA119))))</f>
        <v>0</v>
      </c>
      <c r="BY120" s="88">
        <f t="shared" si="85"/>
        <v>4.3441412649350752</v>
      </c>
      <c r="BZ120" s="88">
        <f t="shared" si="86"/>
        <v>12.028738262139441</v>
      </c>
      <c r="CA120" s="88">
        <f>CA119+$AA120*(CA119-'FF base data'!$B$24)</f>
        <v>13.079395763091592</v>
      </c>
      <c r="CB120" s="89">
        <f t="shared" si="87"/>
        <v>0.11781649959785977</v>
      </c>
      <c r="CC120" s="88">
        <f>IF($E120&lt;&gt;1,0,IF(SUM(CB108:CB119)&lt;0,'FF base data'!$B$11*CE119, IF(CE119&lt;CF119,'FF base data'!$B$11*CE119, IF((CE119-CF119)&lt;'FF base data'!$B$11*CE119, 'FF base data'!$B$11*CE119,CE119-CF119))))</f>
        <v>0</v>
      </c>
      <c r="CD120" s="89">
        <f t="shared" si="88"/>
        <v>8.8684325851238199</v>
      </c>
      <c r="CE120" s="89">
        <f t="shared" si="89"/>
        <v>10.305485996724428</v>
      </c>
      <c r="CF120" s="89">
        <f>'FF base data'!$B$2+'FF base data'!$B$25</f>
        <v>10</v>
      </c>
      <c r="CG120" s="89">
        <f t="shared" si="90"/>
        <v>0.1799793314792221</v>
      </c>
      <c r="CH120" s="88">
        <f>IF($E120&lt;&gt;1,0,IF(SUM(CG108:CG119)&lt;0,'FF base data'!$B$11*CJ119, IF(CJ119&lt;CK119,'FF base data'!$B$11*CJ119, IF((CJ119-CK119)&lt;'FF base data'!$B$11*CJ119, 'FF base data'!$B$11*CJ119,CJ119-CK119))))</f>
        <v>0</v>
      </c>
      <c r="CI120" s="89">
        <f t="shared" si="91"/>
        <v>5.3441280872894357</v>
      </c>
      <c r="CJ120" s="89">
        <f t="shared" si="92"/>
        <v>15.742909410734528</v>
      </c>
      <c r="CK120" s="88">
        <f>CK119+$AD120*(CK119-'FF base data'!$B$25)</f>
        <v>15.50874665526452</v>
      </c>
      <c r="CL120" s="88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</row>
    <row r="121" spans="1:133">
      <c r="A121" s="1">
        <v>1880.03</v>
      </c>
      <c r="B121" s="90" t="s">
        <v>364</v>
      </c>
      <c r="C121" s="90" t="s">
        <v>2169</v>
      </c>
      <c r="D121" s="18">
        <f t="shared" si="101"/>
        <v>1880</v>
      </c>
      <c r="E121" s="18">
        <v>3</v>
      </c>
      <c r="F121" s="1">
        <v>111</v>
      </c>
      <c r="G121" s="23">
        <v>5.3</v>
      </c>
      <c r="I121" s="24">
        <v>0.215</v>
      </c>
      <c r="J121" s="23">
        <v>0.40749999999999997</v>
      </c>
      <c r="K121" s="23">
        <v>10.08541488</v>
      </c>
      <c r="L121" s="24">
        <f t="shared" si="93"/>
        <v>1880.2083333333251</v>
      </c>
      <c r="M121" s="25">
        <f>M119*10/12+M131*2/12</f>
        <v>3.9666666666666663</v>
      </c>
      <c r="N121" s="24">
        <f t="shared" si="56"/>
        <v>139.93014088082813</v>
      </c>
      <c r="O121" s="24">
        <f t="shared" si="57"/>
        <v>5.6764113753543484</v>
      </c>
      <c r="P121" s="26">
        <f t="shared" si="94"/>
        <v>249.20555529235699</v>
      </c>
      <c r="Q121" s="24">
        <f t="shared" si="58"/>
        <v>10.75877969979952</v>
      </c>
      <c r="R121" s="26">
        <f t="shared" si="59"/>
        <v>19.160615807855745</v>
      </c>
      <c r="S121" s="91" t="s">
        <v>154</v>
      </c>
      <c r="U121" s="28" t="s">
        <v>154</v>
      </c>
      <c r="W121" s="92">
        <f t="shared" si="60"/>
        <v>-3.7735697889306863E-2</v>
      </c>
      <c r="X121" s="93"/>
      <c r="Y121" s="9">
        <f t="shared" si="61"/>
        <v>4.0982636892857416E-2</v>
      </c>
      <c r="Z121" s="92">
        <f>Y121-'FF base data'!$B$19-'FF base data'!$B$21*Y121</f>
        <v>3.6717859119750937E-2</v>
      </c>
      <c r="AA121" s="92">
        <f>Z121*'FF base data'!$B$6</f>
        <v>1.8358929559875468E-2</v>
      </c>
      <c r="AB121" s="92">
        <f t="shared" si="62"/>
        <v>1.9280885627268596E-2</v>
      </c>
      <c r="AC121" s="92">
        <f>AB121-'FF base data'!$B$19-'FF base data'!$B$21*AB121</f>
        <v>1.7186282980721002E-2</v>
      </c>
      <c r="AD121" s="92">
        <f>AC121*'FF base data'!$B$6</f>
        <v>8.5931414903605008E-3</v>
      </c>
      <c r="AE121" s="94">
        <f t="shared" si="63"/>
        <v>19.063312706688116</v>
      </c>
      <c r="AF121" s="94">
        <f t="shared" si="64"/>
        <v>17.581752373136975</v>
      </c>
      <c r="AG121" s="94">
        <f t="shared" si="65"/>
        <v>13.319519468591919</v>
      </c>
      <c r="AH121" s="94">
        <f t="shared" si="66"/>
        <v>26.779288287657117</v>
      </c>
      <c r="AI121" s="94">
        <f t="shared" si="67"/>
        <v>23.941119696124673</v>
      </c>
      <c r="AJ121" s="94">
        <f t="shared" si="68"/>
        <v>15.642015509611358</v>
      </c>
      <c r="AK121" s="85"/>
      <c r="AL121" s="9">
        <f t="shared" si="97"/>
        <v>0.1852458691496488</v>
      </c>
      <c r="AM121" s="9">
        <f t="shared" si="100"/>
        <v>0.21974241150344165</v>
      </c>
      <c r="AN121" s="9">
        <f t="shared" si="54"/>
        <v>0.1123960514752762</v>
      </c>
      <c r="AO121" s="9"/>
      <c r="AP121" s="9"/>
      <c r="AQ121" s="9"/>
      <c r="AR121" s="9"/>
      <c r="AW121" s="89">
        <f t="shared" si="69"/>
        <v>0.30419962280818003</v>
      </c>
      <c r="AX121" s="88">
        <f>IF(AW120&lt;0,'FF base data'!$B$10*AZ120, IF(AZ120&lt;BA120,'FF base data'!$B$10*AZ120, IF((AZ120-BA120)&lt;'FF base data'!$B$10*AZ120, 'FF base data'!$B$10*AZ120,AZ120-BA120)))</f>
        <v>6.9097852569453555E-3</v>
      </c>
      <c r="AY121" s="89">
        <f t="shared" si="70"/>
        <v>7.2299085463015818</v>
      </c>
      <c r="AZ121" s="89">
        <f t="shared" si="71"/>
        <v>8.5890321458856604</v>
      </c>
      <c r="BA121" s="89">
        <f>'FF base data'!$B$2+'FF base data'!$B$24</f>
        <v>10</v>
      </c>
      <c r="BB121" s="89">
        <f t="shared" si="72"/>
        <v>0.43515189634661211</v>
      </c>
      <c r="BC121" s="88">
        <f>IF(BB120&lt;0,'FF base data'!$B$10*BE120, IF(BE120&lt;BF120,'FF base data'!$B$10*BE120, IF((BE120-BF120)&lt;'FF base data'!$B$10*BE120, 'FF base data'!$B$10*BE120,BE120-BF120)))</f>
        <v>9.8842642202025821E-3</v>
      </c>
      <c r="BD121" s="88">
        <f t="shared" si="73"/>
        <v>4.3397372232062654</v>
      </c>
      <c r="BE121" s="88">
        <f t="shared" si="74"/>
        <v>12.286384696369508</v>
      </c>
      <c r="BF121" s="88">
        <f>BF120+$AA121*(BF120-'FF base data'!$B$24)</f>
        <v>13.319519468591924</v>
      </c>
      <c r="BG121" s="89">
        <f t="shared" si="75"/>
        <v>0.17186282980721002</v>
      </c>
      <c r="BH121" s="88">
        <f>IF(BG120&lt;0,'FF base data'!$B$12*BJ120, IF(BJ120&lt;BK120,'FF base data'!$B$12*BJ120, IF((BJ120-BK120)&lt;'FF base data'!$B$12*BJ120, 'FF base data'!$B$12*BJ120,BJ120-BK120)))</f>
        <v>0.11564617367209529</v>
      </c>
      <c r="BI121" s="89">
        <f t="shared" si="76"/>
        <v>8.6456220490015578</v>
      </c>
      <c r="BJ121" s="89">
        <f t="shared" si="77"/>
        <v>10.17186282980721</v>
      </c>
      <c r="BK121" s="89">
        <f>'FF base data'!$B$2+'FF base data'!$B$25</f>
        <v>10</v>
      </c>
      <c r="BL121" s="88">
        <f t="shared" si="78"/>
        <v>0.26653770869368637</v>
      </c>
      <c r="BM121" s="88">
        <f>IF(BL120&lt;0,'FF base data'!$B$12*BO120, IF(BO120&lt;BP120,'FF base data'!$B$12*BO120, IF((BO120-BP120)&lt;'FF base data'!$B$12*BO120, 'FF base data'!$B$12*BO120,BO120-BP120)))</f>
        <v>7.6522960818957486E-2</v>
      </c>
      <c r="BN121" s="88">
        <f t="shared" si="79"/>
        <v>5.2705280801161063</v>
      </c>
      <c r="BO121" s="88">
        <f t="shared" si="80"/>
        <v>15.775284363958207</v>
      </c>
      <c r="BP121" s="88">
        <f>BP120+$AD121*(BP120-'FF base data'!$B$25)</f>
        <v>15.642015509611364</v>
      </c>
      <c r="BQ121" s="88"/>
      <c r="BR121" s="89">
        <f t="shared" si="81"/>
        <v>0.31426231100873731</v>
      </c>
      <c r="BS121" s="88">
        <f>IF($E121&lt;&gt;1,0,IF(SUM(BR109:BR120)&lt;0,'FF base data'!$B$9*BU120, IF(BU120&lt;BV120,'FF base data'!$B$9*BU120, IF((BU120-BV120)&lt;'FF base data'!$B$9*BU120, 'FF base data'!$B$9*BU120,BU120-BV120))))</f>
        <v>0</v>
      </c>
      <c r="BT121" s="89">
        <f t="shared" si="82"/>
        <v>7.2391292595664991</v>
      </c>
      <c r="BU121" s="89">
        <f t="shared" si="83"/>
        <v>8.8731031187967986</v>
      </c>
      <c r="BV121" s="89">
        <f>'FF base data'!$B$2+'FF base data'!$B$24</f>
        <v>10</v>
      </c>
      <c r="BW121" s="89">
        <f t="shared" si="84"/>
        <v>0.44166951689759371</v>
      </c>
      <c r="BX121" s="88">
        <f>IF($E121&lt;&gt;1,0,IF(SUM(BW109:BW120)&lt;0,'FF base data'!$B$9*BZ120, IF(BZ120&lt;CA120,'FF base data'!$B$9*BZ120, IF((BZ120-CA120)&lt;'FF base data'!$B$9*BZ120, 'FF base data'!$B$9*BZ120,BZ120-CA120))))</f>
        <v>0</v>
      </c>
      <c r="BY121" s="88">
        <f t="shared" si="85"/>
        <v>4.3441412649350752</v>
      </c>
      <c r="BZ121" s="88">
        <f t="shared" si="86"/>
        <v>12.470407779037036</v>
      </c>
      <c r="CA121" s="88">
        <f>CA120+$AA121*(CA120-'FF base data'!$B$24)</f>
        <v>13.319519468591924</v>
      </c>
      <c r="CB121" s="89">
        <f t="shared" si="87"/>
        <v>0.17711299859356364</v>
      </c>
      <c r="CC121" s="88">
        <f>IF($E121&lt;&gt;1,0,IF(SUM(CB109:CB120)&lt;0,'FF base data'!$B$11*CE120, IF(CE120&lt;CF120,'FF base data'!$B$11*CE120, IF((CE120-CF120)&lt;'FF base data'!$B$11*CE120, 'FF base data'!$B$11*CE120,CE120-CF120))))</f>
        <v>0</v>
      </c>
      <c r="CD121" s="89">
        <f t="shared" si="88"/>
        <v>8.8684325851238199</v>
      </c>
      <c r="CE121" s="89">
        <f t="shared" si="89"/>
        <v>10.482598995317993</v>
      </c>
      <c r="CF121" s="89">
        <f>'FF base data'!$B$2+'FF base data'!$B$25</f>
        <v>10</v>
      </c>
      <c r="CG121" s="89">
        <f t="shared" si="90"/>
        <v>0.27056209607273929</v>
      </c>
      <c r="CH121" s="88">
        <f>IF($E121&lt;&gt;1,0,IF(SUM(CG109:CG120)&lt;0,'FF base data'!$B$11*CJ120, IF(CJ120&lt;CK120,'FF base data'!$B$11*CJ120, IF((CJ120-CK120)&lt;'FF base data'!$B$11*CJ120, 'FF base data'!$B$11*CJ120,CJ120-CK120))))</f>
        <v>0</v>
      </c>
      <c r="CI121" s="89">
        <f t="shared" si="91"/>
        <v>5.3441280872894357</v>
      </c>
      <c r="CJ121" s="89">
        <f t="shared" si="92"/>
        <v>16.013471506807267</v>
      </c>
      <c r="CK121" s="88">
        <f>CK120+$AD121*(CK120-'FF base data'!$B$25)</f>
        <v>15.642015509611364</v>
      </c>
      <c r="CL121" s="88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</row>
    <row r="122" spans="1:133">
      <c r="A122" s="1">
        <v>1880.04</v>
      </c>
      <c r="B122" s="90" t="s">
        <v>365</v>
      </c>
      <c r="C122" s="90" t="s">
        <v>2170</v>
      </c>
      <c r="D122" s="18">
        <f t="shared" si="101"/>
        <v>1880</v>
      </c>
      <c r="E122" s="18">
        <v>4</v>
      </c>
      <c r="F122" s="1">
        <v>112</v>
      </c>
      <c r="G122" s="23">
        <v>5.18</v>
      </c>
      <c r="I122" s="24">
        <v>0.22</v>
      </c>
      <c r="J122" s="23">
        <v>0.41670000000000001</v>
      </c>
      <c r="K122" s="23">
        <v>9.7048347110000002</v>
      </c>
      <c r="L122" s="24">
        <f t="shared" si="93"/>
        <v>1880.2916666666583</v>
      </c>
      <c r="M122" s="25">
        <f>M119*9/12+M131*3/12</f>
        <v>3.9399999999999995</v>
      </c>
      <c r="N122" s="24">
        <f t="shared" si="56"/>
        <v>142.12510115567696</v>
      </c>
      <c r="O122" s="24">
        <f t="shared" si="57"/>
        <v>6.0362012073839644</v>
      </c>
      <c r="P122" s="26">
        <f t="shared" si="94"/>
        <v>254.0104591016289</v>
      </c>
      <c r="Q122" s="24">
        <f t="shared" si="58"/>
        <v>11.433113832349537</v>
      </c>
      <c r="R122" s="26">
        <f t="shared" si="59"/>
        <v>20.433621294912893</v>
      </c>
      <c r="S122" s="91" t="s">
        <v>154</v>
      </c>
      <c r="U122" s="28" t="s">
        <v>154</v>
      </c>
      <c r="W122" s="92">
        <f t="shared" si="60"/>
        <v>-2.9409555597736836E-2</v>
      </c>
      <c r="X122" s="93"/>
      <c r="Y122" s="9">
        <f t="shared" si="61"/>
        <v>3.2635048306554171E-2</v>
      </c>
      <c r="Z122" s="92">
        <f>Y122-'FF base data'!$B$19-'FF base data'!$B$21*Y122</f>
        <v>2.920502939207802E-2</v>
      </c>
      <c r="AA122" s="92">
        <f>Z122*'FF base data'!$B$6</f>
        <v>1.460251469603901E-2</v>
      </c>
      <c r="AB122" s="92">
        <f t="shared" si="62"/>
        <v>-4.7518840412193564E-2</v>
      </c>
      <c r="AC122" s="92">
        <f>AB122-'FF base data'!$B$19-'FF base data'!$B$21*AB122</f>
        <v>-4.2933470454794939E-2</v>
      </c>
      <c r="AD122" s="92">
        <f>AC122*'FF base data'!$B$6</f>
        <v>-2.146673522739747E-2</v>
      </c>
      <c r="AE122" s="94">
        <f t="shared" si="63"/>
        <v>19.685444837753831</v>
      </c>
      <c r="AF122" s="94">
        <f t="shared" si="64"/>
        <v>18.095227967958678</v>
      </c>
      <c r="AG122" s="94">
        <f t="shared" si="65"/>
        <v>13.514017947376209</v>
      </c>
      <c r="AH122" s="94">
        <f t="shared" si="66"/>
        <v>25.506767561163816</v>
      </c>
      <c r="AI122" s="94">
        <f t="shared" si="67"/>
        <v>22.913244340996396</v>
      </c>
      <c r="AJ122" s="94">
        <f t="shared" si="68"/>
        <v>15.306232504243686</v>
      </c>
      <c r="AK122" s="85"/>
      <c r="AL122" s="9">
        <f t="shared" si="97"/>
        <v>8.6381229576493412E-2</v>
      </c>
      <c r="AM122" s="9">
        <f t="shared" si="100"/>
        <v>0.17181935030309003</v>
      </c>
      <c r="AN122" s="9">
        <f t="shared" si="54"/>
        <v>0.10443663831570382</v>
      </c>
      <c r="AO122" s="9"/>
      <c r="AP122" s="9"/>
      <c r="AQ122" s="9"/>
      <c r="AR122" s="9"/>
      <c r="AW122" s="89">
        <f t="shared" si="69"/>
        <v>0.25064113578857161</v>
      </c>
      <c r="AX122" s="88">
        <f>IF(AW121&lt;0,'FF base data'!$B$10*AZ121, IF(AZ121&lt;BA121,'FF base data'!$B$10*AZ121, IF((AZ121-BA121)&lt;'FF base data'!$B$10*AZ121, 'FF base data'!$B$10*AZ121,AZ121-BA121)))</f>
        <v>7.1575267882380512E-3</v>
      </c>
      <c r="AY122" s="89">
        <f t="shared" si="70"/>
        <v>7.23706607308982</v>
      </c>
      <c r="AZ122" s="89">
        <f t="shared" si="71"/>
        <v>8.8325157548859945</v>
      </c>
      <c r="BA122" s="89">
        <f>'FF base data'!$B$2+'FF base data'!$B$24</f>
        <v>10</v>
      </c>
      <c r="BB122" s="89">
        <f t="shared" si="72"/>
        <v>0.35852520599136584</v>
      </c>
      <c r="BC122" s="88">
        <f>IF(BB121&lt;0,'FF base data'!$B$10*BE121, IF(BE121&lt;BF121,'FF base data'!$B$10*BE121, IF((BE121-BF121)&lt;'FF base data'!$B$10*BE121, 'FF base data'!$B$10*BE121,BE121-BF121)))</f>
        <v>1.0238653913641257E-2</v>
      </c>
      <c r="BD122" s="88">
        <f t="shared" si="73"/>
        <v>4.3499758771199071</v>
      </c>
      <c r="BE122" s="88">
        <f t="shared" si="74"/>
        <v>12.634671248447233</v>
      </c>
      <c r="BF122" s="88">
        <f>BF121+$AA122*(BF121-'FF base data'!$B$24)</f>
        <v>13.514017947376216</v>
      </c>
      <c r="BG122" s="89">
        <f t="shared" si="75"/>
        <v>-0.42933470454794942</v>
      </c>
      <c r="BH122" s="88">
        <f>IF(BG121&lt;0,'FF base data'!$B$12*BJ121, IF(BJ121&lt;BK121,'FF base data'!$B$12*BJ121, IF((BJ121-BK121)&lt;'FF base data'!$B$12*BJ121, 'FF base data'!$B$12*BJ121,BJ121-BK121)))</f>
        <v>0.17186282980721046</v>
      </c>
      <c r="BI122" s="89">
        <f t="shared" si="76"/>
        <v>8.8174848788087683</v>
      </c>
      <c r="BJ122" s="89">
        <f t="shared" si="77"/>
        <v>9.5706652954520504</v>
      </c>
      <c r="BK122" s="89">
        <f>'FF base data'!$B$2+'FF base data'!$B$25</f>
        <v>10</v>
      </c>
      <c r="BL122" s="88">
        <f t="shared" si="78"/>
        <v>-0.67156601073534372</v>
      </c>
      <c r="BM122" s="88">
        <f>IF(BL121&lt;0,'FF base data'!$B$12*BO121, IF(BO121&lt;BP121,'FF base data'!$B$12*BO121, IF((BO121-BP121)&lt;'FF base data'!$B$12*BO121, 'FF base data'!$B$12*BO121,BO121-BP121)))</f>
        <v>0.13326885434684321</v>
      </c>
      <c r="BN122" s="88">
        <f t="shared" si="79"/>
        <v>5.4037969344629495</v>
      </c>
      <c r="BO122" s="88">
        <f t="shared" si="80"/>
        <v>14.97044949887602</v>
      </c>
      <c r="BP122" s="88">
        <f>BP121+$AD122*(BP121-'FF base data'!$B$25)</f>
        <v>15.306232504243692</v>
      </c>
      <c r="BQ122" s="88"/>
      <c r="BR122" s="89">
        <f t="shared" si="81"/>
        <v>0.25913923738339967</v>
      </c>
      <c r="BS122" s="88">
        <f>IF($E122&lt;&gt;1,0,IF(SUM(BR110:BR121)&lt;0,'FF base data'!$B$9*BU121, IF(BU121&lt;BV121,'FF base data'!$B$9*BU121, IF((BU121-BV121)&lt;'FF base data'!$B$9*BU121, 'FF base data'!$B$9*BU121,BU121-BV121))))</f>
        <v>0</v>
      </c>
      <c r="BT122" s="89">
        <f t="shared" si="82"/>
        <v>7.2391292595664991</v>
      </c>
      <c r="BU122" s="89">
        <f t="shared" si="83"/>
        <v>9.132242356180198</v>
      </c>
      <c r="BV122" s="89">
        <f>'FF base data'!$B$2+'FF base data'!$B$24</f>
        <v>10</v>
      </c>
      <c r="BW122" s="89">
        <f t="shared" si="84"/>
        <v>0.36419862571797501</v>
      </c>
      <c r="BX122" s="88">
        <f>IF($E122&lt;&gt;1,0,IF(SUM(BW110:BW121)&lt;0,'FF base data'!$B$9*BZ121, IF(BZ121&lt;CA121,'FF base data'!$B$9*BZ121, IF((BZ121-CA121)&lt;'FF base data'!$B$9*BZ121, 'FF base data'!$B$9*BZ121,BZ121-CA121))))</f>
        <v>0</v>
      </c>
      <c r="BY122" s="88">
        <f t="shared" si="85"/>
        <v>4.3441412649350752</v>
      </c>
      <c r="BZ122" s="88">
        <f t="shared" si="86"/>
        <v>12.834606404755011</v>
      </c>
      <c r="CA122" s="88">
        <f>CA121+$AA122*(CA121-'FF base data'!$B$24)</f>
        <v>13.514017947376216</v>
      </c>
      <c r="CB122" s="89">
        <f t="shared" si="87"/>
        <v>-0.45005435425494816</v>
      </c>
      <c r="CC122" s="88">
        <f>IF($E122&lt;&gt;1,0,IF(SUM(CB110:CB121)&lt;0,'FF base data'!$B$11*CE121, IF(CE121&lt;CF121,'FF base data'!$B$11*CE121, IF((CE121-CF121)&lt;'FF base data'!$B$11*CE121, 'FF base data'!$B$11*CE121,CE121-CF121))))</f>
        <v>0</v>
      </c>
      <c r="CD122" s="89">
        <f t="shared" si="88"/>
        <v>8.8684325851238199</v>
      </c>
      <c r="CE122" s="89">
        <f t="shared" si="89"/>
        <v>10.032544641063044</v>
      </c>
      <c r="CF122" s="89">
        <f>'FF base data'!$B$2+'FF base data'!$B$25</f>
        <v>10</v>
      </c>
      <c r="CG122" s="89">
        <f t="shared" si="90"/>
        <v>-0.68751390581621041</v>
      </c>
      <c r="CH122" s="88">
        <f>IF($E122&lt;&gt;1,0,IF(SUM(CG110:CG121)&lt;0,'FF base data'!$B$11*CJ121, IF(CJ121&lt;CK121,'FF base data'!$B$11*CJ121, IF((CJ121-CK121)&lt;'FF base data'!$B$11*CJ121, 'FF base data'!$B$11*CJ121,CJ121-CK121))))</f>
        <v>0</v>
      </c>
      <c r="CI122" s="89">
        <f t="shared" si="91"/>
        <v>5.3441280872894357</v>
      </c>
      <c r="CJ122" s="89">
        <f t="shared" si="92"/>
        <v>15.325957600991057</v>
      </c>
      <c r="CK122" s="88">
        <f>CK121+$AD122*(CK121-'FF base data'!$B$25)</f>
        <v>15.306232504243692</v>
      </c>
      <c r="CL122" s="88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</row>
    <row r="123" spans="1:133">
      <c r="A123" s="1">
        <v>1880.05</v>
      </c>
      <c r="B123" s="90" t="s">
        <v>366</v>
      </c>
      <c r="C123" s="90" t="s">
        <v>2171</v>
      </c>
      <c r="D123" s="18">
        <f t="shared" si="101"/>
        <v>1880</v>
      </c>
      <c r="E123" s="18">
        <v>5</v>
      </c>
      <c r="F123" s="1">
        <v>113</v>
      </c>
      <c r="G123" s="23">
        <v>4.7699999999999996</v>
      </c>
      <c r="I123" s="24">
        <v>0.22500000000000001</v>
      </c>
      <c r="J123" s="23">
        <v>0.42580000000000001</v>
      </c>
      <c r="K123" s="23">
        <v>9.4194198349999994</v>
      </c>
      <c r="L123" s="24">
        <f t="shared" si="93"/>
        <v>1880.3749999999916</v>
      </c>
      <c r="M123" s="25">
        <f>M119*8/12+M131*4/12</f>
        <v>3.9133333333333331</v>
      </c>
      <c r="N123" s="24">
        <f t="shared" si="56"/>
        <v>134.84144403252412</v>
      </c>
      <c r="O123" s="24">
        <f t="shared" si="57"/>
        <v>6.3604454732322715</v>
      </c>
      <c r="P123" s="26">
        <f t="shared" si="94"/>
        <v>241.94017663255056</v>
      </c>
      <c r="Q123" s="24">
        <f t="shared" si="58"/>
        <v>12.036789700010226</v>
      </c>
      <c r="R123" s="26">
        <f t="shared" si="59"/>
        <v>21.59709165831028</v>
      </c>
      <c r="S123" s="91" t="s">
        <v>154</v>
      </c>
      <c r="U123" s="28" t="s">
        <v>154</v>
      </c>
      <c r="W123" s="92">
        <f t="shared" si="60"/>
        <v>-2.0206189163878507E-2</v>
      </c>
      <c r="X123" s="93"/>
      <c r="Y123" s="9">
        <f t="shared" si="61"/>
        <v>2.3410230533663867E-2</v>
      </c>
      <c r="Z123" s="92">
        <f>Y123-'FF base data'!$B$19-'FF base data'!$B$21*Y123</f>
        <v>2.0902693396476747E-2</v>
      </c>
      <c r="AA123" s="92">
        <f>Z123*'FF base data'!$B$6</f>
        <v>1.0451346698238374E-2</v>
      </c>
      <c r="AB123" s="92">
        <f t="shared" si="62"/>
        <v>2.9003276076563056E-2</v>
      </c>
      <c r="AC123" s="92">
        <f>AB123-'FF base data'!$B$19-'FF base data'!$B$21*AB123</f>
        <v>2.5936434385086016E-2</v>
      </c>
      <c r="AD123" s="92">
        <f>AC123*'FF base data'!$B$6</f>
        <v>1.2968217192543008E-2</v>
      </c>
      <c r="AE123" s="94">
        <f t="shared" si="63"/>
        <v>20.14628563956337</v>
      </c>
      <c r="AF123" s="94">
        <f t="shared" si="64"/>
        <v>18.473466970112266</v>
      </c>
      <c r="AG123" s="94">
        <f t="shared" si="65"/>
        <v>13.655257634230452</v>
      </c>
      <c r="AH123" s="94">
        <f t="shared" si="66"/>
        <v>26.246547382560973</v>
      </c>
      <c r="AI123" s="94">
        <f t="shared" si="67"/>
        <v>23.507532199396096</v>
      </c>
      <c r="AJ123" s="94">
        <f t="shared" si="68"/>
        <v>15.504727051758278</v>
      </c>
      <c r="AK123" s="85"/>
      <c r="AL123" s="9">
        <f t="shared" si="97"/>
        <v>9.4096442152790782E-2</v>
      </c>
      <c r="AM123" s="9">
        <f t="shared" si="100"/>
        <v>0.16173607312983784</v>
      </c>
      <c r="AN123" s="9">
        <f t="shared" si="54"/>
        <v>0.10962824885932809</v>
      </c>
      <c r="AO123" s="9"/>
      <c r="AP123" s="9"/>
      <c r="AQ123" s="9"/>
      <c r="AR123" s="9"/>
      <c r="AW123" s="89">
        <f t="shared" si="69"/>
        <v>0.18447375715600073</v>
      </c>
      <c r="AX123" s="88">
        <f>IF(AW122&lt;0,'FF base data'!$B$10*AZ122, IF(AZ122&lt;BA122,'FF base data'!$B$10*AZ122, IF((AZ122-BA122)&lt;'FF base data'!$B$10*AZ122, 'FF base data'!$B$10*AZ122,AZ122-BA122)))</f>
        <v>7.3604297957383293E-3</v>
      </c>
      <c r="AY123" s="89">
        <f t="shared" si="70"/>
        <v>7.2444265028855579</v>
      </c>
      <c r="AZ123" s="89">
        <f t="shared" si="71"/>
        <v>9.0096290822462564</v>
      </c>
      <c r="BA123" s="89">
        <f>'FF base data'!$B$2+'FF base data'!$B$24</f>
        <v>10</v>
      </c>
      <c r="BB123" s="89">
        <f t="shared" si="72"/>
        <v>0.26387857705551293</v>
      </c>
      <c r="BC123" s="88">
        <f>IF(BB122&lt;0,'FF base data'!$B$10*BE122, IF(BE122&lt;BF122,'FF base data'!$B$10*BE122, IF((BE122-BF122)&lt;'FF base data'!$B$10*BE122, 'FF base data'!$B$10*BE122,BE122-BF122)))</f>
        <v>1.0528892707039363E-2</v>
      </c>
      <c r="BD123" s="88">
        <f t="shared" si="73"/>
        <v>4.3605047698269468</v>
      </c>
      <c r="BE123" s="88">
        <f t="shared" si="74"/>
        <v>12.888020932795706</v>
      </c>
      <c r="BF123" s="88">
        <f>BF122+$AA123*(BF122-'FF base data'!$B$24)</f>
        <v>13.655257634230461</v>
      </c>
      <c r="BG123" s="89">
        <f t="shared" si="75"/>
        <v>0.24802207501339771</v>
      </c>
      <c r="BH123" s="88">
        <f>IF(BG122&lt;0,'FF base data'!$B$12*BJ122, IF(BJ122&lt;BK122,'FF base data'!$B$12*BJ122, IF((BJ122-BK122)&lt;'FF base data'!$B$12*BJ122, 'FF base data'!$B$12*BJ122,BJ122-BK122)))</f>
        <v>7.9755544128767095E-3</v>
      </c>
      <c r="BI123" s="89">
        <f t="shared" si="76"/>
        <v>8.8254604332216449</v>
      </c>
      <c r="BJ123" s="89">
        <f t="shared" si="77"/>
        <v>9.8107118160525708</v>
      </c>
      <c r="BK123" s="89">
        <f>'FF base data'!$B$2+'FF base data'!$B$25</f>
        <v>10</v>
      </c>
      <c r="BL123" s="88">
        <f t="shared" si="78"/>
        <v>0.387956514408556</v>
      </c>
      <c r="BM123" s="88">
        <f>IF(BL122&lt;0,'FF base data'!$B$12*BO122, IF(BO122&lt;BP122,'FF base data'!$B$12*BO122, IF((BO122-BP122)&lt;'FF base data'!$B$12*BO122, 'FF base data'!$B$12*BO122,BO122-BP122)))</f>
        <v>1.2475374582396684E-2</v>
      </c>
      <c r="BN123" s="88">
        <f t="shared" si="79"/>
        <v>5.416272309045346</v>
      </c>
      <c r="BO123" s="88">
        <f t="shared" si="80"/>
        <v>15.345930638702178</v>
      </c>
      <c r="BP123" s="88">
        <f>BP122+$AD123*(BP122-'FF base data'!$B$25)</f>
        <v>15.504727051758286</v>
      </c>
      <c r="BQ123" s="88"/>
      <c r="BR123" s="89">
        <f t="shared" si="81"/>
        <v>0.19088846199355308</v>
      </c>
      <c r="BS123" s="88">
        <f>IF($E123&lt;&gt;1,0,IF(SUM(BR111:BR122)&lt;0,'FF base data'!$B$9*BU122, IF(BU122&lt;BV122,'FF base data'!$B$9*BU122, IF((BU122-BV122)&lt;'FF base data'!$B$9*BU122, 'FF base data'!$B$9*BU122,BU122-BV122))))</f>
        <v>0</v>
      </c>
      <c r="BT123" s="89">
        <f t="shared" si="82"/>
        <v>7.2391292595664991</v>
      </c>
      <c r="BU123" s="89">
        <f t="shared" si="83"/>
        <v>9.3231308181737518</v>
      </c>
      <c r="BV123" s="89">
        <f>'FF base data'!$B$2+'FF base data'!$B$24</f>
        <v>10</v>
      </c>
      <c r="BW123" s="89">
        <f t="shared" si="84"/>
        <v>0.2682778425430507</v>
      </c>
      <c r="BX123" s="88">
        <f>IF($E123&lt;&gt;1,0,IF(SUM(BW111:BW122)&lt;0,'FF base data'!$B$9*BZ122, IF(BZ122&lt;CA122,'FF base data'!$B$9*BZ122, IF((BZ122-CA122)&lt;'FF base data'!$B$9*BZ122, 'FF base data'!$B$9*BZ122,BZ122-CA122))))</f>
        <v>0</v>
      </c>
      <c r="BY123" s="88">
        <f t="shared" si="85"/>
        <v>4.3441412649350752</v>
      </c>
      <c r="BZ123" s="88">
        <f t="shared" si="86"/>
        <v>13.102884247298061</v>
      </c>
      <c r="CA123" s="88">
        <f>CA122+$AA123*(CA122-'FF base data'!$B$24)</f>
        <v>13.655257634230461</v>
      </c>
      <c r="CB123" s="89">
        <f t="shared" si="87"/>
        <v>0.26020843579837799</v>
      </c>
      <c r="CC123" s="88">
        <f>IF($E123&lt;&gt;1,0,IF(SUM(CB111:CB122)&lt;0,'FF base data'!$B$11*CE122, IF(CE122&lt;CF122,'FF base data'!$B$11*CE122, IF((CE122-CF122)&lt;'FF base data'!$B$11*CE122, 'FF base data'!$B$11*CE122,CE122-CF122))))</f>
        <v>0</v>
      </c>
      <c r="CD123" s="89">
        <f t="shared" si="88"/>
        <v>8.8684325851238199</v>
      </c>
      <c r="CE123" s="89">
        <f t="shared" si="89"/>
        <v>10.292753076861421</v>
      </c>
      <c r="CF123" s="89">
        <f>'FF base data'!$B$2+'FF base data'!$B$25</f>
        <v>10</v>
      </c>
      <c r="CG123" s="89">
        <f t="shared" si="90"/>
        <v>0.39750069370671481</v>
      </c>
      <c r="CH123" s="88">
        <f>IF($E123&lt;&gt;1,0,IF(SUM(CG111:CG122)&lt;0,'FF base data'!$B$11*CJ122, IF(CJ122&lt;CK122,'FF base data'!$B$11*CJ122, IF((CJ122-CK122)&lt;'FF base data'!$B$11*CJ122, 'FF base data'!$B$11*CJ122,CJ122-CK122))))</f>
        <v>0</v>
      </c>
      <c r="CI123" s="89">
        <f t="shared" si="91"/>
        <v>5.3441280872894357</v>
      </c>
      <c r="CJ123" s="89">
        <f t="shared" si="92"/>
        <v>15.723458294697771</v>
      </c>
      <c r="CK123" s="88">
        <f>CK122+$AD123*(CK122-'FF base data'!$B$25)</f>
        <v>15.504727051758286</v>
      </c>
      <c r="CL123" s="88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</row>
    <row r="124" spans="1:133">
      <c r="A124" s="1">
        <v>1880.06</v>
      </c>
      <c r="B124" s="90" t="s">
        <v>367</v>
      </c>
      <c r="C124" s="90" t="s">
        <v>2172</v>
      </c>
      <c r="D124" s="18">
        <f t="shared" si="101"/>
        <v>1880</v>
      </c>
      <c r="E124" s="18">
        <v>6</v>
      </c>
      <c r="F124" s="1">
        <v>114</v>
      </c>
      <c r="G124" s="23">
        <v>4.79</v>
      </c>
      <c r="I124" s="24">
        <v>0.23</v>
      </c>
      <c r="J124" s="23">
        <v>0.435</v>
      </c>
      <c r="K124" s="23">
        <v>9.229089256</v>
      </c>
      <c r="L124" s="24">
        <f t="shared" si="93"/>
        <v>1880.4583333333248</v>
      </c>
      <c r="M124" s="25">
        <f>M119*7/12+M131*5/12</f>
        <v>3.8866666666666667</v>
      </c>
      <c r="N124" s="24">
        <f t="shared" si="56"/>
        <v>138.19929812368045</v>
      </c>
      <c r="O124" s="24">
        <f t="shared" si="57"/>
        <v>6.6358744401767238</v>
      </c>
      <c r="P124" s="26">
        <f t="shared" si="94"/>
        <v>248.95723436943686</v>
      </c>
      <c r="Q124" s="24">
        <f t="shared" si="58"/>
        <v>12.550458180334237</v>
      </c>
      <c r="R124" s="26">
        <f t="shared" si="59"/>
        <v>22.608851137934245</v>
      </c>
      <c r="S124" s="91" t="s">
        <v>154</v>
      </c>
      <c r="U124" s="28" t="s">
        <v>154</v>
      </c>
      <c r="W124" s="92">
        <f t="shared" si="60"/>
        <v>0</v>
      </c>
      <c r="X124" s="93"/>
      <c r="Y124" s="9">
        <f t="shared" si="61"/>
        <v>3.18258498397328E-3</v>
      </c>
      <c r="Z124" s="92">
        <f>Y124-'FF base data'!$B$19-'FF base data'!$B$21*Y124</f>
        <v>2.6978124017552176E-3</v>
      </c>
      <c r="AA124" s="92">
        <f>Z124*'FF base data'!$B$6</f>
        <v>1.3489062008776088E-3</v>
      </c>
      <c r="AB124" s="92">
        <f t="shared" si="62"/>
        <v>5.0017397355601956E-2</v>
      </c>
      <c r="AC124" s="92">
        <f>AB124-'FF base data'!$B$19-'FF base data'!$B$21*AB124</f>
        <v>4.4849143536221027E-2</v>
      </c>
      <c r="AD124" s="92">
        <f>AC124*'FF base data'!$B$6</f>
        <v>2.2424571768110513E-2</v>
      </c>
      <c r="AE124" s="94">
        <f t="shared" si="63"/>
        <v>20.210402905722681</v>
      </c>
      <c r="AF124" s="94">
        <f t="shared" si="64"/>
        <v>18.52330491840765</v>
      </c>
      <c r="AG124" s="94">
        <f t="shared" si="65"/>
        <v>13.673677295927845</v>
      </c>
      <c r="AH124" s="94">
        <f t="shared" si="66"/>
        <v>27.559331372207158</v>
      </c>
      <c r="AI124" s="94">
        <f t="shared" si="67"/>
        <v>24.56182488518915</v>
      </c>
      <c r="AJ124" s="94">
        <f t="shared" si="68"/>
        <v>15.852413916275395</v>
      </c>
      <c r="AK124" s="85"/>
      <c r="AL124" s="9">
        <f t="shared" si="97"/>
        <v>0.13080752236166426</v>
      </c>
      <c r="AM124" s="9">
        <f t="shared" si="100"/>
        <v>0.1804396468832945</v>
      </c>
      <c r="AN124" s="9">
        <f t="shared" si="54"/>
        <v>0.11779378216680869</v>
      </c>
      <c r="AO124" s="9"/>
      <c r="AP124" s="9"/>
      <c r="AQ124" s="9"/>
      <c r="AR124" s="9"/>
      <c r="AW124" s="89">
        <f t="shared" si="69"/>
        <v>2.4286432014513238E-2</v>
      </c>
      <c r="AX124" s="88">
        <f>IF(AW123&lt;0,'FF base data'!$B$10*AZ123, IF(AZ123&lt;BA123,'FF base data'!$B$10*AZ123, IF((AZ123-BA123)&lt;'FF base data'!$B$10*AZ123, 'FF base data'!$B$10*AZ123,AZ123-BA123)))</f>
        <v>7.5080242352052141E-3</v>
      </c>
      <c r="AY124" s="89">
        <f t="shared" si="70"/>
        <v>7.2519345271207634</v>
      </c>
      <c r="AZ124" s="89">
        <f t="shared" si="71"/>
        <v>9.026407490025564</v>
      </c>
      <c r="BA124" s="89">
        <f>'FF base data'!$B$2+'FF base data'!$B$24</f>
        <v>10</v>
      </c>
      <c r="BB124" s="89">
        <f t="shared" si="72"/>
        <v>3.4740488154321625E-2</v>
      </c>
      <c r="BC124" s="88">
        <f>IF(BB123&lt;0,'FF base data'!$B$10*BE123, IF(BE123&lt;BF123,'FF base data'!$B$10*BE123, IF((BE123-BF123)&lt;'FF base data'!$B$10*BE123, 'FF base data'!$B$10*BE123,BE123-BF123)))</f>
        <v>1.0740017443996422E-2</v>
      </c>
      <c r="BD124" s="88">
        <f t="shared" si="73"/>
        <v>4.3712447872709435</v>
      </c>
      <c r="BE124" s="88">
        <f t="shared" si="74"/>
        <v>12.912021403506031</v>
      </c>
      <c r="BF124" s="88">
        <f>BF123+$AA124*(BF123-'FF base data'!$B$24)</f>
        <v>13.673677295927856</v>
      </c>
      <c r="BG124" s="89">
        <f t="shared" si="75"/>
        <v>0.43963535407861587</v>
      </c>
      <c r="BH124" s="88">
        <f>IF(BG123&lt;0,'FF base data'!$B$12*BJ123, IF(BJ123&lt;BK123,'FF base data'!$B$12*BJ123, IF((BJ123-BK123)&lt;'FF base data'!$B$12*BJ123, 'FF base data'!$B$12*BJ123,BJ123-BK123)))</f>
        <v>8.1755931800438098E-3</v>
      </c>
      <c r="BI124" s="89">
        <f t="shared" si="76"/>
        <v>8.8336360264016882</v>
      </c>
      <c r="BJ124" s="89">
        <f t="shared" si="77"/>
        <v>10.242171576951144</v>
      </c>
      <c r="BK124" s="89">
        <f>'FF base data'!$B$2+'FF base data'!$B$25</f>
        <v>10</v>
      </c>
      <c r="BL124" s="88">
        <f t="shared" si="78"/>
        <v>0.68767830270711927</v>
      </c>
      <c r="BM124" s="88">
        <f>IF(BL123&lt;0,'FF base data'!$B$12*BO123, IF(BO123&lt;BP123,'FF base data'!$B$12*BO123, IF((BO123-BP123)&lt;'FF base data'!$B$12*BO123, 'FF base data'!$B$12*BO123,BO123-BP123)))</f>
        <v>1.2788275532251816E-2</v>
      </c>
      <c r="BN124" s="88">
        <f t="shared" si="79"/>
        <v>5.4290605845775977</v>
      </c>
      <c r="BO124" s="88">
        <f t="shared" si="80"/>
        <v>16.020820665877046</v>
      </c>
      <c r="BP124" s="88">
        <f>BP123+$AD124*(BP123-'FF base data'!$B$25)</f>
        <v>15.852413916275404</v>
      </c>
      <c r="BQ124" s="88"/>
      <c r="BR124" s="89">
        <f t="shared" si="81"/>
        <v>2.5152057944455415E-2</v>
      </c>
      <c r="BS124" s="88">
        <f>IF($E124&lt;&gt;1,0,IF(SUM(BR112:BR123)&lt;0,'FF base data'!$B$9*BU123, IF(BU123&lt;BV123,'FF base data'!$B$9*BU123, IF((BU123-BV123)&lt;'FF base data'!$B$9*BU123, 'FF base data'!$B$9*BU123,BU123-BV123))))</f>
        <v>0</v>
      </c>
      <c r="BT124" s="89">
        <f t="shared" si="82"/>
        <v>7.2391292595664991</v>
      </c>
      <c r="BU124" s="89">
        <f t="shared" si="83"/>
        <v>9.3482828761182066</v>
      </c>
      <c r="BV124" s="89">
        <f>'FF base data'!$B$2+'FF base data'!$B$24</f>
        <v>10</v>
      </c>
      <c r="BW124" s="89">
        <f t="shared" si="84"/>
        <v>3.5349123621123787E-2</v>
      </c>
      <c r="BX124" s="88">
        <f>IF($E124&lt;&gt;1,0,IF(SUM(BW112:BW123)&lt;0,'FF base data'!$B$9*BZ123, IF(BZ123&lt;CA123,'FF base data'!$B$9*BZ123, IF((BZ123-CA123)&lt;'FF base data'!$B$9*BZ123, 'FF base data'!$B$9*BZ123,BZ123-CA123))))</f>
        <v>0</v>
      </c>
      <c r="BY124" s="88">
        <f t="shared" si="85"/>
        <v>4.3441412649350752</v>
      </c>
      <c r="BZ124" s="88">
        <f t="shared" si="86"/>
        <v>13.138233370919185</v>
      </c>
      <c r="CA124" s="88">
        <f>CA123+$AA124*(CA123-'FF base data'!$B$24)</f>
        <v>13.673677295927856</v>
      </c>
      <c r="CB124" s="89">
        <f t="shared" si="87"/>
        <v>0.46162116012703852</v>
      </c>
      <c r="CC124" s="88">
        <f>IF($E124&lt;&gt;1,0,IF(SUM(CB112:CB123)&lt;0,'FF base data'!$B$11*CE123, IF(CE123&lt;CF123,'FF base data'!$B$11*CE123, IF((CE123-CF123)&lt;'FF base data'!$B$11*CE123, 'FF base data'!$B$11*CE123,CE123-CF123))))</f>
        <v>0</v>
      </c>
      <c r="CD124" s="89">
        <f t="shared" si="88"/>
        <v>8.8684325851238199</v>
      </c>
      <c r="CE124" s="89">
        <f t="shared" si="89"/>
        <v>10.754374236988459</v>
      </c>
      <c r="CF124" s="89">
        <f>'FF base data'!$B$2+'FF base data'!$B$25</f>
        <v>10</v>
      </c>
      <c r="CG124" s="89">
        <f t="shared" si="90"/>
        <v>0.70518363794468542</v>
      </c>
      <c r="CH124" s="88">
        <f>IF($E124&lt;&gt;1,0,IF(SUM(CG112:CG123)&lt;0,'FF base data'!$B$11*CJ123, IF(CJ123&lt;CK123,'FF base data'!$B$11*CJ123, IF((CJ123-CK123)&lt;'FF base data'!$B$11*CJ123, 'FF base data'!$B$11*CJ123,CJ123-CK123))))</f>
        <v>0</v>
      </c>
      <c r="CI124" s="89">
        <f t="shared" si="91"/>
        <v>5.3441280872894357</v>
      </c>
      <c r="CJ124" s="89">
        <f t="shared" si="92"/>
        <v>16.428641932642456</v>
      </c>
      <c r="CK124" s="88">
        <f>CK123+$AD124*(CK123-'FF base data'!$B$25)</f>
        <v>15.852413916275404</v>
      </c>
      <c r="CL124" s="88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</row>
    <row r="125" spans="1:133">
      <c r="A125" s="1">
        <v>1880.07</v>
      </c>
      <c r="B125" s="90" t="s">
        <v>368</v>
      </c>
      <c r="C125" s="90" t="s">
        <v>2173</v>
      </c>
      <c r="D125" s="18">
        <f t="shared" si="101"/>
        <v>1880</v>
      </c>
      <c r="E125" s="18">
        <v>7</v>
      </c>
      <c r="F125" s="1">
        <v>115</v>
      </c>
      <c r="G125" s="23">
        <v>5.01</v>
      </c>
      <c r="I125" s="24">
        <v>0.23499999999999999</v>
      </c>
      <c r="J125" s="23">
        <v>0.44419999999999998</v>
      </c>
      <c r="K125" s="23">
        <v>9.229089256</v>
      </c>
      <c r="L125" s="24">
        <f t="shared" si="93"/>
        <v>1880.5416666666581</v>
      </c>
      <c r="M125" s="25">
        <f>M119*6/12+M131*6/12</f>
        <v>3.8600000000000003</v>
      </c>
      <c r="N125" s="24">
        <f t="shared" si="56"/>
        <v>144.5466562838495</v>
      </c>
      <c r="O125" s="24">
        <f t="shared" si="57"/>
        <v>6.780132580180565</v>
      </c>
      <c r="P125" s="26">
        <f t="shared" si="94"/>
        <v>261.40942728544474</v>
      </c>
      <c r="Q125" s="24">
        <f t="shared" si="58"/>
        <v>12.815893157941307</v>
      </c>
      <c r="R125" s="26">
        <f t="shared" si="59"/>
        <v>23.177259002034841</v>
      </c>
      <c r="S125" s="91" t="s">
        <v>154</v>
      </c>
      <c r="U125" s="28" t="s">
        <v>154</v>
      </c>
      <c r="W125" s="92">
        <f t="shared" si="60"/>
        <v>0</v>
      </c>
      <c r="X125" s="93"/>
      <c r="Y125" s="9">
        <f t="shared" si="61"/>
        <v>3.1611235488977485E-3</v>
      </c>
      <c r="Z125" s="92">
        <f>Y125-'FF base data'!$B$19-'FF base data'!$B$21*Y125</f>
        <v>2.6784971101872388E-3</v>
      </c>
      <c r="AA125" s="92">
        <f>Z125*'FF base data'!$B$6</f>
        <v>1.3392485550936194E-3</v>
      </c>
      <c r="AB125" s="92">
        <f t="shared" si="62"/>
        <v>3.9920159680638889E-2</v>
      </c>
      <c r="AC125" s="92">
        <f>AB125-'FF base data'!$B$19-'FF base data'!$B$21*AB125</f>
        <v>3.5761629628754267E-2</v>
      </c>
      <c r="AD125" s="92">
        <f>AC125*'FF base data'!$B$6</f>
        <v>1.7880814814377134E-2</v>
      </c>
      <c r="AE125" s="94">
        <f t="shared" si="63"/>
        <v>20.274290486280673</v>
      </c>
      <c r="AF125" s="94">
        <f t="shared" si="64"/>
        <v>18.57291953710272</v>
      </c>
      <c r="AG125" s="94">
        <f t="shared" si="65"/>
        <v>13.691989748489233</v>
      </c>
      <c r="AH125" s="94">
        <f t="shared" si="66"/>
        <v>28.659504281277307</v>
      </c>
      <c r="AI125" s="94">
        <f t="shared" si="67"/>
        <v>25.440195769739603</v>
      </c>
      <c r="AJ125" s="94">
        <f t="shared" si="68"/>
        <v>16.135867993873173</v>
      </c>
      <c r="AK125" s="85"/>
      <c r="AL125" s="9">
        <f t="shared" si="97"/>
        <v>0.15952982590967091</v>
      </c>
      <c r="AM125" s="9">
        <f t="shared" si="100"/>
        <v>0.20982012982878984</v>
      </c>
      <c r="AN125" s="9">
        <f t="shared" si="54"/>
        <v>0.12533293769373866</v>
      </c>
      <c r="AO125" s="9"/>
      <c r="AP125" s="9"/>
      <c r="AQ125" s="9"/>
      <c r="AR125" s="9"/>
      <c r="AW125" s="89">
        <f t="shared" si="69"/>
        <v>2.4157096156188707E-2</v>
      </c>
      <c r="AX125" s="88">
        <f>IF(AW124&lt;0,'FF base data'!$B$10*AZ124, IF(AZ124&lt;BA124,'FF base data'!$B$10*AZ124, IF((AZ124-BA124)&lt;'FF base data'!$B$10*AZ124, 'FF base data'!$B$10*AZ124,AZ124-BA124)))</f>
        <v>7.5220062416879703E-3</v>
      </c>
      <c r="AY125" s="89">
        <f t="shared" si="70"/>
        <v>7.2594565333624512</v>
      </c>
      <c r="AZ125" s="89">
        <f t="shared" si="71"/>
        <v>9.0430425799400656</v>
      </c>
      <c r="BA125" s="89">
        <f>'FF base data'!$B$2+'FF base data'!$B$24</f>
        <v>10</v>
      </c>
      <c r="BB125" s="89">
        <f t="shared" si="72"/>
        <v>3.4555991339286711E-2</v>
      </c>
      <c r="BC125" s="88">
        <f>IF(BB124&lt;0,'FF base data'!$B$10*BE124, IF(BE124&lt;BF124,'FF base data'!$B$10*BE124, IF((BE124-BF124)&lt;'FF base data'!$B$10*BE124, 'FF base data'!$B$10*BE124,BE124-BF124)))</f>
        <v>1.0760017836255027E-2</v>
      </c>
      <c r="BD125" s="88">
        <f t="shared" si="73"/>
        <v>4.3820048051071989</v>
      </c>
      <c r="BE125" s="88">
        <f t="shared" si="74"/>
        <v>12.935817377009064</v>
      </c>
      <c r="BF125" s="88">
        <f>BF124+$AA125*(BF124-'FF base data'!$B$24)</f>
        <v>13.691989748489243</v>
      </c>
      <c r="BG125" s="89">
        <f t="shared" si="75"/>
        <v>0.35761629628754266</v>
      </c>
      <c r="BH125" s="88">
        <f>IF(BG124&lt;0,'FF base data'!$B$12*BJ124, IF(BJ124&lt;BK124,'FF base data'!$B$12*BJ124, IF((BJ124-BK124)&lt;'FF base data'!$B$12*BJ124, 'FF base data'!$B$12*BJ124,BJ124-BK124)))</f>
        <v>0.24217157695114366</v>
      </c>
      <c r="BI125" s="89">
        <f t="shared" si="76"/>
        <v>9.0758076033528319</v>
      </c>
      <c r="BJ125" s="89">
        <f t="shared" si="77"/>
        <v>10.357616296287542</v>
      </c>
      <c r="BK125" s="89">
        <f>'FF base data'!$B$2+'FF base data'!$B$25</f>
        <v>10</v>
      </c>
      <c r="BL125" s="88">
        <f t="shared" si="78"/>
        <v>0.56690815519555093</v>
      </c>
      <c r="BM125" s="88">
        <f>IF(BL124&lt;0,'FF base data'!$B$12*BO124, IF(BO124&lt;BP124,'FF base data'!$B$12*BO124, IF((BO124-BP124)&lt;'FF base data'!$B$12*BO124, 'FF base data'!$B$12*BO124,BO124-BP124)))</f>
        <v>0.16840674960164215</v>
      </c>
      <c r="BN125" s="88">
        <f t="shared" si="79"/>
        <v>5.5974673341792398</v>
      </c>
      <c r="BO125" s="88">
        <f t="shared" si="80"/>
        <v>16.419322071470958</v>
      </c>
      <c r="BP125" s="88">
        <f>BP124+$AD125*(BP124-'FF base data'!$B$25)</f>
        <v>16.13586799387318</v>
      </c>
      <c r="BQ125" s="88"/>
      <c r="BR125" s="89">
        <f t="shared" si="81"/>
        <v>2.5039348668895466E-2</v>
      </c>
      <c r="BS125" s="88">
        <f>IF($E125&lt;&gt;1,0,IF(SUM(BR113:BR124)&lt;0,'FF base data'!$B$9*BU124, IF(BU124&lt;BV124,'FF base data'!$B$9*BU124, IF((BU124-BV124)&lt;'FF base data'!$B$9*BU124, 'FF base data'!$B$9*BU124,BU124-BV124))))</f>
        <v>0</v>
      </c>
      <c r="BT125" s="89">
        <f t="shared" si="82"/>
        <v>7.2391292595664991</v>
      </c>
      <c r="BU125" s="89">
        <f t="shared" si="83"/>
        <v>9.3733222247871026</v>
      </c>
      <c r="BV125" s="89">
        <f>'FF base data'!$B$2+'FF base data'!$B$24</f>
        <v>10</v>
      </c>
      <c r="BW125" s="89">
        <f t="shared" si="84"/>
        <v>3.5190720116972579E-2</v>
      </c>
      <c r="BX125" s="88">
        <f>IF($E125&lt;&gt;1,0,IF(SUM(BW113:BW124)&lt;0,'FF base data'!$B$9*BZ124, IF(BZ124&lt;CA124,'FF base data'!$B$9*BZ124, IF((BZ124-CA124)&lt;'FF base data'!$B$9*BZ124, 'FF base data'!$B$9*BZ124,BZ124-CA124))))</f>
        <v>0</v>
      </c>
      <c r="BY125" s="88">
        <f t="shared" si="85"/>
        <v>4.3441412649350752</v>
      </c>
      <c r="BZ125" s="88">
        <f t="shared" si="86"/>
        <v>13.173424091036157</v>
      </c>
      <c r="CA125" s="88">
        <f>CA124+$AA125*(CA124-'FF base data'!$B$24)</f>
        <v>13.691989748489243</v>
      </c>
      <c r="CB125" s="89">
        <f t="shared" si="87"/>
        <v>0.38459394835219807</v>
      </c>
      <c r="CC125" s="88">
        <f>IF($E125&lt;&gt;1,0,IF(SUM(CB113:CB124)&lt;0,'FF base data'!$B$11*CE124, IF(CE124&lt;CF124,'FF base data'!$B$11*CE124, IF((CE124-CF124)&lt;'FF base data'!$B$11*CE124, 'FF base data'!$B$11*CE124,CE124-CF124))))</f>
        <v>0</v>
      </c>
      <c r="CD125" s="89">
        <f t="shared" si="88"/>
        <v>8.8684325851238199</v>
      </c>
      <c r="CE125" s="89">
        <f t="shared" si="89"/>
        <v>11.138968185340657</v>
      </c>
      <c r="CF125" s="89">
        <f>'FF base data'!$B$2+'FF base data'!$B$25</f>
        <v>10</v>
      </c>
      <c r="CG125" s="89">
        <f t="shared" si="90"/>
        <v>0.58751500809858126</v>
      </c>
      <c r="CH125" s="88">
        <f>IF($E125&lt;&gt;1,0,IF(SUM(CG113:CG124)&lt;0,'FF base data'!$B$11*CJ124, IF(CJ124&lt;CK124,'FF base data'!$B$11*CJ124, IF((CJ124-CK124)&lt;'FF base data'!$B$11*CJ124, 'FF base data'!$B$11*CJ124,CJ124-CK124))))</f>
        <v>0</v>
      </c>
      <c r="CI125" s="89">
        <f t="shared" si="91"/>
        <v>5.3441280872894357</v>
      </c>
      <c r="CJ125" s="89">
        <f t="shared" si="92"/>
        <v>17.016156940741038</v>
      </c>
      <c r="CK125" s="88">
        <f>CK124+$AD125*(CK124-'FF base data'!$B$25)</f>
        <v>16.13586799387318</v>
      </c>
      <c r="CL125" s="88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</row>
    <row r="126" spans="1:133">
      <c r="A126" s="1">
        <v>1880.08</v>
      </c>
      <c r="B126" s="90" t="s">
        <v>369</v>
      </c>
      <c r="C126" s="90" t="s">
        <v>2174</v>
      </c>
      <c r="D126" s="18">
        <f t="shared" si="101"/>
        <v>1880</v>
      </c>
      <c r="E126" s="18">
        <v>8</v>
      </c>
      <c r="F126" s="1">
        <v>116</v>
      </c>
      <c r="G126" s="23">
        <v>5.19</v>
      </c>
      <c r="I126" s="24">
        <v>0.24</v>
      </c>
      <c r="J126" s="23">
        <v>0.45329999999999998</v>
      </c>
      <c r="K126" s="23">
        <v>9.229089256</v>
      </c>
      <c r="L126" s="24">
        <f t="shared" si="93"/>
        <v>1880.6249999999914</v>
      </c>
      <c r="M126" s="25">
        <f>M119*5/12+M131*7/12</f>
        <v>3.8333333333333335</v>
      </c>
      <c r="N126" s="24">
        <f t="shared" si="56"/>
        <v>149.73994932398782</v>
      </c>
      <c r="O126" s="24">
        <f t="shared" si="57"/>
        <v>6.924390720184407</v>
      </c>
      <c r="P126" s="26">
        <f t="shared" si="94"/>
        <v>271.84493336470405</v>
      </c>
      <c r="Q126" s="24">
        <f t="shared" si="58"/>
        <v>13.078442972748299</v>
      </c>
      <c r="R126" s="26">
        <f t="shared" si="59"/>
        <v>23.743219324512587</v>
      </c>
      <c r="S126" s="91" t="s">
        <v>154</v>
      </c>
      <c r="U126" s="28" t="s">
        <v>154</v>
      </c>
      <c r="W126" s="92">
        <f t="shared" si="60"/>
        <v>1.0311449630648228E-2</v>
      </c>
      <c r="X126" s="93"/>
      <c r="Y126" s="9">
        <f t="shared" si="61"/>
        <v>-7.1717925685745865E-3</v>
      </c>
      <c r="Z126" s="92">
        <f>Y126-'FF base data'!$B$19-'FF base data'!$B$21*Y126</f>
        <v>-6.6211273955378621E-3</v>
      </c>
      <c r="AA126" s="92">
        <f>Z126*'FF base data'!$B$6</f>
        <v>-3.3105636977689311E-3</v>
      </c>
      <c r="AB126" s="92">
        <f t="shared" si="62"/>
        <v>-8.2196284772859673E-3</v>
      </c>
      <c r="AC126" s="92">
        <f>AB126-'FF base data'!$B$19-'FF base data'!$B$21*AB126</f>
        <v>-7.5641797133781056E-3</v>
      </c>
      <c r="AD126" s="92">
        <f>AC126*'FF base data'!$B$6</f>
        <v>-3.7820898566890528E-3</v>
      </c>
      <c r="AE126" s="94">
        <f t="shared" si="63"/>
        <v>20.128887480438042</v>
      </c>
      <c r="AF126" s="94">
        <f t="shared" si="64"/>
        <v>18.449945870740489</v>
      </c>
      <c r="AG126" s="94">
        <f t="shared" si="65"/>
        <v>13.646661544277659</v>
      </c>
      <c r="AH126" s="94">
        <f t="shared" si="66"/>
        <v>28.42393380374202</v>
      </c>
      <c r="AI126" s="94">
        <f t="shared" si="67"/>
        <v>25.247761556993773</v>
      </c>
      <c r="AJ126" s="94">
        <f t="shared" si="68"/>
        <v>16.074840691204674</v>
      </c>
      <c r="AK126" s="85"/>
      <c r="AL126" s="9">
        <f t="shared" si="97"/>
        <v>0.1450082181901764</v>
      </c>
      <c r="AM126" s="9">
        <f t="shared" si="100"/>
        <v>0.19215700448564177</v>
      </c>
      <c r="AN126" s="9">
        <f t="shared" si="54"/>
        <v>0.12260290189277545</v>
      </c>
      <c r="AO126" s="9"/>
      <c r="AP126" s="9"/>
      <c r="AQ126" s="9"/>
      <c r="AR126" s="9"/>
      <c r="AW126" s="89">
        <f t="shared" si="69"/>
        <v>-5.9825332803460307E-2</v>
      </c>
      <c r="AX126" s="88">
        <f>IF(AW125&lt;0,'FF base data'!$B$10*AZ125, IF(AZ125&lt;BA125,'FF base data'!$B$10*AZ125, IF((AZ125-BA125)&lt;'FF base data'!$B$10*AZ125, 'FF base data'!$B$10*AZ125,AZ125-BA125)))</f>
        <v>7.5358688166167215E-3</v>
      </c>
      <c r="AY126" s="89">
        <f t="shared" si="70"/>
        <v>7.2669924021790679</v>
      </c>
      <c r="AZ126" s="89">
        <f t="shared" si="71"/>
        <v>8.9756813783199885</v>
      </c>
      <c r="BA126" s="89">
        <f>'FF base data'!$B$2+'FF base data'!$B$24</f>
        <v>10</v>
      </c>
      <c r="BB126" s="89">
        <f t="shared" si="72"/>
        <v>-8.5578320072907291E-2</v>
      </c>
      <c r="BC126" s="88">
        <f>IF(BB125&lt;0,'FF base data'!$B$10*BE125, IF(BE125&lt;BF125,'FF base data'!$B$10*BE125, IF((BE125-BF125)&lt;'FF base data'!$B$10*BE125, 'FF base data'!$B$10*BE125,BE125-BF125)))</f>
        <v>1.0779847814174221E-2</v>
      </c>
      <c r="BD126" s="88">
        <f t="shared" si="73"/>
        <v>4.3927846529213728</v>
      </c>
      <c r="BE126" s="88">
        <f t="shared" si="74"/>
        <v>12.839459209121983</v>
      </c>
      <c r="BF126" s="88">
        <f>BF125+$AA126*(BF125-'FF base data'!$B$24)</f>
        <v>13.64666154427767</v>
      </c>
      <c r="BG126" s="89">
        <f t="shared" si="75"/>
        <v>-7.5641797133781052E-2</v>
      </c>
      <c r="BH126" s="88">
        <f>IF(BG125&lt;0,'FF base data'!$B$12*BJ125, IF(BJ125&lt;BK125,'FF base data'!$B$12*BJ125, IF((BJ125-BK125)&lt;'FF base data'!$B$12*BJ125, 'FF base data'!$B$12*BJ125,BJ125-BK125)))</f>
        <v>0.35761629628754221</v>
      </c>
      <c r="BI126" s="89">
        <f t="shared" si="76"/>
        <v>9.4334238996403741</v>
      </c>
      <c r="BJ126" s="89">
        <f t="shared" si="77"/>
        <v>9.9243582028662196</v>
      </c>
      <c r="BK126" s="89">
        <f>'FF base data'!$B$2+'FF base data'!$B$25</f>
        <v>10</v>
      </c>
      <c r="BL126" s="88">
        <f t="shared" si="78"/>
        <v>-0.12205460533700258</v>
      </c>
      <c r="BM126" s="88">
        <f>IF(BL125&lt;0,'FF base data'!$B$12*BO125, IF(BO125&lt;BP125,'FF base data'!$B$12*BO125, IF((BO125-BP125)&lt;'FF base data'!$B$12*BO125, 'FF base data'!$B$12*BO125,BO125-BP125)))</f>
        <v>0.28345407759777785</v>
      </c>
      <c r="BN126" s="88">
        <f t="shared" si="79"/>
        <v>5.8809214117770177</v>
      </c>
      <c r="BO126" s="88">
        <f t="shared" si="80"/>
        <v>16.013813388536178</v>
      </c>
      <c r="BP126" s="88">
        <f>BP125+$AD126*(BP125-'FF base data'!$B$25)</f>
        <v>16.074840691204678</v>
      </c>
      <c r="BQ126" s="88"/>
      <c r="BR126" s="89">
        <f t="shared" si="81"/>
        <v>-6.2061960569741788E-2</v>
      </c>
      <c r="BS126" s="88">
        <f>IF($E126&lt;&gt;1,0,IF(SUM(BR114:BR125)&lt;0,'FF base data'!$B$9*BU125, IF(BU125&lt;BV125,'FF base data'!$B$9*BU125, IF((BU125-BV125)&lt;'FF base data'!$B$9*BU125, 'FF base data'!$B$9*BU125,BU125-BV125))))</f>
        <v>0</v>
      </c>
      <c r="BT126" s="89">
        <f t="shared" si="82"/>
        <v>7.2391292595664991</v>
      </c>
      <c r="BU126" s="89">
        <f t="shared" si="83"/>
        <v>9.3112602642173616</v>
      </c>
      <c r="BV126" s="89">
        <f>'FF base data'!$B$2+'FF base data'!$B$24</f>
        <v>10</v>
      </c>
      <c r="BW126" s="89">
        <f t="shared" si="84"/>
        <v>-8.7222919142197958E-2</v>
      </c>
      <c r="BX126" s="88">
        <f>IF($E126&lt;&gt;1,0,IF(SUM(BW114:BW125)&lt;0,'FF base data'!$B$9*BZ125, IF(BZ125&lt;CA125,'FF base data'!$B$9*BZ125, IF((BZ125-CA125)&lt;'FF base data'!$B$9*BZ125, 'FF base data'!$B$9*BZ125,BZ125-CA125))))</f>
        <v>0</v>
      </c>
      <c r="BY126" s="88">
        <f t="shared" si="85"/>
        <v>4.3441412649350752</v>
      </c>
      <c r="BZ126" s="88">
        <f t="shared" si="86"/>
        <v>13.086201171893959</v>
      </c>
      <c r="CA126" s="88">
        <f>CA125+$AA126*(CA125-'FF base data'!$B$24)</f>
        <v>13.64666154427767</v>
      </c>
      <c r="CB126" s="89">
        <f t="shared" si="87"/>
        <v>-8.4257157175517933E-2</v>
      </c>
      <c r="CC126" s="88">
        <f>IF($E126&lt;&gt;1,0,IF(SUM(CB114:CB125)&lt;0,'FF base data'!$B$11*CE125, IF(CE125&lt;CF125,'FF base data'!$B$11*CE125, IF((CE125-CF125)&lt;'FF base data'!$B$11*CE125, 'FF base data'!$B$11*CE125,CE125-CF125))))</f>
        <v>0</v>
      </c>
      <c r="CD126" s="89">
        <f t="shared" si="88"/>
        <v>8.8684325851238199</v>
      </c>
      <c r="CE126" s="89">
        <f t="shared" si="89"/>
        <v>11.054711028165139</v>
      </c>
      <c r="CF126" s="89">
        <f>'FF base data'!$B$2+'FF base data'!$B$25</f>
        <v>10</v>
      </c>
      <c r="CG126" s="89">
        <f t="shared" si="90"/>
        <v>-0.12871326913081141</v>
      </c>
      <c r="CH126" s="88">
        <f>IF($E126&lt;&gt;1,0,IF(SUM(CG114:CG125)&lt;0,'FF base data'!$B$11*CJ125, IF(CJ125&lt;CK125,'FF base data'!$B$11*CJ125, IF((CJ125-CK125)&lt;'FF base data'!$B$11*CJ125, 'FF base data'!$B$11*CJ125,CJ125-CK125))))</f>
        <v>0</v>
      </c>
      <c r="CI126" s="89">
        <f t="shared" si="91"/>
        <v>5.3441280872894357</v>
      </c>
      <c r="CJ126" s="89">
        <f t="shared" si="92"/>
        <v>16.887443671610225</v>
      </c>
      <c r="CK126" s="88">
        <f>CK125+$AD126*(CK125-'FF base data'!$B$25)</f>
        <v>16.074840691204678</v>
      </c>
      <c r="CL126" s="88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</row>
    <row r="127" spans="1:133">
      <c r="A127" s="1">
        <v>1880.09</v>
      </c>
      <c r="B127" s="90" t="s">
        <v>370</v>
      </c>
      <c r="C127" s="90" t="s">
        <v>2175</v>
      </c>
      <c r="D127" s="18">
        <f t="shared" si="101"/>
        <v>1880</v>
      </c>
      <c r="E127" s="18">
        <v>9</v>
      </c>
      <c r="F127" s="1">
        <v>117</v>
      </c>
      <c r="G127" s="23">
        <v>5.18</v>
      </c>
      <c r="I127" s="24">
        <v>0.245</v>
      </c>
      <c r="J127" s="23">
        <v>0.46250000000000002</v>
      </c>
      <c r="K127" s="23">
        <v>9.3242545450000005</v>
      </c>
      <c r="L127" s="24">
        <f t="shared" si="93"/>
        <v>1880.7083333333246</v>
      </c>
      <c r="M127" s="25">
        <f>M119*4/12+M131*8/12</f>
        <v>3.8066666666666666</v>
      </c>
      <c r="N127" s="24">
        <f t="shared" si="56"/>
        <v>147.92610050951799</v>
      </c>
      <c r="O127" s="24">
        <f t="shared" si="57"/>
        <v>6.996504753828555</v>
      </c>
      <c r="P127" s="26">
        <f t="shared" si="94"/>
        <v>269.61046900901363</v>
      </c>
      <c r="Q127" s="24">
        <f t="shared" si="58"/>
        <v>13.207687545492682</v>
      </c>
      <c r="R127" s="26">
        <f t="shared" si="59"/>
        <v>24.072363304376225</v>
      </c>
      <c r="S127" s="91" t="s">
        <v>154</v>
      </c>
      <c r="U127" s="28" t="s">
        <v>154</v>
      </c>
      <c r="W127" s="92">
        <f t="shared" si="60"/>
        <v>0</v>
      </c>
      <c r="X127" s="93"/>
      <c r="Y127" s="9">
        <f t="shared" si="61"/>
        <v>3.1181855210138387E-3</v>
      </c>
      <c r="Z127" s="92">
        <f>Y127-'FF base data'!$B$19-'FF base data'!$B$21*Y127</f>
        <v>2.6398528850917202E-3</v>
      </c>
      <c r="AA127" s="92">
        <f>Z127*'FF base data'!$B$6</f>
        <v>1.3199264425458601E-3</v>
      </c>
      <c r="AB127" s="92">
        <f t="shared" si="62"/>
        <v>3.2979407979408126E-2</v>
      </c>
      <c r="AC127" s="92">
        <f>AB127-'FF base data'!$B$19-'FF base data'!$B$21*AB127</f>
        <v>2.9514953097646578E-2</v>
      </c>
      <c r="AD127" s="92">
        <f>AC127*'FF base data'!$B$6</f>
        <v>1.4757476548823289E-2</v>
      </c>
      <c r="AE127" s="94">
        <f t="shared" si="63"/>
        <v>20.191653085933659</v>
      </c>
      <c r="AF127" s="94">
        <f t="shared" si="64"/>
        <v>18.498651013577149</v>
      </c>
      <c r="AG127" s="94">
        <f t="shared" si="65"/>
        <v>13.664674133702425</v>
      </c>
      <c r="AH127" s="94">
        <f t="shared" si="66"/>
        <v>29.361338313035318</v>
      </c>
      <c r="AI127" s="94">
        <f t="shared" si="67"/>
        <v>25.992948055169009</v>
      </c>
      <c r="AJ127" s="94">
        <f t="shared" si="68"/>
        <v>16.312064775731194</v>
      </c>
      <c r="AK127" s="85"/>
      <c r="AL127" s="9">
        <f t="shared" si="97"/>
        <v>0.12464579088670935</v>
      </c>
      <c r="AM127" s="9">
        <f t="shared" si="100"/>
        <v>0.20749853396817142</v>
      </c>
      <c r="AN127" s="9">
        <f t="shared" si="54"/>
        <v>0.13127582480776279</v>
      </c>
      <c r="AO127" s="9"/>
      <c r="AP127" s="9"/>
      <c r="AQ127" s="9"/>
      <c r="AR127" s="9"/>
      <c r="AW127" s="89">
        <f t="shared" si="69"/>
        <v>2.3674584797184827E-2</v>
      </c>
      <c r="AX127" s="88">
        <f>IF(AW126&lt;0,'FF base data'!$B$10*AZ126, IF(AZ126&lt;BA126,'FF base data'!$B$10*AZ126, IF((AZ126-BA126)&lt;'FF base data'!$B$10*AZ126, 'FF base data'!$B$10*AZ126,AZ126-BA126)))</f>
        <v>7.479734481933324E-3</v>
      </c>
      <c r="AY127" s="89">
        <f t="shared" si="70"/>
        <v>7.274472136661001</v>
      </c>
      <c r="AZ127" s="89">
        <f t="shared" si="71"/>
        <v>8.9918762286352401</v>
      </c>
      <c r="BA127" s="89">
        <f>'FF base data'!$B$2+'FF base data'!$B$24</f>
        <v>10</v>
      </c>
      <c r="BB127" s="89">
        <f t="shared" si="72"/>
        <v>3.3866038200021278E-2</v>
      </c>
      <c r="BC127" s="88">
        <f>IF(BB126&lt;0,'FF base data'!$B$10*BE126, IF(BE126&lt;BF126,'FF base data'!$B$10*BE126, IF((BE126-BF126)&lt;'FF base data'!$B$10*BE126, 'FF base data'!$B$10*BE126,BE126-BF126)))</f>
        <v>1.0699549340934988E-2</v>
      </c>
      <c r="BD127" s="88">
        <f t="shared" si="73"/>
        <v>4.403484202262308</v>
      </c>
      <c r="BE127" s="88">
        <f t="shared" si="74"/>
        <v>12.86262569798107</v>
      </c>
      <c r="BF127" s="88">
        <f>BF126+$AA127*(BF126-'FF base data'!$B$24)</f>
        <v>13.664674133702436</v>
      </c>
      <c r="BG127" s="89">
        <f t="shared" si="75"/>
        <v>0.29267286940943904</v>
      </c>
      <c r="BH127" s="88">
        <f>IF(BG126&lt;0,'FF base data'!$B$12*BJ126, IF(BJ126&lt;BK126,'FF base data'!$B$12*BJ126, IF((BJ126-BK126)&lt;'FF base data'!$B$12*BJ126, 'FF base data'!$B$12*BJ126,BJ126-BK126)))</f>
        <v>8.2702985023885168E-3</v>
      </c>
      <c r="BI127" s="89">
        <f t="shared" si="76"/>
        <v>9.4416941981427627</v>
      </c>
      <c r="BJ127" s="89">
        <f t="shared" si="77"/>
        <v>10.208760773773269</v>
      </c>
      <c r="BK127" s="89">
        <f>'FF base data'!$B$2+'FF base data'!$B$25</f>
        <v>10</v>
      </c>
      <c r="BL127" s="88">
        <f t="shared" si="78"/>
        <v>0.47225307861787919</v>
      </c>
      <c r="BM127" s="88">
        <f>IF(BL126&lt;0,'FF base data'!$B$12*BO126, IF(BO126&lt;BP126,'FF base data'!$B$12*BO126, IF((BO126-BP126)&lt;'FF base data'!$B$12*BO126, 'FF base data'!$B$12*BO126,BO126-BP126)))</f>
        <v>1.3344844490446817E-2</v>
      </c>
      <c r="BN127" s="88">
        <f t="shared" si="79"/>
        <v>5.8942662562674641</v>
      </c>
      <c r="BO127" s="88">
        <f t="shared" si="80"/>
        <v>16.47272162266361</v>
      </c>
      <c r="BP127" s="88">
        <f>BP126+$AD127*(BP126-'FF base data'!$B$25)</f>
        <v>16.312064775731201</v>
      </c>
      <c r="BQ127" s="88"/>
      <c r="BR127" s="89">
        <f t="shared" si="81"/>
        <v>2.4580357272334097E-2</v>
      </c>
      <c r="BS127" s="88">
        <f>IF($E127&lt;&gt;1,0,IF(SUM(BR115:BR126)&lt;0,'FF base data'!$B$9*BU126, IF(BU126&lt;BV126,'FF base data'!$B$9*BU126, IF((BU126-BV126)&lt;'FF base data'!$B$9*BU126, 'FF base data'!$B$9*BU126,BU126-BV126))))</f>
        <v>0</v>
      </c>
      <c r="BT127" s="89">
        <f t="shared" si="82"/>
        <v>7.2391292595664991</v>
      </c>
      <c r="BU127" s="89">
        <f t="shared" si="83"/>
        <v>9.3358406214896963</v>
      </c>
      <c r="BV127" s="89">
        <f>'FF base data'!$B$2+'FF base data'!$B$24</f>
        <v>10</v>
      </c>
      <c r="BW127" s="89">
        <f t="shared" si="84"/>
        <v>3.4545645918514917E-2</v>
      </c>
      <c r="BX127" s="88">
        <f>IF($E127&lt;&gt;1,0,IF(SUM(BW115:BW126)&lt;0,'FF base data'!$B$9*BZ126, IF(BZ126&lt;CA126,'FF base data'!$B$9*BZ126, IF((BZ126-CA126)&lt;'FF base data'!$B$9*BZ126, 'FF base data'!$B$9*BZ126,BZ126-CA126))))</f>
        <v>0</v>
      </c>
      <c r="BY127" s="88">
        <f t="shared" si="85"/>
        <v>4.3441412649350752</v>
      </c>
      <c r="BZ127" s="88">
        <f t="shared" si="86"/>
        <v>13.120746817812474</v>
      </c>
      <c r="CA127" s="88">
        <f>CA126+$AA127*(CA126-'FF base data'!$B$24)</f>
        <v>13.664674133702436</v>
      </c>
      <c r="CB127" s="89">
        <f t="shared" si="87"/>
        <v>0.32627927750433044</v>
      </c>
      <c r="CC127" s="88">
        <f>IF($E127&lt;&gt;1,0,IF(SUM(CB115:CB126)&lt;0,'FF base data'!$B$11*CE126, IF(CE126&lt;CF126,'FF base data'!$B$11*CE126, IF((CE126-CF126)&lt;'FF base data'!$B$11*CE126, 'FF base data'!$B$11*CE126,CE126-CF126))))</f>
        <v>0</v>
      </c>
      <c r="CD127" s="89">
        <f t="shared" si="88"/>
        <v>8.8684325851238199</v>
      </c>
      <c r="CE127" s="89">
        <f t="shared" si="89"/>
        <v>11.380990305669469</v>
      </c>
      <c r="CF127" s="89">
        <f>'FF base data'!$B$2+'FF base data'!$B$25</f>
        <v>10</v>
      </c>
      <c r="CG127" s="89">
        <f t="shared" si="90"/>
        <v>0.49843210790672432</v>
      </c>
      <c r="CH127" s="88">
        <f>IF($E127&lt;&gt;1,0,IF(SUM(CG115:CG126)&lt;0,'FF base data'!$B$11*CJ126, IF(CJ126&lt;CK126,'FF base data'!$B$11*CJ126, IF((CJ126-CK126)&lt;'FF base data'!$B$11*CJ126, 'FF base data'!$B$11*CJ126,CJ126-CK126))))</f>
        <v>0</v>
      </c>
      <c r="CI127" s="89">
        <f t="shared" si="91"/>
        <v>5.3441280872894357</v>
      </c>
      <c r="CJ127" s="89">
        <f t="shared" si="92"/>
        <v>17.385875779516947</v>
      </c>
      <c r="CK127" s="88">
        <f>CK126+$AD127*(CK126-'FF base data'!$B$25)</f>
        <v>16.312064775731201</v>
      </c>
      <c r="CL127" s="88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</row>
    <row r="128" spans="1:133">
      <c r="A128" s="1">
        <v>1880.1</v>
      </c>
      <c r="B128" s="90" t="s">
        <v>371</v>
      </c>
      <c r="C128" s="90" t="s">
        <v>2176</v>
      </c>
      <c r="D128" s="18">
        <f t="shared" si="101"/>
        <v>1880</v>
      </c>
      <c r="E128" s="18">
        <v>10</v>
      </c>
      <c r="F128" s="1">
        <v>118</v>
      </c>
      <c r="G128" s="23">
        <v>5.33</v>
      </c>
      <c r="I128" s="24">
        <v>0.25</v>
      </c>
      <c r="J128" s="23">
        <v>0.47170000000000001</v>
      </c>
      <c r="K128" s="23">
        <v>9.3242545450000005</v>
      </c>
      <c r="L128" s="24">
        <f t="shared" si="93"/>
        <v>1880.7916666666579</v>
      </c>
      <c r="M128" s="25">
        <f>M119*3/12+M131*9/12</f>
        <v>3.7800000000000002</v>
      </c>
      <c r="N128" s="24">
        <f t="shared" si="56"/>
        <v>152.20967484859673</v>
      </c>
      <c r="O128" s="24">
        <f t="shared" si="57"/>
        <v>7.1392905651311782</v>
      </c>
      <c r="P128" s="26">
        <f t="shared" si="94"/>
        <v>278.50206266198148</v>
      </c>
      <c r="Q128" s="24">
        <f t="shared" si="58"/>
        <v>13.470413438289507</v>
      </c>
      <c r="R128" s="26">
        <f t="shared" si="59"/>
        <v>24.647171286614757</v>
      </c>
      <c r="S128" s="91" t="s">
        <v>154</v>
      </c>
      <c r="U128" s="28" t="s">
        <v>154</v>
      </c>
      <c r="W128" s="92">
        <f t="shared" si="60"/>
        <v>1.0206208929702587E-2</v>
      </c>
      <c r="X128" s="93"/>
      <c r="Y128" s="9">
        <f t="shared" si="61"/>
        <v>-7.1095000064727021E-3</v>
      </c>
      <c r="Z128" s="92">
        <f>Y128-'FF base data'!$B$19-'FF base data'!$B$21*Y128</f>
        <v>-6.5650640896461662E-3</v>
      </c>
      <c r="AA128" s="92">
        <f>Z128*'FF base data'!$B$6</f>
        <v>-3.2825320448230831E-3</v>
      </c>
      <c r="AB128" s="92">
        <f t="shared" si="62"/>
        <v>4.5845581301414473E-2</v>
      </c>
      <c r="AC128" s="92">
        <f>AB128-'FF base data'!$B$19-'FF base data'!$B$21*AB128</f>
        <v>4.109450908745229E-2</v>
      </c>
      <c r="AD128" s="92">
        <f>AC128*'FF base data'!$B$6</f>
        <v>2.0547254543726145E-2</v>
      </c>
      <c r="AE128" s="94">
        <f t="shared" si="63"/>
        <v>20.04810052818852</v>
      </c>
      <c r="AF128" s="94">
        <f t="shared" si="64"/>
        <v>18.377206184101016</v>
      </c>
      <c r="AG128" s="94">
        <f t="shared" si="65"/>
        <v>13.619819402976482</v>
      </c>
      <c r="AH128" s="94">
        <f t="shared" si="66"/>
        <v>30.707425935783913</v>
      </c>
      <c r="AI128" s="94">
        <f t="shared" si="67"/>
        <v>27.061115495231828</v>
      </c>
      <c r="AJ128" s="94">
        <f t="shared" si="68"/>
        <v>16.647232922811892</v>
      </c>
      <c r="AK128" s="85"/>
      <c r="AL128" s="9">
        <f t="shared" si="97"/>
        <v>0.1673099821588715</v>
      </c>
      <c r="AM128" s="9">
        <f t="shared" si="100"/>
        <v>0.22510876720408901</v>
      </c>
      <c r="AN128" s="9">
        <f t="shared" si="54"/>
        <v>0.13421104136370299</v>
      </c>
      <c r="AO128" s="9"/>
      <c r="AP128" s="9"/>
      <c r="AQ128" s="9"/>
      <c r="AR128" s="9"/>
      <c r="AW128" s="89">
        <f t="shared" si="69"/>
        <v>-5.8983138790908787E-2</v>
      </c>
      <c r="AX128" s="88">
        <f>IF(AW127&lt;0,'FF base data'!$B$10*AZ127, IF(AZ127&lt;BA127,'FF base data'!$B$10*AZ127, IF((AZ127-BA127)&lt;'FF base data'!$B$10*AZ127, 'FF base data'!$B$10*AZ127,AZ127-BA127)))</f>
        <v>7.4932301905293675E-3</v>
      </c>
      <c r="AY128" s="89">
        <f t="shared" si="70"/>
        <v>7.2819653668515301</v>
      </c>
      <c r="AZ128" s="89">
        <f t="shared" si="71"/>
        <v>8.9253998596538011</v>
      </c>
      <c r="BA128" s="89">
        <f>'FF base data'!$B$2+'FF base data'!$B$24</f>
        <v>10</v>
      </c>
      <c r="BB128" s="89">
        <f t="shared" si="72"/>
        <v>-8.437359209998517E-2</v>
      </c>
      <c r="BC128" s="88">
        <f>IF(BB127&lt;0,'FF base data'!$B$10*BE127, IF(BE127&lt;BF127,'FF base data'!$B$10*BE127, IF((BE127-BF127)&lt;'FF base data'!$B$10*BE127, 'FF base data'!$B$10*BE127,BE127-BF127)))</f>
        <v>1.0718854748317559E-2</v>
      </c>
      <c r="BD128" s="88">
        <f t="shared" si="73"/>
        <v>4.4142030570106252</v>
      </c>
      <c r="BE128" s="88">
        <f t="shared" si="74"/>
        <v>12.767533251132768</v>
      </c>
      <c r="BF128" s="88">
        <f>BF127+$AA128*(BF127-'FF base data'!$B$24)</f>
        <v>13.619819402976493</v>
      </c>
      <c r="BG128" s="89">
        <f t="shared" si="75"/>
        <v>0.41094509087452291</v>
      </c>
      <c r="BH128" s="88">
        <f>IF(BG127&lt;0,'FF base data'!$B$12*BJ127, IF(BJ127&lt;BK127,'FF base data'!$B$12*BJ127, IF((BJ127-BK127)&lt;'FF base data'!$B$12*BJ127, 'FF base data'!$B$12*BJ127,BJ127-BK127)))</f>
        <v>0.20876077377326929</v>
      </c>
      <c r="BI128" s="89">
        <f t="shared" si="76"/>
        <v>9.650454971916032</v>
      </c>
      <c r="BJ128" s="89">
        <f t="shared" si="77"/>
        <v>10.410945090874522</v>
      </c>
      <c r="BK128" s="89">
        <f>'FF base data'!$B$2+'FF base data'!$B$25</f>
        <v>10</v>
      </c>
      <c r="BL128" s="88">
        <f t="shared" si="78"/>
        <v>0.67033629416139628</v>
      </c>
      <c r="BM128" s="88">
        <f>IF(BL127&lt;0,'FF base data'!$B$12*BO127, IF(BO127&lt;BP127,'FF base data'!$B$12*BO127, IF((BO127-BP127)&lt;'FF base data'!$B$12*BO127, 'FF base data'!$B$12*BO127,BO127-BP127)))</f>
        <v>0.16065684693240811</v>
      </c>
      <c r="BN128" s="88">
        <f t="shared" si="79"/>
        <v>6.0549231031998723</v>
      </c>
      <c r="BO128" s="88">
        <f t="shared" si="80"/>
        <v>16.982401069892596</v>
      </c>
      <c r="BP128" s="88">
        <f>BP127+$AD128*(BP127-'FF base data'!$B$25)</f>
        <v>16.647232922811899</v>
      </c>
      <c r="BQ128" s="88"/>
      <c r="BR128" s="89">
        <f t="shared" si="81"/>
        <v>-6.1290392010801949E-2</v>
      </c>
      <c r="BS128" s="88">
        <f>IF($E128&lt;&gt;1,0,IF(SUM(BR116:BR127)&lt;0,'FF base data'!$B$9*BU127, IF(BU127&lt;BV127,'FF base data'!$B$9*BU127, IF((BU127-BV127)&lt;'FF base data'!$B$9*BU127, 'FF base data'!$B$9*BU127,BU127-BV127))))</f>
        <v>0</v>
      </c>
      <c r="BT128" s="89">
        <f t="shared" si="82"/>
        <v>7.2391292595664991</v>
      </c>
      <c r="BU128" s="89">
        <f t="shared" si="83"/>
        <v>9.2745502294788942</v>
      </c>
      <c r="BV128" s="89">
        <f>'FF base data'!$B$2+'FF base data'!$B$24</f>
        <v>10</v>
      </c>
      <c r="BW128" s="89">
        <f t="shared" si="84"/>
        <v>-8.6138543762959888E-2</v>
      </c>
      <c r="BX128" s="88">
        <f>IF($E128&lt;&gt;1,0,IF(SUM(BW116:BW127)&lt;0,'FF base data'!$B$9*BZ127, IF(BZ127&lt;CA127,'FF base data'!$B$9*BZ127, IF((BZ127-CA127)&lt;'FF base data'!$B$9*BZ127, 'FF base data'!$B$9*BZ127,BZ127-CA127))))</f>
        <v>0</v>
      </c>
      <c r="BY128" s="88">
        <f t="shared" si="85"/>
        <v>4.3441412649350752</v>
      </c>
      <c r="BZ128" s="88">
        <f t="shared" si="86"/>
        <v>13.034608274049514</v>
      </c>
      <c r="CA128" s="88">
        <f>CA127+$AA128*(CA127-'FF base data'!$B$24)</f>
        <v>13.619819402976493</v>
      </c>
      <c r="CB128" s="89">
        <f t="shared" si="87"/>
        <v>0.46769620954054042</v>
      </c>
      <c r="CC128" s="88">
        <f>IF($E128&lt;&gt;1,0,IF(SUM(CB116:CB127)&lt;0,'FF base data'!$B$11*CE127, IF(CE127&lt;CF127,'FF base data'!$B$11*CE127, IF((CE127-CF127)&lt;'FF base data'!$B$11*CE127, 'FF base data'!$B$11*CE127,CE127-CF127))))</f>
        <v>0</v>
      </c>
      <c r="CD128" s="89">
        <f t="shared" si="88"/>
        <v>8.8684325851238199</v>
      </c>
      <c r="CE128" s="89">
        <f t="shared" si="89"/>
        <v>11.848686515210009</v>
      </c>
      <c r="CF128" s="89">
        <f>'FF base data'!$B$2+'FF base data'!$B$25</f>
        <v>10</v>
      </c>
      <c r="CG128" s="89">
        <f t="shared" si="90"/>
        <v>0.71446403021467586</v>
      </c>
      <c r="CH128" s="88">
        <f>IF($E128&lt;&gt;1,0,IF(SUM(CG116:CG127)&lt;0,'FF base data'!$B$11*CJ127, IF(CJ127&lt;CK127,'FF base data'!$B$11*CJ127, IF((CJ127-CK127)&lt;'FF base data'!$B$11*CJ127, 'FF base data'!$B$11*CJ127,CJ127-CK127))))</f>
        <v>0</v>
      </c>
      <c r="CI128" s="89">
        <f t="shared" si="91"/>
        <v>5.3441280872894357</v>
      </c>
      <c r="CJ128" s="89">
        <f t="shared" si="92"/>
        <v>18.100339809731622</v>
      </c>
      <c r="CK128" s="88">
        <f>CK127+$AD128*(CK127-'FF base data'!$B$25)</f>
        <v>16.647232922811899</v>
      </c>
      <c r="CL128" s="88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</row>
    <row r="129" spans="1:133">
      <c r="A129" s="1">
        <v>1880.11</v>
      </c>
      <c r="B129" s="90" t="s">
        <v>372</v>
      </c>
      <c r="C129" s="90" t="s">
        <v>2177</v>
      </c>
      <c r="D129" s="18">
        <f t="shared" si="101"/>
        <v>1880</v>
      </c>
      <c r="E129" s="18">
        <v>11</v>
      </c>
      <c r="F129" s="1">
        <v>119</v>
      </c>
      <c r="G129" s="23">
        <v>5.61</v>
      </c>
      <c r="I129" s="24">
        <v>0.255</v>
      </c>
      <c r="J129" s="23">
        <v>0.48080000000000001</v>
      </c>
      <c r="K129" s="23">
        <v>9.4194198349999994</v>
      </c>
      <c r="L129" s="24">
        <f t="shared" si="93"/>
        <v>1880.8749999999911</v>
      </c>
      <c r="M129" s="25">
        <f>M119*2/12+M131*10/12</f>
        <v>3.7533333333333334</v>
      </c>
      <c r="N129" s="24">
        <f t="shared" si="56"/>
        <v>158.58710713259131</v>
      </c>
      <c r="O129" s="24">
        <f t="shared" si="57"/>
        <v>7.2085048696632406</v>
      </c>
      <c r="P129" s="26">
        <f t="shared" si="94"/>
        <v>291.270151618363</v>
      </c>
      <c r="Q129" s="24">
        <f t="shared" si="58"/>
        <v>13.59156526013367</v>
      </c>
      <c r="R129" s="26">
        <f t="shared" si="59"/>
        <v>24.963046149395527</v>
      </c>
      <c r="S129" s="91" t="s">
        <v>154</v>
      </c>
      <c r="U129" s="28" t="s">
        <v>154</v>
      </c>
      <c r="W129" s="92">
        <f t="shared" si="60"/>
        <v>1.0103094528857604E-2</v>
      </c>
      <c r="X129" s="93"/>
      <c r="Y129" s="9">
        <f t="shared" si="61"/>
        <v>-7.0278672626269412E-3</v>
      </c>
      <c r="Z129" s="92">
        <f>Y129-'FF base data'!$B$19-'FF base data'!$B$21*Y129</f>
        <v>-6.4915946201849813E-3</v>
      </c>
      <c r="AA129" s="92">
        <f>Z129*'FF base data'!$B$6</f>
        <v>-3.2457973100924907E-3</v>
      </c>
      <c r="AB129" s="92">
        <f t="shared" si="62"/>
        <v>3.4409630115165957E-2</v>
      </c>
      <c r="AC129" s="92">
        <f>AB129-'FF base data'!$B$19-'FF base data'!$B$21*AB129</f>
        <v>3.0802153019828627E-2</v>
      </c>
      <c r="AD129" s="92">
        <f>AC129*'FF base data'!$B$6</f>
        <v>1.5401076509914314E-2</v>
      </c>
      <c r="AE129" s="94">
        <f t="shared" si="63"/>
        <v>19.90720513880861</v>
      </c>
      <c r="AF129" s="94">
        <f t="shared" si="64"/>
        <v>18.257908811302276</v>
      </c>
      <c r="AG129" s="94">
        <f t="shared" si="65"/>
        <v>13.575612229794356</v>
      </c>
      <c r="AH129" s="94">
        <f t="shared" si="66"/>
        <v>31.764057104023092</v>
      </c>
      <c r="AI129" s="94">
        <f t="shared" si="67"/>
        <v>27.894656115603212</v>
      </c>
      <c r="AJ129" s="94">
        <f t="shared" si="68"/>
        <v>16.903618230734484</v>
      </c>
      <c r="AK129" s="85"/>
      <c r="AL129" s="9">
        <f t="shared" si="97"/>
        <v>0.23469336496193227</v>
      </c>
      <c r="AM129" s="9">
        <f t="shared" si="100"/>
        <v>0.23191641601786173</v>
      </c>
      <c r="AN129" s="9">
        <f t="shared" si="54"/>
        <v>0.13820241600084615</v>
      </c>
      <c r="AO129" s="9"/>
      <c r="AP129" s="9"/>
      <c r="AQ129" s="9"/>
      <c r="AR129" s="9"/>
      <c r="AW129" s="89">
        <f t="shared" si="69"/>
        <v>-5.7891434699135748E-2</v>
      </c>
      <c r="AX129" s="88">
        <f>IF(AW128&lt;0,'FF base data'!$B$10*AZ128, IF(AZ128&lt;BA128,'FF base data'!$B$10*AZ128, IF((AZ128-BA128)&lt;'FF base data'!$B$10*AZ128, 'FF base data'!$B$10*AZ128,AZ128-BA128)))</f>
        <v>7.4378332163781685E-3</v>
      </c>
      <c r="AY129" s="89">
        <f t="shared" si="70"/>
        <v>7.2894032000679081</v>
      </c>
      <c r="AZ129" s="89">
        <f t="shared" si="71"/>
        <v>8.8600705917382871</v>
      </c>
      <c r="BA129" s="89">
        <f>'FF base data'!$B$2+'FF base data'!$B$24</f>
        <v>10</v>
      </c>
      <c r="BB129" s="89">
        <f t="shared" si="72"/>
        <v>-8.2812582124281262E-2</v>
      </c>
      <c r="BC129" s="88">
        <f>IF(BB128&lt;0,'FF base data'!$B$10*BE128, IF(BE128&lt;BF128,'FF base data'!$B$10*BE128, IF((BE128-BF128)&lt;'FF base data'!$B$10*BE128, 'FF base data'!$B$10*BE128,BE128-BF128)))</f>
        <v>1.0639611042610641E-2</v>
      </c>
      <c r="BD129" s="88">
        <f t="shared" si="73"/>
        <v>4.4248426680532358</v>
      </c>
      <c r="BE129" s="88">
        <f t="shared" si="74"/>
        <v>12.674081057965875</v>
      </c>
      <c r="BF129" s="88">
        <f>BF128+$AA129*(BF128-'FF base data'!$B$24)</f>
        <v>13.575612229794366</v>
      </c>
      <c r="BG129" s="89">
        <f t="shared" si="75"/>
        <v>0.30802153019828626</v>
      </c>
      <c r="BH129" s="88">
        <f>IF(BG128&lt;0,'FF base data'!$B$12*BJ128, IF(BJ128&lt;BK128,'FF base data'!$B$12*BJ128, IF((BJ128-BK128)&lt;'FF base data'!$B$12*BJ128, 'FF base data'!$B$12*BJ128,BJ128-BK128)))</f>
        <v>0.41094509087452202</v>
      </c>
      <c r="BI129" s="89">
        <f t="shared" si="76"/>
        <v>10.061400062790554</v>
      </c>
      <c r="BJ129" s="89">
        <f t="shared" si="77"/>
        <v>10.308021530198287</v>
      </c>
      <c r="BK129" s="89">
        <f>'FF base data'!$B$2+'FF base data'!$B$25</f>
        <v>10</v>
      </c>
      <c r="BL129" s="88">
        <f t="shared" si="78"/>
        <v>0.51277061584518102</v>
      </c>
      <c r="BM129" s="88">
        <f>IF(BL128&lt;0,'FF base data'!$B$12*BO128, IF(BO128&lt;BP128,'FF base data'!$B$12*BO128, IF((BO128-BP128)&lt;'FF base data'!$B$12*BO128, 'FF base data'!$B$12*BO128,BO128-BP128)))</f>
        <v>0.33516814708069731</v>
      </c>
      <c r="BN129" s="88">
        <f t="shared" si="79"/>
        <v>6.3900912502805696</v>
      </c>
      <c r="BO129" s="88">
        <f t="shared" si="80"/>
        <v>17.16000353865708</v>
      </c>
      <c r="BP129" s="88">
        <f>BP128+$AD129*(BP128-'FF base data'!$B$25)</f>
        <v>16.903618230734491</v>
      </c>
      <c r="BQ129" s="88"/>
      <c r="BR129" s="89">
        <f t="shared" si="81"/>
        <v>-6.0206620374320577E-2</v>
      </c>
      <c r="BS129" s="88">
        <f>IF($E129&lt;&gt;1,0,IF(SUM(BR117:BR128)&lt;0,'FF base data'!$B$9*BU128, IF(BU128&lt;BV128,'FF base data'!$B$9*BU128, IF((BU128-BV128)&lt;'FF base data'!$B$9*BU128, 'FF base data'!$B$9*BU128,BU128-BV128))))</f>
        <v>0</v>
      </c>
      <c r="BT129" s="89">
        <f t="shared" si="82"/>
        <v>7.2391292595664991</v>
      </c>
      <c r="BU129" s="89">
        <f t="shared" si="83"/>
        <v>9.2143436091045743</v>
      </c>
      <c r="BV129" s="89">
        <f>'FF base data'!$B$2+'FF base data'!$B$24</f>
        <v>10</v>
      </c>
      <c r="BW129" s="89">
        <f t="shared" si="84"/>
        <v>-8.4615392948038465E-2</v>
      </c>
      <c r="BX129" s="88">
        <f>IF($E129&lt;&gt;1,0,IF(SUM(BW117:BW128)&lt;0,'FF base data'!$B$9*BZ128, IF(BZ128&lt;CA128,'FF base data'!$B$9*BZ128, IF((BZ128-CA128)&lt;'FF base data'!$B$9*BZ128, 'FF base data'!$B$9*BZ128,BZ128-CA128))))</f>
        <v>0</v>
      </c>
      <c r="BY129" s="88">
        <f t="shared" si="85"/>
        <v>4.3441412649350752</v>
      </c>
      <c r="BZ129" s="88">
        <f t="shared" si="86"/>
        <v>12.949992881101476</v>
      </c>
      <c r="CA129" s="88">
        <f>CA128+$AA129*(CA128-'FF base data'!$B$24)</f>
        <v>13.575612229794366</v>
      </c>
      <c r="CB129" s="89">
        <f t="shared" si="87"/>
        <v>0.36496505512547872</v>
      </c>
      <c r="CC129" s="88">
        <f>IF($E129&lt;&gt;1,0,IF(SUM(CB117:CB128)&lt;0,'FF base data'!$B$11*CE128, IF(CE128&lt;CF128,'FF base data'!$B$11*CE128, IF((CE128-CF128)&lt;'FF base data'!$B$11*CE128, 'FF base data'!$B$11*CE128,CE128-CF128))))</f>
        <v>0</v>
      </c>
      <c r="CD129" s="89">
        <f t="shared" si="88"/>
        <v>8.8684325851238199</v>
      </c>
      <c r="CE129" s="89">
        <f t="shared" si="89"/>
        <v>12.213651570335488</v>
      </c>
      <c r="CF129" s="89">
        <f>'FF base data'!$B$2+'FF base data'!$B$25</f>
        <v>10</v>
      </c>
      <c r="CG129" s="89">
        <f t="shared" si="90"/>
        <v>0.55752943653024922</v>
      </c>
      <c r="CH129" s="88">
        <f>IF($E129&lt;&gt;1,0,IF(SUM(CG117:CG128)&lt;0,'FF base data'!$B$11*CJ128, IF(CJ128&lt;CK128,'FF base data'!$B$11*CJ128, IF((CJ128-CK128)&lt;'FF base data'!$B$11*CJ128, 'FF base data'!$B$11*CJ128,CJ128-CK128))))</f>
        <v>0</v>
      </c>
      <c r="CI129" s="89">
        <f t="shared" si="91"/>
        <v>5.3441280872894357</v>
      </c>
      <c r="CJ129" s="89">
        <f t="shared" si="92"/>
        <v>18.657869246261871</v>
      </c>
      <c r="CK129" s="88">
        <f>CK128+$AD129*(CK128-'FF base data'!$B$25)</f>
        <v>16.903618230734491</v>
      </c>
      <c r="CL129" s="88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</row>
    <row r="130" spans="1:133">
      <c r="A130" s="1">
        <v>1880.12</v>
      </c>
      <c r="B130" s="90" t="s">
        <v>373</v>
      </c>
      <c r="C130" s="90" t="s">
        <v>2178</v>
      </c>
      <c r="D130" s="18">
        <f t="shared" si="101"/>
        <v>1880</v>
      </c>
      <c r="E130" s="18">
        <v>12</v>
      </c>
      <c r="F130" s="1">
        <v>120</v>
      </c>
      <c r="G130" s="23">
        <v>5.84</v>
      </c>
      <c r="I130" s="24">
        <v>0.26</v>
      </c>
      <c r="J130" s="23">
        <v>0.49</v>
      </c>
      <c r="K130" s="23">
        <v>9.5145851239999999</v>
      </c>
      <c r="L130" s="24">
        <f t="shared" si="93"/>
        <v>1880.9583333333244</v>
      </c>
      <c r="M130" s="25">
        <f>M119*1/12+M131*11/12</f>
        <v>3.726666666666667</v>
      </c>
      <c r="N130" s="24">
        <f t="shared" si="56"/>
        <v>163.43766961288688</v>
      </c>
      <c r="O130" s="24">
        <f t="shared" si="57"/>
        <v>7.2763346060531839</v>
      </c>
      <c r="P130" s="26">
        <f t="shared" si="94"/>
        <v>301.29264979913916</v>
      </c>
      <c r="Q130" s="24">
        <f t="shared" si="58"/>
        <v>13.713092142177151</v>
      </c>
      <c r="R130" s="26">
        <f t="shared" si="59"/>
        <v>25.279691507119548</v>
      </c>
      <c r="S130" s="91" t="s">
        <v>154</v>
      </c>
      <c r="U130" s="28" t="s">
        <v>154</v>
      </c>
      <c r="W130" s="92">
        <f t="shared" si="60"/>
        <v>-1.0002042943517475E-2</v>
      </c>
      <c r="X130" s="93"/>
      <c r="Y130" s="9">
        <f t="shared" si="61"/>
        <v>1.3055783491041195E-2</v>
      </c>
      <c r="Z130" s="92">
        <f>Y130-'FF base data'!$B$19-'FF base data'!$B$21*Y130</f>
        <v>1.1583691058116342E-2</v>
      </c>
      <c r="AA130" s="92">
        <f>Z130*'FF base data'!$B$6</f>
        <v>5.7918455290581709E-3</v>
      </c>
      <c r="AB130" s="92">
        <f t="shared" si="62"/>
        <v>7.4459691519030979E-2</v>
      </c>
      <c r="AC130" s="92">
        <f>AB130-'FF base data'!$B$19-'FF base data'!$B$21*AB130</f>
        <v>6.6847208283307147E-2</v>
      </c>
      <c r="AD130" s="92">
        <f>AC130*'FF base data'!$B$6</f>
        <v>3.3423604141653573E-2</v>
      </c>
      <c r="AE130" s="94">
        <f t="shared" si="63"/>
        <v>20.167109299012637</v>
      </c>
      <c r="AF130" s="94">
        <f t="shared" si="64"/>
        <v>18.469402786339664</v>
      </c>
      <c r="AG130" s="94">
        <f t="shared" si="65"/>
        <v>13.654240078791718</v>
      </c>
      <c r="AH130" s="94">
        <f t="shared" si="66"/>
        <v>34.129198997381536</v>
      </c>
      <c r="AI130" s="94">
        <f t="shared" si="67"/>
        <v>29.759336002954168</v>
      </c>
      <c r="AJ130" s="94">
        <f t="shared" si="68"/>
        <v>17.468598075040191</v>
      </c>
      <c r="AK130" s="85"/>
      <c r="AL130" s="9">
        <f t="shared" si="97"/>
        <v>0.30301000807574496</v>
      </c>
      <c r="AM130" s="9">
        <f t="shared" si="100"/>
        <v>0.25564033643619988</v>
      </c>
      <c r="AN130" s="9">
        <f t="shared" si="54"/>
        <v>0.14587129176538394</v>
      </c>
      <c r="AO130" s="9"/>
      <c r="AP130" s="9"/>
      <c r="AQ130" s="9"/>
      <c r="AR130" s="9"/>
      <c r="AW130" s="89">
        <f t="shared" si="69"/>
        <v>0.10254616292567803</v>
      </c>
      <c r="AX130" s="88">
        <f>IF(AW129&lt;0,'FF base data'!$B$10*AZ129, IF(AZ129&lt;BA129,'FF base data'!$B$10*AZ129, IF((AZ129-BA129)&lt;'FF base data'!$B$10*AZ129, 'FF base data'!$B$10*AZ129,AZ129-BA129)))</f>
        <v>7.3833921597819064E-3</v>
      </c>
      <c r="AY130" s="89">
        <f t="shared" si="70"/>
        <v>7.29678659222769</v>
      </c>
      <c r="AZ130" s="89">
        <f t="shared" si="71"/>
        <v>8.9552333625041829</v>
      </c>
      <c r="BA130" s="89">
        <f>'FF base data'!$B$2+'FF base data'!$B$24</f>
        <v>10</v>
      </c>
      <c r="BB130" s="89">
        <f t="shared" si="72"/>
        <v>0.14669029555481683</v>
      </c>
      <c r="BC130" s="88">
        <f>IF(BB129&lt;0,'FF base data'!$B$10*BE129, IF(BE129&lt;BF129,'FF base data'!$B$10*BE129, IF((BE129-BF129)&lt;'FF base data'!$B$10*BE129, 'FF base data'!$B$10*BE129,BE129-BF129)))</f>
        <v>1.0561734214971563E-2</v>
      </c>
      <c r="BD130" s="88">
        <f t="shared" si="73"/>
        <v>4.4354044022682073</v>
      </c>
      <c r="BE130" s="88">
        <f t="shared" si="74"/>
        <v>12.81020961930572</v>
      </c>
      <c r="BF130" s="88">
        <f>BF129+$AA130*(BF129-'FF base data'!$B$24)</f>
        <v>13.654240078791728</v>
      </c>
      <c r="BG130" s="89">
        <f t="shared" si="75"/>
        <v>0.66847208283307147</v>
      </c>
      <c r="BH130" s="88">
        <f>IF(BG129&lt;0,'FF base data'!$B$12*BJ129, IF(BJ129&lt;BK129,'FF base data'!$B$12*BJ129, IF((BJ129-BK129)&lt;'FF base data'!$B$12*BJ129, 'FF base data'!$B$12*BJ129,BJ129-BK129)))</f>
        <v>0.30802153019828715</v>
      </c>
      <c r="BI130" s="89">
        <f t="shared" si="76"/>
        <v>10.369421592988841</v>
      </c>
      <c r="BJ130" s="89">
        <f t="shared" si="77"/>
        <v>10.668472082833071</v>
      </c>
      <c r="BK130" s="89">
        <f>'FF base data'!$B$2+'FF base data'!$B$25</f>
        <v>10</v>
      </c>
      <c r="BL130" s="88">
        <f t="shared" si="78"/>
        <v>1.1299596886114163</v>
      </c>
      <c r="BM130" s="88">
        <f>IF(BL129&lt;0,'FF base data'!$B$12*BO129, IF(BO129&lt;BP129,'FF base data'!$B$12*BO129, IF((BO129-BP129)&lt;'FF base data'!$B$12*BO129, 'FF base data'!$B$12*BO129,BO129-BP129)))</f>
        <v>0.25638530792258862</v>
      </c>
      <c r="BN130" s="88">
        <f t="shared" si="79"/>
        <v>6.6464765582031582</v>
      </c>
      <c r="BO130" s="88">
        <f t="shared" si="80"/>
        <v>18.033577919345905</v>
      </c>
      <c r="BP130" s="88">
        <f>BP129+$AD130*(BP129-'FF base data'!$B$25)</f>
        <v>17.468598075040198</v>
      </c>
      <c r="BQ130" s="88"/>
      <c r="BR130" s="89">
        <f t="shared" si="81"/>
        <v>0.10673610967119612</v>
      </c>
      <c r="BS130" s="88">
        <f>IF($E130&lt;&gt;1,0,IF(SUM(BR118:BR129)&lt;0,'FF base data'!$B$9*BU129, IF(BU129&lt;BV129,'FF base data'!$B$9*BU129, IF((BU129-BV129)&lt;'FF base data'!$B$9*BU129, 'FF base data'!$B$9*BU129,BU129-BV129))))</f>
        <v>0</v>
      </c>
      <c r="BT130" s="89">
        <f t="shared" si="82"/>
        <v>7.2391292595664991</v>
      </c>
      <c r="BU130" s="89">
        <f t="shared" si="83"/>
        <v>9.3210797187757706</v>
      </c>
      <c r="BV130" s="89">
        <f>'FF base data'!$B$2+'FF base data'!$B$24</f>
        <v>10</v>
      </c>
      <c r="BW130" s="89">
        <f t="shared" si="84"/>
        <v>0.15000871673948546</v>
      </c>
      <c r="BX130" s="88">
        <f>IF($E130&lt;&gt;1,0,IF(SUM(BW118:BW129)&lt;0,'FF base data'!$B$9*BZ129, IF(BZ129&lt;CA129,'FF base data'!$B$9*BZ129, IF((BZ129-CA129)&lt;'FF base data'!$B$9*BZ129, 'FF base data'!$B$9*BZ129,BZ129-CA129))))</f>
        <v>0</v>
      </c>
      <c r="BY130" s="88">
        <f t="shared" si="85"/>
        <v>4.3441412649350752</v>
      </c>
      <c r="BZ130" s="88">
        <f t="shared" si="86"/>
        <v>13.100001597840961</v>
      </c>
      <c r="CA130" s="88">
        <f>CA129+$AA130*(CA129-'FF base data'!$B$24)</f>
        <v>13.654240078791728</v>
      </c>
      <c r="CB130" s="89">
        <f t="shared" si="87"/>
        <v>0.81644851042195776</v>
      </c>
      <c r="CC130" s="88">
        <f>IF($E130&lt;&gt;1,0,IF(SUM(CB118:CB129)&lt;0,'FF base data'!$B$11*CE129, IF(CE129&lt;CF129,'FF base data'!$B$11*CE129, IF((CE129-CF129)&lt;'FF base data'!$B$11*CE129, 'FF base data'!$B$11*CE129,CE129-CF129))))</f>
        <v>0</v>
      </c>
      <c r="CD130" s="89">
        <f t="shared" si="88"/>
        <v>8.8684325851238199</v>
      </c>
      <c r="CE130" s="89">
        <f t="shared" si="89"/>
        <v>13.030100080757446</v>
      </c>
      <c r="CF130" s="89">
        <f>'FF base data'!$B$2+'FF base data'!$B$25</f>
        <v>10</v>
      </c>
      <c r="CG130" s="89">
        <f t="shared" si="90"/>
        <v>1.2472264716275783</v>
      </c>
      <c r="CH130" s="88">
        <f>IF($E130&lt;&gt;1,0,IF(SUM(CG118:CG129)&lt;0,'FF base data'!$B$11*CJ129, IF(CJ129&lt;CK129,'FF base data'!$B$11*CJ129, IF((CJ129-CK129)&lt;'FF base data'!$B$11*CJ129, 'FF base data'!$B$11*CJ129,CJ129-CK129))))</f>
        <v>0</v>
      </c>
      <c r="CI130" s="89">
        <f t="shared" si="91"/>
        <v>5.3441280872894357</v>
      </c>
      <c r="CJ130" s="89">
        <f t="shared" si="92"/>
        <v>19.905095717889449</v>
      </c>
      <c r="CK130" s="88">
        <f>CK129+$AD130*(CK129-'FF base data'!$B$25)</f>
        <v>17.468598075040198</v>
      </c>
      <c r="CL130" s="88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</row>
    <row r="131" spans="1:133">
      <c r="A131" s="1">
        <v>1881.01</v>
      </c>
      <c r="B131" s="90" t="s">
        <v>374</v>
      </c>
      <c r="C131" s="90" t="s">
        <v>2179</v>
      </c>
      <c r="D131" s="18">
        <f t="shared" ref="D131" si="106">D130+1</f>
        <v>1881</v>
      </c>
      <c r="E131" s="18">
        <v>1</v>
      </c>
      <c r="F131" s="1">
        <v>121</v>
      </c>
      <c r="G131" s="23">
        <v>6.19</v>
      </c>
      <c r="I131" s="24">
        <v>0.26500000000000001</v>
      </c>
      <c r="J131" s="23">
        <v>0.48580000000000001</v>
      </c>
      <c r="K131" s="23">
        <v>9.4194198349999994</v>
      </c>
      <c r="L131" s="24">
        <f t="shared" si="93"/>
        <v>1881.0416666666576</v>
      </c>
      <c r="M131" s="25">
        <v>3.7</v>
      </c>
      <c r="N131" s="24">
        <f t="shared" si="56"/>
        <v>174.98292213025672</v>
      </c>
      <c r="O131" s="24">
        <f t="shared" si="57"/>
        <v>7.4911913351402317</v>
      </c>
      <c r="P131" s="26">
        <f t="shared" si="94"/>
        <v>323.72680756013449</v>
      </c>
      <c r="Q131" s="24">
        <f t="shared" si="58"/>
        <v>13.732908492872166</v>
      </c>
      <c r="R131" s="26">
        <f t="shared" si="59"/>
        <v>25.406540082829292</v>
      </c>
      <c r="S131" s="91">
        <f t="shared" ref="S131:S194" si="107">N131/AVERAGE(Q11:Q130)</f>
        <v>18.473952301404932</v>
      </c>
      <c r="U131" s="28">
        <f t="shared" ref="U131:U194" si="108">P131/AVERAGE(R11:R130)</f>
        <v>24.135057421965016</v>
      </c>
      <c r="W131" s="92">
        <f t="shared" si="60"/>
        <v>1.0103094528857604E-2</v>
      </c>
      <c r="X131" s="93"/>
      <c r="Y131" s="9">
        <f t="shared" si="61"/>
        <v>-7.0708457642427724E-3</v>
      </c>
      <c r="Z131" s="92">
        <f>Y131-'FF base data'!$B$19-'FF base data'!$B$21*Y131</f>
        <v>-6.5302752716392297E-3</v>
      </c>
      <c r="AA131" s="92">
        <f>Z131*'FF base data'!$B$6</f>
        <v>-3.2651376358196148E-3</v>
      </c>
      <c r="AB131" s="92">
        <f t="shared" si="62"/>
        <v>-9.6022053195042867E-3</v>
      </c>
      <c r="AC131" s="92">
        <f>AB131-'FF base data'!$B$19-'FF base data'!$B$21*AB131</f>
        <v>-8.8084988713745919E-3</v>
      </c>
      <c r="AD131" s="92">
        <f>AC131*'FF base data'!$B$6</f>
        <v>-4.404249435687296E-3</v>
      </c>
      <c r="AE131" s="94">
        <f t="shared" si="63"/>
        <v>20.024510779648693</v>
      </c>
      <c r="AF131" s="94">
        <f t="shared" si="64"/>
        <v>18.348792502042087</v>
      </c>
      <c r="AG131" s="94">
        <f t="shared" si="65"/>
        <v>13.609657105621938</v>
      </c>
      <c r="AH131" s="94">
        <f t="shared" si="66"/>
        <v>33.801483421218457</v>
      </c>
      <c r="AI131" s="94">
        <f t="shared" si="67"/>
        <v>29.497200925359291</v>
      </c>
      <c r="AJ131" s="94">
        <f t="shared" si="68"/>
        <v>17.391662011825947</v>
      </c>
      <c r="AK131" s="85"/>
      <c r="AL131" s="9">
        <f t="shared" si="97"/>
        <v>0.26774081771547142</v>
      </c>
      <c r="AM131" s="9">
        <f t="shared" si="100"/>
        <v>0.23433090939934775</v>
      </c>
      <c r="AN131" s="9">
        <f t="shared" si="54"/>
        <v>0.13999871557143839</v>
      </c>
      <c r="AO131" s="9">
        <f t="shared" ref="AO131:AO194" si="109">(AI131/AI11)^(1/((F131-F11)/12))-1</f>
        <v>0.11544543465889068</v>
      </c>
      <c r="AP131" s="9"/>
      <c r="AQ131" s="9"/>
      <c r="AR131" s="9"/>
      <c r="AW131" s="89">
        <f t="shared" si="69"/>
        <v>-5.8431923395677848E-2</v>
      </c>
      <c r="AX131" s="88">
        <f>IF(AW130&lt;0,'FF base data'!$B$10*AZ130, IF(AZ130&lt;BA130,'FF base data'!$B$10*AZ130, IF((AZ130-BA130)&lt;'FF base data'!$B$10*AZ130, 'FF base data'!$B$10*AZ130,AZ130-BA130)))</f>
        <v>7.4626944687534863E-3</v>
      </c>
      <c r="AY131" s="89">
        <f t="shared" si="70"/>
        <v>7.3042492866964439</v>
      </c>
      <c r="AZ131" s="89">
        <f t="shared" si="71"/>
        <v>8.8893387446397512</v>
      </c>
      <c r="BA131" s="89">
        <f>'FF base data'!$B$2+'FF base data'!$B$24</f>
        <v>10</v>
      </c>
      <c r="BB131" s="89">
        <f t="shared" si="72"/>
        <v>-8.3584483272215918E-2</v>
      </c>
      <c r="BC131" s="88">
        <f>IF(BB130&lt;0,'FF base data'!$B$10*BE130, IF(BE130&lt;BF130,'FF base data'!$B$10*BE130, IF((BE130-BF130)&lt;'FF base data'!$B$10*BE130, 'FF base data'!$B$10*BE130,BE130-BF130)))</f>
        <v>1.0675174682754767E-2</v>
      </c>
      <c r="BD131" s="88">
        <f t="shared" si="73"/>
        <v>4.4460795769509618</v>
      </c>
      <c r="BE131" s="88">
        <f t="shared" si="74"/>
        <v>12.71594996135075</v>
      </c>
      <c r="BF131" s="88">
        <f>BF130+$AA131*(BF130-'FF base data'!$B$24)</f>
        <v>13.609657105621949</v>
      </c>
      <c r="BG131" s="89">
        <f t="shared" si="75"/>
        <v>-8.8084988713745926E-2</v>
      </c>
      <c r="BH131" s="88">
        <f>IF(BG130&lt;0,'FF base data'!$B$12*BJ130, IF(BJ130&lt;BK130,'FF base data'!$B$12*BJ130, IF((BJ130-BK130)&lt;'FF base data'!$B$12*BJ130, 'FF base data'!$B$12*BJ130,BJ130-BK130)))</f>
        <v>0.66847208283307147</v>
      </c>
      <c r="BI131" s="89">
        <f t="shared" si="76"/>
        <v>11.037893675821913</v>
      </c>
      <c r="BJ131" s="89">
        <f t="shared" si="77"/>
        <v>9.9119150112862542</v>
      </c>
      <c r="BK131" s="89">
        <f>'FF base data'!$B$2+'FF base data'!$B$25</f>
        <v>10</v>
      </c>
      <c r="BL131" s="88">
        <f t="shared" si="78"/>
        <v>-0.15387212642848797</v>
      </c>
      <c r="BM131" s="88">
        <f>IF(BL130&lt;0,'FF base data'!$B$12*BO130, IF(BO130&lt;BP130,'FF base data'!$B$12*BO130, IF((BO130-BP130)&lt;'FF base data'!$B$12*BO130, 'FF base data'!$B$12*BO130,BO130-BP130)))</f>
        <v>0.56497984430570725</v>
      </c>
      <c r="BN131" s="88">
        <f t="shared" si="79"/>
        <v>7.2114564025088654</v>
      </c>
      <c r="BO131" s="88">
        <f t="shared" si="80"/>
        <v>17.314725948611709</v>
      </c>
      <c r="BP131" s="88">
        <f>BP130+$AD131*(BP130-'FF base data'!$B$25)</f>
        <v>17.391662011825954</v>
      </c>
      <c r="BQ131" s="88"/>
      <c r="BR131" s="89">
        <f t="shared" si="81"/>
        <v>-6.0260524228574364E-2</v>
      </c>
      <c r="BS131" s="88">
        <f>IF($E131&lt;&gt;1,0,IF(SUM(BR119:BR130)&lt;0,'FF base data'!$B$9*BU130, IF(BU130&lt;BV130,'FF base data'!$B$9*BU130, IF((BU130-BV130)&lt;'FF base data'!$B$9*BU130, 'FF base data'!$B$9*BU130,BU130-BV130))))</f>
        <v>9.321079718775771E-2</v>
      </c>
      <c r="BT131" s="89">
        <f t="shared" si="82"/>
        <v>7.3323400567542567</v>
      </c>
      <c r="BU131" s="89">
        <f t="shared" si="83"/>
        <v>9.1676083973594373</v>
      </c>
      <c r="BV131" s="89">
        <f>'FF base data'!$B$2+'FF base data'!$B$24</f>
        <v>10</v>
      </c>
      <c r="BW131" s="89">
        <f t="shared" si="84"/>
        <v>-8.4691150327887071E-2</v>
      </c>
      <c r="BX131" s="88">
        <f>IF($E131&lt;&gt;1,0,IF(SUM(BW119:BW130)&lt;0,'FF base data'!$B$9*BZ130, IF(BZ130&lt;CA130,'FF base data'!$B$9*BZ130, IF((BZ130-CA130)&lt;'FF base data'!$B$9*BZ130, 'FF base data'!$B$9*BZ130,BZ130-CA130))))</f>
        <v>0.13100001597840963</v>
      </c>
      <c r="BY131" s="88">
        <f t="shared" si="85"/>
        <v>4.4751412809134852</v>
      </c>
      <c r="BZ131" s="88">
        <f t="shared" si="86"/>
        <v>12.884310431534665</v>
      </c>
      <c r="CA131" s="88">
        <f>CA130+$AA131*(CA130-'FF base data'!$B$24)</f>
        <v>13.609657105621949</v>
      </c>
      <c r="CB131" s="89">
        <f t="shared" si="87"/>
        <v>-8.8084988713745926E-2</v>
      </c>
      <c r="CC131" s="88">
        <f>IF($E131&lt;&gt;1,0,IF(SUM(CB119:CB130)&lt;0,'FF base data'!$B$11*CE130, IF(CE130&lt;CF130,'FF base data'!$B$11*CE130, IF((CE130-CF130)&lt;'FF base data'!$B$11*CE130, 'FF base data'!$B$11*CE130,CE130-CF130))))</f>
        <v>3.0301000807574461</v>
      </c>
      <c r="CD131" s="89">
        <f t="shared" si="88"/>
        <v>11.898532665881266</v>
      </c>
      <c r="CE131" s="89">
        <f t="shared" si="89"/>
        <v>9.9119150112862542</v>
      </c>
      <c r="CF131" s="89">
        <f>'FF base data'!$B$2+'FF base data'!$B$25</f>
        <v>10</v>
      </c>
      <c r="CG131" s="89">
        <f t="shared" si="90"/>
        <v>-0.15387212642848797</v>
      </c>
      <c r="CH131" s="88">
        <f>IF($E131&lt;&gt;1,0,IF(SUM(CG119:CG130)&lt;0,'FF base data'!$B$11*CJ130, IF(CJ130&lt;CK130,'FF base data'!$B$11*CJ130, IF((CJ130-CK130)&lt;'FF base data'!$B$11*CJ130, 'FF base data'!$B$11*CJ130,CJ130-CK130))))</f>
        <v>2.4364976428492504</v>
      </c>
      <c r="CI131" s="89">
        <f t="shared" si="91"/>
        <v>7.7806257301386861</v>
      </c>
      <c r="CJ131" s="89">
        <f t="shared" si="92"/>
        <v>17.314725948611709</v>
      </c>
      <c r="CK131" s="88">
        <f>CK130+$AD131*(CK130-'FF base data'!$B$25)</f>
        <v>17.391662011825954</v>
      </c>
      <c r="CL131" s="88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</row>
    <row r="132" spans="1:133">
      <c r="A132" s="1">
        <v>1881.02</v>
      </c>
      <c r="B132" s="90" t="s">
        <v>375</v>
      </c>
      <c r="C132" s="90" t="s">
        <v>2180</v>
      </c>
      <c r="D132" s="18">
        <f t="shared" ref="D132" si="110">D131</f>
        <v>1881</v>
      </c>
      <c r="E132" s="18">
        <v>2</v>
      </c>
      <c r="F132" s="1">
        <v>122</v>
      </c>
      <c r="G132" s="23">
        <v>6.17</v>
      </c>
      <c r="I132" s="24">
        <v>0.27</v>
      </c>
      <c r="J132" s="23">
        <v>0.48170000000000002</v>
      </c>
      <c r="K132" s="23">
        <v>9.5145851239999999</v>
      </c>
      <c r="L132" s="24">
        <f t="shared" si="93"/>
        <v>1881.1249999999909</v>
      </c>
      <c r="M132" s="25">
        <f>M131*11/12+M143*1/12</f>
        <v>3.6933333333333338</v>
      </c>
      <c r="N132" s="24">
        <f t="shared" si="56"/>
        <v>172.67301738210824</v>
      </c>
      <c r="O132" s="24">
        <f t="shared" si="57"/>
        <v>7.5561936293629204</v>
      </c>
      <c r="P132" s="26">
        <f t="shared" si="94"/>
        <v>320.61831628651441</v>
      </c>
      <c r="Q132" s="24">
        <f t="shared" si="58"/>
        <v>13.480809152830071</v>
      </c>
      <c r="R132" s="26">
        <f t="shared" si="59"/>
        <v>25.031092861460941</v>
      </c>
      <c r="S132" s="91">
        <f t="shared" si="107"/>
        <v>18.147258164990234</v>
      </c>
      <c r="U132" s="28">
        <f t="shared" si="108"/>
        <v>23.655503266150099</v>
      </c>
      <c r="W132" s="92">
        <f t="shared" si="60"/>
        <v>0</v>
      </c>
      <c r="X132" s="93"/>
      <c r="Y132" s="9">
        <f t="shared" si="61"/>
        <v>3.0268750273134692E-3</v>
      </c>
      <c r="Z132" s="92">
        <f>Y132-'FF base data'!$B$19-'FF base data'!$B$21*Y132</f>
        <v>2.5576734407613878E-3</v>
      </c>
      <c r="AA132" s="92">
        <f>Z132*'FF base data'!$B$6</f>
        <v>1.2788367203806939E-3</v>
      </c>
      <c r="AB132" s="92">
        <f t="shared" si="62"/>
        <v>1.5059427336574727E-2</v>
      </c>
      <c r="AC132" s="92">
        <f>AB132-'FF base data'!$B$19-'FF base data'!$B$21*AB132</f>
        <v>1.3386970519096519E-2</v>
      </c>
      <c r="AD132" s="92">
        <f>AC132*'FF base data'!$B$6</f>
        <v>6.6934852595482595E-3</v>
      </c>
      <c r="AE132" s="94">
        <f t="shared" si="63"/>
        <v>20.08512247126178</v>
      </c>
      <c r="AF132" s="94">
        <f t="shared" si="64"/>
        <v>18.3957227212946</v>
      </c>
      <c r="AG132" s="94">
        <f t="shared" si="65"/>
        <v>13.627061634880397</v>
      </c>
      <c r="AH132" s="94">
        <f t="shared" si="66"/>
        <v>34.31051440466873</v>
      </c>
      <c r="AI132" s="94">
        <f t="shared" si="67"/>
        <v>29.892079084542942</v>
      </c>
      <c r="AJ132" s="94">
        <f t="shared" si="68"/>
        <v>17.508072845141147</v>
      </c>
      <c r="AK132" s="85"/>
      <c r="AL132" s="9">
        <f t="shared" si="97"/>
        <v>0.27002467722901669</v>
      </c>
      <c r="AM132" s="9">
        <f t="shared" si="100"/>
        <v>0.24303740493583481</v>
      </c>
      <c r="AN132" s="9">
        <f t="shared" si="54"/>
        <v>0.14239109619022616</v>
      </c>
      <c r="AO132" s="9">
        <f t="shared" si="109"/>
        <v>0.1155275851537807</v>
      </c>
      <c r="AP132" s="9"/>
      <c r="AQ132" s="9"/>
      <c r="AR132" s="9"/>
      <c r="AW132" s="89">
        <f t="shared" si="69"/>
        <v>2.2716938477657021E-2</v>
      </c>
      <c r="AX132" s="88">
        <f>IF(AW131&lt;0,'FF base data'!$B$10*AZ131, IF(AZ131&lt;BA131,'FF base data'!$B$10*AZ131, IF((AZ131-BA131)&lt;'FF base data'!$B$10*AZ131, 'FF base data'!$B$10*AZ131,AZ131-BA131)))</f>
        <v>7.4077822871997934E-3</v>
      </c>
      <c r="AY132" s="89">
        <f t="shared" si="70"/>
        <v>7.311657068983644</v>
      </c>
      <c r="AZ132" s="89">
        <f t="shared" si="71"/>
        <v>8.9046479008302093</v>
      </c>
      <c r="BA132" s="89">
        <f>'FF base data'!$B$2+'FF base data'!$B$24</f>
        <v>10</v>
      </c>
      <c r="BB132" s="89">
        <f t="shared" si="72"/>
        <v>3.249614478395578E-2</v>
      </c>
      <c r="BC132" s="88">
        <f>IF(BB131&lt;0,'FF base data'!$B$10*BE131, IF(BE131&lt;BF131,'FF base data'!$B$10*BE131, IF((BE131-BF131)&lt;'FF base data'!$B$10*BE131, 'FF base data'!$B$10*BE131,BE131-BF131)))</f>
        <v>1.0596624967792293E-2</v>
      </c>
      <c r="BD132" s="88">
        <f t="shared" si="73"/>
        <v>4.4566762019187545</v>
      </c>
      <c r="BE132" s="88">
        <f t="shared" si="74"/>
        <v>12.737849481166913</v>
      </c>
      <c r="BF132" s="88">
        <f>BF131+$AA132*(BF131-'FF base data'!$B$24)</f>
        <v>13.627061634880409</v>
      </c>
      <c r="BG132" s="89">
        <f t="shared" si="75"/>
        <v>0.13257993861550943</v>
      </c>
      <c r="BH132" s="88">
        <f>IF(BG131&lt;0,'FF base data'!$B$12*BJ131, IF(BJ131&lt;BK131,'FF base data'!$B$12*BJ131, IF((BJ131-BK131)&lt;'FF base data'!$B$12*BJ131, 'FF base data'!$B$12*BJ131,BJ131-BK131)))</f>
        <v>8.2599291760718785E-3</v>
      </c>
      <c r="BI132" s="89">
        <f t="shared" si="76"/>
        <v>11.046153604997984</v>
      </c>
      <c r="BJ132" s="89">
        <f t="shared" si="77"/>
        <v>10.036235020725691</v>
      </c>
      <c r="BK132" s="89">
        <f>'FF base data'!$B$2+'FF base data'!$B$25</f>
        <v>10</v>
      </c>
      <c r="BL132" s="88">
        <f t="shared" si="78"/>
        <v>0.23159856604878354</v>
      </c>
      <c r="BM132" s="88">
        <f>IF(BL131&lt;0,'FF base data'!$B$12*BO131, IF(BO131&lt;BP131,'FF base data'!$B$12*BO131, IF((BO131-BP131)&lt;'FF base data'!$B$12*BO131, 'FF base data'!$B$12*BO131,BO131-BP131)))</f>
        <v>1.4428938290509759E-2</v>
      </c>
      <c r="BN132" s="88">
        <f t="shared" si="79"/>
        <v>7.2258853407993753</v>
      </c>
      <c r="BO132" s="88">
        <f t="shared" si="80"/>
        <v>17.531895576369983</v>
      </c>
      <c r="BP132" s="88">
        <f>BP131+$AD132*(BP131-'FF base data'!$B$25)</f>
        <v>17.508072845141157</v>
      </c>
      <c r="BQ132" s="88"/>
      <c r="BR132" s="89">
        <f t="shared" si="81"/>
        <v>2.3447748513227305E-2</v>
      </c>
      <c r="BS132" s="88">
        <f>IF($E132&lt;&gt;1,0,IF(SUM(BR120:BR131)&lt;0,'FF base data'!$B$9*BU131, IF(BU131&lt;BV131,'FF base data'!$B$9*BU131, IF((BU131-BV131)&lt;'FF base data'!$B$9*BU131, 'FF base data'!$B$9*BU131,BU131-BV131))))</f>
        <v>0</v>
      </c>
      <c r="BT132" s="89">
        <f t="shared" si="82"/>
        <v>7.3323400567542567</v>
      </c>
      <c r="BU132" s="89">
        <f t="shared" si="83"/>
        <v>9.1910561458726647</v>
      </c>
      <c r="BV132" s="89">
        <f>'FF base data'!$B$2+'FF base data'!$B$24</f>
        <v>10</v>
      </c>
      <c r="BW132" s="89">
        <f t="shared" si="84"/>
        <v>3.2953858593261109E-2</v>
      </c>
      <c r="BX132" s="88">
        <f>IF($E132&lt;&gt;1,0,IF(SUM(BW120:BW131)&lt;0,'FF base data'!$B$9*BZ131, IF(BZ131&lt;CA131,'FF base data'!$B$9*BZ131, IF((BZ131-CA131)&lt;'FF base data'!$B$9*BZ131, 'FF base data'!$B$9*BZ131,BZ131-CA131))))</f>
        <v>0</v>
      </c>
      <c r="BY132" s="88">
        <f t="shared" si="85"/>
        <v>4.4751412809134852</v>
      </c>
      <c r="BZ132" s="88">
        <f t="shared" si="86"/>
        <v>12.917264290127926</v>
      </c>
      <c r="CA132" s="88">
        <f>CA131+$AA132*(CA131-'FF base data'!$B$24)</f>
        <v>13.627061634880409</v>
      </c>
      <c r="CB132" s="89">
        <f t="shared" si="87"/>
        <v>0.13269051404387933</v>
      </c>
      <c r="CC132" s="88">
        <f>IF($E132&lt;&gt;1,0,IF(SUM(CB120:CB131)&lt;0,'FF base data'!$B$11*CE131, IF(CE131&lt;CF131,'FF base data'!$B$11*CE131, IF((CE131-CF131)&lt;'FF base data'!$B$11*CE131, 'FF base data'!$B$11*CE131,CE131-CF131))))</f>
        <v>0</v>
      </c>
      <c r="CD132" s="89">
        <f t="shared" si="88"/>
        <v>11.898532665881266</v>
      </c>
      <c r="CE132" s="89">
        <f t="shared" si="89"/>
        <v>10.044605525330134</v>
      </c>
      <c r="CF132" s="89">
        <f>'FF base data'!$B$2+'FF base data'!$B$25</f>
        <v>10</v>
      </c>
      <c r="CG132" s="89">
        <f t="shared" si="90"/>
        <v>0.23179172582030047</v>
      </c>
      <c r="CH132" s="88">
        <f>IF($E132&lt;&gt;1,0,IF(SUM(CG120:CG131)&lt;0,'FF base data'!$B$11*CJ131, IF(CJ131&lt;CK131,'FF base data'!$B$11*CJ131, IF((CJ131-CK131)&lt;'FF base data'!$B$11*CJ131, 'FF base data'!$B$11*CJ131,CJ131-CK131))))</f>
        <v>0</v>
      </c>
      <c r="CI132" s="89">
        <f t="shared" si="91"/>
        <v>7.7806257301386861</v>
      </c>
      <c r="CJ132" s="89">
        <f t="shared" si="92"/>
        <v>17.54651767443201</v>
      </c>
      <c r="CK132" s="88">
        <f>CK131+$AD132*(CK131-'FF base data'!$B$25)</f>
        <v>17.508072845141157</v>
      </c>
      <c r="CL132" s="88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</row>
    <row r="133" spans="1:133">
      <c r="A133" s="1">
        <v>1881.03</v>
      </c>
      <c r="B133" s="90" t="s">
        <v>376</v>
      </c>
      <c r="C133" s="90" t="s">
        <v>2181</v>
      </c>
      <c r="D133" s="18">
        <f t="shared" si="101"/>
        <v>1881</v>
      </c>
      <c r="E133" s="18">
        <v>3</v>
      </c>
      <c r="F133" s="1">
        <v>123</v>
      </c>
      <c r="G133" s="23">
        <v>6.24</v>
      </c>
      <c r="I133" s="24">
        <v>0.27500000000000002</v>
      </c>
      <c r="J133" s="23">
        <v>0.47749999999999998</v>
      </c>
      <c r="K133" s="23">
        <v>9.5145851239999999</v>
      </c>
      <c r="L133" s="24">
        <f t="shared" si="93"/>
        <v>1881.2083333333242</v>
      </c>
      <c r="M133" s="25">
        <f>M131*10/12+M143*2/12</f>
        <v>3.686666666666667</v>
      </c>
      <c r="N133" s="24">
        <f t="shared" si="56"/>
        <v>174.63203054527639</v>
      </c>
      <c r="O133" s="24">
        <f t="shared" si="57"/>
        <v>7.6961231410177895</v>
      </c>
      <c r="P133" s="26">
        <f t="shared" si="94"/>
        <v>325.44664452340612</v>
      </c>
      <c r="Q133" s="24">
        <f t="shared" si="58"/>
        <v>13.36326836303998</v>
      </c>
      <c r="R133" s="26">
        <f t="shared" si="59"/>
        <v>24.903969993577952</v>
      </c>
      <c r="S133" s="91">
        <f t="shared" si="107"/>
        <v>18.27011914020499</v>
      </c>
      <c r="U133" s="28">
        <f t="shared" si="108"/>
        <v>23.767712891469248</v>
      </c>
      <c r="W133" s="92">
        <f t="shared" si="60"/>
        <v>9.9935305387257589E-3</v>
      </c>
      <c r="X133" s="93"/>
      <c r="Y133" s="9">
        <f t="shared" si="61"/>
        <v>-6.9720295654212006E-3</v>
      </c>
      <c r="Z133" s="92">
        <f>Y133-'FF base data'!$B$19-'FF base data'!$B$21*Y133</f>
        <v>-6.4413406926998153E-3</v>
      </c>
      <c r="AA133" s="92">
        <f>Z133*'FF base data'!$B$6</f>
        <v>-3.2206703463499077E-3</v>
      </c>
      <c r="AB133" s="92">
        <f t="shared" si="62"/>
        <v>-9.3657456394716787E-3</v>
      </c>
      <c r="AC133" s="92">
        <f>AB133-'FF base data'!$B$19-'FF base data'!$B$21*AB133</f>
        <v>-8.5956851593452458E-3</v>
      </c>
      <c r="AD133" s="92">
        <f>AC133*'FF base data'!$B$6</f>
        <v>-4.2978425796726229E-3</v>
      </c>
      <c r="AE133" s="94">
        <f t="shared" si="63"/>
        <v>19.945088403567038</v>
      </c>
      <c r="AF133" s="94">
        <f t="shared" si="64"/>
        <v>18.2772296039583</v>
      </c>
      <c r="AG133" s="94">
        <f t="shared" si="65"/>
        <v>13.583173361565056</v>
      </c>
      <c r="AH133" s="94">
        <f t="shared" si="66"/>
        <v>33.989170853995176</v>
      </c>
      <c r="AI133" s="94">
        <f t="shared" si="67"/>
        <v>29.635136183973962</v>
      </c>
      <c r="AJ133" s="94">
        <f t="shared" si="68"/>
        <v>17.432825904179289</v>
      </c>
      <c r="AK133" s="85"/>
      <c r="AL133" s="9">
        <f t="shared" si="97"/>
        <v>0.2378341765181089</v>
      </c>
      <c r="AM133" s="9">
        <f t="shared" si="100"/>
        <v>0.21125465712638047</v>
      </c>
      <c r="AN133" s="9">
        <f t="shared" si="54"/>
        <v>0.14536474302382985</v>
      </c>
      <c r="AO133" s="9">
        <f t="shared" si="109"/>
        <v>0.10760378712189511</v>
      </c>
      <c r="AP133" s="9"/>
      <c r="AQ133" s="9"/>
      <c r="AR133" s="9"/>
      <c r="AW133" s="89">
        <f t="shared" si="69"/>
        <v>-5.7310154828292423E-2</v>
      </c>
      <c r="AX133" s="88">
        <f>IF(AW132&lt;0,'FF base data'!$B$10*AZ132, IF(AZ132&lt;BA132,'FF base data'!$B$10*AZ132, IF((AZ132-BA132)&lt;'FF base data'!$B$10*AZ132, 'FF base data'!$B$10*AZ132,AZ132-BA132)))</f>
        <v>7.420539917358508E-3</v>
      </c>
      <c r="AY133" s="89">
        <f t="shared" si="70"/>
        <v>7.3190776089010026</v>
      </c>
      <c r="AZ133" s="89">
        <f t="shared" si="71"/>
        <v>8.839917206084559</v>
      </c>
      <c r="BA133" s="89">
        <f>'FF base data'!$B$2+'FF base data'!$B$24</f>
        <v>10</v>
      </c>
      <c r="BB133" s="89">
        <f t="shared" si="72"/>
        <v>-8.1980454177025236E-2</v>
      </c>
      <c r="BC133" s="88">
        <f>IF(BB132&lt;0,'FF base data'!$B$10*BE132, IF(BE132&lt;BF132,'FF base data'!$B$10*BE132, IF((BE132-BF132)&lt;'FF base data'!$B$10*BE132, 'FF base data'!$B$10*BE132,BE132-BF132)))</f>
        <v>1.0614874567639095E-2</v>
      </c>
      <c r="BD133" s="88">
        <f t="shared" si="73"/>
        <v>4.4672910764863936</v>
      </c>
      <c r="BE133" s="88">
        <f t="shared" si="74"/>
        <v>12.64525415242225</v>
      </c>
      <c r="BF133" s="88">
        <f>BF132+$AA133*(BF132-'FF base data'!$B$24)</f>
        <v>13.583173361565068</v>
      </c>
      <c r="BG133" s="89">
        <f t="shared" si="75"/>
        <v>-8.5956851593452455E-2</v>
      </c>
      <c r="BH133" s="88">
        <f>IF(BG132&lt;0,'FF base data'!$B$12*BJ132, IF(BJ132&lt;BK132,'FF base data'!$B$12*BJ132, IF((BJ132-BK132)&lt;'FF base data'!$B$12*BJ132, 'FF base data'!$B$12*BJ132,BJ132-BK132)))</f>
        <v>3.6235020725690958E-2</v>
      </c>
      <c r="BI133" s="89">
        <f t="shared" si="76"/>
        <v>11.082388625723675</v>
      </c>
      <c r="BJ133" s="89">
        <f t="shared" si="77"/>
        <v>9.914043148406547</v>
      </c>
      <c r="BK133" s="89">
        <f>'FF base data'!$B$2+'FF base data'!$B$25</f>
        <v>10</v>
      </c>
      <c r="BL133" s="88">
        <f t="shared" si="78"/>
        <v>-0.15049388192371535</v>
      </c>
      <c r="BM133" s="88">
        <f>IF(BL132&lt;0,'FF base data'!$B$12*BO132, IF(BO132&lt;BP132,'FF base data'!$B$12*BO132, IF((BO132-BP132)&lt;'FF base data'!$B$12*BO132, 'FF base data'!$B$12*BO132,BO132-BP132)))</f>
        <v>2.3822731228825944E-2</v>
      </c>
      <c r="BN133" s="88">
        <f t="shared" si="79"/>
        <v>7.2497080720282012</v>
      </c>
      <c r="BO133" s="88">
        <f t="shared" si="80"/>
        <v>17.357578963217442</v>
      </c>
      <c r="BP133" s="88">
        <f>BP132+$AD133*(BP132-'FF base data'!$B$25)</f>
        <v>17.4328259041793</v>
      </c>
      <c r="BQ133" s="88"/>
      <c r="BR133" s="89">
        <f t="shared" si="81"/>
        <v>-5.9202723961298324E-2</v>
      </c>
      <c r="BS133" s="88">
        <f>IF($E133&lt;&gt;1,0,IF(SUM(BR121:BR132)&lt;0,'FF base data'!$B$9*BU132, IF(BU132&lt;BV132,'FF base data'!$B$9*BU132, IF((BU132-BV132)&lt;'FF base data'!$B$9*BU132, 'FF base data'!$B$9*BU132,BU132-BV132))))</f>
        <v>0</v>
      </c>
      <c r="BT133" s="89">
        <f t="shared" si="82"/>
        <v>7.3323400567542567</v>
      </c>
      <c r="BU133" s="89">
        <f t="shared" si="83"/>
        <v>9.1318534219113658</v>
      </c>
      <c r="BV133" s="89">
        <f>'FF base data'!$B$2+'FF base data'!$B$24</f>
        <v>10</v>
      </c>
      <c r="BW133" s="89">
        <f t="shared" si="84"/>
        <v>-8.3204500110359209E-2</v>
      </c>
      <c r="BX133" s="88">
        <f>IF($E133&lt;&gt;1,0,IF(SUM(BW121:BW132)&lt;0,'FF base data'!$B$9*BZ132, IF(BZ132&lt;CA132,'FF base data'!$B$9*BZ132, IF((BZ132-CA132)&lt;'FF base data'!$B$9*BZ132, 'FF base data'!$B$9*BZ132,BZ132-CA132))))</f>
        <v>0</v>
      </c>
      <c r="BY133" s="88">
        <f t="shared" si="85"/>
        <v>4.4751412809134852</v>
      </c>
      <c r="BZ133" s="88">
        <f t="shared" si="86"/>
        <v>12.834059790017568</v>
      </c>
      <c r="CA133" s="88">
        <f>CA132+$AA133*(CA132-'FF base data'!$B$24)</f>
        <v>13.583173361565068</v>
      </c>
      <c r="CB133" s="89">
        <f t="shared" si="87"/>
        <v>-8.6340266645557481E-2</v>
      </c>
      <c r="CC133" s="88">
        <f>IF($E133&lt;&gt;1,0,IF(SUM(CB121:CB132)&lt;0,'FF base data'!$B$11*CE132, IF(CE132&lt;CF132,'FF base data'!$B$11*CE132, IF((CE132-CF132)&lt;'FF base data'!$B$11*CE132, 'FF base data'!$B$11*CE132,CE132-CF132))))</f>
        <v>0</v>
      </c>
      <c r="CD133" s="89">
        <f t="shared" si="88"/>
        <v>11.898532665881266</v>
      </c>
      <c r="CE133" s="89">
        <f t="shared" si="89"/>
        <v>9.9582652586845768</v>
      </c>
      <c r="CF133" s="89">
        <f>'FF base data'!$B$2+'FF base data'!$B$25</f>
        <v>10</v>
      </c>
      <c r="CG133" s="89">
        <f t="shared" si="90"/>
        <v>-0.15082434157230429</v>
      </c>
      <c r="CH133" s="88">
        <f>IF($E133&lt;&gt;1,0,IF(SUM(CG121:CG132)&lt;0,'FF base data'!$B$11*CJ132, IF(CJ132&lt;CK132,'FF base data'!$B$11*CJ132, IF((CJ132-CK132)&lt;'FF base data'!$B$11*CJ132, 'FF base data'!$B$11*CJ132,CJ132-CK132))))</f>
        <v>0</v>
      </c>
      <c r="CI133" s="89">
        <f t="shared" si="91"/>
        <v>7.7806257301386861</v>
      </c>
      <c r="CJ133" s="89">
        <f t="shared" si="92"/>
        <v>17.395693332859707</v>
      </c>
      <c r="CK133" s="88">
        <f>CK132+$AD133*(CK132-'FF base data'!$B$25)</f>
        <v>17.4328259041793</v>
      </c>
      <c r="CL133" s="88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</row>
    <row r="134" spans="1:133">
      <c r="A134" s="1">
        <v>1881.04</v>
      </c>
      <c r="B134" s="90" t="s">
        <v>377</v>
      </c>
      <c r="C134" s="90" t="s">
        <v>2182</v>
      </c>
      <c r="D134" s="18">
        <f t="shared" si="101"/>
        <v>1881</v>
      </c>
      <c r="E134" s="18">
        <v>4</v>
      </c>
      <c r="F134" s="1">
        <v>124</v>
      </c>
      <c r="G134" s="23">
        <v>6.22</v>
      </c>
      <c r="I134" s="24">
        <v>0.28000000000000003</v>
      </c>
      <c r="J134" s="23">
        <v>0.4733</v>
      </c>
      <c r="K134" s="23">
        <v>9.6096694209999995</v>
      </c>
      <c r="L134" s="24">
        <f t="shared" si="93"/>
        <v>1881.2916666666574</v>
      </c>
      <c r="M134" s="25">
        <f>M131*9/12+M143*3/12</f>
        <v>3.68</v>
      </c>
      <c r="N134" s="24">
        <f t="shared" si="56"/>
        <v>172.34992822756752</v>
      </c>
      <c r="O134" s="24">
        <f t="shared" si="57"/>
        <v>7.7585176694081852</v>
      </c>
      <c r="P134" s="26">
        <f t="shared" si="94"/>
        <v>322.39859403158033</v>
      </c>
      <c r="Q134" s="24">
        <f t="shared" si="58"/>
        <v>13.114665760467478</v>
      </c>
      <c r="R134" s="26">
        <f t="shared" si="59"/>
        <v>24.532356037804981</v>
      </c>
      <c r="S134" s="91">
        <f t="shared" si="107"/>
        <v>17.950108278222892</v>
      </c>
      <c r="U134" s="28">
        <f t="shared" si="108"/>
        <v>23.308850117141489</v>
      </c>
      <c r="W134" s="92">
        <f t="shared" si="60"/>
        <v>-9.8946480710576656E-3</v>
      </c>
      <c r="X134" s="93"/>
      <c r="Y134" s="9">
        <f t="shared" si="61"/>
        <v>1.2910774673606462E-2</v>
      </c>
      <c r="Z134" s="92">
        <f>Y134-'FF base data'!$B$19-'FF base data'!$B$21*Y134</f>
        <v>1.1453183122425081E-2</v>
      </c>
      <c r="AA134" s="92">
        <f>Z134*'FF base data'!$B$6</f>
        <v>5.7265915612125405E-3</v>
      </c>
      <c r="AB134" s="92">
        <f t="shared" si="62"/>
        <v>5.9315963802574423E-2</v>
      </c>
      <c r="AC134" s="92">
        <f>AB134-'FF base data'!$B$19-'FF base data'!$B$21*AB134</f>
        <v>5.3217853338496247E-2</v>
      </c>
      <c r="AD134" s="92">
        <f>AC134*'FF base data'!$B$6</f>
        <v>2.6608926669248124E-2</v>
      </c>
      <c r="AE134" s="94">
        <f t="shared" si="63"/>
        <v>20.202594945790651</v>
      </c>
      <c r="AF134" s="94">
        <f t="shared" si="64"/>
        <v>18.486562061583044</v>
      </c>
      <c r="AG134" s="94">
        <f t="shared" si="65"/>
        <v>13.660958647511881</v>
      </c>
      <c r="AH134" s="94">
        <f t="shared" si="66"/>
        <v>36.005271282050273</v>
      </c>
      <c r="AI134" s="94">
        <f t="shared" si="67"/>
        <v>31.212254515079049</v>
      </c>
      <c r="AJ134" s="94">
        <f t="shared" si="68"/>
        <v>17.896694690301366</v>
      </c>
      <c r="AK134" s="85"/>
      <c r="AL134" s="9">
        <f t="shared" si="97"/>
        <v>0.36219271485854398</v>
      </c>
      <c r="AM134" s="9">
        <f t="shared" si="100"/>
        <v>0.21649521021998552</v>
      </c>
      <c r="AN134" s="9">
        <f t="shared" si="54"/>
        <v>0.15641770108127617</v>
      </c>
      <c r="AO134" s="9">
        <f t="shared" si="109"/>
        <v>0.10812374815885817</v>
      </c>
      <c r="AP134" s="9"/>
      <c r="AQ134" s="9"/>
      <c r="AR134" s="9"/>
      <c r="AW134" s="89">
        <f t="shared" si="69"/>
        <v>0.10116020174582198</v>
      </c>
      <c r="AX134" s="88">
        <f>IF(AW133&lt;0,'FF base data'!$B$10*AZ133, IF(AZ133&lt;BA133,'FF base data'!$B$10*AZ133, IF((AZ133-BA133)&lt;'FF base data'!$B$10*AZ133, 'FF base data'!$B$10*AZ133,AZ133-BA133)))</f>
        <v>7.3665976717371328E-3</v>
      </c>
      <c r="AY134" s="89">
        <f t="shared" si="70"/>
        <v>7.3264442065727398</v>
      </c>
      <c r="AZ134" s="89">
        <f t="shared" si="71"/>
        <v>8.9337108101586438</v>
      </c>
      <c r="BA134" s="89">
        <f>'FF base data'!$B$2+'FF base data'!$B$24</f>
        <v>10</v>
      </c>
      <c r="BB134" s="89">
        <f t="shared" si="72"/>
        <v>0.14470772109443378</v>
      </c>
      <c r="BC134" s="88">
        <f>IF(BB133&lt;0,'FF base data'!$B$10*BE133, IF(BE133&lt;BF133,'FF base data'!$B$10*BE133, IF((BE133-BF133)&lt;'FF base data'!$B$10*BE133, 'FF base data'!$B$10*BE133,BE133-BF133)))</f>
        <v>1.053771179368521E-2</v>
      </c>
      <c r="BD134" s="88">
        <f t="shared" si="73"/>
        <v>4.4778287882800791</v>
      </c>
      <c r="BE134" s="88">
        <f t="shared" si="74"/>
        <v>12.779424161723</v>
      </c>
      <c r="BF134" s="88">
        <f>BF133+$AA134*(BF133-'FF base data'!$B$24)</f>
        <v>13.660958647511894</v>
      </c>
      <c r="BG134" s="89">
        <f t="shared" si="75"/>
        <v>0.52716442418487031</v>
      </c>
      <c r="BH134" s="88">
        <f>IF(BG133&lt;0,'FF base data'!$B$12*BJ133, IF(BJ133&lt;BK133,'FF base data'!$B$12*BJ133, IF((BJ133-BK133)&lt;'FF base data'!$B$12*BJ133, 'FF base data'!$B$12*BJ133,BJ133-BK133)))</f>
        <v>8.2617026236721236E-3</v>
      </c>
      <c r="BI134" s="89">
        <f t="shared" si="76"/>
        <v>11.090650328347348</v>
      </c>
      <c r="BJ134" s="89">
        <f t="shared" si="77"/>
        <v>10.432945869967744</v>
      </c>
      <c r="BK134" s="89">
        <f>'FF base data'!$B$2+'FF base data'!$B$25</f>
        <v>10</v>
      </c>
      <c r="BL134" s="88">
        <f t="shared" si="78"/>
        <v>0.92296331399956022</v>
      </c>
      <c r="BM134" s="88">
        <f>IF(BL133&lt;0,'FF base data'!$B$12*BO133, IF(BO133&lt;BP133,'FF base data'!$B$12*BO133, IF((BO133-BP133)&lt;'FF base data'!$B$12*BO133, 'FF base data'!$B$12*BO133,BO133-BP133)))</f>
        <v>1.4464649136014536E-2</v>
      </c>
      <c r="BN134" s="88">
        <f t="shared" si="79"/>
        <v>7.2641727211642158</v>
      </c>
      <c r="BO134" s="88">
        <f t="shared" si="80"/>
        <v>18.266077628080986</v>
      </c>
      <c r="BP134" s="88">
        <f>BP133+$AD134*(BP133-'FF base data'!$B$25)</f>
        <v>17.896694690301377</v>
      </c>
      <c r="BQ134" s="88"/>
      <c r="BR134" s="89">
        <f t="shared" si="81"/>
        <v>0.10458878948829498</v>
      </c>
      <c r="BS134" s="88">
        <f>IF($E134&lt;&gt;1,0,IF(SUM(BR122:BR133)&lt;0,'FF base data'!$B$9*BU133, IF(BU133&lt;BV133,'FF base data'!$B$9*BU133, IF((BU133-BV133)&lt;'FF base data'!$B$9*BU133, 'FF base data'!$B$9*BU133,BU133-BV133))))</f>
        <v>0</v>
      </c>
      <c r="BT134" s="89">
        <f t="shared" si="82"/>
        <v>7.3323400567542567</v>
      </c>
      <c r="BU134" s="89">
        <f t="shared" si="83"/>
        <v>9.2364422113996607</v>
      </c>
      <c r="BV134" s="89">
        <f>'FF base data'!$B$2+'FF base data'!$B$24</f>
        <v>10</v>
      </c>
      <c r="BW134" s="89">
        <f t="shared" si="84"/>
        <v>0.14699083697922358</v>
      </c>
      <c r="BX134" s="88">
        <f>IF($E134&lt;&gt;1,0,IF(SUM(BW122:BW133)&lt;0,'FF base data'!$B$9*BZ133, IF(BZ133&lt;CA133,'FF base data'!$B$9*BZ133, IF((BZ133-CA133)&lt;'FF base data'!$B$9*BZ133, 'FF base data'!$B$9*BZ133,BZ133-CA133))))</f>
        <v>0</v>
      </c>
      <c r="BY134" s="88">
        <f t="shared" si="85"/>
        <v>4.4751412809134852</v>
      </c>
      <c r="BZ134" s="88">
        <f t="shared" si="86"/>
        <v>12.981050626996792</v>
      </c>
      <c r="CA134" s="88">
        <f>CA133+$AA134*(CA133-'FF base data'!$B$24)</f>
        <v>13.660958647511894</v>
      </c>
      <c r="CB134" s="89">
        <f t="shared" si="87"/>
        <v>0.52995750004251818</v>
      </c>
      <c r="CC134" s="88">
        <f>IF($E134&lt;&gt;1,0,IF(SUM(CB122:CB133)&lt;0,'FF base data'!$B$11*CE133, IF(CE133&lt;CF133,'FF base data'!$B$11*CE133, IF((CE133-CF133)&lt;'FF base data'!$B$11*CE133, 'FF base data'!$B$11*CE133,CE133-CF133))))</f>
        <v>0</v>
      </c>
      <c r="CD134" s="89">
        <f t="shared" si="88"/>
        <v>11.898532665881266</v>
      </c>
      <c r="CE134" s="89">
        <f t="shared" si="89"/>
        <v>10.488222758727096</v>
      </c>
      <c r="CF134" s="89">
        <f>'FF base data'!$B$2+'FF base data'!$B$25</f>
        <v>10</v>
      </c>
      <c r="CG134" s="89">
        <f t="shared" si="90"/>
        <v>0.92576145650958486</v>
      </c>
      <c r="CH134" s="88">
        <f>IF($E134&lt;&gt;1,0,IF(SUM(CG122:CG133)&lt;0,'FF base data'!$B$11*CJ133, IF(CJ133&lt;CK133,'FF base data'!$B$11*CJ133, IF((CJ133-CK133)&lt;'FF base data'!$B$11*CJ133, 'FF base data'!$B$11*CJ133,CJ133-CK133))))</f>
        <v>0</v>
      </c>
      <c r="CI134" s="89">
        <f t="shared" si="91"/>
        <v>7.7806257301386861</v>
      </c>
      <c r="CJ134" s="89">
        <f t="shared" si="92"/>
        <v>18.321454789369291</v>
      </c>
      <c r="CK134" s="88">
        <f>CK133+$AD134*(CK133-'FF base data'!$B$25)</f>
        <v>17.896694690301377</v>
      </c>
      <c r="CL134" s="88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</row>
    <row r="135" spans="1:133">
      <c r="A135" s="1">
        <v>1881.05</v>
      </c>
      <c r="B135" s="90" t="s">
        <v>378</v>
      </c>
      <c r="C135" s="90" t="s">
        <v>2183</v>
      </c>
      <c r="D135" s="18">
        <f t="shared" si="101"/>
        <v>1881</v>
      </c>
      <c r="E135" s="18">
        <v>5</v>
      </c>
      <c r="F135" s="1">
        <v>125</v>
      </c>
      <c r="G135" s="23">
        <v>6.5</v>
      </c>
      <c r="I135" s="24">
        <v>0.28499999999999998</v>
      </c>
      <c r="J135" s="23">
        <v>0.46920000000000001</v>
      </c>
      <c r="K135" s="23">
        <v>9.5145851239999999</v>
      </c>
      <c r="L135" s="24">
        <f t="shared" si="93"/>
        <v>1881.3749999999907</v>
      </c>
      <c r="M135" s="25">
        <f>M131*8/12+M143*4/12</f>
        <v>3.6733333333333338</v>
      </c>
      <c r="N135" s="24">
        <f t="shared" si="56"/>
        <v>181.90836515132958</v>
      </c>
      <c r="O135" s="24">
        <f t="shared" si="57"/>
        <v>7.9759821643275268</v>
      </c>
      <c r="P135" s="26">
        <f t="shared" si="94"/>
        <v>341.52197736515842</v>
      </c>
      <c r="Q135" s="24">
        <f t="shared" si="58"/>
        <v>13.130985373692898</v>
      </c>
      <c r="R135" s="26">
        <f t="shared" si="59"/>
        <v>24.652632581497279</v>
      </c>
      <c r="S135" s="91">
        <f t="shared" si="107"/>
        <v>18.869718693152596</v>
      </c>
      <c r="U135" s="28">
        <f t="shared" si="108"/>
        <v>24.456686047737893</v>
      </c>
      <c r="W135" s="92">
        <f t="shared" si="60"/>
        <v>0</v>
      </c>
      <c r="X135" s="93"/>
      <c r="Y135" s="9">
        <f t="shared" si="61"/>
        <v>3.0107519150075479E-3</v>
      </c>
      <c r="Z135" s="92">
        <f>Y135-'FF base data'!$B$19-'FF base data'!$B$21*Y135</f>
        <v>2.5431626396860583E-3</v>
      </c>
      <c r="AA135" s="92">
        <f>Z135*'FF base data'!$B$6</f>
        <v>1.2715813198430292E-3</v>
      </c>
      <c r="AB135" s="92">
        <f t="shared" si="62"/>
        <v>1.6025641025640969E-2</v>
      </c>
      <c r="AC135" s="92">
        <f>AB135-'FF base data'!$B$19-'FF base data'!$B$21*AB135</f>
        <v>1.4256562839256137E-2</v>
      </c>
      <c r="AD135" s="92">
        <f>AC135*'FF base data'!$B$6</f>
        <v>7.1282814196280686E-3</v>
      </c>
      <c r="AE135" s="94">
        <f t="shared" si="63"/>
        <v>20.263419947211812</v>
      </c>
      <c r="AF135" s="94">
        <f t="shared" si="64"/>
        <v>18.533576395554302</v>
      </c>
      <c r="AG135" s="94">
        <f t="shared" si="65"/>
        <v>13.678329667339204</v>
      </c>
      <c r="AH135" s="94">
        <f t="shared" si="66"/>
        <v>36.582278834647234</v>
      </c>
      <c r="AI135" s="94">
        <f t="shared" si="67"/>
        <v>31.65723398292813</v>
      </c>
      <c r="AJ135" s="94">
        <f t="shared" si="68"/>
        <v>18.024267366534996</v>
      </c>
      <c r="AK135" s="85"/>
      <c r="AL135" s="9">
        <f t="shared" si="97"/>
        <v>0.34668470149926667</v>
      </c>
      <c r="AM135" s="9">
        <f t="shared" si="100"/>
        <v>0.21383810313070195</v>
      </c>
      <c r="AN135" s="9">
        <f t="shared" ref="AN135:AN198" si="111">(AI135/AI75)^(1/((F135-F75)/12))-1</f>
        <v>0.15416273332276953</v>
      </c>
      <c r="AO135" s="9">
        <f t="shared" si="109"/>
        <v>0.10852830398147151</v>
      </c>
      <c r="AP135" s="9"/>
      <c r="AQ135" s="9"/>
      <c r="AR135" s="9"/>
      <c r="AW135" s="89">
        <f t="shared" si="69"/>
        <v>2.270114511017457E-2</v>
      </c>
      <c r="AX135" s="88">
        <f>IF(AW134&lt;0,'FF base data'!$B$10*AZ134, IF(AZ134&lt;BA134,'FF base data'!$B$10*AZ134, IF((AZ134-BA134)&lt;'FF base data'!$B$10*AZ134, 'FF base data'!$B$10*AZ134,AZ134-BA134)))</f>
        <v>7.4447590084655369E-3</v>
      </c>
      <c r="AY135" s="89">
        <f t="shared" si="70"/>
        <v>7.3338889655812052</v>
      </c>
      <c r="AZ135" s="89">
        <f t="shared" si="71"/>
        <v>8.9489671962603516</v>
      </c>
      <c r="BA135" s="89">
        <f>'FF base data'!$B$2+'FF base data'!$B$24</f>
        <v>10</v>
      </c>
      <c r="BB135" s="89">
        <f t="shared" si="72"/>
        <v>3.2473070623057924E-2</v>
      </c>
      <c r="BC135" s="88">
        <f>IF(BB134&lt;0,'FF base data'!$B$10*BE134, IF(BE134&lt;BF134,'FF base data'!$B$10*BE134, IF((BE134-BF134)&lt;'FF base data'!$B$10*BE134, 'FF base data'!$B$10*BE134,BE134-BF134)))</f>
        <v>1.0649520134769167E-2</v>
      </c>
      <c r="BD135" s="88">
        <f t="shared" si="73"/>
        <v>4.4884783084148481</v>
      </c>
      <c r="BE135" s="88">
        <f t="shared" si="74"/>
        <v>12.801247712211287</v>
      </c>
      <c r="BF135" s="88">
        <f>BF134+$AA135*(BF134-'FF base data'!$B$24)</f>
        <v>13.678329667339218</v>
      </c>
      <c r="BG135" s="89">
        <f t="shared" si="75"/>
        <v>0.14256562839256137</v>
      </c>
      <c r="BH135" s="88">
        <f>IF(BG134&lt;0,'FF base data'!$B$12*BJ134, IF(BJ134&lt;BK134,'FF base data'!$B$12*BJ134, IF((BJ134-BK134)&lt;'FF base data'!$B$12*BJ134, 'FF base data'!$B$12*BJ134,BJ134-BK134)))</f>
        <v>0.4329458699677442</v>
      </c>
      <c r="BI135" s="89">
        <f t="shared" si="76"/>
        <v>11.523596198315092</v>
      </c>
      <c r="BJ135" s="89">
        <f t="shared" si="77"/>
        <v>10.142565628392562</v>
      </c>
      <c r="BK135" s="89">
        <f>'FF base data'!$B$2+'FF base data'!$B$25</f>
        <v>10</v>
      </c>
      <c r="BL135" s="88">
        <f t="shared" si="78"/>
        <v>0.25514535246726322</v>
      </c>
      <c r="BM135" s="88">
        <f>IF(BL134&lt;0,'FF base data'!$B$12*BO134, IF(BO134&lt;BP134,'FF base data'!$B$12*BO134, IF((BO134-BP134)&lt;'FF base data'!$B$12*BO134, 'FF base data'!$B$12*BO134,BO134-BP134)))</f>
        <v>0.36938293777960851</v>
      </c>
      <c r="BN135" s="88">
        <f t="shared" si="79"/>
        <v>7.6335556589438243</v>
      </c>
      <c r="BO135" s="88">
        <f t="shared" si="80"/>
        <v>18.15184004276864</v>
      </c>
      <c r="BP135" s="88">
        <f>BP134+$AD135*(BP134-'FF base data'!$B$25)</f>
        <v>18.02426736653501</v>
      </c>
      <c r="BQ135" s="88"/>
      <c r="BR135" s="89">
        <f t="shared" si="81"/>
        <v>2.3489774755650894E-2</v>
      </c>
      <c r="BS135" s="88">
        <f>IF($E135&lt;&gt;1,0,IF(SUM(BR123:BR134)&lt;0,'FF base data'!$B$9*BU134, IF(BU134&lt;BV134,'FF base data'!$B$9*BU134, IF((BU134-BV134)&lt;'FF base data'!$B$9*BU134, 'FF base data'!$B$9*BU134,BU134-BV134))))</f>
        <v>0</v>
      </c>
      <c r="BT135" s="89">
        <f t="shared" si="82"/>
        <v>7.3323400567542567</v>
      </c>
      <c r="BU135" s="89">
        <f t="shared" si="83"/>
        <v>9.259931986155312</v>
      </c>
      <c r="BV135" s="89">
        <f>'FF base data'!$B$2+'FF base data'!$B$24</f>
        <v>10</v>
      </c>
      <c r="BW135" s="89">
        <f t="shared" si="84"/>
        <v>3.3012922978451521E-2</v>
      </c>
      <c r="BX135" s="88">
        <f>IF($E135&lt;&gt;1,0,IF(SUM(BW123:BW134)&lt;0,'FF base data'!$B$9*BZ134, IF(BZ134&lt;CA134,'FF base data'!$B$9*BZ134, IF((BZ134-CA134)&lt;'FF base data'!$B$9*BZ134, 'FF base data'!$B$9*BZ134,BZ134-CA134))))</f>
        <v>0</v>
      </c>
      <c r="BY135" s="88">
        <f t="shared" si="85"/>
        <v>4.4751412809134852</v>
      </c>
      <c r="BZ135" s="88">
        <f t="shared" si="86"/>
        <v>13.014063549975244</v>
      </c>
      <c r="CA135" s="88">
        <f>CA134+$AA135*(CA134-'FF base data'!$B$24)</f>
        <v>13.678329667339218</v>
      </c>
      <c r="CB135" s="89">
        <f t="shared" si="87"/>
        <v>0.1495260068319092</v>
      </c>
      <c r="CC135" s="88">
        <f>IF($E135&lt;&gt;1,0,IF(SUM(CB123:CB134)&lt;0,'FF base data'!$B$11*CE134, IF(CE134&lt;CF134,'FF base data'!$B$11*CE134, IF((CE134-CF134)&lt;'FF base data'!$B$11*CE134, 'FF base data'!$B$11*CE134,CE134-CF134))))</f>
        <v>0</v>
      </c>
      <c r="CD135" s="89">
        <f t="shared" si="88"/>
        <v>11.898532665881266</v>
      </c>
      <c r="CE135" s="89">
        <f t="shared" si="89"/>
        <v>10.637748765559005</v>
      </c>
      <c r="CF135" s="89">
        <f>'FF base data'!$B$2+'FF base data'!$B$25</f>
        <v>10</v>
      </c>
      <c r="CG135" s="89">
        <f t="shared" si="90"/>
        <v>0.26120097151123362</v>
      </c>
      <c r="CH135" s="88">
        <f>IF($E135&lt;&gt;1,0,IF(SUM(CG123:CG134)&lt;0,'FF base data'!$B$11*CJ134, IF(CJ134&lt;CK134,'FF base data'!$B$11*CJ134, IF((CJ134-CK134)&lt;'FF base data'!$B$11*CJ134, 'FF base data'!$B$11*CJ134,CJ134-CK134))))</f>
        <v>0</v>
      </c>
      <c r="CI135" s="89">
        <f t="shared" si="91"/>
        <v>7.7806257301386861</v>
      </c>
      <c r="CJ135" s="89">
        <f t="shared" si="92"/>
        <v>18.582655760880524</v>
      </c>
      <c r="CK135" s="88">
        <f>CK134+$AD135*(CK134-'FF base data'!$B$25)</f>
        <v>18.02426736653501</v>
      </c>
      <c r="CL135" s="88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</row>
    <row r="136" spans="1:133">
      <c r="A136" s="1">
        <v>1881.06</v>
      </c>
      <c r="B136" s="90" t="s">
        <v>379</v>
      </c>
      <c r="C136" s="90" t="s">
        <v>2184</v>
      </c>
      <c r="D136" s="18">
        <f t="shared" si="101"/>
        <v>1881</v>
      </c>
      <c r="E136" s="18">
        <v>6</v>
      </c>
      <c r="F136" s="1">
        <v>126</v>
      </c>
      <c r="G136" s="23">
        <v>6.58</v>
      </c>
      <c r="I136" s="24">
        <v>0.28999999999999998</v>
      </c>
      <c r="J136" s="23">
        <v>0.46500000000000002</v>
      </c>
      <c r="K136" s="23">
        <v>9.5145851239999999</v>
      </c>
      <c r="L136" s="24">
        <f t="shared" si="93"/>
        <v>1881.4583333333239</v>
      </c>
      <c r="M136" s="25">
        <f>M131*7/12+M143*5/12</f>
        <v>3.666666666666667</v>
      </c>
      <c r="N136" s="24">
        <f t="shared" si="56"/>
        <v>184.14723733780747</v>
      </c>
      <c r="O136" s="24">
        <f t="shared" si="57"/>
        <v>8.1159116759823959</v>
      </c>
      <c r="P136" s="26">
        <f t="shared" si="94"/>
        <v>346.99508597677954</v>
      </c>
      <c r="Q136" s="24">
        <f t="shared" si="58"/>
        <v>13.013444583902809</v>
      </c>
      <c r="R136" s="26">
        <f t="shared" si="59"/>
        <v>24.521689206565728</v>
      </c>
      <c r="S136" s="91">
        <f t="shared" si="107"/>
        <v>19.028710731115787</v>
      </c>
      <c r="U136" s="28">
        <f t="shared" si="108"/>
        <v>24.616330670871356</v>
      </c>
      <c r="W136" s="92">
        <f t="shared" si="60"/>
        <v>9.9935305387257589E-3</v>
      </c>
      <c r="X136" s="93"/>
      <c r="Y136" s="9">
        <f t="shared" si="61"/>
        <v>-6.9881536280844703E-3</v>
      </c>
      <c r="Z136" s="92">
        <f>Y136-'FF base data'!$B$19-'FF base data'!$B$21*Y136</f>
        <v>-6.4558523490967582E-3</v>
      </c>
      <c r="AA136" s="92">
        <f>Z136*'FF base data'!$B$6</f>
        <v>-3.2279261745483791E-3</v>
      </c>
      <c r="AB136" s="92">
        <f t="shared" si="62"/>
        <v>-4.080409199842383E-2</v>
      </c>
      <c r="AC136" s="92">
        <f>AB136-'FF base data'!$B$19-'FF base data'!$B$21*AB136</f>
        <v>-3.6890196882402179E-2</v>
      </c>
      <c r="AD136" s="92">
        <f>AC136*'FF base data'!$B$6</f>
        <v>-1.844509844120109E-2</v>
      </c>
      <c r="AE136" s="94">
        <f t="shared" si="63"/>
        <v>20.121816055590305</v>
      </c>
      <c r="AF136" s="94">
        <f t="shared" si="64"/>
        <v>18.413926362843899</v>
      </c>
      <c r="AG136" s="94">
        <f t="shared" si="65"/>
        <v>13.634177028981899</v>
      </c>
      <c r="AH136" s="94">
        <f t="shared" si="66"/>
        <v>35.089572163566295</v>
      </c>
      <c r="AI136" s="94">
        <f t="shared" si="67"/>
        <v>30.489392388545639</v>
      </c>
      <c r="AJ136" s="94">
        <f t="shared" si="68"/>
        <v>17.691807980628731</v>
      </c>
      <c r="AK136" s="85"/>
      <c r="AL136" s="9">
        <f t="shared" si="97"/>
        <v>0.24133253661175758</v>
      </c>
      <c r="AM136" s="9">
        <f t="shared" si="100"/>
        <v>0.18478190826534036</v>
      </c>
      <c r="AN136" s="9">
        <f t="shared" si="111"/>
        <v>0.1468033534292279</v>
      </c>
      <c r="AO136" s="9">
        <f t="shared" si="109"/>
        <v>0.10580713777327566</v>
      </c>
      <c r="AP136" s="9"/>
      <c r="AQ136" s="9"/>
      <c r="AR136" s="9"/>
      <c r="AW136" s="89">
        <f t="shared" si="69"/>
        <v>-5.7725148631033958E-2</v>
      </c>
      <c r="AX136" s="88">
        <f>IF(AW135&lt;0,'FF base data'!$B$10*AZ135, IF(AZ135&lt;BA135,'FF base data'!$B$10*AZ135, IF((AZ135-BA135)&lt;'FF base data'!$B$10*AZ135, 'FF base data'!$B$10*AZ135,AZ135-BA135)))</f>
        <v>7.4574726635502934E-3</v>
      </c>
      <c r="AY136" s="89">
        <f t="shared" si="70"/>
        <v>7.3413464382447557</v>
      </c>
      <c r="AZ136" s="89">
        <f t="shared" si="71"/>
        <v>8.8837845749657678</v>
      </c>
      <c r="BA136" s="89">
        <f>'FF base data'!$B$2+'FF base data'!$B$24</f>
        <v>10</v>
      </c>
      <c r="BB136" s="89">
        <f t="shared" si="72"/>
        <v>-8.2574095976653536E-2</v>
      </c>
      <c r="BC136" s="88">
        <f>IF(BB135&lt;0,'FF base data'!$B$10*BE135, IF(BE135&lt;BF135,'FF base data'!$B$10*BE135, IF((BE135-BF135)&lt;'FF base data'!$B$10*BE135, 'FF base data'!$B$10*BE135,BE135-BF135)))</f>
        <v>1.0667706426842741E-2</v>
      </c>
      <c r="BD136" s="88">
        <f t="shared" si="73"/>
        <v>4.4991460148416911</v>
      </c>
      <c r="BE136" s="88">
        <f t="shared" si="74"/>
        <v>12.708005909807792</v>
      </c>
      <c r="BF136" s="88">
        <f>BF135+$AA136*(BF135-'FF base data'!$B$24)</f>
        <v>13.634177028981913</v>
      </c>
      <c r="BG136" s="89">
        <f t="shared" si="75"/>
        <v>-0.36890196882402182</v>
      </c>
      <c r="BH136" s="88">
        <f>IF(BG135&lt;0,'FF base data'!$B$12*BJ135, IF(BJ135&lt;BK135,'FF base data'!$B$12*BJ135, IF((BJ135-BK135)&lt;'FF base data'!$B$12*BJ135, 'FF base data'!$B$12*BJ135,BJ135-BK135)))</f>
        <v>0.14256562839256226</v>
      </c>
      <c r="BI136" s="89">
        <f t="shared" si="76"/>
        <v>11.666161826707654</v>
      </c>
      <c r="BJ136" s="89">
        <f t="shared" si="77"/>
        <v>9.6310980311759788</v>
      </c>
      <c r="BK136" s="89">
        <f>'FF base data'!$B$2+'FF base data'!$B$25</f>
        <v>10</v>
      </c>
      <c r="BL136" s="88">
        <f t="shared" si="78"/>
        <v>-0.66491877181253323</v>
      </c>
      <c r="BM136" s="88">
        <f>IF(BL135&lt;0,'FF base data'!$B$12*BO135, IF(BO135&lt;BP135,'FF base data'!$B$12*BO135, IF((BO135-BP135)&lt;'FF base data'!$B$12*BO135, 'FF base data'!$B$12*BO135,BO135-BP135)))</f>
        <v>0.12757267623362978</v>
      </c>
      <c r="BN136" s="88">
        <f t="shared" si="79"/>
        <v>7.761128335177454</v>
      </c>
      <c r="BO136" s="88">
        <f t="shared" si="80"/>
        <v>17.359348594722476</v>
      </c>
      <c r="BP136" s="88">
        <f>BP135+$AD136*(BP135-'FF base data'!$B$25)</f>
        <v>17.691807980628745</v>
      </c>
      <c r="BQ136" s="88"/>
      <c r="BR136" s="89">
        <f t="shared" si="81"/>
        <v>-5.9780753665296983E-2</v>
      </c>
      <c r="BS136" s="88">
        <f>IF($E136&lt;&gt;1,0,IF(SUM(BR124:BR135)&lt;0,'FF base data'!$B$9*BU135, IF(BU135&lt;BV135,'FF base data'!$B$9*BU135, IF((BU135-BV135)&lt;'FF base data'!$B$9*BU135, 'FF base data'!$B$9*BU135,BU135-BV135))))</f>
        <v>0</v>
      </c>
      <c r="BT136" s="89">
        <f t="shared" si="82"/>
        <v>7.3323400567542567</v>
      </c>
      <c r="BU136" s="89">
        <f t="shared" si="83"/>
        <v>9.2001512324900148</v>
      </c>
      <c r="BV136" s="89">
        <f>'FF base data'!$B$2+'FF base data'!$B$24</f>
        <v>10</v>
      </c>
      <c r="BW136" s="89">
        <f t="shared" si="84"/>
        <v>-8.4016872740402176E-2</v>
      </c>
      <c r="BX136" s="88">
        <f>IF($E136&lt;&gt;1,0,IF(SUM(BW124:BW135)&lt;0,'FF base data'!$B$9*BZ135, IF(BZ135&lt;CA135,'FF base data'!$B$9*BZ135, IF((BZ135-CA135)&lt;'FF base data'!$B$9*BZ135, 'FF base data'!$B$9*BZ135,BZ135-CA135))))</f>
        <v>0</v>
      </c>
      <c r="BY136" s="88">
        <f t="shared" si="85"/>
        <v>4.4751412809134852</v>
      </c>
      <c r="BZ136" s="88">
        <f t="shared" si="86"/>
        <v>12.930046677234841</v>
      </c>
      <c r="CA136" s="88">
        <f>CA135+$AA136*(CA135-'FF base data'!$B$24)</f>
        <v>13.634177028981913</v>
      </c>
      <c r="CB136" s="89">
        <f t="shared" si="87"/>
        <v>-0.39242864634700242</v>
      </c>
      <c r="CC136" s="88">
        <f>IF($E136&lt;&gt;1,0,IF(SUM(CB124:CB135)&lt;0,'FF base data'!$B$11*CE135, IF(CE135&lt;CF135,'FF base data'!$B$11*CE135, IF((CE135-CF135)&lt;'FF base data'!$B$11*CE135, 'FF base data'!$B$11*CE135,CE135-CF135))))</f>
        <v>0</v>
      </c>
      <c r="CD136" s="89">
        <f t="shared" si="88"/>
        <v>11.898532665881266</v>
      </c>
      <c r="CE136" s="89">
        <f t="shared" si="89"/>
        <v>10.245320119212002</v>
      </c>
      <c r="CF136" s="89">
        <f>'FF base data'!$B$2+'FF base data'!$B$25</f>
        <v>10</v>
      </c>
      <c r="CG136" s="89">
        <f t="shared" si="90"/>
        <v>-0.68551782961678764</v>
      </c>
      <c r="CH136" s="88">
        <f>IF($E136&lt;&gt;1,0,IF(SUM(CG124:CG135)&lt;0,'FF base data'!$B$11*CJ135, IF(CJ135&lt;CK135,'FF base data'!$B$11*CJ135, IF((CJ135-CK135)&lt;'FF base data'!$B$11*CJ135, 'FF base data'!$B$11*CJ135,CJ135-CK135))))</f>
        <v>0</v>
      </c>
      <c r="CI136" s="89">
        <f t="shared" si="91"/>
        <v>7.7806257301386861</v>
      </c>
      <c r="CJ136" s="89">
        <f t="shared" si="92"/>
        <v>17.897137931263735</v>
      </c>
      <c r="CK136" s="88">
        <f>CK135+$AD136*(CK135-'FF base data'!$B$25)</f>
        <v>17.691807980628745</v>
      </c>
      <c r="CL136" s="88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</row>
    <row r="137" spans="1:133">
      <c r="A137" s="1">
        <v>1881.07</v>
      </c>
      <c r="B137" s="90" t="s">
        <v>380</v>
      </c>
      <c r="C137" s="90" t="s">
        <v>2185</v>
      </c>
      <c r="D137" s="18">
        <f t="shared" si="101"/>
        <v>1881</v>
      </c>
      <c r="E137" s="18">
        <v>7</v>
      </c>
      <c r="F137" s="1">
        <v>127</v>
      </c>
      <c r="G137" s="23">
        <v>6.35</v>
      </c>
      <c r="I137" s="24">
        <v>0.29499999999999998</v>
      </c>
      <c r="J137" s="23">
        <v>0.46079999999999999</v>
      </c>
      <c r="K137" s="23">
        <v>9.6096694209999995</v>
      </c>
      <c r="L137" s="24">
        <f t="shared" si="93"/>
        <v>1881.5416666666572</v>
      </c>
      <c r="M137" s="25">
        <f>M131*6/12+M143*6/12</f>
        <v>3.66</v>
      </c>
      <c r="N137" s="24">
        <f t="shared" si="56"/>
        <v>175.95209714550705</v>
      </c>
      <c r="O137" s="24">
        <f t="shared" si="57"/>
        <v>8.1741525445550511</v>
      </c>
      <c r="P137" s="26">
        <f t="shared" si="94"/>
        <v>332.83626656558204</v>
      </c>
      <c r="Q137" s="24">
        <f t="shared" si="58"/>
        <v>12.768303364511755</v>
      </c>
      <c r="R137" s="26">
        <f t="shared" si="59"/>
        <v>24.152905769042547</v>
      </c>
      <c r="S137" s="91">
        <f t="shared" si="107"/>
        <v>18.116367187389741</v>
      </c>
      <c r="U137" s="28">
        <f t="shared" si="108"/>
        <v>23.397455434510494</v>
      </c>
      <c r="W137" s="92">
        <f t="shared" si="60"/>
        <v>1.9806152601261395E-2</v>
      </c>
      <c r="X137" s="93"/>
      <c r="Y137" s="9">
        <f t="shared" si="61"/>
        <v>-1.6806151011850234E-2</v>
      </c>
      <c r="Z137" s="92">
        <f>Y137-'FF base data'!$B$19-'FF base data'!$B$21*Y137</f>
        <v>-1.5292049994485945E-2</v>
      </c>
      <c r="AA137" s="92">
        <f>Z137*'FF base data'!$B$6</f>
        <v>-7.6460249972429726E-3</v>
      </c>
      <c r="AB137" s="92">
        <f t="shared" si="62"/>
        <v>-3.8724214274064139E-2</v>
      </c>
      <c r="AC137" s="92">
        <f>AB137-'FF base data'!$B$19-'FF base data'!$B$21*AB137</f>
        <v>-3.5018306930478457E-2</v>
      </c>
      <c r="AD137" s="92">
        <f>AC137*'FF base data'!$B$6</f>
        <v>-1.7509153465239229E-2</v>
      </c>
      <c r="AE137" s="94">
        <f t="shared" si="63"/>
        <v>19.783645776327383</v>
      </c>
      <c r="AF137" s="94">
        <f t="shared" si="64"/>
        <v>18.132339680308508</v>
      </c>
      <c r="AG137" s="94">
        <f t="shared" si="65"/>
        <v>13.529929770601468</v>
      </c>
      <c r="AH137" s="94">
        <f t="shared" si="66"/>
        <v>33.730756052319116</v>
      </c>
      <c r="AI137" s="94">
        <f t="shared" si="67"/>
        <v>29.421705487759752</v>
      </c>
      <c r="AJ137" s="94">
        <f t="shared" si="68"/>
        <v>17.38203939961836</v>
      </c>
      <c r="AK137" s="85"/>
      <c r="AL137" s="9">
        <f t="shared" si="97"/>
        <v>0.1565046807837871</v>
      </c>
      <c r="AM137" s="9">
        <f t="shared" si="100"/>
        <v>0.15801626550448078</v>
      </c>
      <c r="AN137" s="9">
        <f t="shared" si="111"/>
        <v>0.14801770192384489</v>
      </c>
      <c r="AO137" s="9">
        <f t="shared" si="109"/>
        <v>9.8618266487704886E-2</v>
      </c>
      <c r="AP137" s="9"/>
      <c r="AQ137" s="9"/>
      <c r="AR137" s="9"/>
      <c r="AW137" s="89">
        <f t="shared" si="69"/>
        <v>-0.13573723781581609</v>
      </c>
      <c r="AX137" s="88">
        <f>IF(AW136&lt;0,'FF base data'!$B$10*AZ136, IF(AZ136&lt;BA136,'FF base data'!$B$10*AZ136, IF((AZ136-BA136)&lt;'FF base data'!$B$10*AZ136, 'FF base data'!$B$10*AZ136,AZ136-BA136)))</f>
        <v>7.4031538124714738E-3</v>
      </c>
      <c r="AY137" s="89">
        <f t="shared" si="70"/>
        <v>7.348749592057227</v>
      </c>
      <c r="AZ137" s="89">
        <f t="shared" si="71"/>
        <v>8.7406441833374799</v>
      </c>
      <c r="BA137" s="89">
        <f>'FF base data'!$B$2+'FF base data'!$B$24</f>
        <v>10</v>
      </c>
      <c r="BB137" s="89">
        <f t="shared" si="72"/>
        <v>-0.19416951881825109</v>
      </c>
      <c r="BC137" s="88">
        <f>IF(BB136&lt;0,'FF base data'!$B$10*BE136, IF(BE136&lt;BF136,'FF base data'!$B$10*BE136, IF((BE136-BF136)&lt;'FF base data'!$B$10*BE136, 'FF base data'!$B$10*BE136,BE136-BF136)))</f>
        <v>1.0590004924839826E-2</v>
      </c>
      <c r="BD137" s="88">
        <f t="shared" si="73"/>
        <v>4.5097360197665308</v>
      </c>
      <c r="BE137" s="88">
        <f t="shared" si="74"/>
        <v>12.503246386064701</v>
      </c>
      <c r="BF137" s="88">
        <f>BF136+$AA137*(BF136-'FF base data'!$B$24)</f>
        <v>13.529929770601482</v>
      </c>
      <c r="BG137" s="89">
        <f t="shared" si="75"/>
        <v>-0.3369836929774695</v>
      </c>
      <c r="BH137" s="88">
        <f>IF(BG136&lt;0,'FF base data'!$B$12*BJ136, IF(BJ136&lt;BK136,'FF base data'!$B$12*BJ136, IF((BJ136-BK136)&lt;'FF base data'!$B$12*BJ136, 'FF base data'!$B$12*BJ136,BJ136-BK136)))</f>
        <v>8.0259150259799836E-3</v>
      </c>
      <c r="BI137" s="89">
        <f t="shared" si="76"/>
        <v>11.674187741733634</v>
      </c>
      <c r="BJ137" s="89">
        <f t="shared" si="77"/>
        <v>9.2860884231725294</v>
      </c>
      <c r="BK137" s="89">
        <f>'FF base data'!$B$2+'FF base data'!$B$25</f>
        <v>10</v>
      </c>
      <c r="BL137" s="88">
        <f t="shared" si="78"/>
        <v>-0.60738841803882559</v>
      </c>
      <c r="BM137" s="88">
        <f>IF(BL136&lt;0,'FF base data'!$B$12*BO136, IF(BO136&lt;BP136,'FF base data'!$B$12*BO136, IF((BO136-BP136)&lt;'FF base data'!$B$12*BO136, 'FF base data'!$B$12*BO136,BO136-BP136)))</f>
        <v>1.4466123828935399E-2</v>
      </c>
      <c r="BN137" s="88">
        <f t="shared" si="79"/>
        <v>7.7755944590063892</v>
      </c>
      <c r="BO137" s="88">
        <f t="shared" si="80"/>
        <v>16.737494052854714</v>
      </c>
      <c r="BP137" s="88">
        <f>BP136+$AD137*(BP136-'FF base data'!$B$25)</f>
        <v>17.382039399618371</v>
      </c>
      <c r="BQ137" s="88"/>
      <c r="BR137" s="89">
        <f t="shared" si="81"/>
        <v>-0.1406891726040688</v>
      </c>
      <c r="BS137" s="88">
        <f>IF($E137&lt;&gt;1,0,IF(SUM(BR125:BR136)&lt;0,'FF base data'!$B$9*BU136, IF(BU136&lt;BV136,'FF base data'!$B$9*BU136, IF((BU136-BV136)&lt;'FF base data'!$B$9*BU136, 'FF base data'!$B$9*BU136,BU136-BV136))))</f>
        <v>0</v>
      </c>
      <c r="BT137" s="89">
        <f t="shared" si="82"/>
        <v>7.3323400567542567</v>
      </c>
      <c r="BU137" s="89">
        <f t="shared" si="83"/>
        <v>9.0594620598859468</v>
      </c>
      <c r="BV137" s="89">
        <f>'FF base data'!$B$2+'FF base data'!$B$24</f>
        <v>10</v>
      </c>
      <c r="BW137" s="89">
        <f t="shared" si="84"/>
        <v>-0.19772692021931207</v>
      </c>
      <c r="BX137" s="88">
        <f>IF($E137&lt;&gt;1,0,IF(SUM(BW125:BW136)&lt;0,'FF base data'!$B$9*BZ136, IF(BZ136&lt;CA136,'FF base data'!$B$9*BZ136, IF((BZ136-CA136)&lt;'FF base data'!$B$9*BZ136, 'FF base data'!$B$9*BZ136,BZ136-CA136))))</f>
        <v>0</v>
      </c>
      <c r="BY137" s="88">
        <f t="shared" si="85"/>
        <v>4.4751412809134852</v>
      </c>
      <c r="BZ137" s="88">
        <f t="shared" si="86"/>
        <v>12.73231975701553</v>
      </c>
      <c r="CA137" s="88">
        <f>CA136+$AA137*(CA136-'FF base data'!$B$24)</f>
        <v>13.529929770601482</v>
      </c>
      <c r="CB137" s="89">
        <f t="shared" si="87"/>
        <v>-0.35877376453557203</v>
      </c>
      <c r="CC137" s="88">
        <f>IF($E137&lt;&gt;1,0,IF(SUM(CB125:CB136)&lt;0,'FF base data'!$B$11*CE136, IF(CE136&lt;CF136,'FF base data'!$B$11*CE136, IF((CE136-CF136)&lt;'FF base data'!$B$11*CE136, 'FF base data'!$B$11*CE136,CE136-CF136))))</f>
        <v>0</v>
      </c>
      <c r="CD137" s="89">
        <f t="shared" si="88"/>
        <v>11.898532665881266</v>
      </c>
      <c r="CE137" s="89">
        <f t="shared" si="89"/>
        <v>9.8865463546764296</v>
      </c>
      <c r="CF137" s="89">
        <f>'FF base data'!$B$2+'FF base data'!$B$25</f>
        <v>10</v>
      </c>
      <c r="CG137" s="89">
        <f t="shared" si="90"/>
        <v>-0.62672746925410172</v>
      </c>
      <c r="CH137" s="88">
        <f>IF($E137&lt;&gt;1,0,IF(SUM(CG125:CG136)&lt;0,'FF base data'!$B$11*CJ136, IF(CJ136&lt;CK136,'FF base data'!$B$11*CJ136, IF((CJ136-CK136)&lt;'FF base data'!$B$11*CJ136, 'FF base data'!$B$11*CJ136,CJ136-CK136))))</f>
        <v>0</v>
      </c>
      <c r="CI137" s="89">
        <f t="shared" si="91"/>
        <v>7.7806257301386861</v>
      </c>
      <c r="CJ137" s="89">
        <f t="shared" si="92"/>
        <v>17.270410462009632</v>
      </c>
      <c r="CK137" s="88">
        <f>CK136+$AD137*(CK136-'FF base data'!$B$25)</f>
        <v>17.382039399618371</v>
      </c>
      <c r="CL137" s="88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</row>
    <row r="138" spans="1:133">
      <c r="A138" s="1">
        <v>1881.08</v>
      </c>
      <c r="B138" s="90" t="s">
        <v>381</v>
      </c>
      <c r="C138" s="90" t="s">
        <v>2186</v>
      </c>
      <c r="D138" s="18">
        <f t="shared" si="101"/>
        <v>1881</v>
      </c>
      <c r="E138" s="18">
        <v>8</v>
      </c>
      <c r="F138" s="1">
        <v>128</v>
      </c>
      <c r="G138" s="23">
        <v>6.2</v>
      </c>
      <c r="I138" s="24">
        <v>0.3</v>
      </c>
      <c r="J138" s="23">
        <v>0.45669999999999999</v>
      </c>
      <c r="K138" s="23">
        <v>9.8000000000000007</v>
      </c>
      <c r="L138" s="24">
        <f t="shared" si="93"/>
        <v>1881.6249999999905</v>
      </c>
      <c r="M138" s="25">
        <f>M131*5/12+M143*7/12</f>
        <v>3.6533333333333333</v>
      </c>
      <c r="N138" s="24">
        <f t="shared" si="56"/>
        <v>168.45921938775513</v>
      </c>
      <c r="O138" s="24">
        <f t="shared" si="57"/>
        <v>8.1512525510204075</v>
      </c>
      <c r="P138" s="26">
        <f t="shared" si="94"/>
        <v>319.94744366091692</v>
      </c>
      <c r="Q138" s="24">
        <f t="shared" si="58"/>
        <v>12.408923466836736</v>
      </c>
      <c r="R138" s="26">
        <f t="shared" si="59"/>
        <v>23.567741535474315</v>
      </c>
      <c r="S138" s="91">
        <f t="shared" si="107"/>
        <v>17.286243553973449</v>
      </c>
      <c r="U138" s="28">
        <f t="shared" si="108"/>
        <v>22.294300579943204</v>
      </c>
      <c r="W138" s="92">
        <f t="shared" si="60"/>
        <v>3.8834711224489782E-2</v>
      </c>
      <c r="X138" s="93"/>
      <c r="Y138" s="9">
        <f t="shared" si="61"/>
        <v>-3.5840085273211475E-2</v>
      </c>
      <c r="Z138" s="92">
        <f>Y138-'FF base data'!$B$19-'FF base data'!$B$21*Y138</f>
        <v>-3.2422590829711065E-2</v>
      </c>
      <c r="AA138" s="92">
        <f>Z138*'FF base data'!$B$6</f>
        <v>-1.6211295414855532E-2</v>
      </c>
      <c r="AB138" s="92">
        <f t="shared" si="62"/>
        <v>-2.5673701929375126E-2</v>
      </c>
      <c r="AC138" s="92">
        <f>AB138-'FF base data'!$B$19-'FF base data'!$B$21*AB138</f>
        <v>-2.3272845820258348E-2</v>
      </c>
      <c r="AD138" s="92">
        <f>AC138*'FF base data'!$B$6</f>
        <v>-1.1636422910129174E-2</v>
      </c>
      <c r="AE138" s="94">
        <f t="shared" si="63"/>
        <v>19.074598224688799</v>
      </c>
      <c r="AF138" s="94">
        <f t="shared" si="64"/>
        <v>17.544442250068531</v>
      </c>
      <c r="AG138" s="94">
        <f t="shared" si="65"/>
        <v>13.310592082147998</v>
      </c>
      <c r="AH138" s="94">
        <f t="shared" si="66"/>
        <v>32.864762675579406</v>
      </c>
      <c r="AI138" s="94">
        <f t="shared" si="67"/>
        <v>28.736978672174072</v>
      </c>
      <c r="AJ138" s="94">
        <f t="shared" si="68"/>
        <v>17.179774638123874</v>
      </c>
      <c r="AK138" s="85"/>
      <c r="AL138" s="9">
        <f t="shared" si="97"/>
        <v>0.13819906795712611</v>
      </c>
      <c r="AM138" s="9">
        <f t="shared" si="100"/>
        <v>0.14159856637405976</v>
      </c>
      <c r="AN138" s="9">
        <f t="shared" si="111"/>
        <v>0.15618384365353566</v>
      </c>
      <c r="AO138" s="9">
        <f t="shared" si="109"/>
        <v>9.6927012815715807E-2</v>
      </c>
      <c r="AP138" s="9"/>
      <c r="AQ138" s="9"/>
      <c r="AR138" s="9"/>
      <c r="AW138" s="89">
        <f t="shared" si="69"/>
        <v>-0.28315430051753393</v>
      </c>
      <c r="AX138" s="88">
        <f>IF(AW137&lt;0,'FF base data'!$B$10*AZ137, IF(AZ137&lt;BA137,'FF base data'!$B$10*AZ137, IF((AZ137-BA137)&lt;'FF base data'!$B$10*AZ137, 'FF base data'!$B$10*AZ137,AZ137-BA137)))</f>
        <v>7.2838701527812334E-3</v>
      </c>
      <c r="AY138" s="89">
        <f t="shared" si="70"/>
        <v>7.3560334622100081</v>
      </c>
      <c r="AZ138" s="89">
        <f t="shared" si="71"/>
        <v>8.4502060126671648</v>
      </c>
      <c r="BA138" s="89">
        <f>'FF base data'!$B$2+'FF base data'!$B$24</f>
        <v>10</v>
      </c>
      <c r="BB138" s="89">
        <f t="shared" si="72"/>
        <v>-0.40504981858375733</v>
      </c>
      <c r="BC138" s="88">
        <f>IF(BB137&lt;0,'FF base data'!$B$10*BE137, IF(BE137&lt;BF137,'FF base data'!$B$10*BE137, IF((BE137-BF137)&lt;'FF base data'!$B$10*BE137, 'FF base data'!$B$10*BE137,BE137-BF137)))</f>
        <v>1.0419371988387251E-2</v>
      </c>
      <c r="BD138" s="88">
        <f t="shared" si="73"/>
        <v>4.5201553917549182</v>
      </c>
      <c r="BE138" s="88">
        <f t="shared" si="74"/>
        <v>12.087777195492556</v>
      </c>
      <c r="BF138" s="88">
        <f>BF137+$AA138*(BF137-'FF base data'!$B$24)</f>
        <v>13.310592082148013</v>
      </c>
      <c r="BG138" s="89">
        <f t="shared" si="75"/>
        <v>-0.21593360939232542</v>
      </c>
      <c r="BH138" s="88">
        <f>IF(BG137&lt;0,'FF base data'!$B$12*BJ137, IF(BJ137&lt;BK137,'FF base data'!$B$12*BJ137, IF((BJ137-BK137)&lt;'FF base data'!$B$12*BJ137, 'FF base data'!$B$12*BJ137,BJ137-BK137)))</f>
        <v>7.7384070193104414E-3</v>
      </c>
      <c r="BI138" s="89">
        <f t="shared" si="76"/>
        <v>11.681926148752945</v>
      </c>
      <c r="BJ138" s="89">
        <f t="shared" si="77"/>
        <v>9.0624164067608941</v>
      </c>
      <c r="BK138" s="89">
        <f>'FF base data'!$B$2+'FF base data'!$B$25</f>
        <v>10</v>
      </c>
      <c r="BL138" s="88">
        <f t="shared" si="78"/>
        <v>-0.38920451091082081</v>
      </c>
      <c r="BM138" s="88">
        <f>IF(BL137&lt;0,'FF base data'!$B$12*BO137, IF(BO137&lt;BP137,'FF base data'!$B$12*BO137, IF((BO137-BP137)&lt;'FF base data'!$B$12*BO137, 'FF base data'!$B$12*BO137,BO137-BP137)))</f>
        <v>1.3947911710712262E-2</v>
      </c>
      <c r="BN138" s="88">
        <f t="shared" si="79"/>
        <v>7.7895423707171014</v>
      </c>
      <c r="BO138" s="88">
        <f t="shared" si="80"/>
        <v>16.33434163023318</v>
      </c>
      <c r="BP138" s="88">
        <f>BP137+$AD138*(BP137-'FF base data'!$B$25)</f>
        <v>17.179774638123885</v>
      </c>
      <c r="BQ138" s="88"/>
      <c r="BR138" s="89">
        <f t="shared" si="81"/>
        <v>-0.29373123150497343</v>
      </c>
      <c r="BS138" s="88">
        <f>IF($E138&lt;&gt;1,0,IF(SUM(BR126:BR137)&lt;0,'FF base data'!$B$9*BU137, IF(BU137&lt;BV137,'FF base data'!$B$9*BU137, IF((BU137-BV137)&lt;'FF base data'!$B$9*BU137, 'FF base data'!$B$9*BU137,BU137-BV137))))</f>
        <v>0</v>
      </c>
      <c r="BT138" s="89">
        <f t="shared" si="82"/>
        <v>7.3323400567542567</v>
      </c>
      <c r="BU138" s="89">
        <f t="shared" si="83"/>
        <v>8.7657308283809741</v>
      </c>
      <c r="BV138" s="89">
        <f>'FF base data'!$B$2+'FF base data'!$B$24</f>
        <v>10</v>
      </c>
      <c r="BW138" s="89">
        <f t="shared" si="84"/>
        <v>-0.41281479379476071</v>
      </c>
      <c r="BX138" s="88">
        <f>IF($E138&lt;&gt;1,0,IF(SUM(BW126:BW137)&lt;0,'FF base data'!$B$9*BZ137, IF(BZ137&lt;CA137,'FF base data'!$B$9*BZ137, IF((BZ137-CA137)&lt;'FF base data'!$B$9*BZ137, 'FF base data'!$B$9*BZ137,BZ137-CA137))))</f>
        <v>0</v>
      </c>
      <c r="BY138" s="88">
        <f t="shared" si="85"/>
        <v>4.4751412809134852</v>
      </c>
      <c r="BZ138" s="88">
        <f t="shared" si="86"/>
        <v>12.319504963220769</v>
      </c>
      <c r="CA138" s="88">
        <f>CA137+$AA138*(CA137-'FF base data'!$B$24)</f>
        <v>13.310592082148013</v>
      </c>
      <c r="CB138" s="89">
        <f t="shared" si="87"/>
        <v>-0.23008806900722176</v>
      </c>
      <c r="CC138" s="88">
        <f>IF($E138&lt;&gt;1,0,IF(SUM(CB126:CB137)&lt;0,'FF base data'!$B$11*CE137, IF(CE137&lt;CF137,'FF base data'!$B$11*CE137, IF((CE137-CF137)&lt;'FF base data'!$B$11*CE137, 'FF base data'!$B$11*CE137,CE137-CF137))))</f>
        <v>0</v>
      </c>
      <c r="CD138" s="89">
        <f t="shared" si="88"/>
        <v>11.898532665881266</v>
      </c>
      <c r="CE138" s="89">
        <f t="shared" si="89"/>
        <v>9.6564582856692081</v>
      </c>
      <c r="CF138" s="89">
        <f>'FF base data'!$B$2+'FF base data'!$B$25</f>
        <v>10</v>
      </c>
      <c r="CG138" s="89">
        <f t="shared" si="90"/>
        <v>-0.40193159993492689</v>
      </c>
      <c r="CH138" s="88">
        <f>IF($E138&lt;&gt;1,0,IF(SUM(CG126:CG137)&lt;0,'FF base data'!$B$11*CJ137, IF(CJ137&lt;CK137,'FF base data'!$B$11*CJ137, IF((CJ137-CK137)&lt;'FF base data'!$B$11*CJ137, 'FF base data'!$B$11*CJ137,CJ137-CK137))))</f>
        <v>0</v>
      </c>
      <c r="CI138" s="89">
        <f t="shared" si="91"/>
        <v>7.7806257301386861</v>
      </c>
      <c r="CJ138" s="89">
        <f t="shared" si="92"/>
        <v>16.868478862074706</v>
      </c>
      <c r="CK138" s="88">
        <f>CK137+$AD138*(CK137-'FF base data'!$B$25)</f>
        <v>17.179774638123885</v>
      </c>
      <c r="CL138" s="88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</row>
    <row r="139" spans="1:133">
      <c r="A139" s="1">
        <v>1881.09</v>
      </c>
      <c r="B139" s="90" t="s">
        <v>382</v>
      </c>
      <c r="C139" s="90" t="s">
        <v>2187</v>
      </c>
      <c r="D139" s="18">
        <f t="shared" si="101"/>
        <v>1881</v>
      </c>
      <c r="E139" s="18">
        <v>9</v>
      </c>
      <c r="F139" s="1">
        <v>129</v>
      </c>
      <c r="G139" s="23">
        <v>6.25</v>
      </c>
      <c r="I139" s="24">
        <v>0.30499999999999999</v>
      </c>
      <c r="J139" s="23">
        <v>0.45250000000000001</v>
      </c>
      <c r="K139" s="23">
        <v>10.180580170000001</v>
      </c>
      <c r="L139" s="24">
        <f t="shared" si="93"/>
        <v>1881.7083333333237</v>
      </c>
      <c r="M139" s="25">
        <f>M131*4/12+M143*8/12</f>
        <v>3.6466666666666669</v>
      </c>
      <c r="N139" s="24">
        <f t="shared" ref="N139:N202" si="112">G139*$K$1815/K139</f>
        <v>163.46947175015472</v>
      </c>
      <c r="O139" s="24">
        <f t="shared" ref="O139:O202" si="113">I139*$K$1815/K139</f>
        <v>7.9773102214075493</v>
      </c>
      <c r="P139" s="26">
        <f t="shared" si="94"/>
        <v>311.73320835930099</v>
      </c>
      <c r="Q139" s="24">
        <f t="shared" ref="Q139:Q202" si="114">J139*$K$1815/K139</f>
        <v>11.835189754711202</v>
      </c>
      <c r="R139" s="26">
        <f t="shared" ref="R139:R202" si="115">Q139*(P139/N139)</f>
        <v>22.569484285213388</v>
      </c>
      <c r="S139" s="91">
        <f t="shared" si="107"/>
        <v>16.7248366487729</v>
      </c>
      <c r="U139" s="28">
        <f t="shared" si="108"/>
        <v>21.542784022650437</v>
      </c>
      <c r="W139" s="92">
        <f t="shared" ref="W139:W202" si="116">K140/K139-1</f>
        <v>9.3477265942496501E-3</v>
      </c>
      <c r="X139" s="93"/>
      <c r="Y139" s="9">
        <f t="shared" ref="Y139:Y202" si="117">(M139/100+1)^(1/12)-1-W139</f>
        <v>-6.3584765980462254E-3</v>
      </c>
      <c r="Z139" s="92">
        <f>Y139-'FF base data'!$B$19-'FF base data'!$B$21*Y139</f>
        <v>-5.8891430220623375E-3</v>
      </c>
      <c r="AA139" s="92">
        <f>Z139*'FF base data'!$B$6</f>
        <v>-2.9445715110311688E-3</v>
      </c>
      <c r="AB139" s="92">
        <f t="shared" ref="AB139:AB202" si="118">P140/P139-1</f>
        <v>-2.1017923458844012E-2</v>
      </c>
      <c r="AC139" s="92">
        <f>AB139-'FF base data'!$B$19-'FF base data'!$B$21*AB139</f>
        <v>-1.9082645196780344E-2</v>
      </c>
      <c r="AD139" s="92">
        <f>AC139*'FF base data'!$B$6</f>
        <v>-9.5413225983901721E-3</v>
      </c>
      <c r="AE139" s="94">
        <f t="shared" ref="AE139:AE202" si="119">AE138*(1+Y139)</f>
        <v>18.953312838259983</v>
      </c>
      <c r="AF139" s="94">
        <f t="shared" ref="AF139:AF202" si="120">AF138*(1+Z139)</f>
        <v>17.441120520415563</v>
      </c>
      <c r="AG139" s="94">
        <f t="shared" ref="AG139:AG202" si="121">AG138*(1+AA139)</f>
        <v>13.271398091907948</v>
      </c>
      <c r="AH139" s="94">
        <f t="shared" ref="AH139:AH202" si="122">AH138*(1+AB139)</f>
        <v>32.174013609171006</v>
      </c>
      <c r="AI139" s="94">
        <f t="shared" ref="AI139:AI202" si="123">AI138*(1+AC139)</f>
        <v>28.18860110414553</v>
      </c>
      <c r="AJ139" s="94">
        <f t="shared" ref="AJ139:AJ202" si="124">AJ138*(1+AD139)</f>
        <v>17.015856866133891</v>
      </c>
      <c r="AK139" s="85"/>
      <c r="AL139" s="9">
        <f t="shared" si="97"/>
        <v>8.4471105175001115E-2</v>
      </c>
      <c r="AM139" s="9">
        <f t="shared" si="100"/>
        <v>0.10437578014610716</v>
      </c>
      <c r="AN139" s="9">
        <f t="shared" si="111"/>
        <v>0.15530106449387904</v>
      </c>
      <c r="AO139" s="9">
        <f t="shared" si="109"/>
        <v>0.10112158673633198</v>
      </c>
      <c r="AP139" s="9"/>
      <c r="AQ139" s="9"/>
      <c r="AR139" s="9"/>
      <c r="AW139" s="89">
        <f t="shared" ref="AW139:AW202" si="125">$Z139*(AZ138-AX138)</f>
        <v>-4.972157602140418E-2</v>
      </c>
      <c r="AX139" s="88">
        <f>IF(AW138&lt;0,'FF base data'!$B$10*AZ138, IF(AZ138&lt;BA138,'FF base data'!$B$10*AZ138, IF((AZ138-BA138)&lt;'FF base data'!$B$10*AZ138, 'FF base data'!$B$10*AZ138,AZ138-BA138)))</f>
        <v>7.0418383438893041E-3</v>
      </c>
      <c r="AY139" s="89">
        <f t="shared" ref="AY139:AY202" si="126">AY138+AX139</f>
        <v>7.3630753005538976</v>
      </c>
      <c r="AZ139" s="89">
        <f t="shared" ref="AZ139:AZ202" si="127">AZ138+AW139-AX139</f>
        <v>8.3934425983018706</v>
      </c>
      <c r="BA139" s="89">
        <f>'FF base data'!$B$2+'FF base data'!$B$24</f>
        <v>10</v>
      </c>
      <c r="BB139" s="89">
        <f t="shared" ref="BB139:BB202" si="128">$Z139*(BE138-BC139)</f>
        <v>-7.112732651581001E-2</v>
      </c>
      <c r="BC139" s="88">
        <f>IF(BB138&lt;0,'FF base data'!$B$10*BE138, IF(BE138&lt;BF138,'FF base data'!$B$10*BE138, IF((BE138-BF138)&lt;'FF base data'!$B$10*BE138, 'FF base data'!$B$10*BE138,BE138-BF138)))</f>
        <v>1.0073147662910464E-2</v>
      </c>
      <c r="BD139" s="88">
        <f t="shared" ref="BD139:BD202" si="129">BD138+BC139</f>
        <v>4.5302285394178288</v>
      </c>
      <c r="BE139" s="88">
        <f t="shared" ref="BE139:BE202" si="130">BE138+BB139-BC139</f>
        <v>12.006576721313836</v>
      </c>
      <c r="BF139" s="88">
        <f>BF138+$AA139*(BF138-'FF base data'!$B$24)</f>
        <v>13.271398091907962</v>
      </c>
      <c r="BG139" s="89">
        <f t="shared" ref="BG139:BG202" si="131">$AC139*(BJ138-BH139)</f>
        <v>-0.17279076451826941</v>
      </c>
      <c r="BH139" s="88">
        <f>IF(BG138&lt;0,'FF base data'!$B$12*BJ138, IF(BJ138&lt;BK138,'FF base data'!$B$12*BJ138, IF((BJ138-BK138)&lt;'FF base data'!$B$12*BJ138, 'FF base data'!$B$12*BJ138,BJ138-BK138)))</f>
        <v>7.5520136723007452E-3</v>
      </c>
      <c r="BI139" s="89">
        <f t="shared" ref="BI139:BI202" si="132">BI138+BH139</f>
        <v>11.689478162425246</v>
      </c>
      <c r="BJ139" s="89">
        <f t="shared" ref="BJ139:BJ202" si="133">BJ138+BG139-BH139</f>
        <v>8.882073628570323</v>
      </c>
      <c r="BK139" s="89">
        <f>'FF base data'!$B$2+'FF base data'!$B$25</f>
        <v>10</v>
      </c>
      <c r="BL139" s="88">
        <f t="shared" ref="BL139:BL202" si="134">$AC139*(BO138-BM139)</f>
        <v>-0.31144269381452777</v>
      </c>
      <c r="BM139" s="88">
        <f>IF(BL138&lt;0,'FF base data'!$B$12*BO138, IF(BO138&lt;BP138,'FF base data'!$B$12*BO138, IF((BO138-BP138)&lt;'FF base data'!$B$12*BO138, 'FF base data'!$B$12*BO138,BO138-BP138)))</f>
        <v>1.3611951358527651E-2</v>
      </c>
      <c r="BN139" s="88">
        <f t="shared" ref="BN139:BN202" si="135">BN138+BM139</f>
        <v>7.8031543220756294</v>
      </c>
      <c r="BO139" s="88">
        <f t="shared" ref="BO139:BO202" si="136">BO138+BL139-BM139</f>
        <v>16.009286985060125</v>
      </c>
      <c r="BP139" s="88">
        <f>BP138+$AD139*(BP138-'FF base data'!$B$25)</f>
        <v>17.015856866133902</v>
      </c>
      <c r="BQ139" s="88"/>
      <c r="BR139" s="89">
        <f t="shared" ref="BR139:BR202" si="137">$Z139*(BU138-BS139)</f>
        <v>-5.1622642541236524E-2</v>
      </c>
      <c r="BS139" s="88">
        <f>IF($E139&lt;&gt;1,0,IF(SUM(BR127:BR138)&lt;0,'FF base data'!$B$9*BU138, IF(BU138&lt;BV138,'FF base data'!$B$9*BU138, IF((BU138-BV138)&lt;'FF base data'!$B$9*BU138, 'FF base data'!$B$9*BU138,BU138-BV138))))</f>
        <v>0</v>
      </c>
      <c r="BT139" s="89">
        <f t="shared" ref="BT139:BT202" si="138">BT138+BS139</f>
        <v>7.3323400567542567</v>
      </c>
      <c r="BU139" s="89">
        <f t="shared" ref="BU139:BU202" si="139">BU138+BR139-BS139</f>
        <v>8.7141081858397378</v>
      </c>
      <c r="BV139" s="89">
        <f>'FF base data'!$B$2+'FF base data'!$B$24</f>
        <v>10</v>
      </c>
      <c r="BW139" s="89">
        <f t="shared" ref="BW139:BW202" si="140">$Z139*(BZ138-BX139)</f>
        <v>-7.2551326689413928E-2</v>
      </c>
      <c r="BX139" s="88">
        <f>IF($E139&lt;&gt;1,0,IF(SUM(BW127:BW138)&lt;0,'FF base data'!$B$9*BZ138, IF(BZ138&lt;CA138,'FF base data'!$B$9*BZ138, IF((BZ138-CA138)&lt;'FF base data'!$B$9*BZ138, 'FF base data'!$B$9*BZ138,BZ138-CA138))))</f>
        <v>0</v>
      </c>
      <c r="BY139" s="88">
        <f t="shared" ref="BY139:BY202" si="141">BY138+BX139</f>
        <v>4.4751412809134852</v>
      </c>
      <c r="BZ139" s="88">
        <f t="shared" ref="BZ139:BZ202" si="142">BZ138+BW139-BX139</f>
        <v>12.246953636531355</v>
      </c>
      <c r="CA139" s="88">
        <f>CA138+$AA139*(CA138-'FF base data'!$B$24)</f>
        <v>13.271398091907962</v>
      </c>
      <c r="CB139" s="89">
        <f t="shared" ref="CB139:CB202" si="143">$AC139*(CE138-CC139)</f>
        <v>-0.18427076732293526</v>
      </c>
      <c r="CC139" s="88">
        <f>IF($E139&lt;&gt;1,0,IF(SUM(CB127:CB138)&lt;0,'FF base data'!$B$11*CE138, IF(CE138&lt;CF138,'FF base data'!$B$11*CE138, IF((CE138-CF138)&lt;'FF base data'!$B$11*CE138, 'FF base data'!$B$11*CE138,CE138-CF138))))</f>
        <v>0</v>
      </c>
      <c r="CD139" s="89">
        <f t="shared" ref="CD139:CD202" si="144">CD138+CC139</f>
        <v>11.898532665881266</v>
      </c>
      <c r="CE139" s="89">
        <f t="shared" ref="CE139:CE202" si="145">CE138+CB139-CC139</f>
        <v>9.4721875183462725</v>
      </c>
      <c r="CF139" s="89">
        <f>'FF base data'!$B$2+'FF base data'!$B$25</f>
        <v>10</v>
      </c>
      <c r="CG139" s="89">
        <f t="shared" ref="CG139:CG202" si="146">$AC139*(CJ138-CH139)</f>
        <v>-0.32189519713436066</v>
      </c>
      <c r="CH139" s="88">
        <f>IF($E139&lt;&gt;1,0,IF(SUM(CG127:CG138)&lt;0,'FF base data'!$B$11*CJ138, IF(CJ138&lt;CK138,'FF base data'!$B$11*CJ138, IF((CJ138-CK138)&lt;'FF base data'!$B$11*CJ138, 'FF base data'!$B$11*CJ138,CJ138-CK138))))</f>
        <v>0</v>
      </c>
      <c r="CI139" s="89">
        <f t="shared" ref="CI139:CI202" si="147">CI138+CH139</f>
        <v>7.7806257301386861</v>
      </c>
      <c r="CJ139" s="89">
        <f t="shared" ref="CJ139:CJ202" si="148">CJ138+CG139-CH139</f>
        <v>16.546583664940346</v>
      </c>
      <c r="CK139" s="88">
        <f>CK138+$AD139*(CK138-'FF base data'!$B$25)</f>
        <v>17.015856866133902</v>
      </c>
      <c r="CL139" s="88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</row>
    <row r="140" spans="1:133">
      <c r="A140" s="1">
        <v>1881.1</v>
      </c>
      <c r="B140" s="90" t="s">
        <v>383</v>
      </c>
      <c r="C140" s="90" t="s">
        <v>2188</v>
      </c>
      <c r="D140" s="18">
        <f t="shared" si="101"/>
        <v>1881</v>
      </c>
      <c r="E140" s="18">
        <v>10</v>
      </c>
      <c r="F140" s="1">
        <v>130</v>
      </c>
      <c r="G140" s="23">
        <v>6.15</v>
      </c>
      <c r="I140" s="24">
        <v>0.31</v>
      </c>
      <c r="J140" s="23">
        <v>0.44829999999999998</v>
      </c>
      <c r="K140" s="23">
        <v>10.275745450000001</v>
      </c>
      <c r="L140" s="24">
        <f t="shared" ref="L140:L203" si="149">L139+1/12</f>
        <v>1881.791666666657</v>
      </c>
      <c r="M140" s="25">
        <f>M131*3/12+M143*9/12</f>
        <v>3.64</v>
      </c>
      <c r="N140" s="24">
        <f t="shared" si="112"/>
        <v>159.36426660899824</v>
      </c>
      <c r="O140" s="24">
        <f t="shared" si="113"/>
        <v>8.0329955526486891</v>
      </c>
      <c r="P140" s="26">
        <f t="shared" ref="P140:P203" si="150">P139*((N140+(O140/12))/N139)</f>
        <v>305.18122364642534</v>
      </c>
      <c r="Q140" s="24">
        <f t="shared" si="114"/>
        <v>11.616748084685186</v>
      </c>
      <c r="R140" s="26">
        <f t="shared" si="115"/>
        <v>22.245974400112594</v>
      </c>
      <c r="S140" s="91">
        <f t="shared" si="107"/>
        <v>16.26198941118135</v>
      </c>
      <c r="U140" s="28">
        <f t="shared" si="108"/>
        <v>20.927319306516623</v>
      </c>
      <c r="W140" s="92">
        <f t="shared" si="116"/>
        <v>-9.261155841496671E-3</v>
      </c>
      <c r="X140" s="93"/>
      <c r="Y140" s="9">
        <f t="shared" si="117"/>
        <v>1.2245029565644328E-2</v>
      </c>
      <c r="Z140" s="92">
        <f>Y140-'FF base data'!$B$19-'FF base data'!$B$21*Y140</f>
        <v>1.0854012525259161E-2</v>
      </c>
      <c r="AA140" s="92">
        <f>Z140*'FF base data'!$B$6</f>
        <v>5.4270062626295803E-3</v>
      </c>
      <c r="AB140" s="92">
        <f t="shared" si="118"/>
        <v>2.0220781372602081E-2</v>
      </c>
      <c r="AC140" s="92">
        <f>AB140-'FF base data'!$B$19-'FF base data'!$B$21*AB140</f>
        <v>1.803218915152114E-2</v>
      </c>
      <c r="AD140" s="92">
        <f>AC140*'FF base data'!$B$6</f>
        <v>9.01609457576057E-3</v>
      </c>
      <c r="AE140" s="94">
        <f t="shared" si="119"/>
        <v>19.185396714331379</v>
      </c>
      <c r="AF140" s="94">
        <f t="shared" si="120"/>
        <v>17.630426660998708</v>
      </c>
      <c r="AG140" s="94">
        <f t="shared" si="121"/>
        <v>13.343422052466583</v>
      </c>
      <c r="AH140" s="94">
        <f t="shared" si="122"/>
        <v>32.824597304241173</v>
      </c>
      <c r="AI140" s="94">
        <f t="shared" si="123"/>
        <v>28.696903291172259</v>
      </c>
      <c r="AJ140" s="94">
        <f t="shared" si="124"/>
        <v>17.169273440926556</v>
      </c>
      <c r="AK140" s="85"/>
      <c r="AL140" s="9">
        <f t="shared" si="97"/>
        <v>6.0447907117083144E-2</v>
      </c>
      <c r="AM140" s="9">
        <f t="shared" si="100"/>
        <v>0.11259670480244321</v>
      </c>
      <c r="AN140" s="9">
        <f t="shared" si="111"/>
        <v>0.16394503480003442</v>
      </c>
      <c r="AO140" s="9">
        <f t="shared" si="109"/>
        <v>0.10157107790987574</v>
      </c>
      <c r="AP140" s="9"/>
      <c r="AQ140" s="9"/>
      <c r="AR140" s="9"/>
      <c r="AW140" s="89">
        <f t="shared" si="125"/>
        <v>9.1026098890426871E-2</v>
      </c>
      <c r="AX140" s="88">
        <f>IF(AW139&lt;0,'FF base data'!$B$10*AZ139, IF(AZ139&lt;BA139,'FF base data'!$B$10*AZ139, IF((AZ139-BA139)&lt;'FF base data'!$B$10*AZ139, 'FF base data'!$B$10*AZ139,AZ139-BA139)))</f>
        <v>6.9945354985848926E-3</v>
      </c>
      <c r="AY140" s="89">
        <f t="shared" si="126"/>
        <v>7.3700698360524823</v>
      </c>
      <c r="AZ140" s="89">
        <f t="shared" si="127"/>
        <v>8.4774741616937135</v>
      </c>
      <c r="BA140" s="89">
        <f>'FF base data'!$B$2+'FF base data'!$B$24</f>
        <v>10</v>
      </c>
      <c r="BB140" s="89">
        <f t="shared" si="128"/>
        <v>0.13021093450685992</v>
      </c>
      <c r="BC140" s="88">
        <f>IF(BB139&lt;0,'FF base data'!$B$10*BE139, IF(BE139&lt;BF139,'FF base data'!$B$10*BE139, IF((BE139-BF139)&lt;'FF base data'!$B$10*BE139, 'FF base data'!$B$10*BE139,BE139-BF139)))</f>
        <v>1.0005480601094864E-2</v>
      </c>
      <c r="BD140" s="88">
        <f t="shared" si="129"/>
        <v>4.5402340200189233</v>
      </c>
      <c r="BE140" s="88">
        <f t="shared" si="130"/>
        <v>12.126782175219601</v>
      </c>
      <c r="BF140" s="88">
        <f>BF139+$AA140*(BF139-'FF base data'!$B$24)</f>
        <v>13.343422052466597</v>
      </c>
      <c r="BG140" s="89">
        <f t="shared" si="131"/>
        <v>0.16002976236834437</v>
      </c>
      <c r="BH140" s="88">
        <f>IF(BG139&lt;0,'FF base data'!$B$12*BJ139, IF(BJ139&lt;BK139,'FF base data'!$B$12*BJ139, IF((BJ139-BK139)&lt;'FF base data'!$B$12*BJ139, 'FF base data'!$B$12*BJ139,BJ139-BK139)))</f>
        <v>7.4017280238086033E-3</v>
      </c>
      <c r="BI140" s="89">
        <f t="shared" si="132"/>
        <v>11.696879890449054</v>
      </c>
      <c r="BJ140" s="89">
        <f t="shared" si="133"/>
        <v>9.0347016629148591</v>
      </c>
      <c r="BK140" s="89">
        <f>'FF base data'!$B$2+'FF base data'!$B$25</f>
        <v>10</v>
      </c>
      <c r="BL140" s="88">
        <f t="shared" si="134"/>
        <v>0.28844192235301008</v>
      </c>
      <c r="BM140" s="88">
        <f>IF(BL139&lt;0,'FF base data'!$B$12*BO139, IF(BO139&lt;BP139,'FF base data'!$B$12*BO139, IF((BO139-BP139)&lt;'FF base data'!$B$12*BO139, 'FF base data'!$B$12*BO139,BO139-BP139)))</f>
        <v>1.3341072487550105E-2</v>
      </c>
      <c r="BN140" s="88">
        <f t="shared" si="135"/>
        <v>7.8164953945631792</v>
      </c>
      <c r="BO140" s="88">
        <f t="shared" si="136"/>
        <v>16.284387834925585</v>
      </c>
      <c r="BP140" s="88">
        <f>BP139+$AD140*(BP139-'FF base data'!$B$25)</f>
        <v>17.16927344092657</v>
      </c>
      <c r="BQ140" s="88"/>
      <c r="BR140" s="89">
        <f t="shared" si="137"/>
        <v>9.4583039395567892E-2</v>
      </c>
      <c r="BS140" s="88">
        <f>IF($E140&lt;&gt;1,0,IF(SUM(BR128:BR139)&lt;0,'FF base data'!$B$9*BU139, IF(BU139&lt;BV139,'FF base data'!$B$9*BU139, IF((BU139-BV139)&lt;'FF base data'!$B$9*BU139, 'FF base data'!$B$9*BU139,BU139-BV139))))</f>
        <v>0</v>
      </c>
      <c r="BT140" s="89">
        <f t="shared" si="138"/>
        <v>7.3323400567542567</v>
      </c>
      <c r="BU140" s="89">
        <f t="shared" si="139"/>
        <v>8.8086912252353056</v>
      </c>
      <c r="BV140" s="89">
        <f>'FF base data'!$B$2+'FF base data'!$B$24</f>
        <v>10</v>
      </c>
      <c r="BW140" s="89">
        <f t="shared" si="140"/>
        <v>0.13292858816717956</v>
      </c>
      <c r="BX140" s="88">
        <f>IF($E140&lt;&gt;1,0,IF(SUM(BW128:BW139)&lt;0,'FF base data'!$B$9*BZ139, IF(BZ139&lt;CA139,'FF base data'!$B$9*BZ139, IF((BZ139-CA139)&lt;'FF base data'!$B$9*BZ139, 'FF base data'!$B$9*BZ139,BZ139-CA139))))</f>
        <v>0</v>
      </c>
      <c r="BY140" s="88">
        <f t="shared" si="141"/>
        <v>4.4751412809134852</v>
      </c>
      <c r="BZ140" s="88">
        <f t="shared" si="142"/>
        <v>12.379882224698534</v>
      </c>
      <c r="CA140" s="88">
        <f>CA139+$AA140*(CA139-'FF base data'!$B$24)</f>
        <v>13.343422052466597</v>
      </c>
      <c r="CB140" s="89">
        <f t="shared" si="143"/>
        <v>0.1708042770094976</v>
      </c>
      <c r="CC140" s="88">
        <f>IF($E140&lt;&gt;1,0,IF(SUM(CB128:CB139)&lt;0,'FF base data'!$B$11*CE139, IF(CE139&lt;CF139,'FF base data'!$B$11*CE139, IF((CE139-CF139)&lt;'FF base data'!$B$11*CE139, 'FF base data'!$B$11*CE139,CE139-CF139))))</f>
        <v>0</v>
      </c>
      <c r="CD140" s="89">
        <f t="shared" si="144"/>
        <v>11.898532665881266</v>
      </c>
      <c r="CE140" s="89">
        <f t="shared" si="145"/>
        <v>9.6429917953557709</v>
      </c>
      <c r="CF140" s="89">
        <f>'FF base data'!$B$2+'FF base data'!$B$25</f>
        <v>10</v>
      </c>
      <c r="CG140" s="89">
        <f t="shared" si="146"/>
        <v>0.29837112645767422</v>
      </c>
      <c r="CH140" s="88">
        <f>IF($E140&lt;&gt;1,0,IF(SUM(CG128:CG139)&lt;0,'FF base data'!$B$11*CJ139, IF(CJ139&lt;CK139,'FF base data'!$B$11*CJ139, IF((CJ139-CK139)&lt;'FF base data'!$B$11*CJ139, 'FF base data'!$B$11*CJ139,CJ139-CK139))))</f>
        <v>0</v>
      </c>
      <c r="CI140" s="89">
        <f t="shared" si="147"/>
        <v>7.7806257301386861</v>
      </c>
      <c r="CJ140" s="89">
        <f t="shared" si="148"/>
        <v>16.84495479139802</v>
      </c>
      <c r="CK140" s="88">
        <f>CK139+$AD140*(CK139-'FF base data'!$B$25)</f>
        <v>17.16927344092657</v>
      </c>
      <c r="CL140" s="88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</row>
    <row r="141" spans="1:133">
      <c r="A141" s="1">
        <v>1881.11</v>
      </c>
      <c r="B141" s="90" t="s">
        <v>384</v>
      </c>
      <c r="C141" s="90" t="s">
        <v>2189</v>
      </c>
      <c r="D141" s="18">
        <f t="shared" si="101"/>
        <v>1881</v>
      </c>
      <c r="E141" s="18">
        <v>11</v>
      </c>
      <c r="F141" s="1">
        <v>131</v>
      </c>
      <c r="G141" s="23">
        <v>6.19</v>
      </c>
      <c r="I141" s="24">
        <v>0.315</v>
      </c>
      <c r="J141" s="23">
        <v>0.44419999999999998</v>
      </c>
      <c r="K141" s="23">
        <v>10.180580170000001</v>
      </c>
      <c r="L141" s="24">
        <f t="shared" si="149"/>
        <v>1881.8749999999902</v>
      </c>
      <c r="M141" s="25">
        <f>M131*2/12+M143*10/12</f>
        <v>3.6333333333333337</v>
      </c>
      <c r="N141" s="24">
        <f t="shared" si="112"/>
        <v>161.90016482135323</v>
      </c>
      <c r="O141" s="24">
        <f t="shared" si="113"/>
        <v>8.2388613762077973</v>
      </c>
      <c r="P141" s="26">
        <f t="shared" si="150"/>
        <v>311.35222644880287</v>
      </c>
      <c r="Q141" s="24">
        <f t="shared" si="114"/>
        <v>11.618102296226995</v>
      </c>
      <c r="R141" s="26">
        <f t="shared" si="115"/>
        <v>22.342917445647533</v>
      </c>
      <c r="S141" s="91">
        <f t="shared" si="107"/>
        <v>16.478642316644866</v>
      </c>
      <c r="U141" s="28">
        <f t="shared" si="108"/>
        <v>21.189774650457188</v>
      </c>
      <c r="W141" s="92">
        <f t="shared" si="116"/>
        <v>0</v>
      </c>
      <c r="X141" s="93"/>
      <c r="Y141" s="9">
        <f t="shared" si="117"/>
        <v>2.9784971350714784E-3</v>
      </c>
      <c r="Z141" s="92">
        <f>Y141-'FF base data'!$B$19-'FF base data'!$B$21*Y141</f>
        <v>2.5141333377435961E-3</v>
      </c>
      <c r="AA141" s="92">
        <f>Z141*'FF base data'!$B$6</f>
        <v>1.2570666688717981E-3</v>
      </c>
      <c r="AB141" s="92">
        <f t="shared" si="118"/>
        <v>-2.4771136241249159E-2</v>
      </c>
      <c r="AC141" s="92">
        <f>AB141-'FF base data'!$B$19-'FF base data'!$B$21*AB141</f>
        <v>-2.2460536700944979E-2</v>
      </c>
      <c r="AD141" s="92">
        <f>AC141*'FF base data'!$B$6</f>
        <v>-1.1230268350472489E-2</v>
      </c>
      <c r="AE141" s="94">
        <f t="shared" si="119"/>
        <v>19.242540363480224</v>
      </c>
      <c r="AF141" s="94">
        <f t="shared" si="120"/>
        <v>17.674751904425769</v>
      </c>
      <c r="AG141" s="94">
        <f t="shared" si="121"/>
        <v>13.360195623577427</v>
      </c>
      <c r="AH141" s="94">
        <f t="shared" si="122"/>
        <v>32.011494732353675</v>
      </c>
      <c r="AI141" s="94">
        <f t="shared" si="123"/>
        <v>28.052355441597417</v>
      </c>
      <c r="AJ141" s="94">
        <f t="shared" si="124"/>
        <v>16.976457892802312</v>
      </c>
      <c r="AK141" s="85"/>
      <c r="AL141" s="9">
        <f t="shared" si="97"/>
        <v>5.6533884246736665E-3</v>
      </c>
      <c r="AM141" s="9">
        <f t="shared" si="100"/>
        <v>0.11430407256701236</v>
      </c>
      <c r="AN141" s="9">
        <f t="shared" si="111"/>
        <v>0.16214607187857988</v>
      </c>
      <c r="AO141" s="9">
        <f t="shared" si="109"/>
        <v>9.8786686397416501E-2</v>
      </c>
      <c r="AP141" s="9"/>
      <c r="AQ141" s="9"/>
      <c r="AR141" s="9"/>
      <c r="AW141" s="89">
        <f t="shared" si="125"/>
        <v>2.1295915214895086E-2</v>
      </c>
      <c r="AX141" s="88">
        <f>IF(AW140&lt;0,'FF base data'!$B$10*AZ140, IF(AZ140&lt;BA140,'FF base data'!$B$10*AZ140, IF((AZ140-BA140)&lt;'FF base data'!$B$10*AZ140, 'FF base data'!$B$10*AZ140,AZ140-BA140)))</f>
        <v>7.0645618014114281E-3</v>
      </c>
      <c r="AY141" s="89">
        <f t="shared" si="126"/>
        <v>7.3771343978538937</v>
      </c>
      <c r="AZ141" s="89">
        <f t="shared" si="127"/>
        <v>8.4917055151071956</v>
      </c>
      <c r="BA141" s="89">
        <f>'FF base data'!$B$2+'FF base data'!$B$24</f>
        <v>10</v>
      </c>
      <c r="BB141" s="89">
        <f t="shared" si="128"/>
        <v>3.0462940390152505E-2</v>
      </c>
      <c r="BC141" s="88">
        <f>IF(BB140&lt;0,'FF base data'!$B$10*BE140, IF(BE140&lt;BF140,'FF base data'!$B$10*BE140, IF((BE140-BF140)&lt;'FF base data'!$B$10*BE140, 'FF base data'!$B$10*BE140,BE140-BF140)))</f>
        <v>1.0105651812683001E-2</v>
      </c>
      <c r="BD141" s="88">
        <f t="shared" si="129"/>
        <v>4.5503396718316065</v>
      </c>
      <c r="BE141" s="88">
        <f t="shared" si="130"/>
        <v>12.147139463797071</v>
      </c>
      <c r="BF141" s="88">
        <f>BF140+$AA141*(BF140-'FF base data'!$B$24)</f>
        <v>13.360195623577441</v>
      </c>
      <c r="BG141" s="89">
        <f t="shared" si="131"/>
        <v>-0.20275514474175282</v>
      </c>
      <c r="BH141" s="88">
        <f>IF(BG140&lt;0,'FF base data'!$B$12*BJ140, IF(BJ140&lt;BK140,'FF base data'!$B$12*BJ140, IF((BJ140-BK140)&lt;'FF base data'!$B$12*BJ140, 'FF base data'!$B$12*BJ140,BJ140-BK140)))</f>
        <v>7.5289180524290497E-3</v>
      </c>
      <c r="BI141" s="89">
        <f t="shared" si="132"/>
        <v>11.704408808501483</v>
      </c>
      <c r="BJ141" s="89">
        <f t="shared" si="133"/>
        <v>8.8244176001206771</v>
      </c>
      <c r="BK141" s="89">
        <f>'FF base data'!$B$2+'FF base data'!$B$25</f>
        <v>10</v>
      </c>
      <c r="BL141" s="88">
        <f t="shared" si="134"/>
        <v>-0.3654512938765857</v>
      </c>
      <c r="BM141" s="88">
        <f>IF(BL140&lt;0,'FF base data'!$B$12*BO140, IF(BO140&lt;BP140,'FF base data'!$B$12*BO140, IF((BO140-BP140)&lt;'FF base data'!$B$12*BO140, 'FF base data'!$B$12*BO140,BO140-BP140)))</f>
        <v>1.3570323195771321E-2</v>
      </c>
      <c r="BN141" s="88">
        <f t="shared" si="135"/>
        <v>7.8300657177589503</v>
      </c>
      <c r="BO141" s="88">
        <f t="shared" si="136"/>
        <v>15.905366217853228</v>
      </c>
      <c r="BP141" s="88">
        <f>BP140+$AD141*(BP140-'FF base data'!$B$25)</f>
        <v>16.976457892802326</v>
      </c>
      <c r="BQ141" s="88"/>
      <c r="BR141" s="89">
        <f t="shared" si="137"/>
        <v>2.2146224271253567E-2</v>
      </c>
      <c r="BS141" s="88">
        <f>IF($E141&lt;&gt;1,0,IF(SUM(BR129:BR140)&lt;0,'FF base data'!$B$9*BU140, IF(BU140&lt;BV140,'FF base data'!$B$9*BU140, IF((BU140-BV140)&lt;'FF base data'!$B$9*BU140, 'FF base data'!$B$9*BU140,BU140-BV140))))</f>
        <v>0</v>
      </c>
      <c r="BT141" s="89">
        <f t="shared" si="138"/>
        <v>7.3323400567542567</v>
      </c>
      <c r="BU141" s="89">
        <f t="shared" si="139"/>
        <v>8.8308374495065589</v>
      </c>
      <c r="BV141" s="89">
        <f>'FF base data'!$B$2+'FF base data'!$B$24</f>
        <v>10</v>
      </c>
      <c r="BW141" s="89">
        <f t="shared" si="140"/>
        <v>3.1124674618453942E-2</v>
      </c>
      <c r="BX141" s="88">
        <f>IF($E141&lt;&gt;1,0,IF(SUM(BW129:BW140)&lt;0,'FF base data'!$B$9*BZ140, IF(BZ140&lt;CA140,'FF base data'!$B$9*BZ140, IF((BZ140-CA140)&lt;'FF base data'!$B$9*BZ140, 'FF base data'!$B$9*BZ140,BZ140-CA140))))</f>
        <v>0</v>
      </c>
      <c r="BY141" s="88">
        <f t="shared" si="141"/>
        <v>4.4751412809134852</v>
      </c>
      <c r="BZ141" s="88">
        <f t="shared" si="142"/>
        <v>12.411006899316988</v>
      </c>
      <c r="CA141" s="88">
        <f>CA140+$AA141*(CA140-'FF base data'!$B$24)</f>
        <v>13.360195623577441</v>
      </c>
      <c r="CB141" s="89">
        <f t="shared" si="143"/>
        <v>-0.2165867711264996</v>
      </c>
      <c r="CC141" s="88">
        <f>IF($E141&lt;&gt;1,0,IF(SUM(CB129:CB140)&lt;0,'FF base data'!$B$11*CE140, IF(CE140&lt;CF140,'FF base data'!$B$11*CE140, IF((CE140-CF140)&lt;'FF base data'!$B$11*CE140, 'FF base data'!$B$11*CE140,CE140-CF140))))</f>
        <v>0</v>
      </c>
      <c r="CD141" s="89">
        <f t="shared" si="144"/>
        <v>11.898532665881266</v>
      </c>
      <c r="CE141" s="89">
        <f t="shared" si="145"/>
        <v>9.4264050242292718</v>
      </c>
      <c r="CF141" s="89">
        <f>'FF base data'!$B$2+'FF base data'!$B$25</f>
        <v>10</v>
      </c>
      <c r="CG141" s="89">
        <f t="shared" si="146"/>
        <v>-0.37834672531795421</v>
      </c>
      <c r="CH141" s="88">
        <f>IF($E141&lt;&gt;1,0,IF(SUM(CG129:CG140)&lt;0,'FF base data'!$B$11*CJ140, IF(CJ140&lt;CK140,'FF base data'!$B$11*CJ140, IF((CJ140-CK140)&lt;'FF base data'!$B$11*CJ140, 'FF base data'!$B$11*CJ140,CJ140-CK140))))</f>
        <v>0</v>
      </c>
      <c r="CI141" s="89">
        <f t="shared" si="147"/>
        <v>7.7806257301386861</v>
      </c>
      <c r="CJ141" s="89">
        <f t="shared" si="148"/>
        <v>16.466608066080067</v>
      </c>
      <c r="CK141" s="88">
        <f>CK140+$AD141*(CK140-'FF base data'!$B$25)</f>
        <v>16.976457892802326</v>
      </c>
      <c r="CL141" s="88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</row>
    <row r="142" spans="1:133">
      <c r="A142" s="1">
        <v>1881.12</v>
      </c>
      <c r="B142" s="90" t="s">
        <v>385</v>
      </c>
      <c r="C142" s="90" t="s">
        <v>2190</v>
      </c>
      <c r="D142" s="18">
        <f t="shared" si="101"/>
        <v>1881</v>
      </c>
      <c r="E142" s="18">
        <v>12</v>
      </c>
      <c r="F142" s="1">
        <v>132</v>
      </c>
      <c r="G142" s="23">
        <v>6.01</v>
      </c>
      <c r="I142" s="24">
        <v>0.32</v>
      </c>
      <c r="J142" s="23">
        <v>0.44</v>
      </c>
      <c r="K142" s="23">
        <v>10.180580170000001</v>
      </c>
      <c r="L142" s="24">
        <f t="shared" si="149"/>
        <v>1881.9583333333235</v>
      </c>
      <c r="M142" s="25">
        <f>M131*1/12+M143*11/12</f>
        <v>3.6266666666666669</v>
      </c>
      <c r="N142" s="24">
        <f t="shared" si="112"/>
        <v>157.19224403494877</v>
      </c>
      <c r="O142" s="24">
        <f t="shared" si="113"/>
        <v>8.3696369536079214</v>
      </c>
      <c r="P142" s="26">
        <f t="shared" si="150"/>
        <v>303.6396780284233</v>
      </c>
      <c r="Q142" s="24">
        <f t="shared" si="114"/>
        <v>11.508250811210891</v>
      </c>
      <c r="R142" s="26">
        <f t="shared" si="115"/>
        <v>22.229859955491889</v>
      </c>
      <c r="S142" s="91">
        <f t="shared" si="107"/>
        <v>15.958754206105077</v>
      </c>
      <c r="U142" s="28">
        <f t="shared" si="108"/>
        <v>20.509855894384817</v>
      </c>
      <c r="W142" s="92">
        <f t="shared" si="116"/>
        <v>0</v>
      </c>
      <c r="X142" s="93"/>
      <c r="Y142" s="9">
        <f t="shared" si="117"/>
        <v>2.9731202289364767E-3</v>
      </c>
      <c r="Z142" s="92">
        <f>Y142-'FF base data'!$B$19-'FF base data'!$B$21*Y142</f>
        <v>2.5092941222220944E-3</v>
      </c>
      <c r="AA142" s="92">
        <f>Z142*'FF base data'!$B$6</f>
        <v>1.2546470611110472E-3</v>
      </c>
      <c r="AB142" s="92">
        <f t="shared" si="118"/>
        <v>-1.0537992235163718E-2</v>
      </c>
      <c r="AC142" s="92">
        <f>AB142-'FF base data'!$B$19-'FF base data'!$B$21*AB142</f>
        <v>-9.650707095468081E-3</v>
      </c>
      <c r="AD142" s="92">
        <f>AC142*'FF base data'!$B$6</f>
        <v>-4.8253535477340405E-3</v>
      </c>
      <c r="AE142" s="94">
        <f t="shared" si="119"/>
        <v>19.299750749491015</v>
      </c>
      <c r="AF142" s="94">
        <f t="shared" si="120"/>
        <v>17.719103055491278</v>
      </c>
      <c r="AG142" s="94">
        <f t="shared" si="121"/>
        <v>13.376957953752417</v>
      </c>
      <c r="AH142" s="94">
        <f t="shared" si="122"/>
        <v>31.674157849428148</v>
      </c>
      <c r="AI142" s="94">
        <f t="shared" si="123"/>
        <v>27.7816303758926</v>
      </c>
      <c r="AJ142" s="94">
        <f t="shared" si="124"/>
        <v>16.894540481481322</v>
      </c>
      <c r="AK142" s="85"/>
      <c r="AL142" s="9">
        <f t="shared" si="97"/>
        <v>-6.6456644962281541E-2</v>
      </c>
      <c r="AM142" s="9">
        <f t="shared" si="100"/>
        <v>0.10291265954596596</v>
      </c>
      <c r="AN142" s="9">
        <f t="shared" si="111"/>
        <v>0.1639354196024112</v>
      </c>
      <c r="AO142" s="9">
        <f t="shared" si="109"/>
        <v>9.4823978187516644E-2</v>
      </c>
      <c r="AP142" s="9"/>
      <c r="AQ142" s="9"/>
      <c r="AR142" s="9"/>
      <c r="AW142" s="89">
        <f t="shared" si="125"/>
        <v>2.129045967329507E-2</v>
      </c>
      <c r="AX142" s="88">
        <f>IF(AW141&lt;0,'FF base data'!$B$10*AZ141, IF(AZ141&lt;BA141,'FF base data'!$B$10*AZ141, IF((AZ141-BA141)&lt;'FF base data'!$B$10*AZ141, 'FF base data'!$B$10*AZ141,AZ141-BA141)))</f>
        <v>7.0764212625893299E-3</v>
      </c>
      <c r="AY142" s="89">
        <f t="shared" si="126"/>
        <v>7.3842108191164826</v>
      </c>
      <c r="AZ142" s="89">
        <f t="shared" si="127"/>
        <v>8.5059195535179022</v>
      </c>
      <c r="BA142" s="89">
        <f>'FF base data'!$B$2+'FF base data'!$B$24</f>
        <v>10</v>
      </c>
      <c r="BB142" s="89">
        <f t="shared" si="128"/>
        <v>3.0455345036936102E-2</v>
      </c>
      <c r="BC142" s="88">
        <f>IF(BB141&lt;0,'FF base data'!$B$10*BE141, IF(BE141&lt;BF141,'FF base data'!$B$10*BE141, IF((BE141-BF141)&lt;'FF base data'!$B$10*BE141, 'FF base data'!$B$10*BE141,BE141-BF141)))</f>
        <v>1.0122616219830894E-2</v>
      </c>
      <c r="BD142" s="88">
        <f t="shared" si="129"/>
        <v>4.5604622880514372</v>
      </c>
      <c r="BE142" s="88">
        <f t="shared" si="130"/>
        <v>12.167472192614175</v>
      </c>
      <c r="BF142" s="88">
        <f>BF141+$AA142*(BF141-'FF base data'!$B$24)</f>
        <v>13.376957953752431</v>
      </c>
      <c r="BG142" s="89">
        <f t="shared" si="131"/>
        <v>-8.5090901322235651E-2</v>
      </c>
      <c r="BH142" s="88">
        <f>IF(BG141&lt;0,'FF base data'!$B$12*BJ141, IF(BJ141&lt;BK141,'FF base data'!$B$12*BJ141, IF((BJ141-BK141)&lt;'FF base data'!$B$12*BJ141, 'FF base data'!$B$12*BJ141,BJ141-BK141)))</f>
        <v>7.3536813334338985E-3</v>
      </c>
      <c r="BI142" s="89">
        <f t="shared" si="132"/>
        <v>11.711762489834918</v>
      </c>
      <c r="BJ142" s="89">
        <f t="shared" si="133"/>
        <v>8.7319730174650072</v>
      </c>
      <c r="BK142" s="89">
        <f>'FF base data'!$B$2+'FF base data'!$B$25</f>
        <v>10</v>
      </c>
      <c r="BL142" s="88">
        <f t="shared" si="134"/>
        <v>-0.15337011558914226</v>
      </c>
      <c r="BM142" s="88">
        <f>IF(BL141&lt;0,'FF base data'!$B$12*BO141, IF(BO141&lt;BP141,'FF base data'!$B$12*BO141, IF((BO141-BP141)&lt;'FF base data'!$B$12*BO141, 'FF base data'!$B$12*BO141,BO141-BP141)))</f>
        <v>1.3254471848211024E-2</v>
      </c>
      <c r="BN142" s="88">
        <f t="shared" si="135"/>
        <v>7.8433201896071614</v>
      </c>
      <c r="BO142" s="88">
        <f t="shared" si="136"/>
        <v>15.738741630415875</v>
      </c>
      <c r="BP142" s="88">
        <f>BP141+$AD142*(BP141-'FF base data'!$B$25)</f>
        <v>16.894540481481336</v>
      </c>
      <c r="BQ142" s="88"/>
      <c r="BR142" s="89">
        <f t="shared" si="137"/>
        <v>2.2159168506345559E-2</v>
      </c>
      <c r="BS142" s="88">
        <f>IF($E142&lt;&gt;1,0,IF(SUM(BR130:BR141)&lt;0,'FF base data'!$B$9*BU141, IF(BU141&lt;BV141,'FF base data'!$B$9*BU141, IF((BU141-BV141)&lt;'FF base data'!$B$9*BU141, 'FF base data'!$B$9*BU141,BU141-BV141))))</f>
        <v>0</v>
      </c>
      <c r="BT142" s="89">
        <f t="shared" si="138"/>
        <v>7.3323400567542567</v>
      </c>
      <c r="BU142" s="89">
        <f t="shared" si="139"/>
        <v>8.8529966180129041</v>
      </c>
      <c r="BV142" s="89">
        <f>'FF base data'!$B$2+'FF base data'!$B$24</f>
        <v>10</v>
      </c>
      <c r="BW142" s="89">
        <f t="shared" si="140"/>
        <v>3.1142866663313978E-2</v>
      </c>
      <c r="BX142" s="88">
        <f>IF($E142&lt;&gt;1,0,IF(SUM(BW130:BW141)&lt;0,'FF base data'!$B$9*BZ141, IF(BZ141&lt;CA141,'FF base data'!$B$9*BZ141, IF((BZ141-CA141)&lt;'FF base data'!$B$9*BZ141, 'FF base data'!$B$9*BZ141,BZ141-CA141))))</f>
        <v>0</v>
      </c>
      <c r="BY142" s="88">
        <f t="shared" si="141"/>
        <v>4.4751412809134852</v>
      </c>
      <c r="BZ142" s="88">
        <f t="shared" si="142"/>
        <v>12.442149765980302</v>
      </c>
      <c r="CA142" s="88">
        <f>CA141+$AA142*(CA141-'FF base data'!$B$24)</f>
        <v>13.376957953752431</v>
      </c>
      <c r="CB142" s="89">
        <f t="shared" si="143"/>
        <v>-9.0971473852085399E-2</v>
      </c>
      <c r="CC142" s="88">
        <f>IF($E142&lt;&gt;1,0,IF(SUM(CB130:CB141)&lt;0,'FF base data'!$B$11*CE141, IF(CE141&lt;CF141,'FF base data'!$B$11*CE141, IF((CE141-CF141)&lt;'FF base data'!$B$11*CE141, 'FF base data'!$B$11*CE141,CE141-CF141))))</f>
        <v>0</v>
      </c>
      <c r="CD142" s="89">
        <f t="shared" si="144"/>
        <v>11.898532665881266</v>
      </c>
      <c r="CE142" s="89">
        <f t="shared" si="145"/>
        <v>9.3354335503771857</v>
      </c>
      <c r="CF142" s="89">
        <f>'FF base data'!$B$2+'FF base data'!$B$25</f>
        <v>10</v>
      </c>
      <c r="CG142" s="89">
        <f t="shared" si="146"/>
        <v>-0.15891441130161083</v>
      </c>
      <c r="CH142" s="88">
        <f>IF($E142&lt;&gt;1,0,IF(SUM(CG130:CG141)&lt;0,'FF base data'!$B$11*CJ141, IF(CJ141&lt;CK141,'FF base data'!$B$11*CJ141, IF((CJ141-CK141)&lt;'FF base data'!$B$11*CJ141, 'FF base data'!$B$11*CJ141,CJ141-CK141))))</f>
        <v>0</v>
      </c>
      <c r="CI142" s="89">
        <f t="shared" si="147"/>
        <v>7.7806257301386861</v>
      </c>
      <c r="CJ142" s="89">
        <f t="shared" si="148"/>
        <v>16.307693654778454</v>
      </c>
      <c r="CK142" s="88">
        <f>CK141+$AD142*(CK141-'FF base data'!$B$25)</f>
        <v>16.894540481481336</v>
      </c>
      <c r="CL142" s="88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</row>
    <row r="143" spans="1:133">
      <c r="A143" s="1">
        <v>1882.01</v>
      </c>
      <c r="B143" s="90" t="s">
        <v>386</v>
      </c>
      <c r="C143" s="90" t="s">
        <v>2191</v>
      </c>
      <c r="D143" s="18">
        <f t="shared" ref="D143" si="151">D142+1</f>
        <v>1882</v>
      </c>
      <c r="E143" s="18">
        <v>1</v>
      </c>
      <c r="F143" s="1">
        <v>133</v>
      </c>
      <c r="G143" s="23">
        <v>5.92</v>
      </c>
      <c r="I143" s="24">
        <v>0.32</v>
      </c>
      <c r="J143" s="23">
        <v>0.43919999999999998</v>
      </c>
      <c r="K143" s="23">
        <v>10.180580170000001</v>
      </c>
      <c r="L143" s="24">
        <f t="shared" si="149"/>
        <v>1882.0416666666567</v>
      </c>
      <c r="M143" s="25">
        <v>3.62</v>
      </c>
      <c r="N143" s="24">
        <f t="shared" si="112"/>
        <v>154.83828364174653</v>
      </c>
      <c r="O143" s="24">
        <f t="shared" si="113"/>
        <v>8.3696369536079214</v>
      </c>
      <c r="P143" s="26">
        <f t="shared" si="150"/>
        <v>300.43992545907219</v>
      </c>
      <c r="Q143" s="24">
        <f t="shared" si="114"/>
        <v>11.487326718826871</v>
      </c>
      <c r="R143" s="26">
        <f t="shared" si="115"/>
        <v>22.289394469869006</v>
      </c>
      <c r="S143" s="91">
        <f t="shared" si="107"/>
        <v>15.678764160028743</v>
      </c>
      <c r="U143" s="28">
        <f t="shared" si="108"/>
        <v>20.142053775383264</v>
      </c>
      <c r="W143" s="92">
        <f t="shared" si="116"/>
        <v>9.3477265942496501E-3</v>
      </c>
      <c r="X143" s="93"/>
      <c r="Y143" s="9">
        <f t="shared" si="117"/>
        <v>-6.3799835885467449E-3</v>
      </c>
      <c r="Z143" s="92">
        <f>Y143-'FF base data'!$B$19-'FF base data'!$B$21*Y143</f>
        <v>-5.9084993135128053E-3</v>
      </c>
      <c r="AA143" s="92">
        <f>Z143*'FF base data'!$B$6</f>
        <v>-2.9542496567564027E-3</v>
      </c>
      <c r="AB143" s="92">
        <f t="shared" si="118"/>
        <v>-2.6554457738407145E-2</v>
      </c>
      <c r="AC143" s="92">
        <f>AB143-'FF base data'!$B$19-'FF base data'!$B$21*AB143</f>
        <v>-2.4065526048387166E-2</v>
      </c>
      <c r="AD143" s="92">
        <f>AC143*'FF base data'!$B$6</f>
        <v>-1.2032763024193583E-2</v>
      </c>
      <c r="AE143" s="94">
        <f t="shared" si="119"/>
        <v>19.17661865644622</v>
      </c>
      <c r="AF143" s="94">
        <f t="shared" si="120"/>
        <v>17.614409747251845</v>
      </c>
      <c r="AG143" s="94">
        <f t="shared" si="121"/>
        <v>13.3374390803091</v>
      </c>
      <c r="AH143" s="94">
        <f t="shared" si="122"/>
        <v>30.833067763415873</v>
      </c>
      <c r="AI143" s="94">
        <f t="shared" si="123"/>
        <v>27.113050826414892</v>
      </c>
      <c r="AJ143" s="94">
        <f t="shared" si="124"/>
        <v>16.691252479465014</v>
      </c>
      <c r="AK143" s="85"/>
      <c r="AL143" s="9">
        <f t="shared" si="97"/>
        <v>-8.0826316536858345E-2</v>
      </c>
      <c r="AM143" s="9">
        <f t="shared" si="100"/>
        <v>7.9478576487789887E-2</v>
      </c>
      <c r="AN143" s="9">
        <f t="shared" si="111"/>
        <v>0.16406672813901024</v>
      </c>
      <c r="AO143" s="9">
        <f t="shared" si="109"/>
        <v>9.1327927766871486E-2</v>
      </c>
      <c r="AP143" s="9"/>
      <c r="AQ143" s="9"/>
      <c r="AR143" s="9"/>
      <c r="AW143" s="89">
        <f t="shared" si="125"/>
        <v>-5.0215408812583538E-2</v>
      </c>
      <c r="AX143" s="88">
        <f>IF(AW142&lt;0,'FF base data'!$B$10*AZ142, IF(AZ142&lt;BA142,'FF base data'!$B$10*AZ142, IF((AZ142-BA142)&lt;'FF base data'!$B$10*AZ142, 'FF base data'!$B$10*AZ142,AZ142-BA142)))</f>
        <v>7.0882662945982522E-3</v>
      </c>
      <c r="AY143" s="89">
        <f t="shared" si="126"/>
        <v>7.3912990854110809</v>
      </c>
      <c r="AZ143" s="89">
        <f t="shared" si="127"/>
        <v>8.4486158784107204</v>
      </c>
      <c r="BA143" s="89">
        <f>'FF base data'!$B$2+'FF base data'!$B$24</f>
        <v>10</v>
      </c>
      <c r="BB143" s="89">
        <f t="shared" si="128"/>
        <v>-7.1831591512999296E-2</v>
      </c>
      <c r="BC143" s="88">
        <f>IF(BB142&lt;0,'FF base data'!$B$10*BE142, IF(BE142&lt;BF142,'FF base data'!$B$10*BE142, IF((BE142-BF142)&lt;'FF base data'!$B$10*BE142, 'FF base data'!$B$10*BE142,BE142-BF142)))</f>
        <v>1.0139560160511813E-2</v>
      </c>
      <c r="BD143" s="88">
        <f t="shared" si="129"/>
        <v>4.5706018482119486</v>
      </c>
      <c r="BE143" s="88">
        <f t="shared" si="130"/>
        <v>12.085501040940663</v>
      </c>
      <c r="BF143" s="88">
        <f>BF142+$AA143*(BF142-'FF base data'!$B$24)</f>
        <v>13.337439080309112</v>
      </c>
      <c r="BG143" s="89">
        <f t="shared" si="131"/>
        <v>-0.20996440783553</v>
      </c>
      <c r="BH143" s="88">
        <f>IF(BG142&lt;0,'FF base data'!$B$12*BJ142, IF(BJ142&lt;BK142,'FF base data'!$B$12*BJ142, IF((BJ142-BK142)&lt;'FF base data'!$B$12*BJ142, 'FF base data'!$B$12*BJ142,BJ142-BK142)))</f>
        <v>7.2766441812208401E-3</v>
      </c>
      <c r="BI143" s="89">
        <f t="shared" si="132"/>
        <v>11.719039134016139</v>
      </c>
      <c r="BJ143" s="89">
        <f t="shared" si="133"/>
        <v>8.5147319654482558</v>
      </c>
      <c r="BK143" s="89">
        <f>'FF base data'!$B$2+'FF base data'!$B$25</f>
        <v>10</v>
      </c>
      <c r="BL143" s="88">
        <f t="shared" si="134"/>
        <v>-0.37844546242837906</v>
      </c>
      <c r="BM143" s="88">
        <f>IF(BL142&lt;0,'FF base data'!$B$12*BO142, IF(BO142&lt;BP142,'FF base data'!$B$12*BO142, IF((BO142-BP142)&lt;'FF base data'!$B$12*BO142, 'FF base data'!$B$12*BO142,BO142-BP142)))</f>
        <v>1.3115618025346564E-2</v>
      </c>
      <c r="BN143" s="88">
        <f t="shared" si="135"/>
        <v>7.8564358076325078</v>
      </c>
      <c r="BO143" s="88">
        <f t="shared" si="136"/>
        <v>15.347180549962149</v>
      </c>
      <c r="BP143" s="88">
        <f>BP142+$AD143*(BP142-'FF base data'!$B$25)</f>
        <v>16.691252479465025</v>
      </c>
      <c r="BQ143" s="88"/>
      <c r="BR143" s="89">
        <f t="shared" si="137"/>
        <v>-5.1784845195659825E-2</v>
      </c>
      <c r="BS143" s="88">
        <f>IF($E143&lt;&gt;1,0,IF(SUM(BR131:BR142)&lt;0,'FF base data'!$B$9*BU142, IF(BU142&lt;BV142,'FF base data'!$B$9*BU142, IF((BU142-BV142)&lt;'FF base data'!$B$9*BU142, 'FF base data'!$B$9*BU142,BU142-BV142))))</f>
        <v>8.8529966180129038E-2</v>
      </c>
      <c r="BT143" s="89">
        <f t="shared" si="138"/>
        <v>7.4208700229343858</v>
      </c>
      <c r="BU143" s="89">
        <f t="shared" si="139"/>
        <v>8.7126818066371143</v>
      </c>
      <c r="BV143" s="89">
        <f>'FF base data'!$B$2+'FF base data'!$B$24</f>
        <v>10</v>
      </c>
      <c r="BW143" s="89">
        <f t="shared" si="140"/>
        <v>-7.2779289017408946E-2</v>
      </c>
      <c r="BX143" s="88">
        <f>IF($E143&lt;&gt;1,0,IF(SUM(BW131:BW142)&lt;0,'FF base data'!$B$9*BZ142, IF(BZ142&lt;CA142,'FF base data'!$B$9*BZ142, IF((BZ142-CA142)&lt;'FF base data'!$B$9*BZ142, 'FF base data'!$B$9*BZ142,BZ142-CA142))))</f>
        <v>0.12442149765980302</v>
      </c>
      <c r="BY143" s="88">
        <f t="shared" si="141"/>
        <v>4.5995627785732882</v>
      </c>
      <c r="BZ143" s="88">
        <f t="shared" si="142"/>
        <v>12.244948979303089</v>
      </c>
      <c r="CA143" s="88">
        <f>CA142+$AA143*(CA142-'FF base data'!$B$24)</f>
        <v>13.337439080309112</v>
      </c>
      <c r="CB143" s="89">
        <f t="shared" si="143"/>
        <v>-0.22241549808679376</v>
      </c>
      <c r="CC143" s="88">
        <f>IF($E143&lt;&gt;1,0,IF(SUM(CB131:CB142)&lt;0,'FF base data'!$B$11*CE142, IF(CE142&lt;CF142,'FF base data'!$B$11*CE142, IF((CE142-CF142)&lt;'FF base data'!$B$11*CE142, 'FF base data'!$B$11*CE142,CE142-CF142))))</f>
        <v>9.3354335503771854E-2</v>
      </c>
      <c r="CD143" s="89">
        <f t="shared" si="144"/>
        <v>11.991887001385038</v>
      </c>
      <c r="CE143" s="89">
        <f t="shared" si="145"/>
        <v>9.0196637167866207</v>
      </c>
      <c r="CF143" s="89">
        <f>'FF base data'!$B$2+'FF base data'!$B$25</f>
        <v>10</v>
      </c>
      <c r="CG143" s="89">
        <f t="shared" si="146"/>
        <v>-0.38852869417380709</v>
      </c>
      <c r="CH143" s="88">
        <f>IF($E143&lt;&gt;1,0,IF(SUM(CG131:CG142)&lt;0,'FF base data'!$B$11*CJ142, IF(CJ142&lt;CK142,'FF base data'!$B$11*CJ142, IF((CJ142-CK142)&lt;'FF base data'!$B$11*CJ142, 'FF base data'!$B$11*CJ142,CJ142-CK142))))</f>
        <v>0.16307693654778455</v>
      </c>
      <c r="CI143" s="89">
        <f t="shared" si="147"/>
        <v>7.9437026666864705</v>
      </c>
      <c r="CJ143" s="89">
        <f t="shared" si="148"/>
        <v>15.756088024056861</v>
      </c>
      <c r="CK143" s="88">
        <f>CK142+$AD143*(CK142-'FF base data'!$B$25)</f>
        <v>16.691252479465025</v>
      </c>
      <c r="CL143" s="88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</row>
    <row r="144" spans="1:133">
      <c r="A144" s="1">
        <v>1882.02</v>
      </c>
      <c r="B144" s="90" t="s">
        <v>387</v>
      </c>
      <c r="C144" s="90" t="s">
        <v>2192</v>
      </c>
      <c r="D144" s="18">
        <f t="shared" ref="D144" si="152">D143</f>
        <v>1882</v>
      </c>
      <c r="E144" s="18">
        <v>2</v>
      </c>
      <c r="F144" s="1">
        <v>134</v>
      </c>
      <c r="G144" s="23">
        <v>5.79</v>
      </c>
      <c r="I144" s="24">
        <v>0.32</v>
      </c>
      <c r="J144" s="23">
        <v>0.43830000000000002</v>
      </c>
      <c r="K144" s="23">
        <v>10.275745450000001</v>
      </c>
      <c r="L144" s="24">
        <f t="shared" si="149"/>
        <v>1882.12499999999</v>
      </c>
      <c r="M144" s="25">
        <f>M143*11/12+M155*1/12</f>
        <v>3.6208333333333336</v>
      </c>
      <c r="N144" s="24">
        <f t="shared" si="112"/>
        <v>150.03562661237393</v>
      </c>
      <c r="O144" s="24">
        <f t="shared" si="113"/>
        <v>8.2921244414438089</v>
      </c>
      <c r="P144" s="26">
        <f t="shared" si="150"/>
        <v>292.46190615553905</v>
      </c>
      <c r="Q144" s="24">
        <f t="shared" si="114"/>
        <v>11.357619195890067</v>
      </c>
      <c r="R144" s="26">
        <f t="shared" si="115"/>
        <v>22.139214761307901</v>
      </c>
      <c r="S144" s="91">
        <f t="shared" si="107"/>
        <v>15.153861528363041</v>
      </c>
      <c r="U144" s="28">
        <f t="shared" si="108"/>
        <v>19.462129672651727</v>
      </c>
      <c r="W144" s="92">
        <f t="shared" si="116"/>
        <v>0</v>
      </c>
      <c r="X144" s="93"/>
      <c r="Y144" s="9">
        <f t="shared" si="117"/>
        <v>2.9684151759497013E-3</v>
      </c>
      <c r="Z144" s="92">
        <f>Y144-'FF base data'!$B$19-'FF base data'!$B$21*Y144</f>
        <v>2.5050595745339964E-3</v>
      </c>
      <c r="AA144" s="92">
        <f>Z144*'FF base data'!$B$6</f>
        <v>1.2525297872669982E-3</v>
      </c>
      <c r="AB144" s="92">
        <f t="shared" si="118"/>
        <v>2.8785261945885043E-3</v>
      </c>
      <c r="AC144" s="92">
        <f>AB144-'FF base data'!$B$19-'FF base data'!$B$21*AB144</f>
        <v>2.4241594913089193E-3</v>
      </c>
      <c r="AD144" s="92">
        <f>AC144*'FF base data'!$B$6</f>
        <v>1.2120797456544596E-3</v>
      </c>
      <c r="AE144" s="94">
        <f t="shared" si="119"/>
        <v>19.233542822289415</v>
      </c>
      <c r="AF144" s="94">
        <f t="shared" si="120"/>
        <v>17.658534893038961</v>
      </c>
      <c r="AG144" s="94">
        <f t="shared" si="121"/>
        <v>13.354144620043046</v>
      </c>
      <c r="AH144" s="94">
        <f t="shared" si="122"/>
        <v>30.921821556632388</v>
      </c>
      <c r="AI144" s="94">
        <f t="shared" si="123"/>
        <v>27.17877718591409</v>
      </c>
      <c r="AJ144" s="94">
        <f t="shared" si="124"/>
        <v>16.711483608524979</v>
      </c>
      <c r="AK144" s="85"/>
      <c r="AL144" s="9">
        <f t="shared" si="97"/>
        <v>-9.0769929082379797E-2</v>
      </c>
      <c r="AM144" s="9">
        <f t="shared" si="100"/>
        <v>7.4590446330166538E-2</v>
      </c>
      <c r="AN144" s="9">
        <f t="shared" si="111"/>
        <v>0.16454974593607252</v>
      </c>
      <c r="AO144" s="9">
        <f t="shared" si="109"/>
        <v>8.9468768189388204E-2</v>
      </c>
      <c r="AP144" s="9"/>
      <c r="AQ144" s="9"/>
      <c r="AR144" s="9"/>
      <c r="AW144" s="89">
        <f t="shared" si="125"/>
        <v>2.1146529568424596E-2</v>
      </c>
      <c r="AX144" s="88">
        <f>IF(AW143&lt;0,'FF base data'!$B$10*AZ143, IF(AZ143&lt;BA143,'FF base data'!$B$10*AZ143, IF((AZ143-BA143)&lt;'FF base data'!$B$10*AZ143, 'FF base data'!$B$10*AZ143,AZ143-BA143)))</f>
        <v>7.0405132320089337E-3</v>
      </c>
      <c r="AY144" s="89">
        <f t="shared" si="126"/>
        <v>7.3983395986430898</v>
      </c>
      <c r="AZ144" s="89">
        <f t="shared" si="127"/>
        <v>8.4627218947471352</v>
      </c>
      <c r="BA144" s="89">
        <f>'FF base data'!$B$2+'FF base data'!$B$24</f>
        <v>10</v>
      </c>
      <c r="BB144" s="89">
        <f t="shared" si="128"/>
        <v>3.0249671012235944E-2</v>
      </c>
      <c r="BC144" s="88">
        <f>IF(BB143&lt;0,'FF base data'!$B$10*BE143, IF(BE143&lt;BF143,'FF base data'!$B$10*BE143, IF((BE143-BF143)&lt;'FF base data'!$B$10*BE143, 'FF base data'!$B$10*BE143,BE143-BF143)))</f>
        <v>1.0071250867450553E-2</v>
      </c>
      <c r="BD144" s="88">
        <f t="shared" si="129"/>
        <v>4.5806730990793989</v>
      </c>
      <c r="BE144" s="88">
        <f t="shared" si="130"/>
        <v>12.105679461085447</v>
      </c>
      <c r="BF144" s="88">
        <f>BF143+$AA144*(BF143-'FF base data'!$B$24)</f>
        <v>13.354144620043058</v>
      </c>
      <c r="BG144" s="89">
        <f t="shared" si="131"/>
        <v>2.0623867419734508E-2</v>
      </c>
      <c r="BH144" s="88">
        <f>IF(BG143&lt;0,'FF base data'!$B$12*BJ143, IF(BJ143&lt;BK143,'FF base data'!$B$12*BJ143, IF((BJ143-BK143)&lt;'FF base data'!$B$12*BJ143, 'FF base data'!$B$12*BJ143,BJ143-BK143)))</f>
        <v>7.0956099712068807E-3</v>
      </c>
      <c r="BI144" s="89">
        <f t="shared" si="132"/>
        <v>11.726134743987346</v>
      </c>
      <c r="BJ144" s="89">
        <f t="shared" si="133"/>
        <v>8.5282602228967832</v>
      </c>
      <c r="BK144" s="89">
        <f>'FF base data'!$B$2+'FF base data'!$B$25</f>
        <v>10</v>
      </c>
      <c r="BL144" s="88">
        <f t="shared" si="134"/>
        <v>3.7173010050526534E-2</v>
      </c>
      <c r="BM144" s="88">
        <f>IF(BL143&lt;0,'FF base data'!$B$12*BO143, IF(BO143&lt;BP143,'FF base data'!$B$12*BO143, IF((BO143-BP143)&lt;'FF base data'!$B$12*BO143, 'FF base data'!$B$12*BO143,BO143-BP143)))</f>
        <v>1.2789317124968457E-2</v>
      </c>
      <c r="BN144" s="88">
        <f t="shared" si="135"/>
        <v>7.8692251247574765</v>
      </c>
      <c r="BO144" s="88">
        <f t="shared" si="136"/>
        <v>15.371564242887708</v>
      </c>
      <c r="BP144" s="88">
        <f>BP143+$AD144*(BP143-'FF base data'!$B$25)</f>
        <v>16.71148360852499</v>
      </c>
      <c r="BQ144" s="88"/>
      <c r="BR144" s="89">
        <f t="shared" si="137"/>
        <v>2.1825786979584462E-2</v>
      </c>
      <c r="BS144" s="88">
        <f>IF($E144&lt;&gt;1,0,IF(SUM(BR132:BR143)&lt;0,'FF base data'!$B$9*BU143, IF(BU143&lt;BV143,'FF base data'!$B$9*BU143, IF((BU143-BV143)&lt;'FF base data'!$B$9*BU143, 'FF base data'!$B$9*BU143,BU143-BV143))))</f>
        <v>0</v>
      </c>
      <c r="BT144" s="89">
        <f t="shared" si="138"/>
        <v>7.4208700229343858</v>
      </c>
      <c r="BU144" s="89">
        <f t="shared" si="139"/>
        <v>8.7345075936166996</v>
      </c>
      <c r="BV144" s="89">
        <f>'FF base data'!$B$2+'FF base data'!$B$24</f>
        <v>10</v>
      </c>
      <c r="BW144" s="89">
        <f t="shared" si="140"/>
        <v>3.0674326680283491E-2</v>
      </c>
      <c r="BX144" s="88">
        <f>IF($E144&lt;&gt;1,0,IF(SUM(BW132:BW143)&lt;0,'FF base data'!$B$9*BZ143, IF(BZ143&lt;CA143,'FF base data'!$B$9*BZ143, IF((BZ143-CA143)&lt;'FF base data'!$B$9*BZ143, 'FF base data'!$B$9*BZ143,BZ143-CA143))))</f>
        <v>0</v>
      </c>
      <c r="BY144" s="88">
        <f t="shared" si="141"/>
        <v>4.5995627785732882</v>
      </c>
      <c r="BZ144" s="88">
        <f t="shared" si="142"/>
        <v>12.275623305983373</v>
      </c>
      <c r="CA144" s="88">
        <f>CA143+$AA144*(CA143-'FF base data'!$B$24)</f>
        <v>13.354144620043058</v>
      </c>
      <c r="CB144" s="89">
        <f t="shared" si="143"/>
        <v>2.186510340746297E-2</v>
      </c>
      <c r="CC144" s="88">
        <f>IF($E144&lt;&gt;1,0,IF(SUM(CB132:CB143)&lt;0,'FF base data'!$B$11*CE143, IF(CE143&lt;CF143,'FF base data'!$B$11*CE143, IF((CE143-CF143)&lt;'FF base data'!$B$11*CE143, 'FF base data'!$B$11*CE143,CE143-CF143))))</f>
        <v>0</v>
      </c>
      <c r="CD144" s="89">
        <f t="shared" si="144"/>
        <v>11.991887001385038</v>
      </c>
      <c r="CE144" s="89">
        <f t="shared" si="145"/>
        <v>9.0415288201940829</v>
      </c>
      <c r="CF144" s="89">
        <f>'FF base data'!$B$2+'FF base data'!$B$25</f>
        <v>10</v>
      </c>
      <c r="CG144" s="89">
        <f t="shared" si="146"/>
        <v>3.8195270329416234E-2</v>
      </c>
      <c r="CH144" s="88">
        <f>IF($E144&lt;&gt;1,0,IF(SUM(CG132:CG143)&lt;0,'FF base data'!$B$11*CJ143, IF(CJ143&lt;CK143,'FF base data'!$B$11*CJ143, IF((CJ143-CK143)&lt;'FF base data'!$B$11*CJ143, 'FF base data'!$B$11*CJ143,CJ143-CK143))))</f>
        <v>0</v>
      </c>
      <c r="CI144" s="89">
        <f t="shared" si="147"/>
        <v>7.9437026666864705</v>
      </c>
      <c r="CJ144" s="89">
        <f t="shared" si="148"/>
        <v>15.794283294386277</v>
      </c>
      <c r="CK144" s="88">
        <f>CK143+$AD144*(CK143-'FF base data'!$B$25)</f>
        <v>16.71148360852499</v>
      </c>
      <c r="CL144" s="88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</row>
    <row r="145" spans="1:133">
      <c r="A145" s="1">
        <v>1882.03</v>
      </c>
      <c r="B145" s="90" t="s">
        <v>388</v>
      </c>
      <c r="C145" s="90" t="s">
        <v>2193</v>
      </c>
      <c r="D145" s="18">
        <f t="shared" si="101"/>
        <v>1882</v>
      </c>
      <c r="E145" s="18">
        <v>3</v>
      </c>
      <c r="F145" s="1">
        <v>135</v>
      </c>
      <c r="G145" s="23">
        <v>5.78</v>
      </c>
      <c r="I145" s="24">
        <v>0.32</v>
      </c>
      <c r="J145" s="23">
        <v>0.4375</v>
      </c>
      <c r="K145" s="23">
        <v>10.275745450000001</v>
      </c>
      <c r="L145" s="24">
        <f t="shared" si="149"/>
        <v>1882.2083333333233</v>
      </c>
      <c r="M145" s="25">
        <f>M143*10/12+M155*2/12</f>
        <v>3.621666666666667</v>
      </c>
      <c r="N145" s="24">
        <f t="shared" si="112"/>
        <v>149.77649772357881</v>
      </c>
      <c r="O145" s="24">
        <f t="shared" si="113"/>
        <v>8.2921244414438089</v>
      </c>
      <c r="P145" s="26">
        <f t="shared" si="150"/>
        <v>293.30376541332708</v>
      </c>
      <c r="Q145" s="24">
        <f t="shared" si="114"/>
        <v>11.336888884786458</v>
      </c>
      <c r="R145" s="26">
        <f t="shared" si="115"/>
        <v>22.200760790368612</v>
      </c>
      <c r="S145" s="91">
        <f t="shared" si="107"/>
        <v>15.091670299486745</v>
      </c>
      <c r="U145" s="28">
        <f t="shared" si="108"/>
        <v>19.377440588099812</v>
      </c>
      <c r="W145" s="92">
        <f t="shared" si="116"/>
        <v>9.2611568146618861E-3</v>
      </c>
      <c r="X145" s="93"/>
      <c r="Y145" s="9">
        <f t="shared" si="117"/>
        <v>-6.2920694734205362E-3</v>
      </c>
      <c r="Z145" s="92">
        <f>Y145-'FF base data'!$B$19-'FF base data'!$B$21*Y145</f>
        <v>-5.8293766098992169E-3</v>
      </c>
      <c r="AA145" s="92">
        <f>Z145*'FF base data'!$B$6</f>
        <v>-2.9146883049496084E-3</v>
      </c>
      <c r="AB145" s="92">
        <f t="shared" si="118"/>
        <v>-4.6048999640367905E-3</v>
      </c>
      <c r="AC145" s="92">
        <f>AB145-'FF base data'!$B$19-'FF base data'!$B$21*AB145</f>
        <v>-4.3109240514538462E-3</v>
      </c>
      <c r="AD145" s="92">
        <f>AC145*'FF base data'!$B$6</f>
        <v>-2.1554620257269231E-3</v>
      </c>
      <c r="AE145" s="94">
        <f t="shared" si="119"/>
        <v>19.112524034631562</v>
      </c>
      <c r="AF145" s="94">
        <f t="shared" si="120"/>
        <v>17.555596642768389</v>
      </c>
      <c r="AG145" s="94">
        <f t="shared" si="121"/>
        <v>13.315221450896402</v>
      </c>
      <c r="AH145" s="94">
        <f t="shared" si="122"/>
        <v>30.779429661658298</v>
      </c>
      <c r="AI145" s="94">
        <f t="shared" si="123"/>
        <v>27.061611541654226</v>
      </c>
      <c r="AJ145" s="94">
        <f t="shared" si="124"/>
        <v>16.675462640213247</v>
      </c>
      <c r="AK145" s="85"/>
      <c r="AL145" s="9">
        <f t="shared" si="97"/>
        <v>-8.684031773444123E-2</v>
      </c>
      <c r="AM145" s="9">
        <f t="shared" si="100"/>
        <v>6.3174615633163844E-2</v>
      </c>
      <c r="AN145" s="9">
        <f t="shared" si="111"/>
        <v>0.18366904542096663</v>
      </c>
      <c r="AO145" s="9">
        <f t="shared" si="109"/>
        <v>8.8055353435665618E-2</v>
      </c>
      <c r="AP145" s="9"/>
      <c r="AQ145" s="9"/>
      <c r="AR145" s="9"/>
      <c r="AW145" s="89">
        <f t="shared" si="125"/>
        <v>-4.9291351266164567E-2</v>
      </c>
      <c r="AX145" s="88">
        <f>IF(AW144&lt;0,'FF base data'!$B$10*AZ144, IF(AZ144&lt;BA144,'FF base data'!$B$10*AZ144, IF((AZ144-BA144)&lt;'FF base data'!$B$10*AZ144, 'FF base data'!$B$10*AZ144,AZ144-BA144)))</f>
        <v>7.052268245622613E-3</v>
      </c>
      <c r="AY145" s="89">
        <f t="shared" si="126"/>
        <v>7.4053918668887126</v>
      </c>
      <c r="AZ145" s="89">
        <f t="shared" si="127"/>
        <v>8.4063782752353475</v>
      </c>
      <c r="BA145" s="89">
        <f>'FF base data'!$B$2+'FF base data'!$B$24</f>
        <v>10</v>
      </c>
      <c r="BB145" s="89">
        <f t="shared" si="128"/>
        <v>-7.0509757560141037E-2</v>
      </c>
      <c r="BC145" s="88">
        <f>IF(BB144&lt;0,'FF base data'!$B$10*BE144, IF(BE144&lt;BF144,'FF base data'!$B$10*BE144, IF((BE144-BF144)&lt;'FF base data'!$B$10*BE144, 'FF base data'!$B$10*BE144,BE144-BF144)))</f>
        <v>1.0088066217571207E-2</v>
      </c>
      <c r="BD145" s="88">
        <f t="shared" si="129"/>
        <v>4.5907611652969704</v>
      </c>
      <c r="BE145" s="88">
        <f t="shared" si="130"/>
        <v>12.025081637307736</v>
      </c>
      <c r="BF145" s="88">
        <f>BF144+$AA145*(BF144-'FF base data'!$B$24)</f>
        <v>13.315221450896413</v>
      </c>
      <c r="BG145" s="89">
        <f t="shared" si="131"/>
        <v>-3.67340448768496E-2</v>
      </c>
      <c r="BH145" s="88">
        <f>IF(BG144&lt;0,'FF base data'!$B$12*BJ144, IF(BJ144&lt;BK144,'FF base data'!$B$12*BJ144, IF((BJ144-BK144)&lt;'FF base data'!$B$12*BJ144, 'FF base data'!$B$12*BJ144,BJ144-BK144)))</f>
        <v>7.1068835190806531E-3</v>
      </c>
      <c r="BI145" s="89">
        <f t="shared" si="132"/>
        <v>11.733241627506427</v>
      </c>
      <c r="BJ145" s="89">
        <f t="shared" si="133"/>
        <v>8.484419294500853</v>
      </c>
      <c r="BK145" s="89">
        <f>'FF base data'!$B$2+'FF base data'!$B$25</f>
        <v>10</v>
      </c>
      <c r="BL145" s="88">
        <f t="shared" si="134"/>
        <v>-6.6210424631463274E-2</v>
      </c>
      <c r="BM145" s="88">
        <f>IF(BL144&lt;0,'FF base data'!$B$12*BO144, IF(BO144&lt;BP144,'FF base data'!$B$12*BO144, IF((BO144-BP144)&lt;'FF base data'!$B$12*BO144, 'FF base data'!$B$12*BO144,BO144-BP144)))</f>
        <v>1.2809636869073091E-2</v>
      </c>
      <c r="BN145" s="88">
        <f t="shared" si="135"/>
        <v>7.8820347616265494</v>
      </c>
      <c r="BO145" s="88">
        <f t="shared" si="136"/>
        <v>15.29254418138717</v>
      </c>
      <c r="BP145" s="88">
        <f>BP144+$AD145*(BP144-'FF base data'!$B$25)</f>
        <v>16.675462640213258</v>
      </c>
      <c r="BQ145" s="88"/>
      <c r="BR145" s="89">
        <f t="shared" si="137"/>
        <v>-5.0916734265216285E-2</v>
      </c>
      <c r="BS145" s="88">
        <f>IF($E145&lt;&gt;1,0,IF(SUM(BR133:BR144)&lt;0,'FF base data'!$B$9*BU144, IF(BU144&lt;BV144,'FF base data'!$B$9*BU144, IF((BU144-BV144)&lt;'FF base data'!$B$9*BU144, 'FF base data'!$B$9*BU144,BU144-BV144))))</f>
        <v>0</v>
      </c>
      <c r="BT145" s="89">
        <f t="shared" si="138"/>
        <v>7.4208700229343858</v>
      </c>
      <c r="BU145" s="89">
        <f t="shared" si="139"/>
        <v>8.683590859351483</v>
      </c>
      <c r="BV145" s="89">
        <f>'FF base data'!$B$2+'FF base data'!$B$24</f>
        <v>10</v>
      </c>
      <c r="BW145" s="89">
        <f t="shared" si="140"/>
        <v>-7.1559231371833176E-2</v>
      </c>
      <c r="BX145" s="88">
        <f>IF($E145&lt;&gt;1,0,IF(SUM(BW133:BW144)&lt;0,'FF base data'!$B$9*BZ144, IF(BZ144&lt;CA144,'FF base data'!$B$9*BZ144, IF((BZ144-CA144)&lt;'FF base data'!$B$9*BZ144, 'FF base data'!$B$9*BZ144,BZ144-CA144))))</f>
        <v>0</v>
      </c>
      <c r="BY145" s="88">
        <f t="shared" si="141"/>
        <v>4.5995627785732882</v>
      </c>
      <c r="BZ145" s="88">
        <f t="shared" si="142"/>
        <v>12.204064074611541</v>
      </c>
      <c r="CA145" s="88">
        <f>CA144+$AA145*(CA144-'FF base data'!$B$24)</f>
        <v>13.315221450896413</v>
      </c>
      <c r="CB145" s="89">
        <f t="shared" si="143"/>
        <v>-3.8977344052887788E-2</v>
      </c>
      <c r="CC145" s="88">
        <f>IF($E145&lt;&gt;1,0,IF(SUM(CB133:CB144)&lt;0,'FF base data'!$B$11*CE144, IF(CE144&lt;CF144,'FF base data'!$B$11*CE144, IF((CE144-CF144)&lt;'FF base data'!$B$11*CE144, 'FF base data'!$B$11*CE144,CE144-CF144))))</f>
        <v>0</v>
      </c>
      <c r="CD145" s="89">
        <f t="shared" si="144"/>
        <v>11.991887001385038</v>
      </c>
      <c r="CE145" s="89">
        <f t="shared" si="145"/>
        <v>9.0025514761411944</v>
      </c>
      <c r="CF145" s="89">
        <f>'FF base data'!$B$2+'FF base data'!$B$25</f>
        <v>10</v>
      </c>
      <c r="CG145" s="89">
        <f t="shared" si="146"/>
        <v>-6.8087955729245489E-2</v>
      </c>
      <c r="CH145" s="88">
        <f>IF($E145&lt;&gt;1,0,IF(SUM(CG133:CG144)&lt;0,'FF base data'!$B$11*CJ144, IF(CJ144&lt;CK144,'FF base data'!$B$11*CJ144, IF((CJ144-CK144)&lt;'FF base data'!$B$11*CJ144, 'FF base data'!$B$11*CJ144,CJ144-CK144))))</f>
        <v>0</v>
      </c>
      <c r="CI145" s="89">
        <f t="shared" si="147"/>
        <v>7.9437026666864705</v>
      </c>
      <c r="CJ145" s="89">
        <f t="shared" si="148"/>
        <v>15.726195338657032</v>
      </c>
      <c r="CK145" s="88">
        <f>CK144+$AD145*(CK144-'FF base data'!$B$25)</f>
        <v>16.675462640213258</v>
      </c>
      <c r="CL145" s="88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</row>
    <row r="146" spans="1:133">
      <c r="A146" s="1">
        <v>1882.04</v>
      </c>
      <c r="B146" s="90" t="s">
        <v>389</v>
      </c>
      <c r="C146" s="90" t="s">
        <v>2194</v>
      </c>
      <c r="D146" s="18">
        <f t="shared" si="101"/>
        <v>1882</v>
      </c>
      <c r="E146" s="18">
        <v>4</v>
      </c>
      <c r="F146" s="1">
        <v>136</v>
      </c>
      <c r="G146" s="23">
        <v>5.78</v>
      </c>
      <c r="I146" s="24">
        <v>0.32</v>
      </c>
      <c r="J146" s="23">
        <v>0.43669999999999998</v>
      </c>
      <c r="K146" s="23">
        <v>10.370910739999999</v>
      </c>
      <c r="L146" s="24">
        <f t="shared" si="149"/>
        <v>1882.2916666666565</v>
      </c>
      <c r="M146" s="25">
        <f>M143*9/12+M155*3/12</f>
        <v>3.6225000000000001</v>
      </c>
      <c r="N146" s="24">
        <f t="shared" si="112"/>
        <v>148.40212239643677</v>
      </c>
      <c r="O146" s="24">
        <f t="shared" si="113"/>
        <v>8.2160344579342155</v>
      </c>
      <c r="P146" s="26">
        <f t="shared" si="150"/>
        <v>291.9531309145234</v>
      </c>
      <c r="Q146" s="24">
        <f t="shared" si="114"/>
        <v>11.212319524312099</v>
      </c>
      <c r="R146" s="26">
        <f t="shared" si="115"/>
        <v>22.058119769960616</v>
      </c>
      <c r="S146" s="91">
        <f t="shared" si="107"/>
        <v>14.916997168375302</v>
      </c>
      <c r="U146" s="28">
        <f t="shared" si="108"/>
        <v>19.149099336903046</v>
      </c>
      <c r="W146" s="92">
        <f t="shared" si="116"/>
        <v>9.1683654776109069E-3</v>
      </c>
      <c r="X146" s="93"/>
      <c r="Y146" s="9">
        <f t="shared" si="117"/>
        <v>-6.1986059760330559E-3</v>
      </c>
      <c r="Z146" s="92">
        <f>Y146-'FF base data'!$B$19-'FF base data'!$B$21*Y146</f>
        <v>-5.7452594622504852E-3</v>
      </c>
      <c r="AA146" s="92">
        <f>Z146*'FF base data'!$B$6</f>
        <v>-2.8726297311252426E-3</v>
      </c>
      <c r="AB146" s="92">
        <f t="shared" si="118"/>
        <v>-1.6514074897086339E-2</v>
      </c>
      <c r="AC146" s="92">
        <f>AB146-'FF base data'!$B$19-'FF base data'!$B$21*AB146</f>
        <v>-1.502918149119844E-2</v>
      </c>
      <c r="AD146" s="92">
        <f>AC146*'FF base data'!$B$6</f>
        <v>-7.5145907455992202E-3</v>
      </c>
      <c r="AE146" s="94">
        <f t="shared" si="119"/>
        <v>18.994053028933418</v>
      </c>
      <c r="AF146" s="94">
        <f t="shared" si="120"/>
        <v>17.45473518504107</v>
      </c>
      <c r="AG146" s="94">
        <f t="shared" si="121"/>
        <v>13.27697174988004</v>
      </c>
      <c r="AH146" s="94">
        <f t="shared" si="122"/>
        <v>30.271135854936073</v>
      </c>
      <c r="AI146" s="94">
        <f t="shared" si="123"/>
        <v>26.654897670350394</v>
      </c>
      <c r="AJ146" s="94">
        <f t="shared" si="124"/>
        <v>16.550153362978516</v>
      </c>
      <c r="AK146" s="85"/>
      <c r="AL146" s="9">
        <f t="shared" si="97"/>
        <v>-0.14601178016560568</v>
      </c>
      <c r="AM146" s="9">
        <f t="shared" si="100"/>
        <v>7.8562252089988904E-2</v>
      </c>
      <c r="AN146" s="9">
        <f t="shared" si="111"/>
        <v>0.18243350454667628</v>
      </c>
      <c r="AO146" s="9">
        <f t="shared" si="109"/>
        <v>8.5992653056767399E-2</v>
      </c>
      <c r="AP146" s="9"/>
      <c r="AQ146" s="9"/>
      <c r="AR146" s="9"/>
      <c r="AW146" s="89">
        <f t="shared" si="125"/>
        <v>-4.8256307218184302E-2</v>
      </c>
      <c r="AX146" s="88">
        <f>IF(AW145&lt;0,'FF base data'!$B$10*AZ145, IF(AZ145&lt;BA145,'FF base data'!$B$10*AZ145, IF((AZ145-BA145)&lt;'FF base data'!$B$10*AZ145, 'FF base data'!$B$10*AZ145,AZ145-BA145)))</f>
        <v>7.0053152293627899E-3</v>
      </c>
      <c r="AY146" s="89">
        <f t="shared" si="126"/>
        <v>7.4123971821180756</v>
      </c>
      <c r="AZ146" s="89">
        <f t="shared" si="127"/>
        <v>8.3511166527878018</v>
      </c>
      <c r="BA146" s="89">
        <f>'FF base data'!$B$2+'FF base data'!$B$24</f>
        <v>10</v>
      </c>
      <c r="BB146" s="89">
        <f t="shared" si="128"/>
        <v>-6.9029641382692589E-2</v>
      </c>
      <c r="BC146" s="88">
        <f>IF(BB145&lt;0,'FF base data'!$B$10*BE145, IF(BE145&lt;BF145,'FF base data'!$B$10*BE145, IF((BE145-BF145)&lt;'FF base data'!$B$10*BE145, 'FF base data'!$B$10*BE145,BE145-BF145)))</f>
        <v>1.0020901364423114E-2</v>
      </c>
      <c r="BD146" s="88">
        <f t="shared" si="129"/>
        <v>4.6007820666613934</v>
      </c>
      <c r="BE146" s="88">
        <f t="shared" si="130"/>
        <v>11.946031094560619</v>
      </c>
      <c r="BF146" s="88">
        <f>BF145+$AA146*(BF145-'FF base data'!$B$24)</f>
        <v>13.276971749880051</v>
      </c>
      <c r="BG146" s="89">
        <f t="shared" si="131"/>
        <v>-0.12740761585995874</v>
      </c>
      <c r="BH146" s="88">
        <f>IF(BG145&lt;0,'FF base data'!$B$12*BJ145, IF(BJ145&lt;BK145,'FF base data'!$B$12*BJ145, IF((BJ145-BK145)&lt;'FF base data'!$B$12*BJ145, 'FF base data'!$B$12*BJ145,BJ145-BK145)))</f>
        <v>7.0703494120840449E-3</v>
      </c>
      <c r="BI146" s="89">
        <f t="shared" si="132"/>
        <v>11.740311976918511</v>
      </c>
      <c r="BJ146" s="89">
        <f t="shared" si="133"/>
        <v>8.3499413292288107</v>
      </c>
      <c r="BK146" s="89">
        <f>'FF base data'!$B$2+'FF base data'!$B$25</f>
        <v>10</v>
      </c>
      <c r="BL146" s="88">
        <f t="shared" si="134"/>
        <v>-0.22964289327926826</v>
      </c>
      <c r="BM146" s="88">
        <f>IF(BL145&lt;0,'FF base data'!$B$12*BO145, IF(BO145&lt;BP145,'FF base data'!$B$12*BO145, IF((BO145-BP145)&lt;'FF base data'!$B$12*BO145, 'FF base data'!$B$12*BO145,BO145-BP145)))</f>
        <v>1.2743786817822643E-2</v>
      </c>
      <c r="BN146" s="88">
        <f t="shared" si="135"/>
        <v>7.8947785484443722</v>
      </c>
      <c r="BO146" s="88">
        <f t="shared" si="136"/>
        <v>15.05015750129008</v>
      </c>
      <c r="BP146" s="88">
        <f>BP145+$AD146*(BP145-'FF base data'!$B$25)</f>
        <v>16.550153362978527</v>
      </c>
      <c r="BQ146" s="88"/>
      <c r="BR146" s="89">
        <f t="shared" si="137"/>
        <v>-4.9889482551000931E-2</v>
      </c>
      <c r="BS146" s="88">
        <f>IF($E146&lt;&gt;1,0,IF(SUM(BR134:BR145)&lt;0,'FF base data'!$B$9*BU145, IF(BU145&lt;BV145,'FF base data'!$B$9*BU145, IF((BU145-BV145)&lt;'FF base data'!$B$9*BU145, 'FF base data'!$B$9*BU145,BU145-BV145))))</f>
        <v>0</v>
      </c>
      <c r="BT146" s="89">
        <f t="shared" si="138"/>
        <v>7.4208700229343858</v>
      </c>
      <c r="BU146" s="89">
        <f t="shared" si="139"/>
        <v>8.6337013768004827</v>
      </c>
      <c r="BV146" s="89">
        <f>'FF base data'!$B$2+'FF base data'!$B$24</f>
        <v>10</v>
      </c>
      <c r="BW146" s="89">
        <f t="shared" si="140"/>
        <v>-7.0115514602573162E-2</v>
      </c>
      <c r="BX146" s="88">
        <f>IF($E146&lt;&gt;1,0,IF(SUM(BW134:BW145)&lt;0,'FF base data'!$B$9*BZ145, IF(BZ145&lt;CA145,'FF base data'!$B$9*BZ145, IF((BZ145-CA145)&lt;'FF base data'!$B$9*BZ145, 'FF base data'!$B$9*BZ145,BZ145-CA145))))</f>
        <v>0</v>
      </c>
      <c r="BY146" s="88">
        <f t="shared" si="141"/>
        <v>4.5995627785732882</v>
      </c>
      <c r="BZ146" s="88">
        <f t="shared" si="142"/>
        <v>12.133948560008967</v>
      </c>
      <c r="CA146" s="88">
        <f>CA145+$AA146*(CA145-'FF base data'!$B$24)</f>
        <v>13.276971749880051</v>
      </c>
      <c r="CB146" s="89">
        <f t="shared" si="143"/>
        <v>-0.13530098001878244</v>
      </c>
      <c r="CC146" s="88">
        <f>IF($E146&lt;&gt;1,0,IF(SUM(CB134:CB145)&lt;0,'FF base data'!$B$11*CE145, IF(CE145&lt;CF145,'FF base data'!$B$11*CE145, IF((CE145-CF145)&lt;'FF base data'!$B$11*CE145, 'FF base data'!$B$11*CE145,CE145-CF145))))</f>
        <v>0</v>
      </c>
      <c r="CD146" s="89">
        <f t="shared" si="144"/>
        <v>11.991887001385038</v>
      </c>
      <c r="CE146" s="89">
        <f t="shared" si="145"/>
        <v>8.8672504961224128</v>
      </c>
      <c r="CF146" s="89">
        <f>'FF base data'!$B$2+'FF base data'!$B$25</f>
        <v>10</v>
      </c>
      <c r="CG146" s="89">
        <f t="shared" si="146"/>
        <v>-0.23635184391071545</v>
      </c>
      <c r="CH146" s="88">
        <f>IF($E146&lt;&gt;1,0,IF(SUM(CG134:CG145)&lt;0,'FF base data'!$B$11*CJ145, IF(CJ145&lt;CK145,'FF base data'!$B$11*CJ145, IF((CJ145-CK145)&lt;'FF base data'!$B$11*CJ145, 'FF base data'!$B$11*CJ145,CJ145-CK145))))</f>
        <v>0</v>
      </c>
      <c r="CI146" s="89">
        <f t="shared" si="147"/>
        <v>7.9437026666864705</v>
      </c>
      <c r="CJ146" s="89">
        <f t="shared" si="148"/>
        <v>15.489843494746317</v>
      </c>
      <c r="CK146" s="88">
        <f>CK145+$AD146*(CK145-'FF base data'!$B$25)</f>
        <v>16.550153362978527</v>
      </c>
      <c r="CL146" s="88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</row>
    <row r="147" spans="1:133">
      <c r="A147" s="1">
        <v>1882.05</v>
      </c>
      <c r="B147" s="90" t="s">
        <v>390</v>
      </c>
      <c r="C147" s="90" t="s">
        <v>2195</v>
      </c>
      <c r="D147" s="18">
        <f t="shared" si="101"/>
        <v>1882</v>
      </c>
      <c r="E147" s="18">
        <v>5</v>
      </c>
      <c r="F147" s="1">
        <v>137</v>
      </c>
      <c r="G147" s="23">
        <v>5.71</v>
      </c>
      <c r="I147" s="24">
        <v>0.32</v>
      </c>
      <c r="J147" s="23">
        <v>0.43580000000000002</v>
      </c>
      <c r="K147" s="23">
        <v>10.465995039999999</v>
      </c>
      <c r="L147" s="24">
        <f t="shared" si="149"/>
        <v>1882.3749999999898</v>
      </c>
      <c r="M147" s="25">
        <f>M143*8/12+M155*4/12</f>
        <v>3.6233333333333335</v>
      </c>
      <c r="N147" s="24">
        <f t="shared" si="112"/>
        <v>145.27294936497509</v>
      </c>
      <c r="O147" s="24">
        <f t="shared" si="113"/>
        <v>8.1413912078444888</v>
      </c>
      <c r="P147" s="26">
        <f t="shared" si="150"/>
        <v>287.13179504416212</v>
      </c>
      <c r="Q147" s="24">
        <f t="shared" si="114"/>
        <v>11.087557151183212</v>
      </c>
      <c r="R147" s="26">
        <f t="shared" si="115"/>
        <v>21.914542255734823</v>
      </c>
      <c r="S147" s="91">
        <f t="shared" si="107"/>
        <v>14.56710320219176</v>
      </c>
      <c r="U147" s="28">
        <f t="shared" si="108"/>
        <v>18.698420500259179</v>
      </c>
      <c r="W147" s="92">
        <f t="shared" si="116"/>
        <v>9.0928086279697951E-3</v>
      </c>
      <c r="X147" s="93"/>
      <c r="Y147" s="9">
        <f t="shared" si="117"/>
        <v>-6.1223769710103682E-3</v>
      </c>
      <c r="Z147" s="92">
        <f>Y147-'FF base data'!$B$19-'FF base data'!$B$21*Y147</f>
        <v>-5.6766533577300663E-3</v>
      </c>
      <c r="AA147" s="92">
        <f>Z147*'FF base data'!$B$6</f>
        <v>-2.8383266788650332E-3</v>
      </c>
      <c r="AB147" s="92">
        <f t="shared" si="118"/>
        <v>-9.5893853438824284E-3</v>
      </c>
      <c r="AC147" s="92">
        <f>AB147-'FF base data'!$B$19-'FF base data'!$B$21*AB147</f>
        <v>-8.7969608933149198E-3</v>
      </c>
      <c r="AD147" s="92">
        <f>AC147*'FF base data'!$B$6</f>
        <v>-4.3984804466574599E-3</v>
      </c>
      <c r="AE147" s="94">
        <f t="shared" si="119"/>
        <v>18.877764276082928</v>
      </c>
      <c r="AF147" s="94">
        <f t="shared" si="120"/>
        <v>17.355650703944619</v>
      </c>
      <c r="AG147" s="94">
        <f t="shared" si="121"/>
        <v>13.239287366747817</v>
      </c>
      <c r="AH147" s="94">
        <f t="shared" si="122"/>
        <v>29.980854268426075</v>
      </c>
      <c r="AI147" s="94">
        <f t="shared" si="123"/>
        <v>26.42041557792901</v>
      </c>
      <c r="AJ147" s="94">
        <f t="shared" si="124"/>
        <v>16.477357837022272</v>
      </c>
      <c r="AK147" s="85"/>
      <c r="AL147" s="9">
        <f t="shared" si="97"/>
        <v>-0.1654224878845445</v>
      </c>
      <c r="AM147" s="9">
        <f t="shared" si="100"/>
        <v>6.014752170686255E-2</v>
      </c>
      <c r="AN147" s="9">
        <f t="shared" si="111"/>
        <v>0.18284997122791879</v>
      </c>
      <c r="AO147" s="9">
        <f t="shared" si="109"/>
        <v>8.4845200272215981E-2</v>
      </c>
      <c r="AP147" s="9"/>
      <c r="AQ147" s="9"/>
      <c r="AR147" s="9"/>
      <c r="AW147" s="89">
        <f t="shared" si="125"/>
        <v>-4.736662764162463E-2</v>
      </c>
      <c r="AX147" s="88">
        <f>IF(AW146&lt;0,'FF base data'!$B$10*AZ146, IF(AZ146&lt;BA146,'FF base data'!$B$10*AZ146, IF((AZ146-BA146)&lt;'FF base data'!$B$10*AZ146, 'FF base data'!$B$10*AZ146,AZ146-BA146)))</f>
        <v>6.9592638773231684E-3</v>
      </c>
      <c r="AY147" s="89">
        <f t="shared" si="126"/>
        <v>7.4193564459953985</v>
      </c>
      <c r="AZ147" s="89">
        <f t="shared" si="127"/>
        <v>8.2967907612688538</v>
      </c>
      <c r="BA147" s="89">
        <f>'FF base data'!$B$2+'FF base data'!$B$24</f>
        <v>10</v>
      </c>
      <c r="BB147" s="89">
        <f t="shared" si="128"/>
        <v>-6.7756966293214912E-2</v>
      </c>
      <c r="BC147" s="88">
        <f>IF(BB146&lt;0,'FF base data'!$B$10*BE146, IF(BE146&lt;BF146,'FF base data'!$B$10*BE146, IF((BE146-BF146)&lt;'FF base data'!$B$10*BE146, 'FF base data'!$B$10*BE146,BE146-BF146)))</f>
        <v>9.9550259121338486E-3</v>
      </c>
      <c r="BD147" s="88">
        <f t="shared" si="129"/>
        <v>4.6107370925735269</v>
      </c>
      <c r="BE147" s="88">
        <f t="shared" si="130"/>
        <v>11.868319102355269</v>
      </c>
      <c r="BF147" s="88">
        <f>BF146+$AA147*(BF146-'FF base data'!$B$24)</f>
        <v>13.239287366747829</v>
      </c>
      <c r="BG147" s="89">
        <f t="shared" si="131"/>
        <v>-7.3392895578587594E-2</v>
      </c>
      <c r="BH147" s="88">
        <f>IF(BG146&lt;0,'FF base data'!$B$12*BJ146, IF(BJ146&lt;BK146,'FF base data'!$B$12*BJ146, IF((BJ146-BK146)&lt;'FF base data'!$B$12*BJ146, 'FF base data'!$B$12*BJ146,BJ146-BK146)))</f>
        <v>6.9582844410240093E-3</v>
      </c>
      <c r="BI147" s="89">
        <f t="shared" si="132"/>
        <v>11.747270261359535</v>
      </c>
      <c r="BJ147" s="89">
        <f t="shared" si="133"/>
        <v>8.2695901492091988</v>
      </c>
      <c r="BK147" s="89">
        <f>'FF base data'!$B$2+'FF base data'!$B$25</f>
        <v>10</v>
      </c>
      <c r="BL147" s="88">
        <f t="shared" si="134"/>
        <v>-0.1322853172712648</v>
      </c>
      <c r="BM147" s="88">
        <f>IF(BL146&lt;0,'FF base data'!$B$12*BO146, IF(BO146&lt;BP146,'FF base data'!$B$12*BO146, IF((BO146-BP146)&lt;'FF base data'!$B$12*BO146, 'FF base data'!$B$12*BO146,BO146-BP146)))</f>
        <v>1.2541797917741734E-2</v>
      </c>
      <c r="BN147" s="88">
        <f t="shared" si="135"/>
        <v>7.9073203463621136</v>
      </c>
      <c r="BO147" s="88">
        <f t="shared" si="136"/>
        <v>14.905330386101074</v>
      </c>
      <c r="BP147" s="88">
        <f>BP146+$AD147*(BP146-'FF base data'!$B$25)</f>
        <v>16.477357837022282</v>
      </c>
      <c r="BQ147" s="88"/>
      <c r="BR147" s="89">
        <f t="shared" si="137"/>
        <v>-4.9010529910253155E-2</v>
      </c>
      <c r="BS147" s="88">
        <f>IF($E147&lt;&gt;1,0,IF(SUM(BR135:BR146)&lt;0,'FF base data'!$B$9*BU146, IF(BU146&lt;BV146,'FF base data'!$B$9*BU146, IF((BU146-BV146)&lt;'FF base data'!$B$9*BU146, 'FF base data'!$B$9*BU146,BU146-BV146))))</f>
        <v>0</v>
      </c>
      <c r="BT147" s="89">
        <f t="shared" si="138"/>
        <v>7.4208700229343858</v>
      </c>
      <c r="BU147" s="89">
        <f t="shared" si="139"/>
        <v>8.5846908468902292</v>
      </c>
      <c r="BV147" s="89">
        <f>'FF base data'!$B$2+'FF base data'!$B$24</f>
        <v>10</v>
      </c>
      <c r="BW147" s="89">
        <f t="shared" si="140"/>
        <v>-6.8880219835698808E-2</v>
      </c>
      <c r="BX147" s="88">
        <f>IF($E147&lt;&gt;1,0,IF(SUM(BW135:BW146)&lt;0,'FF base data'!$B$9*BZ146, IF(BZ146&lt;CA146,'FF base data'!$B$9*BZ146, IF((BZ146-CA146)&lt;'FF base data'!$B$9*BZ146, 'FF base data'!$B$9*BZ146,BZ146-CA146))))</f>
        <v>0</v>
      </c>
      <c r="BY147" s="88">
        <f t="shared" si="141"/>
        <v>4.5995627785732882</v>
      </c>
      <c r="BZ147" s="88">
        <f t="shared" si="142"/>
        <v>12.065068340173269</v>
      </c>
      <c r="CA147" s="88">
        <f>CA146+$AA147*(CA146-'FF base data'!$B$24)</f>
        <v>13.239287366747829</v>
      </c>
      <c r="CB147" s="89">
        <f t="shared" si="143"/>
        <v>-7.8004855845616186E-2</v>
      </c>
      <c r="CC147" s="88">
        <f>IF($E147&lt;&gt;1,0,IF(SUM(CB135:CB146)&lt;0,'FF base data'!$B$11*CE146, IF(CE146&lt;CF146,'FF base data'!$B$11*CE146, IF((CE146-CF146)&lt;'FF base data'!$B$11*CE146, 'FF base data'!$B$11*CE146,CE146-CF146))))</f>
        <v>0</v>
      </c>
      <c r="CD147" s="89">
        <f t="shared" si="144"/>
        <v>11.991887001385038</v>
      </c>
      <c r="CE147" s="89">
        <f t="shared" si="145"/>
        <v>8.7892456402767962</v>
      </c>
      <c r="CF147" s="89">
        <f>'FF base data'!$B$2+'FF base data'!$B$25</f>
        <v>10</v>
      </c>
      <c r="CG147" s="89">
        <f t="shared" si="146"/>
        <v>-0.13626354746685188</v>
      </c>
      <c r="CH147" s="88">
        <f>IF($E147&lt;&gt;1,0,IF(SUM(CG135:CG146)&lt;0,'FF base data'!$B$11*CJ146, IF(CJ146&lt;CK146,'FF base data'!$B$11*CJ146, IF((CJ146-CK146)&lt;'FF base data'!$B$11*CJ146, 'FF base data'!$B$11*CJ146,CJ146-CK146))))</f>
        <v>0</v>
      </c>
      <c r="CI147" s="89">
        <f t="shared" si="147"/>
        <v>7.9437026666864705</v>
      </c>
      <c r="CJ147" s="89">
        <f t="shared" si="148"/>
        <v>15.353579947279465</v>
      </c>
      <c r="CK147" s="88">
        <f>CK146+$AD147*(CK146-'FF base data'!$B$25)</f>
        <v>16.477357837022282</v>
      </c>
      <c r="CL147" s="88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</row>
    <row r="148" spans="1:133">
      <c r="A148" s="1">
        <v>1882.06</v>
      </c>
      <c r="B148" s="90" t="s">
        <v>391</v>
      </c>
      <c r="C148" s="90" t="s">
        <v>2196</v>
      </c>
      <c r="D148" s="18">
        <f t="shared" si="101"/>
        <v>1882</v>
      </c>
      <c r="E148" s="18">
        <v>6</v>
      </c>
      <c r="F148" s="1">
        <v>138</v>
      </c>
      <c r="G148" s="23">
        <v>5.68</v>
      </c>
      <c r="I148" s="24">
        <v>0.32</v>
      </c>
      <c r="J148" s="23">
        <v>0.435</v>
      </c>
      <c r="K148" s="23">
        <v>10.56116033</v>
      </c>
      <c r="L148" s="24">
        <f t="shared" si="149"/>
        <v>1882.458333333323</v>
      </c>
      <c r="M148" s="25">
        <f>M143*7/12+M155*5/12</f>
        <v>3.6241666666666665</v>
      </c>
      <c r="N148" s="24">
        <f t="shared" si="112"/>
        <v>143.20753522733429</v>
      </c>
      <c r="O148" s="24">
        <f t="shared" si="113"/>
        <v>8.0680301536526358</v>
      </c>
      <c r="P148" s="26">
        <f t="shared" si="150"/>
        <v>284.37837761700297</v>
      </c>
      <c r="Q148" s="24">
        <f t="shared" si="114"/>
        <v>10.96747849012155</v>
      </c>
      <c r="R148" s="26">
        <f t="shared" si="115"/>
        <v>21.77897786327399</v>
      </c>
      <c r="S148" s="91">
        <f t="shared" si="107"/>
        <v>14.327404890131673</v>
      </c>
      <c r="U148" s="28">
        <f t="shared" si="108"/>
        <v>18.39019781872345</v>
      </c>
      <c r="W148" s="92">
        <f t="shared" si="116"/>
        <v>-9.0108744708358168E-3</v>
      </c>
      <c r="X148" s="93"/>
      <c r="Y148" s="9">
        <f t="shared" si="117"/>
        <v>1.1981978278221672E-2</v>
      </c>
      <c r="Z148" s="92">
        <f>Y148-'FF base data'!$B$19-'FF base data'!$B$21*Y148</f>
        <v>1.0617266366578771E-2</v>
      </c>
      <c r="AA148" s="92">
        <f>Z148*'FF base data'!$B$6</f>
        <v>5.3086331832893855E-3</v>
      </c>
      <c r="AB148" s="92">
        <f t="shared" si="118"/>
        <v>7.0680632628737694E-2</v>
      </c>
      <c r="AC148" s="92">
        <f>AB148-'FF base data'!$B$19-'FF base data'!$B$21*AB148</f>
        <v>6.3446055282043196E-2</v>
      </c>
      <c r="AD148" s="92">
        <f>AC148*'FF base data'!$B$6</f>
        <v>3.1723027641021598E-2</v>
      </c>
      <c r="AE148" s="94">
        <f t="shared" si="119"/>
        <v>19.103957237580342</v>
      </c>
      <c r="AF148" s="94">
        <f t="shared" si="120"/>
        <v>17.539920270433697</v>
      </c>
      <c r="AG148" s="94">
        <f t="shared" si="121"/>
        <v>13.30956988698604</v>
      </c>
      <c r="AH148" s="94">
        <f t="shared" si="122"/>
        <v>32.099920014868424</v>
      </c>
      <c r="AI148" s="94">
        <f t="shared" si="123"/>
        <v>28.096686725260852</v>
      </c>
      <c r="AJ148" s="94">
        <f t="shared" si="124"/>
        <v>17.000069515137135</v>
      </c>
      <c r="AK148" s="85"/>
      <c r="AL148" s="9">
        <f t="shared" si="97"/>
        <v>-7.8476659449064234E-2</v>
      </c>
      <c r="AM148" s="9">
        <f t="shared" si="100"/>
        <v>6.9540511562340868E-2</v>
      </c>
      <c r="AN148" s="9">
        <f t="shared" si="111"/>
        <v>0.1888159045257658</v>
      </c>
      <c r="AO148" s="9">
        <f t="shared" si="109"/>
        <v>9.0234471427989238E-2</v>
      </c>
      <c r="AP148" s="9"/>
      <c r="AQ148" s="9"/>
      <c r="AR148" s="9"/>
      <c r="AW148" s="89">
        <f t="shared" si="125"/>
        <v>8.8015349141860419E-2</v>
      </c>
      <c r="AX148" s="88">
        <f>IF(AW147&lt;0,'FF base data'!$B$10*AZ147, IF(AZ147&lt;BA147,'FF base data'!$B$10*AZ147, IF((AZ147-BA147)&lt;'FF base data'!$B$10*AZ147, 'FF base data'!$B$10*AZ147,AZ147-BA147)))</f>
        <v>6.9139923010573786E-3</v>
      </c>
      <c r="AY148" s="89">
        <f t="shared" si="126"/>
        <v>7.4262704382964557</v>
      </c>
      <c r="AZ148" s="89">
        <f t="shared" si="127"/>
        <v>8.3778921181096564</v>
      </c>
      <c r="BA148" s="89">
        <f>'FF base data'!$B$2+'FF base data'!$B$24</f>
        <v>10</v>
      </c>
      <c r="BB148" s="89">
        <f t="shared" si="128"/>
        <v>0.12590409764556657</v>
      </c>
      <c r="BC148" s="88">
        <f>IF(BB147&lt;0,'FF base data'!$B$10*BE147, IF(BE147&lt;BF147,'FF base data'!$B$10*BE147, IF((BE147-BF147)&lt;'FF base data'!$B$10*BE147, 'FF base data'!$B$10*BE147,BE147-BF147)))</f>
        <v>9.8902659186293918E-3</v>
      </c>
      <c r="BD148" s="88">
        <f t="shared" si="129"/>
        <v>4.6206273584921567</v>
      </c>
      <c r="BE148" s="88">
        <f t="shared" si="130"/>
        <v>11.984332934082206</v>
      </c>
      <c r="BF148" s="88">
        <f>BF147+$AA148*(BF147-'FF base data'!$B$24)</f>
        <v>13.309569886986051</v>
      </c>
      <c r="BG148" s="89">
        <f t="shared" si="131"/>
        <v>0.52423564637176123</v>
      </c>
      <c r="BH148" s="88">
        <f>IF(BG147&lt;0,'FF base data'!$B$12*BJ147, IF(BJ147&lt;BK147,'FF base data'!$B$12*BJ147, IF((BJ147-BK147)&lt;'FF base data'!$B$12*BJ147, 'FF base data'!$B$12*BJ147,BJ147-BK147)))</f>
        <v>6.8913251243409995E-3</v>
      </c>
      <c r="BI148" s="89">
        <f t="shared" si="132"/>
        <v>11.754161586483876</v>
      </c>
      <c r="BJ148" s="89">
        <f t="shared" si="133"/>
        <v>8.7869344704566181</v>
      </c>
      <c r="BK148" s="89">
        <f>'FF base data'!$B$2+'FF base data'!$B$25</f>
        <v>10</v>
      </c>
      <c r="BL148" s="88">
        <f t="shared" si="134"/>
        <v>0.94489634532729216</v>
      </c>
      <c r="BM148" s="88">
        <f>IF(BL147&lt;0,'FF base data'!$B$12*BO147, IF(BO147&lt;BP147,'FF base data'!$B$12*BO147, IF((BO147-BP147)&lt;'FF base data'!$B$12*BO147, 'FF base data'!$B$12*BO147,BO147-BP147)))</f>
        <v>1.2421108655084228E-2</v>
      </c>
      <c r="BN148" s="88">
        <f t="shared" si="135"/>
        <v>7.9197414550171974</v>
      </c>
      <c r="BO148" s="88">
        <f t="shared" si="136"/>
        <v>15.837805622773281</v>
      </c>
      <c r="BP148" s="88">
        <f>BP147+$AD148*(BP147-'FF base data'!$B$25)</f>
        <v>17.000069515137145</v>
      </c>
      <c r="BQ148" s="88"/>
      <c r="BR148" s="89">
        <f t="shared" si="137"/>
        <v>9.1145949396164258E-2</v>
      </c>
      <c r="BS148" s="88">
        <f>IF($E148&lt;&gt;1,0,IF(SUM(BR136:BR147)&lt;0,'FF base data'!$B$9*BU147, IF(BU147&lt;BV147,'FF base data'!$B$9*BU147, IF((BU147-BV147)&lt;'FF base data'!$B$9*BU147, 'FF base data'!$B$9*BU147,BU147-BV147))))</f>
        <v>0</v>
      </c>
      <c r="BT148" s="89">
        <f t="shared" si="138"/>
        <v>7.4208700229343858</v>
      </c>
      <c r="BU148" s="89">
        <f t="shared" si="139"/>
        <v>8.6758367962863936</v>
      </c>
      <c r="BV148" s="89">
        <f>'FF base data'!$B$2+'FF base data'!$B$24</f>
        <v>10</v>
      </c>
      <c r="BW148" s="89">
        <f t="shared" si="140"/>
        <v>0.128098044298596</v>
      </c>
      <c r="BX148" s="88">
        <f>IF($E148&lt;&gt;1,0,IF(SUM(BW136:BW147)&lt;0,'FF base data'!$B$9*BZ147, IF(BZ147&lt;CA147,'FF base data'!$B$9*BZ147, IF((BZ147-CA147)&lt;'FF base data'!$B$9*BZ147, 'FF base data'!$B$9*BZ147,BZ147-CA147))))</f>
        <v>0</v>
      </c>
      <c r="BY148" s="88">
        <f t="shared" si="141"/>
        <v>4.5995627785732882</v>
      </c>
      <c r="BZ148" s="88">
        <f t="shared" si="142"/>
        <v>12.193166384471866</v>
      </c>
      <c r="CA148" s="88">
        <f>CA147+$AA148*(CA147-'FF base data'!$B$24)</f>
        <v>13.309569886986051</v>
      </c>
      <c r="CB148" s="89">
        <f t="shared" si="143"/>
        <v>0.55764296478045872</v>
      </c>
      <c r="CC148" s="88">
        <f>IF($E148&lt;&gt;1,0,IF(SUM(CB136:CB147)&lt;0,'FF base data'!$B$11*CE147, IF(CE147&lt;CF147,'FF base data'!$B$11*CE147, IF((CE147-CF147)&lt;'FF base data'!$B$11*CE147, 'FF base data'!$B$11*CE147,CE147-CF147))))</f>
        <v>0</v>
      </c>
      <c r="CD148" s="89">
        <f t="shared" si="144"/>
        <v>11.991887001385038</v>
      </c>
      <c r="CE148" s="89">
        <f t="shared" si="145"/>
        <v>9.3468886050572557</v>
      </c>
      <c r="CF148" s="89">
        <f>'FF base data'!$B$2+'FF base data'!$B$25</f>
        <v>10</v>
      </c>
      <c r="CG148" s="89">
        <f t="shared" si="146"/>
        <v>0.97412408211236279</v>
      </c>
      <c r="CH148" s="88">
        <f>IF($E148&lt;&gt;1,0,IF(SUM(CG136:CG147)&lt;0,'FF base data'!$B$11*CJ147, IF(CJ147&lt;CK147,'FF base data'!$B$11*CJ147, IF((CJ147-CK147)&lt;'FF base data'!$B$11*CJ147, 'FF base data'!$B$11*CJ147,CJ147-CK147))))</f>
        <v>0</v>
      </c>
      <c r="CI148" s="89">
        <f t="shared" si="147"/>
        <v>7.9437026666864705</v>
      </c>
      <c r="CJ148" s="89">
        <f t="shared" si="148"/>
        <v>16.327704029391828</v>
      </c>
      <c r="CK148" s="88">
        <f>CK147+$AD148*(CK147-'FF base data'!$B$25)</f>
        <v>17.000069515137145</v>
      </c>
      <c r="CL148" s="88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</row>
    <row r="149" spans="1:133">
      <c r="A149" s="1">
        <v>1882.07</v>
      </c>
      <c r="B149" s="90" t="s">
        <v>392</v>
      </c>
      <c r="C149" s="90" t="s">
        <v>2197</v>
      </c>
      <c r="D149" s="18">
        <f t="shared" si="101"/>
        <v>1882</v>
      </c>
      <c r="E149" s="18">
        <v>7</v>
      </c>
      <c r="F149" s="1">
        <v>139</v>
      </c>
      <c r="G149" s="23">
        <v>6</v>
      </c>
      <c r="I149" s="24">
        <v>0.32</v>
      </c>
      <c r="J149" s="23">
        <v>0.43419999999999997</v>
      </c>
      <c r="K149" s="23">
        <v>10.465995039999999</v>
      </c>
      <c r="L149" s="24">
        <f t="shared" si="149"/>
        <v>1882.5416666666563</v>
      </c>
      <c r="M149" s="25">
        <f>M143*6/12+M155*6/12</f>
        <v>3.625</v>
      </c>
      <c r="N149" s="24">
        <f t="shared" si="112"/>
        <v>152.65108514708416</v>
      </c>
      <c r="O149" s="24">
        <f t="shared" si="113"/>
        <v>8.1413912078444888</v>
      </c>
      <c r="P149" s="26">
        <f t="shared" si="150"/>
        <v>304.4784212529068</v>
      </c>
      <c r="Q149" s="24">
        <f t="shared" si="114"/>
        <v>11.046850195143989</v>
      </c>
      <c r="R149" s="26">
        <f t="shared" si="115"/>
        <v>22.034088418002021</v>
      </c>
      <c r="S149" s="91">
        <f t="shared" si="107"/>
        <v>15.240559761217821</v>
      </c>
      <c r="U149" s="28">
        <f t="shared" si="108"/>
        <v>19.557024129217133</v>
      </c>
      <c r="W149" s="92">
        <f t="shared" si="116"/>
        <v>9.0928086279697951E-3</v>
      </c>
      <c r="X149" s="93"/>
      <c r="Y149" s="9">
        <f t="shared" si="117"/>
        <v>-6.1210326751122146E-3</v>
      </c>
      <c r="Z149" s="92">
        <f>Y149-'FF base data'!$B$19-'FF base data'!$B$21*Y149</f>
        <v>-5.6754434914217276E-3</v>
      </c>
      <c r="AA149" s="92">
        <f>Z149*'FF base data'!$B$6</f>
        <v>-2.8377217457108638E-3</v>
      </c>
      <c r="AB149" s="92">
        <f t="shared" si="118"/>
        <v>2.5123195408501831E-2</v>
      </c>
      <c r="AC149" s="92">
        <f>AB149-'FF base data'!$B$19-'FF base data'!$B$21*AB149</f>
        <v>2.2444361783830913E-2</v>
      </c>
      <c r="AD149" s="92">
        <f>AC149*'FF base data'!$B$6</f>
        <v>1.1222180891915456E-2</v>
      </c>
      <c r="AE149" s="94">
        <f t="shared" si="119"/>
        <v>18.987021291105165</v>
      </c>
      <c r="AF149" s="94">
        <f t="shared" si="120"/>
        <v>17.44037344409481</v>
      </c>
      <c r="AG149" s="94">
        <f t="shared" si="121"/>
        <v>13.271801031091682</v>
      </c>
      <c r="AH149" s="94">
        <f t="shared" si="122"/>
        <v>32.906372577999242</v>
      </c>
      <c r="AI149" s="94">
        <f t="shared" si="123"/>
        <v>28.727298927049571</v>
      </c>
      <c r="AJ149" s="94">
        <f t="shared" si="124"/>
        <v>17.190847370411142</v>
      </c>
      <c r="AK149" s="85"/>
      <c r="AL149" s="9">
        <f t="shared" si="97"/>
        <v>-2.3601845956859102E-2</v>
      </c>
      <c r="AM149" s="9">
        <f t="shared" si="100"/>
        <v>6.2642477722183676E-2</v>
      </c>
      <c r="AN149" s="9">
        <f t="shared" si="111"/>
        <v>0.17015926290595385</v>
      </c>
      <c r="AO149" s="9">
        <f t="shared" si="109"/>
        <v>9.4100042855887356E-2</v>
      </c>
      <c r="AP149" s="9"/>
      <c r="AQ149" s="9"/>
      <c r="AR149" s="9"/>
      <c r="AW149" s="89">
        <f t="shared" si="125"/>
        <v>-4.7509013320954058E-2</v>
      </c>
      <c r="AX149" s="88">
        <f>IF(AW148&lt;0,'FF base data'!$B$10*AZ148, IF(AZ148&lt;BA148,'FF base data'!$B$10*AZ148, IF((AZ148-BA148)&lt;'FF base data'!$B$10*AZ148, 'FF base data'!$B$10*AZ148,AZ148-BA148)))</f>
        <v>6.9815767650913806E-3</v>
      </c>
      <c r="AY149" s="89">
        <f t="shared" si="126"/>
        <v>7.4332520150615471</v>
      </c>
      <c r="AZ149" s="89">
        <f t="shared" si="127"/>
        <v>8.3234015280236093</v>
      </c>
      <c r="BA149" s="89">
        <f>'FF base data'!$B$2+'FF base data'!$B$24</f>
        <v>10</v>
      </c>
      <c r="BB149" s="89">
        <f t="shared" si="128"/>
        <v>-6.7959724012809766E-2</v>
      </c>
      <c r="BC149" s="88">
        <f>IF(BB148&lt;0,'FF base data'!$B$10*BE148, IF(BE148&lt;BF148,'FF base data'!$B$10*BE148, IF((BE148-BF148)&lt;'FF base data'!$B$10*BE148, 'FF base data'!$B$10*BE148,BE148-BF148)))</f>
        <v>9.9869441117351725E-3</v>
      </c>
      <c r="BD149" s="88">
        <f t="shared" si="129"/>
        <v>4.6306143026038917</v>
      </c>
      <c r="BE149" s="88">
        <f t="shared" si="130"/>
        <v>11.906386265957661</v>
      </c>
      <c r="BF149" s="88">
        <f>BF148+$AA149*(BF148-'FF base data'!$B$24)</f>
        <v>13.271801031091691</v>
      </c>
      <c r="BG149" s="89">
        <f t="shared" si="131"/>
        <v>0.19705278861222159</v>
      </c>
      <c r="BH149" s="88">
        <f>IF(BG148&lt;0,'FF base data'!$B$12*BJ148, IF(BJ148&lt;BK148,'FF base data'!$B$12*BJ148, IF((BJ148-BK148)&lt;'FF base data'!$B$12*BJ148, 'FF base data'!$B$12*BJ148,BJ148-BK148)))</f>
        <v>7.3224453920471824E-3</v>
      </c>
      <c r="BI149" s="89">
        <f t="shared" si="132"/>
        <v>11.761484031875924</v>
      </c>
      <c r="BJ149" s="89">
        <f t="shared" si="133"/>
        <v>8.976664813676793</v>
      </c>
      <c r="BK149" s="89">
        <f>'FF base data'!$B$2+'FF base data'!$B$25</f>
        <v>10</v>
      </c>
      <c r="BL149" s="88">
        <f t="shared" si="134"/>
        <v>0.35517321472679875</v>
      </c>
      <c r="BM149" s="88">
        <f>IF(BL148&lt;0,'FF base data'!$B$12*BO148, IF(BO148&lt;BP148,'FF base data'!$B$12*BO148, IF((BO148-BP148)&lt;'FF base data'!$B$12*BO148, 'FF base data'!$B$12*BO148,BO148-BP148)))</f>
        <v>1.3198171352311069E-2</v>
      </c>
      <c r="BN149" s="88">
        <f t="shared" si="135"/>
        <v>7.9329396263695084</v>
      </c>
      <c r="BO149" s="88">
        <f t="shared" si="136"/>
        <v>16.179780666147767</v>
      </c>
      <c r="BP149" s="88">
        <f>BP148+$AD149*(BP148-'FF base data'!$B$25)</f>
        <v>17.190847370411152</v>
      </c>
      <c r="BQ149" s="88"/>
      <c r="BR149" s="89">
        <f t="shared" si="137"/>
        <v>-4.9239221478120744E-2</v>
      </c>
      <c r="BS149" s="88">
        <f>IF($E149&lt;&gt;1,0,IF(SUM(BR137:BR148)&lt;0,'FF base data'!$B$9*BU148, IF(BU148&lt;BV148,'FF base data'!$B$9*BU148, IF((BU148-BV148)&lt;'FF base data'!$B$9*BU148, 'FF base data'!$B$9*BU148,BU148-BV148))))</f>
        <v>0</v>
      </c>
      <c r="BT149" s="89">
        <f t="shared" si="138"/>
        <v>7.4208700229343858</v>
      </c>
      <c r="BU149" s="89">
        <f t="shared" si="139"/>
        <v>8.6265975748082724</v>
      </c>
      <c r="BV149" s="89">
        <f>'FF base data'!$B$2+'FF base data'!$B$24</f>
        <v>10</v>
      </c>
      <c r="BW149" s="89">
        <f t="shared" si="140"/>
        <v>-6.9201626796573046E-2</v>
      </c>
      <c r="BX149" s="88">
        <f>IF($E149&lt;&gt;1,0,IF(SUM(BW137:BW148)&lt;0,'FF base data'!$B$9*BZ148, IF(BZ148&lt;CA148,'FF base data'!$B$9*BZ148, IF((BZ148-CA148)&lt;'FF base data'!$B$9*BZ148, 'FF base data'!$B$9*BZ148,BZ148-CA148))))</f>
        <v>0</v>
      </c>
      <c r="BY149" s="88">
        <f t="shared" si="141"/>
        <v>4.5995627785732882</v>
      </c>
      <c r="BZ149" s="88">
        <f t="shared" si="142"/>
        <v>12.123964757675292</v>
      </c>
      <c r="CA149" s="88">
        <f>CA148+$AA149*(CA148-'FF base data'!$B$24)</f>
        <v>13.271801031091691</v>
      </c>
      <c r="CB149" s="89">
        <f t="shared" si="143"/>
        <v>0.2097849494050717</v>
      </c>
      <c r="CC149" s="88">
        <f>IF($E149&lt;&gt;1,0,IF(SUM(CB137:CB148)&lt;0,'FF base data'!$B$11*CE148, IF(CE148&lt;CF148,'FF base data'!$B$11*CE148, IF((CE148-CF148)&lt;'FF base data'!$B$11*CE148, 'FF base data'!$B$11*CE148,CE148-CF148))))</f>
        <v>0</v>
      </c>
      <c r="CD149" s="89">
        <f t="shared" si="144"/>
        <v>11.991887001385038</v>
      </c>
      <c r="CE149" s="89">
        <f t="shared" si="145"/>
        <v>9.5566735544623267</v>
      </c>
      <c r="CF149" s="89">
        <f>'FF base data'!$B$2+'FF base data'!$B$25</f>
        <v>10</v>
      </c>
      <c r="CG149" s="89">
        <f t="shared" si="146"/>
        <v>0.36646489633498397</v>
      </c>
      <c r="CH149" s="88">
        <f>IF($E149&lt;&gt;1,0,IF(SUM(CG137:CG148)&lt;0,'FF base data'!$B$11*CJ148, IF(CJ148&lt;CK148,'FF base data'!$B$11*CJ148, IF((CJ148-CK148)&lt;'FF base data'!$B$11*CJ148, 'FF base data'!$B$11*CJ148,CJ148-CK148))))</f>
        <v>0</v>
      </c>
      <c r="CI149" s="89">
        <f t="shared" si="147"/>
        <v>7.9437026666864705</v>
      </c>
      <c r="CJ149" s="89">
        <f t="shared" si="148"/>
        <v>16.694168925726814</v>
      </c>
      <c r="CK149" s="88">
        <f>CK148+$AD149*(CK148-'FF base data'!$B$25)</f>
        <v>17.190847370411152</v>
      </c>
      <c r="CL149" s="88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</row>
    <row r="150" spans="1:133">
      <c r="A150" s="1">
        <v>1882.08</v>
      </c>
      <c r="B150" s="90" t="s">
        <v>393</v>
      </c>
      <c r="C150" s="90" t="s">
        <v>2198</v>
      </c>
      <c r="D150" s="18">
        <f t="shared" si="101"/>
        <v>1882</v>
      </c>
      <c r="E150" s="18">
        <v>8</v>
      </c>
      <c r="F150" s="1">
        <v>140</v>
      </c>
      <c r="G150" s="23">
        <v>6.18</v>
      </c>
      <c r="I150" s="24">
        <v>0.32</v>
      </c>
      <c r="J150" s="23">
        <v>0.43330000000000002</v>
      </c>
      <c r="K150" s="23">
        <v>10.56116033</v>
      </c>
      <c r="L150" s="24">
        <f t="shared" si="149"/>
        <v>1882.6249999999895</v>
      </c>
      <c r="M150" s="25">
        <f>M143*5/12+M155*7/12</f>
        <v>3.6258333333333335</v>
      </c>
      <c r="N150" s="24">
        <f t="shared" si="112"/>
        <v>155.8138323424165</v>
      </c>
      <c r="O150" s="24">
        <f t="shared" si="113"/>
        <v>8.0680301536526358</v>
      </c>
      <c r="P150" s="26">
        <f t="shared" si="150"/>
        <v>312.12789212771571</v>
      </c>
      <c r="Q150" s="24">
        <f t="shared" si="114"/>
        <v>10.924617079930274</v>
      </c>
      <c r="R150" s="26">
        <f t="shared" si="115"/>
        <v>21.884306740928679</v>
      </c>
      <c r="S150" s="91">
        <f t="shared" si="107"/>
        <v>15.525429331463025</v>
      </c>
      <c r="U150" s="28">
        <f t="shared" si="108"/>
        <v>19.913629768832699</v>
      </c>
      <c r="W150" s="92">
        <f t="shared" si="116"/>
        <v>-2.702495474756228E-2</v>
      </c>
      <c r="X150" s="93"/>
      <c r="Y150" s="9">
        <f t="shared" si="117"/>
        <v>2.999740284093666E-2</v>
      </c>
      <c r="Z150" s="92">
        <f>Y150-'FF base data'!$B$19-'FF base data'!$B$21*Y150</f>
        <v>2.6831148473022259E-2</v>
      </c>
      <c r="AA150" s="92">
        <f>Z150*'FF base data'!$B$6</f>
        <v>1.341557423651113E-2</v>
      </c>
      <c r="AB150" s="92">
        <f t="shared" si="118"/>
        <v>4.2188838673911544E-2</v>
      </c>
      <c r="AC150" s="92">
        <f>AB150-'FF base data'!$B$19-'FF base data'!$B$21*AB150</f>
        <v>3.7803440722699658E-2</v>
      </c>
      <c r="AD150" s="92">
        <f>AC150*'FF base data'!$B$6</f>
        <v>1.8901720361349829E-2</v>
      </c>
      <c r="AE150" s="94">
        <f t="shared" si="119"/>
        <v>19.556582617523887</v>
      </c>
      <c r="AF150" s="94">
        <f t="shared" si="120"/>
        <v>17.908318693398275</v>
      </c>
      <c r="AG150" s="94">
        <f t="shared" si="121"/>
        <v>13.449849863076498</v>
      </c>
      <c r="AH150" s="94">
        <f t="shared" si="122"/>
        <v>34.29465422203608</v>
      </c>
      <c r="AI150" s="94">
        <f t="shared" si="123"/>
        <v>29.813289669161563</v>
      </c>
      <c r="AJ150" s="94">
        <f t="shared" si="124"/>
        <v>17.515783960181299</v>
      </c>
      <c r="AK150" s="85"/>
      <c r="AL150" s="9">
        <f t="shared" si="97"/>
        <v>3.7453867689635656E-2</v>
      </c>
      <c r="AM150" s="9">
        <f t="shared" si="100"/>
        <v>8.6659571923451528E-2</v>
      </c>
      <c r="AN150" s="9">
        <f t="shared" si="111"/>
        <v>0.16288418042051167</v>
      </c>
      <c r="AO150" s="9">
        <f t="shared" si="109"/>
        <v>0.10020956161231198</v>
      </c>
      <c r="AP150" s="9"/>
      <c r="AQ150" s="9"/>
      <c r="AR150" s="9"/>
      <c r="AW150" s="89">
        <f t="shared" si="125"/>
        <v>0.22313909847622182</v>
      </c>
      <c r="AX150" s="88">
        <f>IF(AW149&lt;0,'FF base data'!$B$10*AZ149, IF(AZ149&lt;BA149,'FF base data'!$B$10*AZ149, IF((AZ149-BA149)&lt;'FF base data'!$B$10*AZ149, 'FF base data'!$B$10*AZ149,AZ149-BA149)))</f>
        <v>6.936167940019675E-3</v>
      </c>
      <c r="AY150" s="89">
        <f t="shared" si="126"/>
        <v>7.4401881830015668</v>
      </c>
      <c r="AZ150" s="89">
        <f t="shared" si="127"/>
        <v>8.539604458559813</v>
      </c>
      <c r="BA150" s="89">
        <f>'FF base data'!$B$2+'FF base data'!$B$24</f>
        <v>10</v>
      </c>
      <c r="BB150" s="89">
        <f t="shared" si="128"/>
        <v>0.31919579933099723</v>
      </c>
      <c r="BC150" s="88">
        <f>IF(BB149&lt;0,'FF base data'!$B$10*BE149, IF(BE149&lt;BF149,'FF base data'!$B$10*BE149, IF((BE149-BF149)&lt;'FF base data'!$B$10*BE149, 'FF base data'!$B$10*BE149,BE149-BF149)))</f>
        <v>9.9219885549647179E-3</v>
      </c>
      <c r="BD150" s="88">
        <f t="shared" si="129"/>
        <v>4.6405362911588561</v>
      </c>
      <c r="BE150" s="88">
        <f t="shared" si="130"/>
        <v>12.215660076733693</v>
      </c>
      <c r="BF150" s="88">
        <f>BF149+$AA150*(BF149-'FF base data'!$B$24)</f>
        <v>13.449849863076507</v>
      </c>
      <c r="BG150" s="89">
        <f t="shared" si="131"/>
        <v>0.3390660254912316</v>
      </c>
      <c r="BH150" s="88">
        <f>IF(BG149&lt;0,'FF base data'!$B$12*BJ149, IF(BJ149&lt;BK149,'FF base data'!$B$12*BJ149, IF((BJ149-BK149)&lt;'FF base data'!$B$12*BJ149, 'FF base data'!$B$12*BJ149,BJ149-BK149)))</f>
        <v>7.4805540113973279E-3</v>
      </c>
      <c r="BI150" s="89">
        <f t="shared" si="132"/>
        <v>11.768964585887321</v>
      </c>
      <c r="BJ150" s="89">
        <f t="shared" si="133"/>
        <v>9.3082502851566264</v>
      </c>
      <c r="BK150" s="89">
        <f>'FF base data'!$B$2+'FF base data'!$B$25</f>
        <v>10</v>
      </c>
      <c r="BL150" s="88">
        <f t="shared" si="134"/>
        <v>0.61114166983623319</v>
      </c>
      <c r="BM150" s="88">
        <f>IF(BL149&lt;0,'FF base data'!$B$12*BO149, IF(BO149&lt;BP149,'FF base data'!$B$12*BO149, IF((BO149-BP149)&lt;'FF base data'!$B$12*BO149, 'FF base data'!$B$12*BO149,BO149-BP149)))</f>
        <v>1.3483150555123139E-2</v>
      </c>
      <c r="BN150" s="88">
        <f t="shared" si="135"/>
        <v>7.9464227769246314</v>
      </c>
      <c r="BO150" s="88">
        <f t="shared" si="136"/>
        <v>16.777439185428875</v>
      </c>
      <c r="BP150" s="88">
        <f>BP149+$AD150*(BP149-'FF base data'!$B$25)</f>
        <v>17.515783960181309</v>
      </c>
      <c r="BQ150" s="88"/>
      <c r="BR150" s="89">
        <f t="shared" si="137"/>
        <v>0.23146152034669451</v>
      </c>
      <c r="BS150" s="88">
        <f>IF($E150&lt;&gt;1,0,IF(SUM(BR138:BR149)&lt;0,'FF base data'!$B$9*BU149, IF(BU149&lt;BV149,'FF base data'!$B$9*BU149, IF((BU149-BV149)&lt;'FF base data'!$B$9*BU149, 'FF base data'!$B$9*BU149,BU149-BV149))))</f>
        <v>0</v>
      </c>
      <c r="BT150" s="89">
        <f t="shared" si="138"/>
        <v>7.4208700229343858</v>
      </c>
      <c r="BU150" s="89">
        <f t="shared" si="139"/>
        <v>8.8580590951549674</v>
      </c>
      <c r="BV150" s="89">
        <f>'FF base data'!$B$2+'FF base data'!$B$24</f>
        <v>10</v>
      </c>
      <c r="BW150" s="89">
        <f t="shared" si="140"/>
        <v>0.32529989849487512</v>
      </c>
      <c r="BX150" s="88">
        <f>IF($E150&lt;&gt;1,0,IF(SUM(BW138:BW149)&lt;0,'FF base data'!$B$9*BZ149, IF(BZ149&lt;CA149,'FF base data'!$B$9*BZ149, IF((BZ149-CA149)&lt;'FF base data'!$B$9*BZ149, 'FF base data'!$B$9*BZ149,BZ149-CA149))))</f>
        <v>0</v>
      </c>
      <c r="BY150" s="88">
        <f t="shared" si="141"/>
        <v>4.5995627785732882</v>
      </c>
      <c r="BZ150" s="88">
        <f t="shared" si="142"/>
        <v>12.449264656170167</v>
      </c>
      <c r="CA150" s="88">
        <f>CA149+$AA150*(CA149-'FF base data'!$B$24)</f>
        <v>13.449849863076507</v>
      </c>
      <c r="CB150" s="89">
        <f t="shared" si="143"/>
        <v>0.361275142222308</v>
      </c>
      <c r="CC150" s="88">
        <f>IF($E150&lt;&gt;1,0,IF(SUM(CB138:CB149)&lt;0,'FF base data'!$B$11*CE149, IF(CE149&lt;CF149,'FF base data'!$B$11*CE149, IF((CE149-CF149)&lt;'FF base data'!$B$11*CE149, 'FF base data'!$B$11*CE149,CE149-CF149))))</f>
        <v>0</v>
      </c>
      <c r="CD150" s="89">
        <f t="shared" si="144"/>
        <v>11.991887001385038</v>
      </c>
      <c r="CE150" s="89">
        <f t="shared" si="145"/>
        <v>9.9179486966846344</v>
      </c>
      <c r="CF150" s="89">
        <f>'FF base data'!$B$2+'FF base data'!$B$25</f>
        <v>10</v>
      </c>
      <c r="CG150" s="89">
        <f t="shared" si="146"/>
        <v>0.63109702539844825</v>
      </c>
      <c r="CH150" s="88">
        <f>IF($E150&lt;&gt;1,0,IF(SUM(CG138:CG149)&lt;0,'FF base data'!$B$11*CJ149, IF(CJ149&lt;CK149,'FF base data'!$B$11*CJ149, IF((CJ149-CK149)&lt;'FF base data'!$B$11*CJ149, 'FF base data'!$B$11*CJ149,CJ149-CK149))))</f>
        <v>0</v>
      </c>
      <c r="CI150" s="89">
        <f t="shared" si="147"/>
        <v>7.9437026666864705</v>
      </c>
      <c r="CJ150" s="89">
        <f t="shared" si="148"/>
        <v>17.32526595112526</v>
      </c>
      <c r="CK150" s="88">
        <f>CK149+$AD150*(CK149-'FF base data'!$B$25)</f>
        <v>17.515783960181309</v>
      </c>
      <c r="CL150" s="88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</row>
    <row r="151" spans="1:133">
      <c r="A151" s="1">
        <v>1882.09</v>
      </c>
      <c r="B151" s="90" t="s">
        <v>394</v>
      </c>
      <c r="C151" s="90" t="s">
        <v>2199</v>
      </c>
      <c r="D151" s="18">
        <f t="shared" si="101"/>
        <v>1882</v>
      </c>
      <c r="E151" s="18">
        <v>9</v>
      </c>
      <c r="F151" s="1">
        <v>141</v>
      </c>
      <c r="G151" s="23">
        <v>6.24</v>
      </c>
      <c r="I151" s="24">
        <v>0.32</v>
      </c>
      <c r="J151" s="23">
        <v>0.4325</v>
      </c>
      <c r="K151" s="23">
        <v>10.275745450000001</v>
      </c>
      <c r="L151" s="24">
        <f t="shared" si="149"/>
        <v>1882.7083333333228</v>
      </c>
      <c r="M151" s="25">
        <f>M143*4/12+M155*8/12</f>
        <v>3.6266666666666669</v>
      </c>
      <c r="N151" s="24">
        <f t="shared" si="112"/>
        <v>161.6964266081543</v>
      </c>
      <c r="O151" s="24">
        <f t="shared" si="113"/>
        <v>8.2921244414438089</v>
      </c>
      <c r="P151" s="26">
        <f t="shared" si="150"/>
        <v>325.29620541431996</v>
      </c>
      <c r="Q151" s="24">
        <f t="shared" si="114"/>
        <v>11.207324440388899</v>
      </c>
      <c r="R151" s="26">
        <f t="shared" si="115"/>
        <v>22.546571929758549</v>
      </c>
      <c r="S151" s="91">
        <f t="shared" si="107"/>
        <v>16.081106624462315</v>
      </c>
      <c r="U151" s="28">
        <f t="shared" si="108"/>
        <v>20.617194705981781</v>
      </c>
      <c r="W151" s="92">
        <f t="shared" si="116"/>
        <v>-9.261155841496671E-3</v>
      </c>
      <c r="X151" s="93"/>
      <c r="Y151" s="9">
        <f t="shared" si="117"/>
        <v>1.2234276070433148E-2</v>
      </c>
      <c r="Z151" s="92">
        <f>Y151-'FF base data'!$B$19-'FF base data'!$B$21*Y151</f>
        <v>1.0844334379569099E-2</v>
      </c>
      <c r="AA151" s="92">
        <f>Z151*'FF base data'!$B$6</f>
        <v>5.4221671897845495E-3</v>
      </c>
      <c r="AB151" s="92">
        <f t="shared" si="118"/>
        <v>-1.3837076954656635E-2</v>
      </c>
      <c r="AC151" s="92">
        <f>AB151-'FF base data'!$B$19-'FF base data'!$B$21*AB151</f>
        <v>-1.2619883343011706E-2</v>
      </c>
      <c r="AD151" s="92">
        <f>AC151*'FF base data'!$B$6</f>
        <v>-6.309941671505853E-3</v>
      </c>
      <c r="AE151" s="94">
        <f t="shared" si="119"/>
        <v>19.795843248260905</v>
      </c>
      <c r="AF151" s="94">
        <f t="shared" si="120"/>
        <v>18.102522489485374</v>
      </c>
      <c r="AG151" s="94">
        <f t="shared" si="121"/>
        <v>13.522777197711598</v>
      </c>
      <c r="AH151" s="94">
        <f t="shared" si="122"/>
        <v>33.82011645243243</v>
      </c>
      <c r="AI151" s="94">
        <f t="shared" si="123"/>
        <v>29.437049431465329</v>
      </c>
      <c r="AJ151" s="94">
        <f t="shared" si="124"/>
        <v>17.405260385061855</v>
      </c>
      <c r="AK151" s="85"/>
      <c r="AL151" s="9">
        <f t="shared" ref="AL151:AL214" si="153">(AI151/AI139)^(1/((F151-F139)/12))-1</f>
        <v>4.4289119658946108E-2</v>
      </c>
      <c r="AM151" s="9">
        <f t="shared" si="100"/>
        <v>6.4190479058503058E-2</v>
      </c>
      <c r="AN151" s="9">
        <f t="shared" si="111"/>
        <v>0.15442278819231103</v>
      </c>
      <c r="AO151" s="9">
        <f t="shared" si="109"/>
        <v>9.5756502652464492E-2</v>
      </c>
      <c r="AP151" s="9"/>
      <c r="AQ151" s="9"/>
      <c r="AR151" s="9"/>
      <c r="AW151" s="89">
        <f t="shared" si="125"/>
        <v>9.2531108093427336E-2</v>
      </c>
      <c r="AX151" s="88">
        <f>IF(AW150&lt;0,'FF base data'!$B$10*AZ150, IF(AZ150&lt;BA150,'FF base data'!$B$10*AZ150, IF((AZ150-BA150)&lt;'FF base data'!$B$10*AZ150, 'FF base data'!$B$10*AZ150,AZ150-BA150)))</f>
        <v>7.1163370487998447E-3</v>
      </c>
      <c r="AY151" s="89">
        <f t="shared" si="126"/>
        <v>7.4473045200503662</v>
      </c>
      <c r="AZ151" s="89">
        <f t="shared" si="127"/>
        <v>8.6250192296044403</v>
      </c>
      <c r="BA151" s="89">
        <f>'FF base data'!$B$2+'FF base data'!$B$24</f>
        <v>10</v>
      </c>
      <c r="BB151" s="89">
        <f t="shared" si="128"/>
        <v>0.13236031028713682</v>
      </c>
      <c r="BC151" s="88">
        <f>IF(BB150&lt;0,'FF base data'!$B$10*BE150, IF(BE150&lt;BF150,'FF base data'!$B$10*BE150, IF((BE150-BF150)&lt;'FF base data'!$B$10*BE150, 'FF base data'!$B$10*BE150,BE150-BF150)))</f>
        <v>1.0179716730611412E-2</v>
      </c>
      <c r="BD151" s="88">
        <f t="shared" si="129"/>
        <v>4.6507160078894678</v>
      </c>
      <c r="BE151" s="88">
        <f t="shared" si="130"/>
        <v>12.337840670290218</v>
      </c>
      <c r="BF151" s="88">
        <f>BF150+$AA151*(BF150-'FF base data'!$B$24)</f>
        <v>13.522777197711608</v>
      </c>
      <c r="BG151" s="89">
        <f t="shared" si="131"/>
        <v>-0.11737114186562687</v>
      </c>
      <c r="BH151" s="88">
        <f>IF(BG150&lt;0,'FF base data'!$B$12*BJ150, IF(BJ150&lt;BK150,'FF base data'!$B$12*BJ150, IF((BJ150-BK150)&lt;'FF base data'!$B$12*BJ150, 'FF base data'!$B$12*BJ150,BJ150-BK150)))</f>
        <v>7.7568752376305228E-3</v>
      </c>
      <c r="BI151" s="89">
        <f t="shared" si="132"/>
        <v>11.776721461124952</v>
      </c>
      <c r="BJ151" s="89">
        <f t="shared" si="133"/>
        <v>9.1831222680533688</v>
      </c>
      <c r="BK151" s="89">
        <f>'FF base data'!$B$2+'FF base data'!$B$25</f>
        <v>10</v>
      </c>
      <c r="BL151" s="88">
        <f t="shared" si="134"/>
        <v>-0.21155288421015694</v>
      </c>
      <c r="BM151" s="88">
        <f>IF(BL150&lt;0,'FF base data'!$B$12*BO150, IF(BO150&lt;BP150,'FF base data'!$B$12*BO150, IF((BO150-BP150)&lt;'FF base data'!$B$12*BO150, 'FF base data'!$B$12*BO150,BO150-BP150)))</f>
        <v>1.398119932119073E-2</v>
      </c>
      <c r="BN151" s="88">
        <f t="shared" si="135"/>
        <v>7.9604039762458223</v>
      </c>
      <c r="BO151" s="88">
        <f t="shared" si="136"/>
        <v>16.551905101897528</v>
      </c>
      <c r="BP151" s="88">
        <f>BP150+$AD151*(BP150-'FF base data'!$B$25)</f>
        <v>17.405260385061869</v>
      </c>
      <c r="BQ151" s="88"/>
      <c r="BR151" s="89">
        <f t="shared" si="137"/>
        <v>9.6059754781843754E-2</v>
      </c>
      <c r="BS151" s="88">
        <f>IF($E151&lt;&gt;1,0,IF(SUM(BR139:BR150)&lt;0,'FF base data'!$B$9*BU150, IF(BU150&lt;BV150,'FF base data'!$B$9*BU150, IF((BU150-BV150)&lt;'FF base data'!$B$9*BU150, 'FF base data'!$B$9*BU150,BU150-BV150))))</f>
        <v>0</v>
      </c>
      <c r="BT151" s="89">
        <f t="shared" si="138"/>
        <v>7.4208700229343858</v>
      </c>
      <c r="BU151" s="89">
        <f t="shared" si="139"/>
        <v>8.9541188499368118</v>
      </c>
      <c r="BV151" s="89">
        <f>'FF base data'!$B$2+'FF base data'!$B$24</f>
        <v>10</v>
      </c>
      <c r="BW151" s="89">
        <f t="shared" si="140"/>
        <v>0.13500398871126063</v>
      </c>
      <c r="BX151" s="88">
        <f>IF($E151&lt;&gt;1,0,IF(SUM(BW139:BW150)&lt;0,'FF base data'!$B$9*BZ150, IF(BZ150&lt;CA150,'FF base data'!$B$9*BZ150, IF((BZ150-CA150)&lt;'FF base data'!$B$9*BZ150, 'FF base data'!$B$9*BZ150,BZ150-CA150))))</f>
        <v>0</v>
      </c>
      <c r="BY151" s="88">
        <f t="shared" si="141"/>
        <v>4.5995627785732882</v>
      </c>
      <c r="BZ151" s="88">
        <f t="shared" si="142"/>
        <v>12.584268644881426</v>
      </c>
      <c r="CA151" s="88">
        <f>CA150+$AA151*(CA150-'FF base data'!$B$24)</f>
        <v>13.522777197711608</v>
      </c>
      <c r="CB151" s="89">
        <f t="shared" si="143"/>
        <v>-0.12516335555413508</v>
      </c>
      <c r="CC151" s="88">
        <f>IF($E151&lt;&gt;1,0,IF(SUM(CB139:CB150)&lt;0,'FF base data'!$B$11*CE150, IF(CE150&lt;CF150,'FF base data'!$B$11*CE150, IF((CE150-CF150)&lt;'FF base data'!$B$11*CE150, 'FF base data'!$B$11*CE150,CE150-CF150))))</f>
        <v>0</v>
      </c>
      <c r="CD151" s="89">
        <f t="shared" si="144"/>
        <v>11.991887001385038</v>
      </c>
      <c r="CE151" s="89">
        <f t="shared" si="145"/>
        <v>9.7927853411305001</v>
      </c>
      <c r="CF151" s="89">
        <f>'FF base data'!$B$2+'FF base data'!$B$25</f>
        <v>10</v>
      </c>
      <c r="CG151" s="89">
        <f t="shared" si="146"/>
        <v>-0.21864283518985353</v>
      </c>
      <c r="CH151" s="88">
        <f>IF($E151&lt;&gt;1,0,IF(SUM(CG139:CG150)&lt;0,'FF base data'!$B$11*CJ150, IF(CJ150&lt;CK150,'FF base data'!$B$11*CJ150, IF((CJ150-CK150)&lt;'FF base data'!$B$11*CJ150, 'FF base data'!$B$11*CJ150,CJ150-CK150))))</f>
        <v>0</v>
      </c>
      <c r="CI151" s="89">
        <f t="shared" si="147"/>
        <v>7.9437026666864705</v>
      </c>
      <c r="CJ151" s="89">
        <f t="shared" si="148"/>
        <v>17.106623115935406</v>
      </c>
      <c r="CK151" s="88">
        <f>CK150+$AD151*(CK150-'FF base data'!$B$25)</f>
        <v>17.405260385061869</v>
      </c>
      <c r="CL151" s="88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</row>
    <row r="152" spans="1:133">
      <c r="A152" s="1">
        <v>1882.1</v>
      </c>
      <c r="B152" s="90" t="s">
        <v>395</v>
      </c>
      <c r="C152" s="90" t="s">
        <v>2200</v>
      </c>
      <c r="D152" s="18">
        <f t="shared" si="101"/>
        <v>1882</v>
      </c>
      <c r="E152" s="18">
        <v>10</v>
      </c>
      <c r="F152" s="1">
        <v>142</v>
      </c>
      <c r="G152" s="23">
        <v>6.07</v>
      </c>
      <c r="I152" s="24">
        <v>0.32</v>
      </c>
      <c r="J152" s="23">
        <v>0.43169999999999997</v>
      </c>
      <c r="K152" s="23">
        <v>10.180580170000001</v>
      </c>
      <c r="L152" s="24">
        <f t="shared" si="149"/>
        <v>1882.7916666666561</v>
      </c>
      <c r="M152" s="25">
        <f>M143*3/12+M155*9/12</f>
        <v>3.6274999999999999</v>
      </c>
      <c r="N152" s="24">
        <f t="shared" si="112"/>
        <v>158.76155096375027</v>
      </c>
      <c r="O152" s="24">
        <f t="shared" si="113"/>
        <v>8.3696369536079214</v>
      </c>
      <c r="P152" s="26">
        <f t="shared" si="150"/>
        <v>320.7950567869442</v>
      </c>
      <c r="Q152" s="24">
        <f t="shared" si="114"/>
        <v>11.291163352726686</v>
      </c>
      <c r="R152" s="26">
        <f t="shared" si="115"/>
        <v>22.815028997516279</v>
      </c>
      <c r="S152" s="91">
        <f t="shared" si="107"/>
        <v>15.755581030526555</v>
      </c>
      <c r="U152" s="28">
        <f t="shared" si="108"/>
        <v>20.192326679272227</v>
      </c>
      <c r="W152" s="92">
        <f t="shared" si="116"/>
        <v>-9.3477275765120327E-3</v>
      </c>
      <c r="X152" s="93"/>
      <c r="Y152" s="9">
        <f t="shared" si="117"/>
        <v>1.2321519936055902E-2</v>
      </c>
      <c r="Z152" s="92">
        <f>Y152-'FF base data'!$B$19-'FF base data'!$B$21*Y152</f>
        <v>1.0922853858629577E-2</v>
      </c>
      <c r="AA152" s="92">
        <f>Z152*'FF base data'!$B$6</f>
        <v>5.4614269293147884E-3</v>
      </c>
      <c r="AB152" s="92">
        <f t="shared" si="118"/>
        <v>-2.9367206421905934E-2</v>
      </c>
      <c r="AC152" s="92">
        <f>AB152-'FF base data'!$B$19-'FF base data'!$B$21*AB152</f>
        <v>-2.6596999863536076E-2</v>
      </c>
      <c r="AD152" s="92">
        <f>AC152*'FF base data'!$B$6</f>
        <v>-1.3298499931768038E-2</v>
      </c>
      <c r="AE152" s="94">
        <f t="shared" si="119"/>
        <v>20.039758125495393</v>
      </c>
      <c r="AF152" s="94">
        <f t="shared" si="120"/>
        <v>18.30025369711058</v>
      </c>
      <c r="AG152" s="94">
        <f t="shared" si="121"/>
        <v>13.596630857258303</v>
      </c>
      <c r="AH152" s="94">
        <f t="shared" si="122"/>
        <v>32.826914111360949</v>
      </c>
      <c r="AI152" s="94">
        <f t="shared" si="123"/>
        <v>28.654112231753743</v>
      </c>
      <c r="AJ152" s="94">
        <f t="shared" si="124"/>
        <v>17.173796531018706</v>
      </c>
      <c r="AK152" s="85"/>
      <c r="AL152" s="9">
        <f t="shared" si="153"/>
        <v>-1.4911385728396676E-3</v>
      </c>
      <c r="AM152" s="9">
        <f t="shared" si="100"/>
        <v>2.9012454899499218E-2</v>
      </c>
      <c r="AN152" s="9">
        <f t="shared" si="111"/>
        <v>0.14625840512034083</v>
      </c>
      <c r="AO152" s="9">
        <f t="shared" si="109"/>
        <v>9.562499031558902E-2</v>
      </c>
      <c r="AP152" s="9"/>
      <c r="AQ152" s="9"/>
      <c r="AR152" s="9"/>
      <c r="AW152" s="89">
        <f t="shared" si="125"/>
        <v>9.4132093863246377E-2</v>
      </c>
      <c r="AX152" s="88">
        <f>IF(AW151&lt;0,'FF base data'!$B$10*AZ151, IF(AZ151&lt;BA151,'FF base data'!$B$10*AZ151, IF((AZ151-BA151)&lt;'FF base data'!$B$10*AZ151, 'FF base data'!$B$10*AZ151,AZ151-BA151)))</f>
        <v>7.187516024670367E-3</v>
      </c>
      <c r="AY152" s="89">
        <f t="shared" si="126"/>
        <v>7.4544920360750364</v>
      </c>
      <c r="AZ152" s="89">
        <f t="shared" si="127"/>
        <v>8.7119638074430163</v>
      </c>
      <c r="BA152" s="89">
        <f>'FF base data'!$B$2+'FF base data'!$B$24</f>
        <v>10</v>
      </c>
      <c r="BB152" s="89">
        <f t="shared" si="128"/>
        <v>0.13465212688049255</v>
      </c>
      <c r="BC152" s="88">
        <f>IF(BB151&lt;0,'FF base data'!$B$10*BE151, IF(BE151&lt;BF151,'FF base data'!$B$10*BE151, IF((BE151-BF151)&lt;'FF base data'!$B$10*BE151, 'FF base data'!$B$10*BE151,BE151-BF151)))</f>
        <v>1.0281533891908515E-2</v>
      </c>
      <c r="BD152" s="88">
        <f t="shared" si="129"/>
        <v>4.6609975417813763</v>
      </c>
      <c r="BE152" s="88">
        <f t="shared" si="130"/>
        <v>12.462211263278801</v>
      </c>
      <c r="BF152" s="88">
        <f>BF151+$AA152*(BF151-'FF base data'!$B$24)</f>
        <v>13.596630857258315</v>
      </c>
      <c r="BG152" s="89">
        <f t="shared" si="131"/>
        <v>-0.24403996545882536</v>
      </c>
      <c r="BH152" s="88">
        <f>IF(BG151&lt;0,'FF base data'!$B$12*BJ151, IF(BJ151&lt;BK151,'FF base data'!$B$12*BJ151, IF((BJ151-BK151)&lt;'FF base data'!$B$12*BJ151, 'FF base data'!$B$12*BJ151,BJ151-BK151)))</f>
        <v>7.6526018900444749E-3</v>
      </c>
      <c r="BI152" s="89">
        <f t="shared" si="132"/>
        <v>11.784374063014996</v>
      </c>
      <c r="BJ152" s="89">
        <f t="shared" si="133"/>
        <v>8.9314297007045003</v>
      </c>
      <c r="BK152" s="89">
        <f>'FF base data'!$B$2+'FF base data'!$B$25</f>
        <v>10</v>
      </c>
      <c r="BL152" s="88">
        <f t="shared" si="134"/>
        <v>-0.43986415855498362</v>
      </c>
      <c r="BM152" s="88">
        <f>IF(BL151&lt;0,'FF base data'!$B$12*BO151, IF(BO151&lt;BP151,'FF base data'!$B$12*BO151, IF((BO151-BP151)&lt;'FF base data'!$B$12*BO151, 'FF base data'!$B$12*BO151,BO151-BP151)))</f>
        <v>1.3793254251581274E-2</v>
      </c>
      <c r="BN152" s="88">
        <f t="shared" si="135"/>
        <v>7.9741972304974036</v>
      </c>
      <c r="BO152" s="88">
        <f t="shared" si="136"/>
        <v>16.098247689090964</v>
      </c>
      <c r="BP152" s="88">
        <f>BP151+$AD152*(BP151-'FF base data'!$B$25)</f>
        <v>17.17379653101872</v>
      </c>
      <c r="BQ152" s="88"/>
      <c r="BR152" s="89">
        <f t="shared" si="137"/>
        <v>9.7804531630660135E-2</v>
      </c>
      <c r="BS152" s="88">
        <f>IF($E152&lt;&gt;1,0,IF(SUM(BR140:BR151)&lt;0,'FF base data'!$B$9*BU151, IF(BU151&lt;BV151,'FF base data'!$B$9*BU151, IF((BU151-BV151)&lt;'FF base data'!$B$9*BU151, 'FF base data'!$B$9*BU151,BU151-BV151))))</f>
        <v>0</v>
      </c>
      <c r="BT152" s="89">
        <f t="shared" si="138"/>
        <v>7.4208700229343858</v>
      </c>
      <c r="BU152" s="89">
        <f t="shared" si="139"/>
        <v>9.0519233815674713</v>
      </c>
      <c r="BV152" s="89">
        <f>'FF base data'!$B$2+'FF base data'!$B$24</f>
        <v>10</v>
      </c>
      <c r="BW152" s="89">
        <f t="shared" si="140"/>
        <v>0.13745612732577428</v>
      </c>
      <c r="BX152" s="88">
        <f>IF($E152&lt;&gt;1,0,IF(SUM(BW140:BW151)&lt;0,'FF base data'!$B$9*BZ151, IF(BZ151&lt;CA151,'FF base data'!$B$9*BZ151, IF((BZ151-CA151)&lt;'FF base data'!$B$9*BZ151, 'FF base data'!$B$9*BZ151,BZ151-CA151))))</f>
        <v>0</v>
      </c>
      <c r="BY152" s="88">
        <f t="shared" si="141"/>
        <v>4.5995627785732882</v>
      </c>
      <c r="BZ152" s="88">
        <f t="shared" si="142"/>
        <v>12.721724772207201</v>
      </c>
      <c r="CA152" s="88">
        <f>CA151+$AA152*(CA151-'FF base data'!$B$24)</f>
        <v>13.596630857258315</v>
      </c>
      <c r="CB152" s="89">
        <f t="shared" si="143"/>
        <v>-0.260458710381686</v>
      </c>
      <c r="CC152" s="88">
        <f>IF($E152&lt;&gt;1,0,IF(SUM(CB140:CB151)&lt;0,'FF base data'!$B$11*CE151, IF(CE151&lt;CF151,'FF base data'!$B$11*CE151, IF((CE151-CF151)&lt;'FF base data'!$B$11*CE151, 'FF base data'!$B$11*CE151,CE151-CF151))))</f>
        <v>0</v>
      </c>
      <c r="CD152" s="89">
        <f t="shared" si="144"/>
        <v>11.991887001385038</v>
      </c>
      <c r="CE152" s="89">
        <f t="shared" si="145"/>
        <v>9.5323266307488144</v>
      </c>
      <c r="CF152" s="89">
        <f>'FF base data'!$B$2+'FF base data'!$B$25</f>
        <v>10</v>
      </c>
      <c r="CG152" s="89">
        <f t="shared" si="146"/>
        <v>-0.45498485268009708</v>
      </c>
      <c r="CH152" s="88">
        <f>IF($E152&lt;&gt;1,0,IF(SUM(CG140:CG151)&lt;0,'FF base data'!$B$11*CJ151, IF(CJ151&lt;CK151,'FF base data'!$B$11*CJ151, IF((CJ151-CK151)&lt;'FF base data'!$B$11*CJ151, 'FF base data'!$B$11*CJ151,CJ151-CK151))))</f>
        <v>0</v>
      </c>
      <c r="CI152" s="89">
        <f t="shared" si="147"/>
        <v>7.9437026666864705</v>
      </c>
      <c r="CJ152" s="89">
        <f t="shared" si="148"/>
        <v>16.651638263255307</v>
      </c>
      <c r="CK152" s="88">
        <f>CK151+$AD152*(CK151-'FF base data'!$B$25)</f>
        <v>17.17379653101872</v>
      </c>
      <c r="CL152" s="88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</row>
    <row r="153" spans="1:133">
      <c r="A153" s="1">
        <v>1882.11</v>
      </c>
      <c r="B153" s="90" t="s">
        <v>396</v>
      </c>
      <c r="C153" s="90" t="s">
        <v>2201</v>
      </c>
      <c r="D153" s="18">
        <f t="shared" si="101"/>
        <v>1882</v>
      </c>
      <c r="E153" s="18">
        <v>11</v>
      </c>
      <c r="F153" s="1">
        <v>143</v>
      </c>
      <c r="G153" s="23">
        <v>5.81</v>
      </c>
      <c r="I153" s="24">
        <v>0.32</v>
      </c>
      <c r="J153" s="23">
        <v>0.43080000000000002</v>
      </c>
      <c r="K153" s="23">
        <v>10.08541488</v>
      </c>
      <c r="L153" s="24">
        <f t="shared" si="149"/>
        <v>1882.8749999999893</v>
      </c>
      <c r="M153" s="25">
        <f>M143*2/12+M155*10/12</f>
        <v>3.6283333333333334</v>
      </c>
      <c r="N153" s="24">
        <f t="shared" si="112"/>
        <v>153.39511670143611</v>
      </c>
      <c r="O153" s="24">
        <f t="shared" si="113"/>
        <v>8.448612279597171</v>
      </c>
      <c r="P153" s="26">
        <f t="shared" si="150"/>
        <v>311.37420213515497</v>
      </c>
      <c r="Q153" s="24">
        <f t="shared" si="114"/>
        <v>11.37394428140769</v>
      </c>
      <c r="R153" s="26">
        <f t="shared" si="115"/>
        <v>23.087780771054177</v>
      </c>
      <c r="S153" s="91">
        <f t="shared" si="107"/>
        <v>15.192670313165337</v>
      </c>
      <c r="U153" s="28">
        <f t="shared" si="108"/>
        <v>19.466185805701755</v>
      </c>
      <c r="W153" s="92">
        <f t="shared" si="116"/>
        <v>-9.4279017899955297E-3</v>
      </c>
      <c r="X153" s="93"/>
      <c r="Y153" s="9">
        <f t="shared" si="117"/>
        <v>1.2402366275192089E-2</v>
      </c>
      <c r="Z153" s="92">
        <f>Y153-'FF base data'!$B$19-'FF base data'!$B$21*Y153</f>
        <v>1.0995615563852146E-2</v>
      </c>
      <c r="AA153" s="92">
        <f>Z153*'FF base data'!$B$6</f>
        <v>5.4978077819260729E-3</v>
      </c>
      <c r="AB153" s="92">
        <f t="shared" si="118"/>
        <v>1.936376033060272E-2</v>
      </c>
      <c r="AC153" s="92">
        <f>AB153-'FF base data'!$B$19-'FF base data'!$B$21*AB153</f>
        <v>1.7260870213721712E-2</v>
      </c>
      <c r="AD153" s="92">
        <f>AC153*'FF base data'!$B$6</f>
        <v>8.6304351068608558E-3</v>
      </c>
      <c r="AE153" s="94">
        <f t="shared" si="119"/>
        <v>20.288298545834046</v>
      </c>
      <c r="AF153" s="94">
        <f t="shared" si="120"/>
        <v>18.501476251484974</v>
      </c>
      <c r="AG153" s="94">
        <f t="shared" si="121"/>
        <v>13.671382520193314</v>
      </c>
      <c r="AH153" s="94">
        <f t="shared" si="122"/>
        <v>33.462566608606622</v>
      </c>
      <c r="AI153" s="94">
        <f t="shared" si="123"/>
        <v>29.148707144075463</v>
      </c>
      <c r="AJ153" s="94">
        <f t="shared" si="124"/>
        <v>17.322013867518095</v>
      </c>
      <c r="AK153" s="85"/>
      <c r="AL153" s="9">
        <f t="shared" si="153"/>
        <v>3.9082340331832555E-2</v>
      </c>
      <c r="AM153" s="9">
        <f t="shared" si="100"/>
        <v>2.2231224531391147E-2</v>
      </c>
      <c r="AN153" s="9">
        <f t="shared" si="111"/>
        <v>0.14985657963140397</v>
      </c>
      <c r="AO153" s="9">
        <f t="shared" si="109"/>
        <v>9.3224168914234795E-2</v>
      </c>
      <c r="AP153" s="9"/>
      <c r="AQ153" s="9"/>
      <c r="AR153" s="9"/>
      <c r="AW153" s="89">
        <f t="shared" si="125"/>
        <v>9.571437366977073E-2</v>
      </c>
      <c r="AX153" s="88">
        <f>IF(AW152&lt;0,'FF base data'!$B$10*AZ152, IF(AZ152&lt;BA152,'FF base data'!$B$10*AZ152, IF((AZ152-BA152)&lt;'FF base data'!$B$10*AZ152, 'FF base data'!$B$10*AZ152,AZ152-BA152)))</f>
        <v>7.2599698395358478E-3</v>
      </c>
      <c r="AY153" s="89">
        <f t="shared" si="126"/>
        <v>7.4617520059145725</v>
      </c>
      <c r="AZ153" s="89">
        <f t="shared" si="127"/>
        <v>8.8004182112732501</v>
      </c>
      <c r="BA153" s="89">
        <f>'FF base data'!$B$2+'FF base data'!$B$24</f>
        <v>10</v>
      </c>
      <c r="BB153" s="89">
        <f t="shared" si="128"/>
        <v>0.13691549272308312</v>
      </c>
      <c r="BC153" s="88">
        <f>IF(BB152&lt;0,'FF base data'!$B$10*BE152, IF(BE152&lt;BF152,'FF base data'!$B$10*BE152, IF((BE152-BF152)&lt;'FF base data'!$B$10*BE152, 'FF base data'!$B$10*BE152,BE152-BF152)))</f>
        <v>1.0385176052732335E-2</v>
      </c>
      <c r="BD153" s="88">
        <f t="shared" si="129"/>
        <v>4.671382717834109</v>
      </c>
      <c r="BE153" s="88">
        <f t="shared" si="130"/>
        <v>12.588741579949152</v>
      </c>
      <c r="BF153" s="88">
        <f>BF152+$AA153*(BF152-'FF base data'!$B$24)</f>
        <v>13.671382520193326</v>
      </c>
      <c r="BG153" s="89">
        <f t="shared" si="131"/>
        <v>0.15403577867943405</v>
      </c>
      <c r="BH153" s="88">
        <f>IF(BG152&lt;0,'FF base data'!$B$12*BJ152, IF(BJ152&lt;BK152,'FF base data'!$B$12*BJ152, IF((BJ152-BK152)&lt;'FF base data'!$B$12*BJ152, 'FF base data'!$B$12*BJ152,BJ152-BK152)))</f>
        <v>7.4428580839204176E-3</v>
      </c>
      <c r="BI153" s="89">
        <f t="shared" si="132"/>
        <v>11.791816921098915</v>
      </c>
      <c r="BJ153" s="89">
        <f t="shared" si="133"/>
        <v>9.0780226213000148</v>
      </c>
      <c r="BK153" s="89">
        <f>'FF base data'!$B$2+'FF base data'!$B$25</f>
        <v>10</v>
      </c>
      <c r="BL153" s="88">
        <f t="shared" si="134"/>
        <v>0.27763820589305316</v>
      </c>
      <c r="BM153" s="88">
        <f>IF(BL152&lt;0,'FF base data'!$B$12*BO152, IF(BO152&lt;BP152,'FF base data'!$B$12*BO152, IF((BO152-BP152)&lt;'FF base data'!$B$12*BO152, 'FF base data'!$B$12*BO152,BO152-BP152)))</f>
        <v>1.3415206407575805E-2</v>
      </c>
      <c r="BN153" s="88">
        <f t="shared" si="135"/>
        <v>7.9876124369049792</v>
      </c>
      <c r="BO153" s="88">
        <f t="shared" si="136"/>
        <v>16.36247068857644</v>
      </c>
      <c r="BP153" s="88">
        <f>BP152+$AD153*(BP152-'FF base data'!$B$25)</f>
        <v>17.322013867518109</v>
      </c>
      <c r="BQ153" s="88"/>
      <c r="BR153" s="89">
        <f t="shared" si="137"/>
        <v>9.9531469617160431E-2</v>
      </c>
      <c r="BS153" s="88">
        <f>IF($E153&lt;&gt;1,0,IF(SUM(BR141:BR152)&lt;0,'FF base data'!$B$9*BU152, IF(BU152&lt;BV152,'FF base data'!$B$9*BU152, IF((BU152-BV152)&lt;'FF base data'!$B$9*BU152, 'FF base data'!$B$9*BU152,BU152-BV152))))</f>
        <v>0</v>
      </c>
      <c r="BT153" s="89">
        <f t="shared" si="138"/>
        <v>7.4208700229343858</v>
      </c>
      <c r="BU153" s="89">
        <f t="shared" si="139"/>
        <v>9.1514548511846314</v>
      </c>
      <c r="BV153" s="89">
        <f>'FF base data'!$B$2+'FF base data'!$B$24</f>
        <v>10</v>
      </c>
      <c r="BW153" s="89">
        <f t="shared" si="140"/>
        <v>0.13988319490432491</v>
      </c>
      <c r="BX153" s="88">
        <f>IF($E153&lt;&gt;1,0,IF(SUM(BW141:BW152)&lt;0,'FF base data'!$B$9*BZ152, IF(BZ152&lt;CA152,'FF base data'!$B$9*BZ152, IF((BZ152-CA152)&lt;'FF base data'!$B$9*BZ152, 'FF base data'!$B$9*BZ152,BZ152-CA152))))</f>
        <v>0</v>
      </c>
      <c r="BY153" s="88">
        <f t="shared" si="141"/>
        <v>4.5995627785732882</v>
      </c>
      <c r="BZ153" s="88">
        <f t="shared" si="142"/>
        <v>12.861607967111526</v>
      </c>
      <c r="CA153" s="88">
        <f>CA152+$AA153*(CA152-'FF base data'!$B$24)</f>
        <v>13.671382520193326</v>
      </c>
      <c r="CB153" s="89">
        <f t="shared" si="143"/>
        <v>0.16453625280815845</v>
      </c>
      <c r="CC153" s="88">
        <f>IF($E153&lt;&gt;1,0,IF(SUM(CB141:CB152)&lt;0,'FF base data'!$B$11*CE152, IF(CE152&lt;CF152,'FF base data'!$B$11*CE152, IF((CE152-CF152)&lt;'FF base data'!$B$11*CE152, 'FF base data'!$B$11*CE152,CE152-CF152))))</f>
        <v>0</v>
      </c>
      <c r="CD153" s="89">
        <f t="shared" si="144"/>
        <v>11.991887001385038</v>
      </c>
      <c r="CE153" s="89">
        <f t="shared" si="145"/>
        <v>9.6968628835569728</v>
      </c>
      <c r="CF153" s="89">
        <f>'FF base data'!$B$2+'FF base data'!$B$25</f>
        <v>10</v>
      </c>
      <c r="CG153" s="89">
        <f t="shared" si="146"/>
        <v>0.28742176690789228</v>
      </c>
      <c r="CH153" s="88">
        <f>IF($E153&lt;&gt;1,0,IF(SUM(CG141:CG152)&lt;0,'FF base data'!$B$11*CJ152, IF(CJ152&lt;CK152,'FF base data'!$B$11*CJ152, IF((CJ152-CK152)&lt;'FF base data'!$B$11*CJ152, 'FF base data'!$B$11*CJ152,CJ152-CK152))))</f>
        <v>0</v>
      </c>
      <c r="CI153" s="89">
        <f t="shared" si="147"/>
        <v>7.9437026666864705</v>
      </c>
      <c r="CJ153" s="89">
        <f t="shared" si="148"/>
        <v>16.939060030163201</v>
      </c>
      <c r="CK153" s="88">
        <f>CK152+$AD153*(CK152-'FF base data'!$B$25)</f>
        <v>17.322013867518109</v>
      </c>
      <c r="CL153" s="88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</row>
    <row r="154" spans="1:133">
      <c r="A154" s="1">
        <v>1882.12</v>
      </c>
      <c r="B154" s="90" t="s">
        <v>397</v>
      </c>
      <c r="C154" s="90" t="s">
        <v>2202</v>
      </c>
      <c r="D154" s="18">
        <f t="shared" si="101"/>
        <v>1882</v>
      </c>
      <c r="E154" s="18">
        <v>12</v>
      </c>
      <c r="F154" s="1">
        <v>144</v>
      </c>
      <c r="G154" s="23">
        <v>5.84</v>
      </c>
      <c r="I154" s="24">
        <v>0.32</v>
      </c>
      <c r="J154" s="23">
        <v>0.43</v>
      </c>
      <c r="K154" s="23">
        <v>9.9903305790000001</v>
      </c>
      <c r="L154" s="24">
        <f t="shared" si="149"/>
        <v>1882.9583333333226</v>
      </c>
      <c r="M154" s="25">
        <f>M143*1/12+M155*11/12</f>
        <v>3.6291666666666669</v>
      </c>
      <c r="N154" s="24">
        <f t="shared" si="112"/>
        <v>155.65467105450426</v>
      </c>
      <c r="O154" s="24">
        <f t="shared" si="113"/>
        <v>8.5290230714796866</v>
      </c>
      <c r="P154" s="26">
        <f t="shared" si="150"/>
        <v>317.40357755843274</v>
      </c>
      <c r="Q154" s="24">
        <f t="shared" si="114"/>
        <v>11.460874752300828</v>
      </c>
      <c r="R154" s="26">
        <f t="shared" si="115"/>
        <v>23.370468895569534</v>
      </c>
      <c r="S154" s="91">
        <f t="shared" si="107"/>
        <v>15.382128332081967</v>
      </c>
      <c r="U154" s="28">
        <f t="shared" si="108"/>
        <v>19.704614063292851</v>
      </c>
      <c r="W154" s="92">
        <f t="shared" si="116"/>
        <v>0</v>
      </c>
      <c r="X154" s="93"/>
      <c r="Y154" s="9">
        <f t="shared" si="117"/>
        <v>2.9751366058949902E-3</v>
      </c>
      <c r="Z154" s="92">
        <f>Y154-'FF base data'!$B$19-'FF base data'!$B$21*Y154</f>
        <v>2.5111088614847565E-3</v>
      </c>
      <c r="AA154" s="92">
        <f>Z154*'FF base data'!$B$6</f>
        <v>1.2555544307423783E-3</v>
      </c>
      <c r="AB154" s="92">
        <f t="shared" si="118"/>
        <v>-5.5936073059359437E-4</v>
      </c>
      <c r="AC154" s="92">
        <f>AB154-'FF base data'!$B$19-'FF base data'!$B$21*AB154</f>
        <v>-6.6993874135496951E-4</v>
      </c>
      <c r="AD154" s="92">
        <f>AC154*'FF base data'!$B$6</f>
        <v>-3.3496937067748476E-4</v>
      </c>
      <c r="AE154" s="94">
        <f t="shared" si="119"/>
        <v>20.348659005509084</v>
      </c>
      <c r="AF154" s="94">
        <f t="shared" si="120"/>
        <v>18.547935472450629</v>
      </c>
      <c r="AG154" s="94">
        <f t="shared" si="121"/>
        <v>13.688547685090917</v>
      </c>
      <c r="AH154" s="94">
        <f t="shared" si="122"/>
        <v>33.443848962900894</v>
      </c>
      <c r="AI154" s="94">
        <f t="shared" si="123"/>
        <v>29.129179295899235</v>
      </c>
      <c r="AJ154" s="94">
        <f t="shared" si="124"/>
        <v>17.316211523434028</v>
      </c>
      <c r="AK154" s="85"/>
      <c r="AL154" s="9">
        <f t="shared" si="153"/>
        <v>4.8505033785776863E-2</v>
      </c>
      <c r="AM154" s="9">
        <f t="shared" si="100"/>
        <v>-1.0644195946518664E-2</v>
      </c>
      <c r="AN154" s="9">
        <f t="shared" si="111"/>
        <v>0.14244353880187233</v>
      </c>
      <c r="AO154" s="9">
        <f t="shared" si="109"/>
        <v>9.1911503234909819E-2</v>
      </c>
      <c r="AP154" s="9"/>
      <c r="AQ154" s="9"/>
      <c r="AR154" s="9"/>
      <c r="AW154" s="89">
        <f t="shared" si="125"/>
        <v>2.2080577580501918E-2</v>
      </c>
      <c r="AX154" s="88">
        <f>IF(AW153&lt;0,'FF base data'!$B$10*AZ153, IF(AZ153&lt;BA153,'FF base data'!$B$10*AZ153, IF((AZ153-BA153)&lt;'FF base data'!$B$10*AZ153, 'FF base data'!$B$10*AZ153,AZ153-BA153)))</f>
        <v>7.3336818427277087E-3</v>
      </c>
      <c r="AY154" s="89">
        <f t="shared" si="126"/>
        <v>7.4690856877573006</v>
      </c>
      <c r="AZ154" s="89">
        <f t="shared" si="127"/>
        <v>8.8151651070110244</v>
      </c>
      <c r="BA154" s="89">
        <f>'FF base data'!$B$2+'FF base data'!$B$24</f>
        <v>10</v>
      </c>
      <c r="BB154" s="89">
        <f t="shared" si="128"/>
        <v>3.1585357452571641E-2</v>
      </c>
      <c r="BC154" s="88">
        <f>IF(BB153&lt;0,'FF base data'!$B$10*BE153, IF(BE153&lt;BF153,'FF base data'!$B$10*BE153, IF((BE153-BF153)&lt;'FF base data'!$B$10*BE153, 'FF base data'!$B$10*BE153,BE153-BF153)))</f>
        <v>1.0490617983290961E-2</v>
      </c>
      <c r="BD154" s="88">
        <f t="shared" si="129"/>
        <v>4.6818733358174001</v>
      </c>
      <c r="BE154" s="88">
        <f t="shared" si="130"/>
        <v>12.609836319418434</v>
      </c>
      <c r="BF154" s="88">
        <f>BF153+$AA154*(BF153-'FF base data'!$B$24)</f>
        <v>13.68854768509093</v>
      </c>
      <c r="BG154" s="89">
        <f t="shared" si="131"/>
        <v>-6.0766509496982509E-3</v>
      </c>
      <c r="BH154" s="88">
        <f>IF(BG153&lt;0,'FF base data'!$B$12*BJ153, IF(BJ153&lt;BK153,'FF base data'!$B$12*BJ153, IF((BJ153-BK153)&lt;'FF base data'!$B$12*BJ153, 'FF base data'!$B$12*BJ153,BJ153-BK153)))</f>
        <v>7.5650188510833459E-3</v>
      </c>
      <c r="BI154" s="89">
        <f t="shared" si="132"/>
        <v>11.799381939949999</v>
      </c>
      <c r="BJ154" s="89">
        <f t="shared" si="133"/>
        <v>9.0643809514992331</v>
      </c>
      <c r="BK154" s="89">
        <f>'FF base data'!$B$2+'FF base data'!$B$25</f>
        <v>10</v>
      </c>
      <c r="BL154" s="88">
        <f t="shared" si="134"/>
        <v>-1.0952718141047013E-2</v>
      </c>
      <c r="BM154" s="88">
        <f>IF(BL153&lt;0,'FF base data'!$B$12*BO153, IF(BO153&lt;BP153,'FF base data'!$B$12*BO153, IF((BO153-BP153)&lt;'FF base data'!$B$12*BO153, 'FF base data'!$B$12*BO153,BO153-BP153)))</f>
        <v>1.3635392240480368E-2</v>
      </c>
      <c r="BN154" s="88">
        <f t="shared" si="135"/>
        <v>8.0012478291454592</v>
      </c>
      <c r="BO154" s="88">
        <f t="shared" si="136"/>
        <v>16.337882578194911</v>
      </c>
      <c r="BP154" s="88">
        <f>BP153+$AD154*(BP153-'FF base data'!$B$25)</f>
        <v>17.316211523434038</v>
      </c>
      <c r="BQ154" s="88"/>
      <c r="BR154" s="89">
        <f t="shared" si="137"/>
        <v>2.2980299372287391E-2</v>
      </c>
      <c r="BS154" s="88">
        <f>IF($E154&lt;&gt;1,0,IF(SUM(BR142:BR153)&lt;0,'FF base data'!$B$9*BU153, IF(BU153&lt;BV153,'FF base data'!$B$9*BU153, IF((BU153-BV153)&lt;'FF base data'!$B$9*BU153, 'FF base data'!$B$9*BU153,BU153-BV153))))</f>
        <v>0</v>
      </c>
      <c r="BT154" s="89">
        <f t="shared" si="138"/>
        <v>7.4208700229343858</v>
      </c>
      <c r="BU154" s="89">
        <f t="shared" si="139"/>
        <v>9.1744351505569188</v>
      </c>
      <c r="BV154" s="89">
        <f>'FF base data'!$B$2+'FF base data'!$B$24</f>
        <v>10</v>
      </c>
      <c r="BW154" s="89">
        <f t="shared" si="140"/>
        <v>3.2296897739156699E-2</v>
      </c>
      <c r="BX154" s="88">
        <f>IF($E154&lt;&gt;1,0,IF(SUM(BW142:BW153)&lt;0,'FF base data'!$B$9*BZ153, IF(BZ153&lt;CA153,'FF base data'!$B$9*BZ153, IF((BZ153-CA153)&lt;'FF base data'!$B$9*BZ153, 'FF base data'!$B$9*BZ153,BZ153-CA153))))</f>
        <v>0</v>
      </c>
      <c r="BY154" s="88">
        <f t="shared" si="141"/>
        <v>4.5995627785732882</v>
      </c>
      <c r="BZ154" s="88">
        <f t="shared" si="142"/>
        <v>12.893904864850683</v>
      </c>
      <c r="CA154" s="88">
        <f>CA153+$AA154*(CA153-'FF base data'!$B$24)</f>
        <v>13.68854768509093</v>
      </c>
      <c r="CB154" s="89">
        <f t="shared" si="143"/>
        <v>-6.4963041153018788E-3</v>
      </c>
      <c r="CC154" s="88">
        <f>IF($E154&lt;&gt;1,0,IF(SUM(CB142:CB153)&lt;0,'FF base data'!$B$11*CE153, IF(CE153&lt;CF153,'FF base data'!$B$11*CE153, IF((CE153-CF153)&lt;'FF base data'!$B$11*CE153, 'FF base data'!$B$11*CE153,CE153-CF153))))</f>
        <v>0</v>
      </c>
      <c r="CD154" s="89">
        <f t="shared" si="144"/>
        <v>11.991887001385038</v>
      </c>
      <c r="CE154" s="89">
        <f t="shared" si="145"/>
        <v>9.6903665794416707</v>
      </c>
      <c r="CF154" s="89">
        <f>'FF base data'!$B$2+'FF base data'!$B$25</f>
        <v>10</v>
      </c>
      <c r="CG154" s="89">
        <f t="shared" si="146"/>
        <v>-1.1348132556343806E-2</v>
      </c>
      <c r="CH154" s="88">
        <f>IF($E154&lt;&gt;1,0,IF(SUM(CG142:CG153)&lt;0,'FF base data'!$B$11*CJ153, IF(CJ153&lt;CK153,'FF base data'!$B$11*CJ153, IF((CJ153-CK153)&lt;'FF base data'!$B$11*CJ153, 'FF base data'!$B$11*CJ153,CJ153-CK153))))</f>
        <v>0</v>
      </c>
      <c r="CI154" s="89">
        <f t="shared" si="147"/>
        <v>7.9437026666864705</v>
      </c>
      <c r="CJ154" s="89">
        <f t="shared" si="148"/>
        <v>16.927711897606859</v>
      </c>
      <c r="CK154" s="88">
        <f>CK153+$AD154*(CK153-'FF base data'!$B$25)</f>
        <v>17.316211523434038</v>
      </c>
      <c r="CL154" s="88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</row>
    <row r="155" spans="1:133">
      <c r="A155" s="1">
        <v>1883.01</v>
      </c>
      <c r="B155" s="90" t="s">
        <v>398</v>
      </c>
      <c r="C155" s="90" t="s">
        <v>2203</v>
      </c>
      <c r="D155" s="18">
        <f t="shared" ref="D155" si="154">D154+1</f>
        <v>1883</v>
      </c>
      <c r="E155" s="18">
        <v>1</v>
      </c>
      <c r="F155" s="1">
        <v>145</v>
      </c>
      <c r="G155" s="23">
        <v>5.81</v>
      </c>
      <c r="I155" s="24">
        <v>0.32079999999999997</v>
      </c>
      <c r="J155" s="23">
        <v>0.42749999999999999</v>
      </c>
      <c r="K155" s="23">
        <v>9.9903305790000001</v>
      </c>
      <c r="L155" s="24">
        <f t="shared" si="149"/>
        <v>1883.0416666666558</v>
      </c>
      <c r="M155" s="25">
        <v>3.63</v>
      </c>
      <c r="N155" s="24">
        <f t="shared" si="112"/>
        <v>154.85507514155304</v>
      </c>
      <c r="O155" s="24">
        <f t="shared" si="113"/>
        <v>8.5503456291583859</v>
      </c>
      <c r="P155" s="26">
        <f t="shared" si="150"/>
        <v>317.22603446139664</v>
      </c>
      <c r="Q155" s="24">
        <f t="shared" si="114"/>
        <v>11.394241759554895</v>
      </c>
      <c r="R155" s="26">
        <f t="shared" si="115"/>
        <v>23.341502535670756</v>
      </c>
      <c r="S155" s="91">
        <f t="shared" si="107"/>
        <v>15.27025911909857</v>
      </c>
      <c r="U155" s="28">
        <f t="shared" si="108"/>
        <v>19.556713466650194</v>
      </c>
      <c r="W155" s="92">
        <f t="shared" si="116"/>
        <v>9.5176331001369796E-3</v>
      </c>
      <c r="X155" s="93"/>
      <c r="Y155" s="9">
        <f t="shared" si="117"/>
        <v>-6.5418243784982621E-3</v>
      </c>
      <c r="Z155" s="92">
        <f>Y155-'FF base data'!$B$19-'FF base data'!$B$21*Y155</f>
        <v>-6.0541560244691704E-3</v>
      </c>
      <c r="AA155" s="92">
        <f>Z155*'FF base data'!$B$6</f>
        <v>-3.0270780122345852E-3</v>
      </c>
      <c r="AB155" s="92">
        <f t="shared" si="118"/>
        <v>-2.7021496586516647E-2</v>
      </c>
      <c r="AC155" s="92">
        <f>AB155-'FF base data'!$B$19-'FF base data'!$B$21*AB155</f>
        <v>-2.4485861011685716E-2</v>
      </c>
      <c r="AD155" s="92">
        <f>AC155*'FF base data'!$B$6</f>
        <v>-1.2242930505842858E-2</v>
      </c>
      <c r="AE155" s="94">
        <f t="shared" si="119"/>
        <v>20.215541651957096</v>
      </c>
      <c r="AF155" s="94">
        <f t="shared" si="120"/>
        <v>18.435643377168628</v>
      </c>
      <c r="AG155" s="94">
        <f t="shared" si="121"/>
        <v>13.647111383373954</v>
      </c>
      <c r="AH155" s="94">
        <f t="shared" si="122"/>
        <v>32.540146112309891</v>
      </c>
      <c r="AI155" s="94">
        <f t="shared" si="123"/>
        <v>28.415926260275373</v>
      </c>
      <c r="AJ155" s="94">
        <f t="shared" si="124"/>
        <v>17.104210349128149</v>
      </c>
      <c r="AK155" s="85"/>
      <c r="AL155" s="9">
        <f t="shared" si="153"/>
        <v>4.8053442683445802E-2</v>
      </c>
      <c r="AM155" s="9">
        <f t="shared" si="100"/>
        <v>-1.8499544891817377E-2</v>
      </c>
      <c r="AN155" s="9">
        <f t="shared" si="111"/>
        <v>0.1381607464073773</v>
      </c>
      <c r="AO155" s="9">
        <f t="shared" si="109"/>
        <v>9.011796048272358E-2</v>
      </c>
      <c r="AP155" s="9"/>
      <c r="AQ155" s="9"/>
      <c r="AR155" s="9"/>
      <c r="AW155" s="89">
        <f t="shared" si="125"/>
        <v>-5.3323985685191526E-2</v>
      </c>
      <c r="AX155" s="88">
        <f>IF(AW154&lt;0,'FF base data'!$B$10*AZ154, IF(AZ154&lt;BA154,'FF base data'!$B$10*AZ154, IF((AZ154-BA154)&lt;'FF base data'!$B$10*AZ154, 'FF base data'!$B$10*AZ154,AZ154-BA154)))</f>
        <v>7.3459709225091874E-3</v>
      </c>
      <c r="AY155" s="89">
        <f t="shared" si="126"/>
        <v>7.4764316586798101</v>
      </c>
      <c r="AZ155" s="89">
        <f t="shared" si="127"/>
        <v>8.7544951504033239</v>
      </c>
      <c r="BA155" s="89">
        <f>'FF base data'!$B$2+'FF base data'!$B$24</f>
        <v>10</v>
      </c>
      <c r="BB155" s="89">
        <f t="shared" si="128"/>
        <v>-7.6278298257009949E-2</v>
      </c>
      <c r="BC155" s="88">
        <f>IF(BB154&lt;0,'FF base data'!$B$10*BE154, IF(BE154&lt;BF154,'FF base data'!$B$10*BE154, IF((BE154-BF154)&lt;'FF base data'!$B$10*BE154, 'FF base data'!$B$10*BE154,BE154-BF154)))</f>
        <v>1.0508196932848697E-2</v>
      </c>
      <c r="BD155" s="88">
        <f t="shared" si="129"/>
        <v>4.6923815327502485</v>
      </c>
      <c r="BE155" s="88">
        <f t="shared" si="130"/>
        <v>12.523049824228575</v>
      </c>
      <c r="BF155" s="88">
        <f>BF154+$AA155*(BF154-'FF base data'!$B$24)</f>
        <v>13.647111383373966</v>
      </c>
      <c r="BG155" s="89">
        <f t="shared" si="131"/>
        <v>-0.22176421449193559</v>
      </c>
      <c r="BH155" s="88">
        <f>IF(BG154&lt;0,'FF base data'!$B$12*BJ154, IF(BJ154&lt;BK154,'FF base data'!$B$12*BJ154, IF((BJ154-BK154)&lt;'FF base data'!$B$12*BJ154, 'FF base data'!$B$12*BJ154,BJ154-BK154)))</f>
        <v>7.5536507929160283E-3</v>
      </c>
      <c r="BI155" s="89">
        <f t="shared" si="132"/>
        <v>11.806935590742915</v>
      </c>
      <c r="BJ155" s="89">
        <f t="shared" si="133"/>
        <v>8.8350630862143813</v>
      </c>
      <c r="BK155" s="89">
        <f>'FF base data'!$B$2+'FF base data'!$B$25</f>
        <v>10</v>
      </c>
      <c r="BL155" s="88">
        <f t="shared" si="134"/>
        <v>-0.3997137494332263</v>
      </c>
      <c r="BM155" s="88">
        <f>IF(BL154&lt;0,'FF base data'!$B$12*BO154, IF(BO154&lt;BP154,'FF base data'!$B$12*BO154, IF((BO154-BP154)&lt;'FF base data'!$B$12*BO154, 'FF base data'!$B$12*BO154,BO154-BP154)))</f>
        <v>1.3614902148495761E-2</v>
      </c>
      <c r="BN155" s="88">
        <f t="shared" si="135"/>
        <v>8.0148627312939542</v>
      </c>
      <c r="BO155" s="88">
        <f t="shared" si="136"/>
        <v>15.924553926613189</v>
      </c>
      <c r="BP155" s="88">
        <f>BP154+$AD155*(BP154-'FF base data'!$B$25)</f>
        <v>17.104210349128159</v>
      </c>
      <c r="BQ155" s="88"/>
      <c r="BR155" s="89">
        <f t="shared" si="137"/>
        <v>-5.4988027219467425E-2</v>
      </c>
      <c r="BS155" s="88">
        <f>IF($E155&lt;&gt;1,0,IF(SUM(BR143:BR154)&lt;0,'FF base data'!$B$9*BU154, IF(BU154&lt;BV154,'FF base data'!$B$9*BU154, IF((BU154-BV154)&lt;'FF base data'!$B$9*BU154, 'FF base data'!$B$9*BU154,BU154-BV154))))</f>
        <v>9.1744351505569186E-2</v>
      </c>
      <c r="BT155" s="89">
        <f t="shared" si="138"/>
        <v>7.5126143744399547</v>
      </c>
      <c r="BU155" s="89">
        <f t="shared" si="139"/>
        <v>9.0277027718318816</v>
      </c>
      <c r="BV155" s="89">
        <f>'FF base data'!$B$2+'FF base data'!$B$24</f>
        <v>10</v>
      </c>
      <c r="BW155" s="89">
        <f t="shared" si="140"/>
        <v>-7.7281094698303424E-2</v>
      </c>
      <c r="BX155" s="88">
        <f>IF($E155&lt;&gt;1,0,IF(SUM(BW143:BW154)&lt;0,'FF base data'!$B$9*BZ154, IF(BZ154&lt;CA154,'FF base data'!$B$9*BZ154, IF((BZ154-CA154)&lt;'FF base data'!$B$9*BZ154, 'FF base data'!$B$9*BZ154,BZ154-CA154))))</f>
        <v>0.12893904864850683</v>
      </c>
      <c r="BY155" s="88">
        <f t="shared" si="141"/>
        <v>4.7285018272217947</v>
      </c>
      <c r="BZ155" s="88">
        <f t="shared" si="142"/>
        <v>12.687684721503873</v>
      </c>
      <c r="CA155" s="88">
        <f>CA154+$AA155*(CA154-'FF base data'!$B$24)</f>
        <v>13.647111383373966</v>
      </c>
      <c r="CB155" s="89">
        <f t="shared" si="143"/>
        <v>-0.23490419952432817</v>
      </c>
      <c r="CC155" s="88">
        <f>IF($E155&lt;&gt;1,0,IF(SUM(CB143:CB154)&lt;0,'FF base data'!$B$11*CE154, IF(CE154&lt;CF154,'FF base data'!$B$11*CE154, IF((CE154-CF154)&lt;'FF base data'!$B$11*CE154, 'FF base data'!$B$11*CE154,CE154-CF154))))</f>
        <v>9.6903665794416713E-2</v>
      </c>
      <c r="CD155" s="89">
        <f t="shared" si="144"/>
        <v>12.088790667179454</v>
      </c>
      <c r="CE155" s="89">
        <f t="shared" si="145"/>
        <v>9.3585587141229265</v>
      </c>
      <c r="CF155" s="89">
        <f>'FF base data'!$B$2+'FF base data'!$B$25</f>
        <v>10</v>
      </c>
      <c r="CG155" s="89">
        <f t="shared" si="146"/>
        <v>-0.41034470476295359</v>
      </c>
      <c r="CH155" s="88">
        <f>IF($E155&lt;&gt;1,0,IF(SUM(CG143:CG154)&lt;0,'FF base data'!$B$11*CJ154, IF(CJ154&lt;CK154,'FF base data'!$B$11*CJ154, IF((CJ154-CK154)&lt;'FF base data'!$B$11*CJ154, 'FF base data'!$B$11*CJ154,CJ154-CK154))))</f>
        <v>0.16927711897606859</v>
      </c>
      <c r="CI155" s="89">
        <f t="shared" si="147"/>
        <v>8.1129797856625387</v>
      </c>
      <c r="CJ155" s="89">
        <f t="shared" si="148"/>
        <v>16.348090073867837</v>
      </c>
      <c r="CK155" s="88">
        <f>CK154+$AD155*(CK154-'FF base data'!$B$25)</f>
        <v>17.104210349128159</v>
      </c>
      <c r="CL155" s="88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</row>
    <row r="156" spans="1:133">
      <c r="A156" s="1">
        <v>1883.02</v>
      </c>
      <c r="B156" s="90" t="s">
        <v>399</v>
      </c>
      <c r="C156" s="90" t="s">
        <v>2204</v>
      </c>
      <c r="D156" s="18">
        <f t="shared" ref="D156" si="155">D155</f>
        <v>1883</v>
      </c>
      <c r="E156" s="18">
        <v>2</v>
      </c>
      <c r="F156" s="1">
        <v>146</v>
      </c>
      <c r="G156" s="23">
        <v>5.68</v>
      </c>
      <c r="I156" s="24">
        <v>0.32169999999999999</v>
      </c>
      <c r="J156" s="23">
        <v>0.42499999999999999</v>
      </c>
      <c r="K156" s="23">
        <v>10.08541488</v>
      </c>
      <c r="L156" s="24">
        <f t="shared" si="149"/>
        <v>1883.1249999999891</v>
      </c>
      <c r="M156" s="25">
        <f>M155*11/12+M167*1/12</f>
        <v>3.6291666666666669</v>
      </c>
      <c r="N156" s="24">
        <f t="shared" si="112"/>
        <v>149.96286796284977</v>
      </c>
      <c r="O156" s="24">
        <f t="shared" si="113"/>
        <v>8.4934955323325294</v>
      </c>
      <c r="P156" s="26">
        <f t="shared" si="150"/>
        <v>308.65411225404381</v>
      </c>
      <c r="Q156" s="24">
        <f t="shared" si="114"/>
        <v>11.22081318383999</v>
      </c>
      <c r="R156" s="26">
        <f t="shared" si="115"/>
        <v>23.094717906332498</v>
      </c>
      <c r="S156" s="91">
        <f t="shared" si="107"/>
        <v>14.75759014617622</v>
      </c>
      <c r="U156" s="28">
        <f t="shared" si="108"/>
        <v>18.898222188468406</v>
      </c>
      <c r="W156" s="92">
        <f t="shared" si="116"/>
        <v>-9.4279017899955297E-3</v>
      </c>
      <c r="X156" s="93"/>
      <c r="Y156" s="9">
        <f t="shared" si="117"/>
        <v>1.240303839589052E-2</v>
      </c>
      <c r="Z156" s="92">
        <f>Y156-'FF base data'!$B$19-'FF base data'!$B$21*Y156</f>
        <v>1.0996220472480733E-2</v>
      </c>
      <c r="AA156" s="92">
        <f>Z156*'FF base data'!$B$6</f>
        <v>5.4981102362403663E-3</v>
      </c>
      <c r="AB156" s="92">
        <f t="shared" si="118"/>
        <v>2.6735418435801517E-2</v>
      </c>
      <c r="AC156" s="92">
        <f>AB156-'FF base data'!$B$19-'FF base data'!$B$21*AB156</f>
        <v>2.389536250840063E-2</v>
      </c>
      <c r="AD156" s="92">
        <f>AC156*'FF base data'!$B$6</f>
        <v>1.1947681254200315E-2</v>
      </c>
      <c r="AE156" s="94">
        <f t="shared" si="119"/>
        <v>20.466275791260042</v>
      </c>
      <c r="AF156" s="94">
        <f t="shared" si="120"/>
        <v>18.638365776296002</v>
      </c>
      <c r="AG156" s="94">
        <f t="shared" si="121"/>
        <v>13.722144706165995</v>
      </c>
      <c r="AH156" s="94">
        <f t="shared" si="122"/>
        <v>33.410120534584614</v>
      </c>
      <c r="AI156" s="94">
        <f t="shared" si="123"/>
        <v>29.094935119276634</v>
      </c>
      <c r="AJ156" s="94">
        <f t="shared" si="124"/>
        <v>17.308566002484326</v>
      </c>
      <c r="AK156" s="85"/>
      <c r="AL156" s="9">
        <f t="shared" si="153"/>
        <v>7.0501992060026497E-2</v>
      </c>
      <c r="AM156" s="9">
        <f t="shared" si="100"/>
        <v>-1.3423798098600281E-2</v>
      </c>
      <c r="AN156" s="9">
        <f t="shared" si="111"/>
        <v>0.13442944395666645</v>
      </c>
      <c r="AO156" s="9">
        <f t="shared" si="109"/>
        <v>9.298837038119645E-2</v>
      </c>
      <c r="AP156" s="9"/>
      <c r="AQ156" s="9"/>
      <c r="AR156" s="9"/>
      <c r="AW156" s="89">
        <f t="shared" si="125"/>
        <v>9.618558088324998E-2</v>
      </c>
      <c r="AX156" s="88">
        <f>IF(AW155&lt;0,'FF base data'!$B$10*AZ155, IF(AZ155&lt;BA155,'FF base data'!$B$10*AZ155, IF((AZ155-BA155)&lt;'FF base data'!$B$10*AZ155, 'FF base data'!$B$10*AZ155,AZ155-BA155)))</f>
        <v>7.2954126253361035E-3</v>
      </c>
      <c r="AY156" s="89">
        <f t="shared" si="126"/>
        <v>7.4837270713051458</v>
      </c>
      <c r="AZ156" s="89">
        <f t="shared" si="127"/>
        <v>8.8433853186612374</v>
      </c>
      <c r="BA156" s="89">
        <f>'FF base data'!$B$2+'FF base data'!$B$24</f>
        <v>10</v>
      </c>
      <c r="BB156" s="89">
        <f t="shared" si="128"/>
        <v>0.13759146167436592</v>
      </c>
      <c r="BC156" s="88">
        <f>IF(BB155&lt;0,'FF base data'!$B$10*BE155, IF(BE155&lt;BF155,'FF base data'!$B$10*BE155, IF((BE155-BF155)&lt;'FF base data'!$B$10*BE155, 'FF base data'!$B$10*BE155,BE155-BF155)))</f>
        <v>1.0435874853523814E-2</v>
      </c>
      <c r="BD156" s="88">
        <f t="shared" si="129"/>
        <v>4.7028174076037725</v>
      </c>
      <c r="BE156" s="88">
        <f t="shared" si="130"/>
        <v>12.650205411049418</v>
      </c>
      <c r="BF156" s="88">
        <f>BF155+$AA156*(BF155-'FF base data'!$B$24)</f>
        <v>13.722144706166008</v>
      </c>
      <c r="BG156" s="89">
        <f t="shared" si="131"/>
        <v>0.2109411043669901</v>
      </c>
      <c r="BH156" s="88">
        <f>IF(BG155&lt;0,'FF base data'!$B$12*BJ155, IF(BJ155&lt;BK155,'FF base data'!$B$12*BJ155, IF((BJ155-BK155)&lt;'FF base data'!$B$12*BJ155, 'FF base data'!$B$12*BJ155,BJ155-BK155)))</f>
        <v>7.3625525718453181E-3</v>
      </c>
      <c r="BI156" s="89">
        <f t="shared" si="132"/>
        <v>11.81429814331476</v>
      </c>
      <c r="BJ156" s="89">
        <f t="shared" si="133"/>
        <v>9.0386416380095262</v>
      </c>
      <c r="BK156" s="89">
        <f>'FF base data'!$B$2+'FF base data'!$B$25</f>
        <v>10</v>
      </c>
      <c r="BL156" s="88">
        <f t="shared" si="134"/>
        <v>0.38020588637027936</v>
      </c>
      <c r="BM156" s="88">
        <f>IF(BL155&lt;0,'FF base data'!$B$12*BO155, IF(BO155&lt;BP155,'FF base data'!$B$12*BO155, IF((BO155-BP155)&lt;'FF base data'!$B$12*BO155, 'FF base data'!$B$12*BO155,BO155-BP155)))</f>
        <v>1.3270461605510991E-2</v>
      </c>
      <c r="BN156" s="88">
        <f t="shared" si="135"/>
        <v>8.0281331928994657</v>
      </c>
      <c r="BO156" s="88">
        <f t="shared" si="136"/>
        <v>16.291489351377958</v>
      </c>
      <c r="BP156" s="88">
        <f>BP155+$AD156*(BP155-'FF base data'!$B$25)</f>
        <v>17.308566002484337</v>
      </c>
      <c r="BQ156" s="88"/>
      <c r="BR156" s="89">
        <f t="shared" si="137"/>
        <v>9.9270610039088797E-2</v>
      </c>
      <c r="BS156" s="88">
        <f>IF($E156&lt;&gt;1,0,IF(SUM(BR144:BR155)&lt;0,'FF base data'!$B$9*BU155, IF(BU155&lt;BV155,'FF base data'!$B$9*BU155, IF((BU155-BV155)&lt;'FF base data'!$B$9*BU155, 'FF base data'!$B$9*BU155,BU155-BV155))))</f>
        <v>0</v>
      </c>
      <c r="BT156" s="89">
        <f t="shared" si="138"/>
        <v>7.5126143744399547</v>
      </c>
      <c r="BU156" s="89">
        <f t="shared" si="139"/>
        <v>9.12697338187097</v>
      </c>
      <c r="BV156" s="89">
        <f>'FF base data'!$B$2+'FF base data'!$B$24</f>
        <v>10</v>
      </c>
      <c r="BW156" s="89">
        <f t="shared" si="140"/>
        <v>0.13951657848298188</v>
      </c>
      <c r="BX156" s="88">
        <f>IF($E156&lt;&gt;1,0,IF(SUM(BW144:BW155)&lt;0,'FF base data'!$B$9*BZ155, IF(BZ155&lt;CA155,'FF base data'!$B$9*BZ155, IF((BZ155-CA155)&lt;'FF base data'!$B$9*BZ155, 'FF base data'!$B$9*BZ155,BZ155-CA155))))</f>
        <v>0</v>
      </c>
      <c r="BY156" s="88">
        <f t="shared" si="141"/>
        <v>4.7285018272217947</v>
      </c>
      <c r="BZ156" s="88">
        <f t="shared" si="142"/>
        <v>12.827201299986854</v>
      </c>
      <c r="CA156" s="88">
        <f>CA155+$AA156*(CA155-'FF base data'!$B$24)</f>
        <v>13.722144706166008</v>
      </c>
      <c r="CB156" s="89">
        <f t="shared" si="143"/>
        <v>0.22362615303011898</v>
      </c>
      <c r="CC156" s="88">
        <f>IF($E156&lt;&gt;1,0,IF(SUM(CB144:CB155)&lt;0,'FF base data'!$B$11*CE155, IF(CE155&lt;CF155,'FF base data'!$B$11*CE155, IF((CE155-CF155)&lt;'FF base data'!$B$11*CE155, 'FF base data'!$B$11*CE155,CE155-CF155))))</f>
        <v>0</v>
      </c>
      <c r="CD156" s="89">
        <f t="shared" si="144"/>
        <v>12.088790667179454</v>
      </c>
      <c r="CE156" s="89">
        <f t="shared" si="145"/>
        <v>9.5821848671530461</v>
      </c>
      <c r="CF156" s="89">
        <f>'FF base data'!$B$2+'FF base data'!$B$25</f>
        <v>10</v>
      </c>
      <c r="CG156" s="89">
        <f t="shared" si="146"/>
        <v>0.39064353863505802</v>
      </c>
      <c r="CH156" s="88">
        <f>IF($E156&lt;&gt;1,0,IF(SUM(CG144:CG155)&lt;0,'FF base data'!$B$11*CJ155, IF(CJ155&lt;CK155,'FF base data'!$B$11*CJ155, IF((CJ155-CK155)&lt;'FF base data'!$B$11*CJ155, 'FF base data'!$B$11*CJ155,CJ155-CK155))))</f>
        <v>0</v>
      </c>
      <c r="CI156" s="89">
        <f t="shared" si="147"/>
        <v>8.1129797856625387</v>
      </c>
      <c r="CJ156" s="89">
        <f t="shared" si="148"/>
        <v>16.738733612502894</v>
      </c>
      <c r="CK156" s="88">
        <f>CK155+$AD156*(CK155-'FF base data'!$B$25)</f>
        <v>17.308566002484337</v>
      </c>
      <c r="CL156" s="88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</row>
    <row r="157" spans="1:133">
      <c r="A157" s="1">
        <v>1883.03</v>
      </c>
      <c r="B157" s="90" t="s">
        <v>400</v>
      </c>
      <c r="C157" s="90" t="s">
        <v>2205</v>
      </c>
      <c r="D157" s="18">
        <f t="shared" si="101"/>
        <v>1883</v>
      </c>
      <c r="E157" s="18">
        <v>3</v>
      </c>
      <c r="F157" s="1">
        <v>147</v>
      </c>
      <c r="G157" s="23">
        <v>5.75</v>
      </c>
      <c r="I157" s="24">
        <v>0.32250000000000001</v>
      </c>
      <c r="J157" s="23">
        <v>0.42249999999999999</v>
      </c>
      <c r="K157" s="23">
        <v>9.9903305790000001</v>
      </c>
      <c r="L157" s="24">
        <f t="shared" si="149"/>
        <v>1883.2083333333223</v>
      </c>
      <c r="M157" s="25">
        <f>M155*10/12+M167*2/12</f>
        <v>3.6283333333333334</v>
      </c>
      <c r="N157" s="24">
        <f t="shared" si="112"/>
        <v>153.25588331565061</v>
      </c>
      <c r="O157" s="24">
        <f t="shared" si="113"/>
        <v>8.5956560642256221</v>
      </c>
      <c r="P157" s="26">
        <f t="shared" si="150"/>
        <v>316.90610909708653</v>
      </c>
      <c r="Q157" s="24">
        <f t="shared" si="114"/>
        <v>11.260975774063024</v>
      </c>
      <c r="R157" s="26">
        <f t="shared" si="115"/>
        <v>23.28570975539462</v>
      </c>
      <c r="S157" s="91">
        <f t="shared" si="107"/>
        <v>15.051254121401628</v>
      </c>
      <c r="U157" s="28">
        <f t="shared" si="108"/>
        <v>19.273105236150066</v>
      </c>
      <c r="W157" s="92">
        <f t="shared" si="116"/>
        <v>-9.5257398388839398E-3</v>
      </c>
      <c r="X157" s="93"/>
      <c r="Y157" s="9">
        <f t="shared" si="117"/>
        <v>1.2500204324080499E-2</v>
      </c>
      <c r="Z157" s="92">
        <f>Y157-'FF base data'!$B$19-'FF base data'!$B$21*Y157</f>
        <v>1.1083669807851715E-2</v>
      </c>
      <c r="AA157" s="92">
        <f>Z157*'FF base data'!$B$6</f>
        <v>5.5418349039258576E-3</v>
      </c>
      <c r="AB157" s="92">
        <f t="shared" si="118"/>
        <v>3.5418196831228821E-2</v>
      </c>
      <c r="AC157" s="92">
        <f>AB157-'FF base data'!$B$19-'FF base data'!$B$21*AB157</f>
        <v>3.1709863064285207E-2</v>
      </c>
      <c r="AD157" s="92">
        <f>AC157*'FF base data'!$B$6</f>
        <v>1.5854931532142603E-2</v>
      </c>
      <c r="AE157" s="94">
        <f t="shared" si="119"/>
        <v>20.722108420403774</v>
      </c>
      <c r="AF157" s="94">
        <f t="shared" si="120"/>
        <v>18.844947268318432</v>
      </c>
      <c r="AG157" s="94">
        <f t="shared" si="121"/>
        <v>13.798190566655347</v>
      </c>
      <c r="AH157" s="94">
        <f t="shared" si="122"/>
        <v>34.593446759833611</v>
      </c>
      <c r="AI157" s="94">
        <f t="shared" si="123"/>
        <v>30.017531527773158</v>
      </c>
      <c r="AJ157" s="94">
        <f t="shared" si="124"/>
        <v>17.582992131373285</v>
      </c>
      <c r="AK157" s="85"/>
      <c r="AL157" s="9">
        <f t="shared" si="153"/>
        <v>0.10922926676295952</v>
      </c>
      <c r="AM157" s="9">
        <f t="shared" si="100"/>
        <v>6.4310432398846373E-3</v>
      </c>
      <c r="AN157" s="9">
        <f t="shared" si="111"/>
        <v>0.13280029501762125</v>
      </c>
      <c r="AO157" s="9">
        <f t="shared" si="109"/>
        <v>9.7280700768907824E-2</v>
      </c>
      <c r="AP157" s="9"/>
      <c r="AQ157" s="9"/>
      <c r="AR157" s="9"/>
      <c r="AW157" s="89">
        <f t="shared" si="125"/>
        <v>9.7936302910993422E-2</v>
      </c>
      <c r="AX157" s="88">
        <f>IF(AW156&lt;0,'FF base data'!$B$10*AZ156, IF(AZ156&lt;BA156,'FF base data'!$B$10*AZ156, IF((AZ156-BA156)&lt;'FF base data'!$B$10*AZ156, 'FF base data'!$B$10*AZ156,AZ156-BA156)))</f>
        <v>7.3694877655510315E-3</v>
      </c>
      <c r="AY157" s="89">
        <f t="shared" si="126"/>
        <v>7.491096559070697</v>
      </c>
      <c r="AZ157" s="89">
        <f t="shared" si="127"/>
        <v>8.9339521338066792</v>
      </c>
      <c r="BA157" s="89">
        <f>'FF base data'!$B$2+'FF base data'!$B$24</f>
        <v>10</v>
      </c>
      <c r="BB157" s="89">
        <f t="shared" si="128"/>
        <v>0.14009385752775619</v>
      </c>
      <c r="BC157" s="88">
        <f>IF(BB156&lt;0,'FF base data'!$B$10*BE156, IF(BE156&lt;BF156,'FF base data'!$B$10*BE156, IF((BE156-BF156)&lt;'FF base data'!$B$10*BE156, 'FF base data'!$B$10*BE156,BE156-BF156)))</f>
        <v>1.0541837842541183E-2</v>
      </c>
      <c r="BD157" s="88">
        <f t="shared" si="129"/>
        <v>4.7133592454463136</v>
      </c>
      <c r="BE157" s="88">
        <f t="shared" si="130"/>
        <v>12.779757430734632</v>
      </c>
      <c r="BF157" s="88">
        <f>BF156+$AA157*(BF156-'FF base data'!$B$24)</f>
        <v>13.798190566655359</v>
      </c>
      <c r="BG157" s="89">
        <f t="shared" si="131"/>
        <v>0.28637524355457161</v>
      </c>
      <c r="BH157" s="88">
        <f>IF(BG156&lt;0,'FF base data'!$B$12*BJ156, IF(BJ156&lt;BK156,'FF base data'!$B$12*BJ156, IF((BJ156-BK156)&lt;'FF base data'!$B$12*BJ156, 'FF base data'!$B$12*BJ156,BJ156-BK156)))</f>
        <v>7.5322013650079393E-3</v>
      </c>
      <c r="BI157" s="89">
        <f t="shared" si="132"/>
        <v>11.821830344679768</v>
      </c>
      <c r="BJ157" s="89">
        <f t="shared" si="133"/>
        <v>9.3174846801990903</v>
      </c>
      <c r="BK157" s="89">
        <f>'FF base data'!$B$2+'FF base data'!$B$25</f>
        <v>10</v>
      </c>
      <c r="BL157" s="88">
        <f t="shared" si="134"/>
        <v>0.51617039569841783</v>
      </c>
      <c r="BM157" s="88">
        <f>IF(BL156&lt;0,'FF base data'!$B$12*BO156, IF(BO156&lt;BP156,'FF base data'!$B$12*BO156, IF((BO156-BP156)&lt;'FF base data'!$B$12*BO156, 'FF base data'!$B$12*BO156,BO156-BP156)))</f>
        <v>1.3576241126148299E-2</v>
      </c>
      <c r="BN157" s="88">
        <f t="shared" si="135"/>
        <v>8.0417094340256146</v>
      </c>
      <c r="BO157" s="88">
        <f t="shared" si="136"/>
        <v>16.794083505950226</v>
      </c>
      <c r="BP157" s="88">
        <f>BP156+$AD157*(BP156-'FF base data'!$B$25)</f>
        <v>17.582992131373299</v>
      </c>
      <c r="BQ157" s="88"/>
      <c r="BR157" s="89">
        <f t="shared" si="137"/>
        <v>0.10116035930970953</v>
      </c>
      <c r="BS157" s="88">
        <f>IF($E157&lt;&gt;1,0,IF(SUM(BR145:BR156)&lt;0,'FF base data'!$B$9*BU156, IF(BU156&lt;BV156,'FF base data'!$B$9*BU156, IF((BU156-BV156)&lt;'FF base data'!$B$9*BU156, 'FF base data'!$B$9*BU156,BU156-BV156))))</f>
        <v>0</v>
      </c>
      <c r="BT157" s="89">
        <f t="shared" si="138"/>
        <v>7.5126143744399547</v>
      </c>
      <c r="BU157" s="89">
        <f t="shared" si="139"/>
        <v>9.2281337411806792</v>
      </c>
      <c r="BV157" s="89">
        <f>'FF base data'!$B$2+'FF base data'!$B$24</f>
        <v>10</v>
      </c>
      <c r="BW157" s="89">
        <f t="shared" si="140"/>
        <v>0.14217246376790058</v>
      </c>
      <c r="BX157" s="88">
        <f>IF($E157&lt;&gt;1,0,IF(SUM(BW145:BW156)&lt;0,'FF base data'!$B$9*BZ156, IF(BZ156&lt;CA156,'FF base data'!$B$9*BZ156, IF((BZ156-CA156)&lt;'FF base data'!$B$9*BZ156, 'FF base data'!$B$9*BZ156,BZ156-CA156))))</f>
        <v>0</v>
      </c>
      <c r="BY157" s="88">
        <f t="shared" si="141"/>
        <v>4.7285018272217947</v>
      </c>
      <c r="BZ157" s="88">
        <f t="shared" si="142"/>
        <v>12.969373763754755</v>
      </c>
      <c r="CA157" s="88">
        <f>CA156+$AA157*(CA156-'FF base data'!$B$24)</f>
        <v>13.798190566655359</v>
      </c>
      <c r="CB157" s="89">
        <f t="shared" si="143"/>
        <v>0.30384976999408903</v>
      </c>
      <c r="CC157" s="88">
        <f>IF($E157&lt;&gt;1,0,IF(SUM(CB145:CB156)&lt;0,'FF base data'!$B$11*CE156, IF(CE156&lt;CF156,'FF base data'!$B$11*CE156, IF((CE156-CF156)&lt;'FF base data'!$B$11*CE156, 'FF base data'!$B$11*CE156,CE156-CF156))))</f>
        <v>0</v>
      </c>
      <c r="CD157" s="89">
        <f t="shared" si="144"/>
        <v>12.088790667179454</v>
      </c>
      <c r="CE157" s="89">
        <f t="shared" si="145"/>
        <v>9.8860346371471355</v>
      </c>
      <c r="CF157" s="89">
        <f>'FF base data'!$B$2+'FF base data'!$B$25</f>
        <v>10</v>
      </c>
      <c r="CG157" s="89">
        <f t="shared" si="146"/>
        <v>0.53078295072201487</v>
      </c>
      <c r="CH157" s="88">
        <f>IF($E157&lt;&gt;1,0,IF(SUM(CG145:CG156)&lt;0,'FF base data'!$B$11*CJ156, IF(CJ156&lt;CK156,'FF base data'!$B$11*CJ156, IF((CJ156-CK156)&lt;'FF base data'!$B$11*CJ156, 'FF base data'!$B$11*CJ156,CJ156-CK156))))</f>
        <v>0</v>
      </c>
      <c r="CI157" s="89">
        <f t="shared" si="147"/>
        <v>8.1129797856625387</v>
      </c>
      <c r="CJ157" s="89">
        <f t="shared" si="148"/>
        <v>17.269516563224908</v>
      </c>
      <c r="CK157" s="88">
        <f>CK156+$AD157*(CK156-'FF base data'!$B$25)</f>
        <v>17.582992131373299</v>
      </c>
      <c r="CL157" s="88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</row>
    <row r="158" spans="1:133">
      <c r="A158" s="1">
        <v>1883.04</v>
      </c>
      <c r="B158" s="90" t="s">
        <v>401</v>
      </c>
      <c r="C158" s="90" t="s">
        <v>2206</v>
      </c>
      <c r="D158" s="18">
        <f t="shared" si="101"/>
        <v>1883</v>
      </c>
      <c r="E158" s="18">
        <v>4</v>
      </c>
      <c r="F158" s="1">
        <v>148</v>
      </c>
      <c r="G158" s="23">
        <v>5.87</v>
      </c>
      <c r="I158" s="24">
        <v>0.32329999999999998</v>
      </c>
      <c r="J158" s="23">
        <v>0.42</v>
      </c>
      <c r="K158" s="23">
        <v>9.8951652889999995</v>
      </c>
      <c r="L158" s="24">
        <f t="shared" si="149"/>
        <v>1883.2916666666556</v>
      </c>
      <c r="M158" s="25">
        <f>M155*9/12+M167*3/12</f>
        <v>3.6274999999999999</v>
      </c>
      <c r="N158" s="24">
        <f t="shared" si="112"/>
        <v>157.95894276142602</v>
      </c>
      <c r="O158" s="24">
        <f t="shared" si="113"/>
        <v>8.6998511405057961</v>
      </c>
      <c r="P158" s="26">
        <f t="shared" si="150"/>
        <v>328.130352046106</v>
      </c>
      <c r="Q158" s="24">
        <f t="shared" si="114"/>
        <v>11.302002718875455</v>
      </c>
      <c r="R158" s="26">
        <f t="shared" si="115"/>
        <v>23.477810538222236</v>
      </c>
      <c r="S158" s="91">
        <f t="shared" si="107"/>
        <v>15.482067222036669</v>
      </c>
      <c r="U158" s="28">
        <f t="shared" si="108"/>
        <v>19.821692820458182</v>
      </c>
      <c r="W158" s="92">
        <f t="shared" si="116"/>
        <v>-9.6173521331461842E-3</v>
      </c>
      <c r="X158" s="93"/>
      <c r="Y158" s="9">
        <f t="shared" si="117"/>
        <v>1.2591144492690054E-2</v>
      </c>
      <c r="Z158" s="92">
        <f>Y158-'FF base data'!$B$19-'FF base data'!$B$21*Y158</f>
        <v>1.1165515959600313E-2</v>
      </c>
      <c r="AA158" s="92">
        <f>Z158*'FF base data'!$B$6</f>
        <v>5.5827579798001566E-3</v>
      </c>
      <c r="AB158" s="92">
        <f t="shared" si="118"/>
        <v>-2.8432691347484162E-3</v>
      </c>
      <c r="AC158" s="92">
        <f>AB158-'FF base data'!$B$19-'FF base data'!$B$21*AB158</f>
        <v>-2.7254563050943094E-3</v>
      </c>
      <c r="AD158" s="92">
        <f>AC158*'FF base data'!$B$6</f>
        <v>-1.3627281525471547E-3</v>
      </c>
      <c r="AE158" s="94">
        <f t="shared" si="119"/>
        <v>20.983023481718266</v>
      </c>
      <c r="AF158" s="94">
        <f t="shared" si="120"/>
        <v>19.055360827800666</v>
      </c>
      <c r="AG158" s="94">
        <f t="shared" si="121"/>
        <v>13.875222525148146</v>
      </c>
      <c r="AH158" s="94">
        <f t="shared" si="122"/>
        <v>34.495088280396814</v>
      </c>
      <c r="AI158" s="94">
        <f t="shared" si="123"/>
        <v>29.935720057207419</v>
      </c>
      <c r="AJ158" s="94">
        <f t="shared" si="124"/>
        <v>17.559031292989847</v>
      </c>
      <c r="AK158" s="85"/>
      <c r="AL158" s="9">
        <f t="shared" si="153"/>
        <v>0.1230851615876376</v>
      </c>
      <c r="AM158" s="9">
        <f t="shared" si="100"/>
        <v>-2.0662725172451268E-2</v>
      </c>
      <c r="AN158" s="9">
        <f t="shared" si="111"/>
        <v>0.12399632328753407</v>
      </c>
      <c r="AO158" s="9">
        <f t="shared" si="109"/>
        <v>9.4141151845163584E-2</v>
      </c>
      <c r="AP158" s="9"/>
      <c r="AQ158" s="9"/>
      <c r="AR158" s="9"/>
      <c r="AW158" s="89">
        <f t="shared" si="125"/>
        <v>9.9669900999063407E-2</v>
      </c>
      <c r="AX158" s="88">
        <f>IF(AW157&lt;0,'FF base data'!$B$10*AZ157, IF(AZ157&lt;BA157,'FF base data'!$B$10*AZ157, IF((AZ157-BA157)&lt;'FF base data'!$B$10*AZ157, 'FF base data'!$B$10*AZ157,AZ157-BA157)))</f>
        <v>7.4449601115055665E-3</v>
      </c>
      <c r="AY158" s="89">
        <f t="shared" si="126"/>
        <v>7.4985415191822025</v>
      </c>
      <c r="AZ158" s="89">
        <f t="shared" si="127"/>
        <v>9.0261770746942371</v>
      </c>
      <c r="BA158" s="89">
        <f>'FF base data'!$B$2+'FF base data'!$B$24</f>
        <v>10</v>
      </c>
      <c r="BB158" s="89">
        <f t="shared" si="128"/>
        <v>0.14257367506472765</v>
      </c>
      <c r="BC158" s="88">
        <f>IF(BB157&lt;0,'FF base data'!$B$10*BE157, IF(BE157&lt;BF157,'FF base data'!$B$10*BE157, IF((BE157-BF157)&lt;'FF base data'!$B$10*BE157, 'FF base data'!$B$10*BE157,BE157-BF157)))</f>
        <v>1.0649797858945527E-2</v>
      </c>
      <c r="BD158" s="88">
        <f t="shared" si="129"/>
        <v>4.7240090433052595</v>
      </c>
      <c r="BE158" s="88">
        <f t="shared" si="130"/>
        <v>12.911681307940414</v>
      </c>
      <c r="BF158" s="88">
        <f>BF157+$AA158*(BF157-'FF base data'!$B$24)</f>
        <v>13.875222525148157</v>
      </c>
      <c r="BG158" s="89">
        <f t="shared" si="131"/>
        <v>-2.5373235371460523E-2</v>
      </c>
      <c r="BH158" s="88">
        <f>IF(BG157&lt;0,'FF base data'!$B$12*BJ157, IF(BJ157&lt;BK157,'FF base data'!$B$12*BJ157, IF((BJ157-BK157)&lt;'FF base data'!$B$12*BJ157, 'FF base data'!$B$12*BJ157,BJ157-BK157)))</f>
        <v>7.7645705668325758E-3</v>
      </c>
      <c r="BI158" s="89">
        <f t="shared" si="132"/>
        <v>11.8295949152466</v>
      </c>
      <c r="BJ158" s="89">
        <f t="shared" si="133"/>
        <v>9.2843468742607964</v>
      </c>
      <c r="BK158" s="89">
        <f>'FF base data'!$B$2+'FF base data'!$B$25</f>
        <v>10</v>
      </c>
      <c r="BL158" s="88">
        <f t="shared" si="134"/>
        <v>-4.5733397828922752E-2</v>
      </c>
      <c r="BM158" s="88">
        <f>IF(BL157&lt;0,'FF base data'!$B$12*BO157, IF(BO157&lt;BP157,'FF base data'!$B$12*BO157, IF((BO157-BP157)&lt;'FF base data'!$B$12*BO157, 'FF base data'!$B$12*BO157,BO157-BP157)))</f>
        <v>1.3995069588291857E-2</v>
      </c>
      <c r="BN158" s="88">
        <f t="shared" si="135"/>
        <v>8.0557045036139066</v>
      </c>
      <c r="BO158" s="88">
        <f t="shared" si="136"/>
        <v>16.734355038533014</v>
      </c>
      <c r="BP158" s="88">
        <f>BP157+$AD158*(BP157-'FF base data'!$B$25)</f>
        <v>17.559031292989861</v>
      </c>
      <c r="BQ158" s="88"/>
      <c r="BR158" s="89">
        <f t="shared" si="137"/>
        <v>0.10303687456447902</v>
      </c>
      <c r="BS158" s="88">
        <f>IF($E158&lt;&gt;1,0,IF(SUM(BR146:BR157)&lt;0,'FF base data'!$B$9*BU157, IF(BU157&lt;BV157,'FF base data'!$B$9*BU157, IF((BU157-BV157)&lt;'FF base data'!$B$9*BU157, 'FF base data'!$B$9*BU157,BU157-BV157))))</f>
        <v>0</v>
      </c>
      <c r="BT158" s="89">
        <f t="shared" si="138"/>
        <v>7.5126143744399547</v>
      </c>
      <c r="BU158" s="89">
        <f t="shared" si="139"/>
        <v>9.3311706157451582</v>
      </c>
      <c r="BV158" s="89">
        <f>'FF base data'!$B$2+'FF base data'!$B$24</f>
        <v>10</v>
      </c>
      <c r="BW158" s="89">
        <f t="shared" si="140"/>
        <v>0.14480974974522529</v>
      </c>
      <c r="BX158" s="88">
        <f>IF($E158&lt;&gt;1,0,IF(SUM(BW146:BW157)&lt;0,'FF base data'!$B$9*BZ157, IF(BZ157&lt;CA157,'FF base data'!$B$9*BZ157, IF((BZ157-CA157)&lt;'FF base data'!$B$9*BZ157, 'FF base data'!$B$9*BZ157,BZ157-CA157))))</f>
        <v>0</v>
      </c>
      <c r="BY158" s="88">
        <f t="shared" si="141"/>
        <v>4.7285018272217947</v>
      </c>
      <c r="BZ158" s="88">
        <f t="shared" si="142"/>
        <v>13.114183513499979</v>
      </c>
      <c r="CA158" s="88">
        <f>CA157+$AA158*(CA157-'FF base data'!$B$24)</f>
        <v>13.875222525148157</v>
      </c>
      <c r="CB158" s="89">
        <f t="shared" si="143"/>
        <v>-2.6943955434193395E-2</v>
      </c>
      <c r="CC158" s="88">
        <f>IF($E158&lt;&gt;1,0,IF(SUM(CB146:CB157)&lt;0,'FF base data'!$B$11*CE157, IF(CE157&lt;CF157,'FF base data'!$B$11*CE157, IF((CE157-CF157)&lt;'FF base data'!$B$11*CE157, 'FF base data'!$B$11*CE157,CE157-CF157))))</f>
        <v>0</v>
      </c>
      <c r="CD158" s="89">
        <f t="shared" si="144"/>
        <v>12.088790667179454</v>
      </c>
      <c r="CE158" s="89">
        <f t="shared" si="145"/>
        <v>9.8590906817129422</v>
      </c>
      <c r="CF158" s="89">
        <f>'FF base data'!$B$2+'FF base data'!$B$25</f>
        <v>10</v>
      </c>
      <c r="CG158" s="89">
        <f t="shared" si="146"/>
        <v>-4.7067312803171932E-2</v>
      </c>
      <c r="CH158" s="88">
        <f>IF($E158&lt;&gt;1,0,IF(SUM(CG146:CG157)&lt;0,'FF base data'!$B$11*CJ157, IF(CJ157&lt;CK157,'FF base data'!$B$11*CJ157, IF((CJ157-CK157)&lt;'FF base data'!$B$11*CJ157, 'FF base data'!$B$11*CJ157,CJ157-CK157))))</f>
        <v>0</v>
      </c>
      <c r="CI158" s="89">
        <f t="shared" si="147"/>
        <v>8.1129797856625387</v>
      </c>
      <c r="CJ158" s="89">
        <f t="shared" si="148"/>
        <v>17.222449250421736</v>
      </c>
      <c r="CK158" s="88">
        <f>CK157+$AD158*(CK157-'FF base data'!$B$25)</f>
        <v>17.559031292989861</v>
      </c>
      <c r="CL158" s="88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</row>
    <row r="159" spans="1:133">
      <c r="A159" s="1">
        <v>1883.05</v>
      </c>
      <c r="B159" s="90" t="s">
        <v>402</v>
      </c>
      <c r="C159" s="90" t="s">
        <v>2207</v>
      </c>
      <c r="D159" s="18">
        <f t="shared" si="101"/>
        <v>1883</v>
      </c>
      <c r="E159" s="18">
        <v>5</v>
      </c>
      <c r="F159" s="1">
        <v>149</v>
      </c>
      <c r="G159" s="23">
        <v>5.77</v>
      </c>
      <c r="I159" s="24">
        <v>0.32419999999999999</v>
      </c>
      <c r="J159" s="23">
        <v>0.41749999999999998</v>
      </c>
      <c r="K159" s="23">
        <v>9.8000000000000007</v>
      </c>
      <c r="L159" s="24">
        <f t="shared" si="149"/>
        <v>1883.3749999999889</v>
      </c>
      <c r="M159" s="25">
        <f>M155*8/12+M167*4/12</f>
        <v>3.6266666666666669</v>
      </c>
      <c r="N159" s="24">
        <f t="shared" si="112"/>
        <v>156.77575739795921</v>
      </c>
      <c r="O159" s="24">
        <f t="shared" si="113"/>
        <v>8.8087869234693894</v>
      </c>
      <c r="P159" s="26">
        <f t="shared" si="150"/>
        <v>327.19738914395919</v>
      </c>
      <c r="Q159" s="24">
        <f t="shared" si="114"/>
        <v>11.343826466836735</v>
      </c>
      <c r="R159" s="26">
        <f t="shared" si="115"/>
        <v>23.675027724021305</v>
      </c>
      <c r="S159" s="91">
        <f t="shared" si="107"/>
        <v>15.335497637337062</v>
      </c>
      <c r="U159" s="28">
        <f t="shared" si="108"/>
        <v>19.632642919503557</v>
      </c>
      <c r="W159" s="92">
        <f t="shared" si="116"/>
        <v>-2.9123966938775614E-2</v>
      </c>
      <c r="X159" s="93"/>
      <c r="Y159" s="9">
        <f t="shared" si="117"/>
        <v>3.2097087167712091E-2</v>
      </c>
      <c r="Z159" s="92">
        <f>Y159-'FF base data'!$B$19-'FF base data'!$B$21*Y159</f>
        <v>2.8720864367120146E-2</v>
      </c>
      <c r="AA159" s="92">
        <f>Z159*'FF base data'!$B$6</f>
        <v>1.4360432183560073E-2</v>
      </c>
      <c r="AB159" s="92">
        <f t="shared" si="118"/>
        <v>4.3757694452454698E-2</v>
      </c>
      <c r="AC159" s="92">
        <f>AB159-'FF base data'!$B$19-'FF base data'!$B$21*AB159</f>
        <v>3.9215410923388497E-2</v>
      </c>
      <c r="AD159" s="92">
        <f>AC159*'FF base data'!$B$6</f>
        <v>1.9607705461694248E-2</v>
      </c>
      <c r="AE159" s="94">
        <f t="shared" si="119"/>
        <v>21.656517415453123</v>
      </c>
      <c r="AF159" s="94">
        <f t="shared" si="120"/>
        <v>19.602647261602463</v>
      </c>
      <c r="AG159" s="94">
        <f t="shared" si="121"/>
        <v>14.07447671725234</v>
      </c>
      <c r="AH159" s="94">
        <f t="shared" si="122"/>
        <v>36.00451381348087</v>
      </c>
      <c r="AI159" s="94">
        <f t="shared" si="123"/>
        <v>31.109661620538329</v>
      </c>
      <c r="AJ159" s="94">
        <f t="shared" si="124"/>
        <v>17.903323606775466</v>
      </c>
      <c r="AK159" s="85"/>
      <c r="AL159" s="9">
        <f t="shared" si="153"/>
        <v>0.17748570338638436</v>
      </c>
      <c r="AM159" s="9">
        <f t="shared" si="100"/>
        <v>-8.6861804233101525E-3</v>
      </c>
      <c r="AN159" s="9">
        <f t="shared" si="111"/>
        <v>0.12300228383100831</v>
      </c>
      <c r="AO159" s="9">
        <f t="shared" si="109"/>
        <v>9.6284798950091899E-2</v>
      </c>
      <c r="AP159" s="9"/>
      <c r="AQ159" s="9"/>
      <c r="AR159" s="9"/>
      <c r="AW159" s="89">
        <f t="shared" si="125"/>
        <v>0.2590257818263213</v>
      </c>
      <c r="AX159" s="88">
        <f>IF(AW158&lt;0,'FF base data'!$B$10*AZ158, IF(AZ158&lt;BA158,'FF base data'!$B$10*AZ158, IF((AZ158-BA158)&lt;'FF base data'!$B$10*AZ158, 'FF base data'!$B$10*AZ158,AZ158-BA158)))</f>
        <v>7.5218142289118651E-3</v>
      </c>
      <c r="AY159" s="89">
        <f t="shared" si="126"/>
        <v>7.506063333411114</v>
      </c>
      <c r="AZ159" s="89">
        <f t="shared" si="127"/>
        <v>9.2776810422916469</v>
      </c>
      <c r="BA159" s="89">
        <f>'FF base data'!$B$2+'FF base data'!$B$24</f>
        <v>10</v>
      </c>
      <c r="BB159" s="89">
        <f t="shared" si="128"/>
        <v>0.37052561872383971</v>
      </c>
      <c r="BC159" s="88">
        <f>IF(BB158&lt;0,'FF base data'!$B$10*BE158, IF(BE158&lt;BF158,'FF base data'!$B$10*BE158, IF((BE158-BF158)&lt;'FF base data'!$B$10*BE158, 'FF base data'!$B$10*BE158,BE158-BF158)))</f>
        <v>1.0759734423283679E-2</v>
      </c>
      <c r="BD159" s="88">
        <f t="shared" si="129"/>
        <v>4.7347687777285428</v>
      </c>
      <c r="BE159" s="88">
        <f t="shared" si="130"/>
        <v>13.27144719224097</v>
      </c>
      <c r="BF159" s="88">
        <f>BF158+$AA159*(BF158-'FF base data'!$B$24)</f>
        <v>14.074476717252352</v>
      </c>
      <c r="BG159" s="89">
        <f t="shared" si="131"/>
        <v>0.36378606993122353</v>
      </c>
      <c r="BH159" s="88">
        <f>IF(BG158&lt;0,'FF base data'!$B$12*BJ158, IF(BJ158&lt;BK158,'FF base data'!$B$12*BJ158, IF((BJ158-BK158)&lt;'FF base data'!$B$12*BJ158, 'FF base data'!$B$12*BJ158,BJ158-BK158)))</f>
        <v>7.7369557285506645E-3</v>
      </c>
      <c r="BI159" s="89">
        <f t="shared" si="132"/>
        <v>11.83733187097515</v>
      </c>
      <c r="BJ159" s="89">
        <f t="shared" si="133"/>
        <v>9.6403959884634691</v>
      </c>
      <c r="BK159" s="89">
        <f>'FF base data'!$B$2+'FF base data'!$B$25</f>
        <v>10</v>
      </c>
      <c r="BL159" s="88">
        <f t="shared" si="134"/>
        <v>0.65569773886613725</v>
      </c>
      <c r="BM159" s="88">
        <f>IF(BL158&lt;0,'FF base data'!$B$12*BO158, IF(BO158&lt;BP158,'FF base data'!$B$12*BO158, IF((BO158-BP158)&lt;'FF base data'!$B$12*BO158, 'FF base data'!$B$12*BO158,BO158-BP158)))</f>
        <v>1.394529586544418E-2</v>
      </c>
      <c r="BN159" s="88">
        <f t="shared" si="135"/>
        <v>8.0696497994793503</v>
      </c>
      <c r="BO159" s="88">
        <f t="shared" si="136"/>
        <v>17.376107481533708</v>
      </c>
      <c r="BP159" s="88">
        <f>BP158+$AD159*(BP158-'FF base data'!$B$25)</f>
        <v>17.90332360677548</v>
      </c>
      <c r="BQ159" s="88"/>
      <c r="BR159" s="89">
        <f t="shared" si="137"/>
        <v>0.26799928564127368</v>
      </c>
      <c r="BS159" s="88">
        <f>IF($E159&lt;&gt;1,0,IF(SUM(BR147:BR158)&lt;0,'FF base data'!$B$9*BU158, IF(BU158&lt;BV158,'FF base data'!$B$9*BU158, IF((BU158-BV158)&lt;'FF base data'!$B$9*BU158, 'FF base data'!$B$9*BU158,BU158-BV158))))</f>
        <v>0</v>
      </c>
      <c r="BT159" s="89">
        <f t="shared" si="138"/>
        <v>7.5126143744399547</v>
      </c>
      <c r="BU159" s="89">
        <f t="shared" si="139"/>
        <v>9.599169901386432</v>
      </c>
      <c r="BV159" s="89">
        <f>'FF base data'!$B$2+'FF base data'!$B$24</f>
        <v>10</v>
      </c>
      <c r="BW159" s="89">
        <f t="shared" si="140"/>
        <v>0.37665068597675605</v>
      </c>
      <c r="BX159" s="88">
        <f>IF($E159&lt;&gt;1,0,IF(SUM(BW147:BW158)&lt;0,'FF base data'!$B$9*BZ158, IF(BZ158&lt;CA158,'FF base data'!$B$9*BZ158, IF((BZ158-CA158)&lt;'FF base data'!$B$9*BZ158, 'FF base data'!$B$9*BZ158,BZ158-CA158))))</f>
        <v>0</v>
      </c>
      <c r="BY159" s="88">
        <f t="shared" si="141"/>
        <v>4.7285018272217947</v>
      </c>
      <c r="BZ159" s="88">
        <f t="shared" si="142"/>
        <v>13.490834199476735</v>
      </c>
      <c r="CA159" s="88">
        <f>CA158+$AA159*(CA158-'FF base data'!$B$24)</f>
        <v>14.074476717252352</v>
      </c>
      <c r="CB159" s="89">
        <f t="shared" si="143"/>
        <v>0.38662829241432345</v>
      </c>
      <c r="CC159" s="88">
        <f>IF($E159&lt;&gt;1,0,IF(SUM(CB147:CB158)&lt;0,'FF base data'!$B$11*CE158, IF(CE158&lt;CF158,'FF base data'!$B$11*CE158, IF((CE158-CF158)&lt;'FF base data'!$B$11*CE158, 'FF base data'!$B$11*CE158,CE158-CF158))))</f>
        <v>0</v>
      </c>
      <c r="CD159" s="89">
        <f t="shared" si="144"/>
        <v>12.088790667179454</v>
      </c>
      <c r="CE159" s="89">
        <f t="shared" si="145"/>
        <v>10.245718974127266</v>
      </c>
      <c r="CF159" s="89">
        <f>'FF base data'!$B$2+'FF base data'!$B$25</f>
        <v>10</v>
      </c>
      <c r="CG159" s="89">
        <f t="shared" si="146"/>
        <v>0.67538542446249261</v>
      </c>
      <c r="CH159" s="88">
        <f>IF($E159&lt;&gt;1,0,IF(SUM(CG147:CG158)&lt;0,'FF base data'!$B$11*CJ158, IF(CJ158&lt;CK158,'FF base data'!$B$11*CJ158, IF((CJ158-CK158)&lt;'FF base data'!$B$11*CJ158, 'FF base data'!$B$11*CJ158,CJ158-CK158))))</f>
        <v>0</v>
      </c>
      <c r="CI159" s="89">
        <f t="shared" si="147"/>
        <v>8.1129797856625387</v>
      </c>
      <c r="CJ159" s="89">
        <f t="shared" si="148"/>
        <v>17.89783467488423</v>
      </c>
      <c r="CK159" s="88">
        <f>CK158+$AD159*(CK158-'FF base data'!$B$25)</f>
        <v>17.90332360677548</v>
      </c>
      <c r="CL159" s="88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</row>
    <row r="160" spans="1:133">
      <c r="A160" s="1">
        <v>1883.06</v>
      </c>
      <c r="B160" s="90" t="s">
        <v>403</v>
      </c>
      <c r="C160" s="90" t="s">
        <v>2208</v>
      </c>
      <c r="D160" s="18">
        <f t="shared" si="101"/>
        <v>1883</v>
      </c>
      <c r="E160" s="18">
        <v>6</v>
      </c>
      <c r="F160" s="1">
        <v>150</v>
      </c>
      <c r="G160" s="23">
        <v>5.82</v>
      </c>
      <c r="I160" s="24">
        <v>0.32500000000000001</v>
      </c>
      <c r="J160" s="23">
        <v>0.41499999999999998</v>
      </c>
      <c r="K160" s="23">
        <v>9.5145851239999999</v>
      </c>
      <c r="L160" s="24">
        <f t="shared" si="149"/>
        <v>1883.4583333333221</v>
      </c>
      <c r="M160" s="25">
        <f>M155*7/12+M167*5/12</f>
        <v>3.6258333333333335</v>
      </c>
      <c r="N160" s="24">
        <f t="shared" si="112"/>
        <v>162.8779515662674</v>
      </c>
      <c r="O160" s="24">
        <f t="shared" si="113"/>
        <v>9.0954182575664788</v>
      </c>
      <c r="P160" s="26">
        <f t="shared" si="150"/>
        <v>341.51479252376146</v>
      </c>
      <c r="Q160" s="24">
        <f t="shared" si="114"/>
        <v>11.614149467354119</v>
      </c>
      <c r="R160" s="26">
        <f t="shared" si="115"/>
        <v>24.351999810543131</v>
      </c>
      <c r="S160" s="91">
        <f t="shared" si="107"/>
        <v>15.903388388583785</v>
      </c>
      <c r="U160" s="28">
        <f t="shared" si="108"/>
        <v>20.356448023345443</v>
      </c>
      <c r="W160" s="92">
        <f t="shared" si="116"/>
        <v>-2.0004085992136544E-2</v>
      </c>
      <c r="X160" s="93"/>
      <c r="Y160" s="9">
        <f t="shared" si="117"/>
        <v>2.2976534085510925E-2</v>
      </c>
      <c r="Z160" s="92">
        <f>Y160-'FF base data'!$B$19-'FF base data'!$B$21*Y160</f>
        <v>2.0512366593139097E-2</v>
      </c>
      <c r="AA160" s="92">
        <f>Z160*'FF base data'!$B$6</f>
        <v>1.0256183296569549E-2</v>
      </c>
      <c r="AB160" s="92">
        <f t="shared" si="118"/>
        <v>9.3930156119996777E-3</v>
      </c>
      <c r="AC160" s="92">
        <f>AB160-'FF base data'!$B$19-'FF base data'!$B$21*AB160</f>
        <v>8.2871999669789746E-3</v>
      </c>
      <c r="AD160" s="92">
        <f>AC160*'FF base data'!$B$6</f>
        <v>4.1435999834894873E-3</v>
      </c>
      <c r="AE160" s="94">
        <f t="shared" si="119"/>
        <v>22.154109126022739</v>
      </c>
      <c r="AF160" s="94">
        <f t="shared" si="120"/>
        <v>20.004743948428445</v>
      </c>
      <c r="AG160" s="94">
        <f t="shared" si="121"/>
        <v>14.21882713026778</v>
      </c>
      <c r="AH160" s="94">
        <f t="shared" si="122"/>
        <v>36.342704773833354</v>
      </c>
      <c r="AI160" s="94">
        <f t="shared" si="123"/>
        <v>31.36747360729278</v>
      </c>
      <c r="AJ160" s="94">
        <f t="shared" si="124"/>
        <v>17.97750781817691</v>
      </c>
      <c r="AK160" s="85"/>
      <c r="AL160" s="9">
        <f t="shared" si="153"/>
        <v>0.11641183581590298</v>
      </c>
      <c r="AM160" s="9">
        <f t="shared" si="100"/>
        <v>1.4297571904652528E-2</v>
      </c>
      <c r="AN160" s="9">
        <f t="shared" si="111"/>
        <v>0.12217682920947048</v>
      </c>
      <c r="AO160" s="9">
        <f t="shared" si="109"/>
        <v>9.6882338386809597E-2</v>
      </c>
      <c r="AP160" s="9"/>
      <c r="AQ160" s="9"/>
      <c r="AR160" s="9"/>
      <c r="AW160" s="89">
        <f t="shared" si="125"/>
        <v>0.19015290446279415</v>
      </c>
      <c r="AX160" s="88">
        <f>IF(AW159&lt;0,'FF base data'!$B$10*AZ159, IF(AZ159&lt;BA159,'FF base data'!$B$10*AZ159, IF((AZ159-BA159)&lt;'FF base data'!$B$10*AZ159, 'FF base data'!$B$10*AZ159,AZ159-BA159)))</f>
        <v>7.7314008685763725E-3</v>
      </c>
      <c r="AY160" s="89">
        <f t="shared" si="126"/>
        <v>7.5137947342796902</v>
      </c>
      <c r="AZ160" s="89">
        <f t="shared" si="127"/>
        <v>9.4601025458858636</v>
      </c>
      <c r="BA160" s="89">
        <f>'FF base data'!$B$2+'FF base data'!$B$24</f>
        <v>10</v>
      </c>
      <c r="BB160" s="89">
        <f t="shared" si="128"/>
        <v>0.27200193270370943</v>
      </c>
      <c r="BC160" s="88">
        <f>IF(BB159&lt;0,'FF base data'!$B$10*BE159, IF(BE159&lt;BF159,'FF base data'!$B$10*BE159, IF((BE159-BF159)&lt;'FF base data'!$B$10*BE159, 'FF base data'!$B$10*BE159,BE159-BF159)))</f>
        <v>1.1059539326867476E-2</v>
      </c>
      <c r="BD160" s="88">
        <f t="shared" si="129"/>
        <v>4.7458283170554099</v>
      </c>
      <c r="BE160" s="88">
        <f t="shared" si="130"/>
        <v>13.532389585617812</v>
      </c>
      <c r="BF160" s="88">
        <f>BF159+$AA160*(BF159-'FF base data'!$B$24)</f>
        <v>14.218827130267792</v>
      </c>
      <c r="BG160" s="89">
        <f t="shared" si="131"/>
        <v>7.9825312742827656E-2</v>
      </c>
      <c r="BH160" s="88">
        <f>IF(BG159&lt;0,'FF base data'!$B$12*BJ159, IF(BJ159&lt;BK159,'FF base data'!$B$12*BJ159, IF((BJ159-BK159)&lt;'FF base data'!$B$12*BJ159, 'FF base data'!$B$12*BJ159,BJ159-BK159)))</f>
        <v>8.033663323719558E-3</v>
      </c>
      <c r="BI160" s="89">
        <f t="shared" si="132"/>
        <v>11.845365534298869</v>
      </c>
      <c r="BJ160" s="89">
        <f t="shared" si="133"/>
        <v>9.7121876378825771</v>
      </c>
      <c r="BK160" s="89">
        <f>'FF base data'!$B$2+'FF base data'!$B$25</f>
        <v>10</v>
      </c>
      <c r="BL160" s="88">
        <f t="shared" si="134"/>
        <v>0.14387927794939995</v>
      </c>
      <c r="BM160" s="88">
        <f>IF(BL159&lt;0,'FF base data'!$B$12*BO159, IF(BO159&lt;BP159,'FF base data'!$B$12*BO159, IF((BO159-BP159)&lt;'FF base data'!$B$12*BO159, 'FF base data'!$B$12*BO159,BO159-BP159)))</f>
        <v>1.4480089567944757E-2</v>
      </c>
      <c r="BN160" s="88">
        <f t="shared" si="135"/>
        <v>8.0841298890472952</v>
      </c>
      <c r="BO160" s="88">
        <f t="shared" si="136"/>
        <v>17.505506669915164</v>
      </c>
      <c r="BP160" s="88">
        <f>BP159+$AD160*(BP159-'FF base data'!$B$25)</f>
        <v>17.977507818176921</v>
      </c>
      <c r="BQ160" s="88"/>
      <c r="BR160" s="89">
        <f t="shared" si="137"/>
        <v>0.19690169200706537</v>
      </c>
      <c r="BS160" s="88">
        <f>IF($E160&lt;&gt;1,0,IF(SUM(BR148:BR159)&lt;0,'FF base data'!$B$9*BU159, IF(BU159&lt;BV159,'FF base data'!$B$9*BU159, IF((BU159-BV159)&lt;'FF base data'!$B$9*BU159, 'FF base data'!$B$9*BU159,BU159-BV159))))</f>
        <v>0</v>
      </c>
      <c r="BT160" s="89">
        <f t="shared" si="138"/>
        <v>7.5126143744399547</v>
      </c>
      <c r="BU160" s="89">
        <f t="shared" si="139"/>
        <v>9.7960715933934974</v>
      </c>
      <c r="BV160" s="89">
        <f>'FF base data'!$B$2+'FF base data'!$B$24</f>
        <v>10</v>
      </c>
      <c r="BW160" s="89">
        <f t="shared" si="140"/>
        <v>0.276728936746925</v>
      </c>
      <c r="BX160" s="88">
        <f>IF($E160&lt;&gt;1,0,IF(SUM(BW148:BW159)&lt;0,'FF base data'!$B$9*BZ159, IF(BZ159&lt;CA159,'FF base data'!$B$9*BZ159, IF((BZ159-CA159)&lt;'FF base data'!$B$9*BZ159, 'FF base data'!$B$9*BZ159,BZ159-CA159))))</f>
        <v>0</v>
      </c>
      <c r="BY160" s="88">
        <f t="shared" si="141"/>
        <v>4.7285018272217947</v>
      </c>
      <c r="BZ160" s="88">
        <f t="shared" si="142"/>
        <v>13.767563136223661</v>
      </c>
      <c r="CA160" s="88">
        <f>CA159+$AA160*(CA159-'FF base data'!$B$24)</f>
        <v>14.218827130267792</v>
      </c>
      <c r="CB160" s="89">
        <f t="shared" si="143"/>
        <v>8.4908321944063336E-2</v>
      </c>
      <c r="CC160" s="88">
        <f>IF($E160&lt;&gt;1,0,IF(SUM(CB148:CB159)&lt;0,'FF base data'!$B$11*CE159, IF(CE159&lt;CF159,'FF base data'!$B$11*CE159, IF((CE159-CF159)&lt;'FF base data'!$B$11*CE159, 'FF base data'!$B$11*CE159,CE159-CF159))))</f>
        <v>0</v>
      </c>
      <c r="CD160" s="89">
        <f t="shared" si="144"/>
        <v>12.088790667179454</v>
      </c>
      <c r="CE160" s="89">
        <f t="shared" si="145"/>
        <v>10.330627296071329</v>
      </c>
      <c r="CF160" s="89">
        <f>'FF base data'!$B$2+'FF base data'!$B$25</f>
        <v>10</v>
      </c>
      <c r="CG160" s="89">
        <f t="shared" si="146"/>
        <v>0.14832293492669574</v>
      </c>
      <c r="CH160" s="88">
        <f>IF($E160&lt;&gt;1,0,IF(SUM(CG148:CG159)&lt;0,'FF base data'!$B$11*CJ159, IF(CJ159&lt;CK159,'FF base data'!$B$11*CJ159, IF((CJ159-CK159)&lt;'FF base data'!$B$11*CJ159, 'FF base data'!$B$11*CJ159,CJ159-CK159))))</f>
        <v>0</v>
      </c>
      <c r="CI160" s="89">
        <f t="shared" si="147"/>
        <v>8.1129797856625387</v>
      </c>
      <c r="CJ160" s="89">
        <f t="shared" si="148"/>
        <v>18.046157609810926</v>
      </c>
      <c r="CK160" s="88">
        <f>CK159+$AD160*(CK159-'FF base data'!$B$25)</f>
        <v>17.977507818176921</v>
      </c>
      <c r="CL160" s="88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</row>
    <row r="161" spans="1:133">
      <c r="A161" s="1">
        <v>1883.07</v>
      </c>
      <c r="B161" s="90" t="s">
        <v>404</v>
      </c>
      <c r="C161" s="90" t="s">
        <v>2209</v>
      </c>
      <c r="D161" s="18">
        <f t="shared" si="101"/>
        <v>1883</v>
      </c>
      <c r="E161" s="18">
        <v>7</v>
      </c>
      <c r="F161" s="1">
        <v>151</v>
      </c>
      <c r="G161" s="23">
        <v>5.73</v>
      </c>
      <c r="I161" s="24">
        <v>0.32579999999999998</v>
      </c>
      <c r="J161" s="23">
        <v>0.41249999999999998</v>
      </c>
      <c r="K161" s="23">
        <v>9.3242545450000005</v>
      </c>
      <c r="L161" s="24">
        <f t="shared" si="149"/>
        <v>1883.5416666666554</v>
      </c>
      <c r="M161" s="25">
        <f>M155*6/12+M167*6/12</f>
        <v>3.625</v>
      </c>
      <c r="N161" s="24">
        <f t="shared" si="112"/>
        <v>163.63253975280662</v>
      </c>
      <c r="O161" s="24">
        <f t="shared" si="113"/>
        <v>9.3039234644789506</v>
      </c>
      <c r="P161" s="26">
        <f t="shared" si="150"/>
        <v>344.72264630166597</v>
      </c>
      <c r="Q161" s="24">
        <f t="shared" si="114"/>
        <v>11.779829432466443</v>
      </c>
      <c r="R161" s="26">
        <f t="shared" si="115"/>
        <v>24.816420872502125</v>
      </c>
      <c r="S161" s="91">
        <f t="shared" si="107"/>
        <v>15.948783127017021</v>
      </c>
      <c r="U161" s="28">
        <f t="shared" si="108"/>
        <v>20.410434017234643</v>
      </c>
      <c r="W161" s="92">
        <f t="shared" si="116"/>
        <v>0</v>
      </c>
      <c r="X161" s="93"/>
      <c r="Y161" s="9">
        <f t="shared" si="117"/>
        <v>2.9717759528575804E-3</v>
      </c>
      <c r="Z161" s="92">
        <f>Y161-'FF base data'!$B$19-'FF base data'!$B$21*Y161</f>
        <v>2.5080842737510876E-3</v>
      </c>
      <c r="AA161" s="92">
        <f>Z161*'FF base data'!$B$6</f>
        <v>1.2540421368755438E-3</v>
      </c>
      <c r="AB161" s="92">
        <f t="shared" si="118"/>
        <v>-4.0623909249563939E-2</v>
      </c>
      <c r="AC161" s="92">
        <f>AB161-'FF base data'!$B$19-'FF base data'!$B$21*AB161</f>
        <v>-3.6728032408428278E-2</v>
      </c>
      <c r="AD161" s="92">
        <f>AC161*'FF base data'!$B$6</f>
        <v>-1.8364016204214139E-2</v>
      </c>
      <c r="AE161" s="94">
        <f t="shared" si="119"/>
        <v>22.219946174780436</v>
      </c>
      <c r="AF161" s="94">
        <f t="shared" si="120"/>
        <v>20.054917532125913</v>
      </c>
      <c r="AG161" s="94">
        <f t="shared" si="121"/>
        <v>14.236658138626087</v>
      </c>
      <c r="AH161" s="94">
        <f t="shared" si="122"/>
        <v>34.86632203321745</v>
      </c>
      <c r="AI161" s="94">
        <f t="shared" si="123"/>
        <v>30.215408020073614</v>
      </c>
      <c r="AJ161" s="94">
        <f t="shared" si="124"/>
        <v>17.647368573292525</v>
      </c>
      <c r="AK161" s="85"/>
      <c r="AL161" s="9">
        <f t="shared" si="153"/>
        <v>5.1801218652786085E-2</v>
      </c>
      <c r="AM161" s="9">
        <f t="shared" si="100"/>
        <v>1.3398622612497135E-2</v>
      </c>
      <c r="AN161" s="9">
        <f t="shared" si="111"/>
        <v>0.11694020868724087</v>
      </c>
      <c r="AO161" s="9">
        <f t="shared" si="109"/>
        <v>9.2277325867726745E-2</v>
      </c>
      <c r="AP161" s="9"/>
      <c r="AQ161" s="9"/>
      <c r="AR161" s="9"/>
      <c r="AW161" s="89">
        <f t="shared" si="125"/>
        <v>2.3707343418476419E-2</v>
      </c>
      <c r="AX161" s="88">
        <f>IF(AW160&lt;0,'FF base data'!$B$10*AZ160, IF(AZ160&lt;BA160,'FF base data'!$B$10*AZ160, IF((AZ160-BA160)&lt;'FF base data'!$B$10*AZ160, 'FF base data'!$B$10*AZ160,AZ160-BA160)))</f>
        <v>7.8834187882382209E-3</v>
      </c>
      <c r="AY161" s="89">
        <f t="shared" si="126"/>
        <v>7.5216781530679286</v>
      </c>
      <c r="AZ161" s="89">
        <f t="shared" si="127"/>
        <v>9.4759264705161019</v>
      </c>
      <c r="BA161" s="89">
        <f>'FF base data'!$B$2+'FF base data'!$B$24</f>
        <v>10</v>
      </c>
      <c r="BB161" s="89">
        <f t="shared" si="128"/>
        <v>3.3912089861372736E-2</v>
      </c>
      <c r="BC161" s="88">
        <f>IF(BB160&lt;0,'FF base data'!$B$10*BE160, IF(BE160&lt;BF160,'FF base data'!$B$10*BE160, IF((BE160-BF160)&lt;'FF base data'!$B$10*BE160, 'FF base data'!$B$10*BE160,BE160-BF160)))</f>
        <v>1.1276991321348177E-2</v>
      </c>
      <c r="BD161" s="88">
        <f t="shared" si="129"/>
        <v>4.757105308376758</v>
      </c>
      <c r="BE161" s="88">
        <f t="shared" si="130"/>
        <v>13.555024684157837</v>
      </c>
      <c r="BF161" s="88">
        <f>BF160+$AA161*(BF160-'FF base data'!$B$24)</f>
        <v>14.236658138626098</v>
      </c>
      <c r="BG161" s="89">
        <f t="shared" si="131"/>
        <v>-0.35641228436895367</v>
      </c>
      <c r="BH161" s="88">
        <f>IF(BG160&lt;0,'FF base data'!$B$12*BJ160, IF(BJ160&lt;BK160,'FF base data'!$B$12*BJ160, IF((BJ160-BK160)&lt;'FF base data'!$B$12*BJ160, 'FF base data'!$B$12*BJ160,BJ160-BK160)))</f>
        <v>8.0934896982354822E-3</v>
      </c>
      <c r="BI161" s="89">
        <f t="shared" si="132"/>
        <v>11.853459023997106</v>
      </c>
      <c r="BJ161" s="89">
        <f t="shared" si="133"/>
        <v>9.3476818638153869</v>
      </c>
      <c r="BK161" s="89">
        <f>'FF base data'!$B$2+'FF base data'!$B$25</f>
        <v>10</v>
      </c>
      <c r="BL161" s="88">
        <f t="shared" si="134"/>
        <v>-0.64240703061835269</v>
      </c>
      <c r="BM161" s="88">
        <f>IF(BL160&lt;0,'FF base data'!$B$12*BO160, IF(BO160&lt;BP160,'FF base data'!$B$12*BO160, IF((BO160-BP160)&lt;'FF base data'!$B$12*BO160, 'FF base data'!$B$12*BO160,BO160-BP160)))</f>
        <v>1.4587922224929304E-2</v>
      </c>
      <c r="BN161" s="88">
        <f t="shared" si="135"/>
        <v>8.0987178112722251</v>
      </c>
      <c r="BO161" s="88">
        <f t="shared" si="136"/>
        <v>16.848511717071883</v>
      </c>
      <c r="BP161" s="88">
        <f>BP160+$AD161*(BP160-'FF base data'!$B$25)</f>
        <v>17.647368573292535</v>
      </c>
      <c r="BQ161" s="88"/>
      <c r="BR161" s="89">
        <f t="shared" si="137"/>
        <v>2.456937310792999E-2</v>
      </c>
      <c r="BS161" s="88">
        <f>IF($E161&lt;&gt;1,0,IF(SUM(BR149:BR160)&lt;0,'FF base data'!$B$9*BU160, IF(BU160&lt;BV160,'FF base data'!$B$9*BU160, IF((BU160-BV160)&lt;'FF base data'!$B$9*BU160, 'FF base data'!$B$9*BU160,BU160-BV160))))</f>
        <v>0</v>
      </c>
      <c r="BT161" s="89">
        <f t="shared" si="138"/>
        <v>7.5126143744399547</v>
      </c>
      <c r="BU161" s="89">
        <f t="shared" si="139"/>
        <v>9.8206409665014274</v>
      </c>
      <c r="BV161" s="89">
        <f>'FF base data'!$B$2+'FF base data'!$B$24</f>
        <v>10</v>
      </c>
      <c r="BW161" s="89">
        <f t="shared" si="140"/>
        <v>3.4530208589837769E-2</v>
      </c>
      <c r="BX161" s="88">
        <f>IF($E161&lt;&gt;1,0,IF(SUM(BW149:BW160)&lt;0,'FF base data'!$B$9*BZ160, IF(BZ160&lt;CA160,'FF base data'!$B$9*BZ160, IF((BZ160-CA160)&lt;'FF base data'!$B$9*BZ160, 'FF base data'!$B$9*BZ160,BZ160-CA160))))</f>
        <v>0</v>
      </c>
      <c r="BY161" s="88">
        <f t="shared" si="141"/>
        <v>4.7285018272217947</v>
      </c>
      <c r="BZ161" s="88">
        <f t="shared" si="142"/>
        <v>13.802093344813498</v>
      </c>
      <c r="CA161" s="88">
        <f>CA160+$AA161*(CA160-'FF base data'!$B$24)</f>
        <v>14.236658138626098</v>
      </c>
      <c r="CB161" s="89">
        <f t="shared" si="143"/>
        <v>-0.37942361412950154</v>
      </c>
      <c r="CC161" s="88">
        <f>IF($E161&lt;&gt;1,0,IF(SUM(CB149:CB160)&lt;0,'FF base data'!$B$11*CE160, IF(CE160&lt;CF160,'FF base data'!$B$11*CE160, IF((CE160-CF160)&lt;'FF base data'!$B$11*CE160, 'FF base data'!$B$11*CE160,CE160-CF160))))</f>
        <v>0</v>
      </c>
      <c r="CD161" s="89">
        <f t="shared" si="144"/>
        <v>12.088790667179454</v>
      </c>
      <c r="CE161" s="89">
        <f t="shared" si="145"/>
        <v>9.951203681941827</v>
      </c>
      <c r="CF161" s="89">
        <f>'FF base data'!$B$2+'FF base data'!$B$25</f>
        <v>10</v>
      </c>
      <c r="CG161" s="89">
        <f t="shared" si="146"/>
        <v>-0.66279986154074033</v>
      </c>
      <c r="CH161" s="88">
        <f>IF($E161&lt;&gt;1,0,IF(SUM(CG149:CG160)&lt;0,'FF base data'!$B$11*CJ160, IF(CJ160&lt;CK160,'FF base data'!$B$11*CJ160, IF((CJ160-CK160)&lt;'FF base data'!$B$11*CJ160, 'FF base data'!$B$11*CJ160,CJ160-CK160))))</f>
        <v>0</v>
      </c>
      <c r="CI161" s="89">
        <f t="shared" si="147"/>
        <v>8.1129797856625387</v>
      </c>
      <c r="CJ161" s="89">
        <f t="shared" si="148"/>
        <v>17.383357748270186</v>
      </c>
      <c r="CK161" s="88">
        <f>CK160+$AD161*(CK160-'FF base data'!$B$25)</f>
        <v>17.647368573292535</v>
      </c>
      <c r="CL161" s="88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</row>
    <row r="162" spans="1:133">
      <c r="A162" s="1">
        <v>1883.08</v>
      </c>
      <c r="B162" s="90" t="s">
        <v>405</v>
      </c>
      <c r="C162" s="90" t="s">
        <v>2210</v>
      </c>
      <c r="D162" s="18">
        <f t="shared" si="101"/>
        <v>1883</v>
      </c>
      <c r="E162" s="18">
        <v>8</v>
      </c>
      <c r="F162" s="1">
        <v>152</v>
      </c>
      <c r="G162" s="23">
        <v>5.47</v>
      </c>
      <c r="I162" s="24">
        <v>0.32669999999999999</v>
      </c>
      <c r="J162" s="23">
        <v>0.41</v>
      </c>
      <c r="K162" s="23">
        <v>9.3242545450000005</v>
      </c>
      <c r="L162" s="24">
        <f t="shared" si="149"/>
        <v>1883.6249999999886</v>
      </c>
      <c r="M162" s="25">
        <f>M155*5/12+M167*7/12</f>
        <v>3.6241666666666665</v>
      </c>
      <c r="N162" s="24">
        <f t="shared" si="112"/>
        <v>156.20767756507016</v>
      </c>
      <c r="O162" s="24">
        <f t="shared" si="113"/>
        <v>9.3296249105134237</v>
      </c>
      <c r="P162" s="26">
        <f t="shared" si="150"/>
        <v>330.71866480203755</v>
      </c>
      <c r="Q162" s="24">
        <f t="shared" si="114"/>
        <v>11.708436526815133</v>
      </c>
      <c r="R162" s="26">
        <f t="shared" si="115"/>
        <v>24.788784747501907</v>
      </c>
      <c r="S162" s="91">
        <f t="shared" si="107"/>
        <v>15.196810876629838</v>
      </c>
      <c r="U162" s="28">
        <f t="shared" si="108"/>
        <v>19.448085508176291</v>
      </c>
      <c r="W162" s="92">
        <f t="shared" si="116"/>
        <v>-1.0206208822455598E-2</v>
      </c>
      <c r="X162" s="93"/>
      <c r="Y162" s="9">
        <f t="shared" si="117"/>
        <v>1.3177312629841453E-2</v>
      </c>
      <c r="Z162" s="92">
        <f>Y162-'FF base data'!$B$19-'FF base data'!$B$21*Y162</f>
        <v>1.1693067283036573E-2</v>
      </c>
      <c r="AA162" s="92">
        <f>Z162*'FF base data'!$B$6</f>
        <v>5.8465336415182865E-3</v>
      </c>
      <c r="AB162" s="92">
        <f t="shared" si="118"/>
        <v>2.6434259555817574E-2</v>
      </c>
      <c r="AC162" s="92">
        <f>AB162-'FF base data'!$B$19-'FF base data'!$B$21*AB162</f>
        <v>2.3624319516415082E-2</v>
      </c>
      <c r="AD162" s="92">
        <f>AC162*'FF base data'!$B$6</f>
        <v>1.1812159758207541E-2</v>
      </c>
      <c r="AE162" s="94">
        <f t="shared" si="119"/>
        <v>22.512745352143764</v>
      </c>
      <c r="AF162" s="94">
        <f t="shared" si="120"/>
        <v>20.289421032184812</v>
      </c>
      <c r="AG162" s="94">
        <f t="shared" si="121"/>
        <v>14.319893239376359</v>
      </c>
      <c r="AH162" s="94">
        <f t="shared" si="122"/>
        <v>35.787987439600244</v>
      </c>
      <c r="AI162" s="94">
        <f t="shared" si="123"/>
        <v>30.92922647345868</v>
      </c>
      <c r="AJ162" s="94">
        <f t="shared" si="124"/>
        <v>17.855822110192225</v>
      </c>
      <c r="AK162" s="85"/>
      <c r="AL162" s="9">
        <f t="shared" si="153"/>
        <v>3.743085102921162E-2</v>
      </c>
      <c r="AM162" s="9">
        <f t="shared" si="100"/>
        <v>3.7442359295592809E-2</v>
      </c>
      <c r="AN162" s="9">
        <f t="shared" si="111"/>
        <v>0.11728152543816672</v>
      </c>
      <c r="AO162" s="9">
        <f t="shared" si="109"/>
        <v>0.10210918581317663</v>
      </c>
      <c r="AP162" s="9"/>
      <c r="AQ162" s="9"/>
      <c r="AR162" s="9"/>
      <c r="AW162" s="89">
        <f t="shared" si="125"/>
        <v>0.11071046444254085</v>
      </c>
      <c r="AX162" s="88">
        <f>IF(AW161&lt;0,'FF base data'!$B$10*AZ161, IF(AZ161&lt;BA161,'FF base data'!$B$10*AZ161, IF((AZ161-BA161)&lt;'FF base data'!$B$10*AZ161, 'FF base data'!$B$10*AZ161,AZ161-BA161)))</f>
        <v>7.8966053920967519E-3</v>
      </c>
      <c r="AY162" s="89">
        <f t="shared" si="126"/>
        <v>7.5295747584600257</v>
      </c>
      <c r="AZ162" s="89">
        <f t="shared" si="127"/>
        <v>9.5787403295665463</v>
      </c>
      <c r="BA162" s="89">
        <f>'FF base data'!$B$2+'FF base data'!$B$24</f>
        <v>10</v>
      </c>
      <c r="BB162" s="89">
        <f t="shared" si="128"/>
        <v>0.15836773247536662</v>
      </c>
      <c r="BC162" s="88">
        <f>IF(BB161&lt;0,'FF base data'!$B$10*BE161, IF(BE161&lt;BF161,'FF base data'!$B$10*BE161, IF((BE161-BF161)&lt;'FF base data'!$B$10*BE161, 'FF base data'!$B$10*BE161,BE161-BF161)))</f>
        <v>1.1295853903464865E-2</v>
      </c>
      <c r="BD162" s="88">
        <f t="shared" si="129"/>
        <v>4.7684011622802229</v>
      </c>
      <c r="BE162" s="88">
        <f t="shared" si="130"/>
        <v>13.702096562729739</v>
      </c>
      <c r="BF162" s="88">
        <f>BF161+$AA162*(BF161-'FF base data'!$B$24)</f>
        <v>14.31989323937637</v>
      </c>
      <c r="BG162" s="89">
        <f t="shared" si="131"/>
        <v>0.220648595902666</v>
      </c>
      <c r="BH162" s="88">
        <f>IF(BG161&lt;0,'FF base data'!$B$12*BJ161, IF(BJ161&lt;BK161,'FF base data'!$B$12*BJ161, IF((BJ161-BK161)&lt;'FF base data'!$B$12*BJ161, 'FF base data'!$B$12*BJ161,BJ161-BK161)))</f>
        <v>7.7897348865128228E-3</v>
      </c>
      <c r="BI162" s="89">
        <f t="shared" si="132"/>
        <v>11.861248758883619</v>
      </c>
      <c r="BJ162" s="89">
        <f t="shared" si="133"/>
        <v>9.5605407248315402</v>
      </c>
      <c r="BK162" s="89">
        <f>'FF base data'!$B$2+'FF base data'!$B$25</f>
        <v>10</v>
      </c>
      <c r="BL162" s="88">
        <f t="shared" si="134"/>
        <v>0.39770292866001938</v>
      </c>
      <c r="BM162" s="88">
        <f>IF(BL161&lt;0,'FF base data'!$B$12*BO161, IF(BO161&lt;BP161,'FF base data'!$B$12*BO161, IF((BO161-BP161)&lt;'FF base data'!$B$12*BO161, 'FF base data'!$B$12*BO161,BO161-BP161)))</f>
        <v>1.4040426430893236E-2</v>
      </c>
      <c r="BN162" s="88">
        <f t="shared" si="135"/>
        <v>8.1127582377031189</v>
      </c>
      <c r="BO162" s="88">
        <f t="shared" si="136"/>
        <v>17.232174219301012</v>
      </c>
      <c r="BP162" s="88">
        <f>BP161+$AD162*(BP161-'FF base data'!$B$25)</f>
        <v>17.855822110192239</v>
      </c>
      <c r="BQ162" s="88"/>
      <c r="BR162" s="89">
        <f t="shared" si="137"/>
        <v>0.11483341558384651</v>
      </c>
      <c r="BS162" s="88">
        <f>IF($E162&lt;&gt;1,0,IF(SUM(BR150:BR161)&lt;0,'FF base data'!$B$9*BU161, IF(BU161&lt;BV161,'FF base data'!$B$9*BU161, IF((BU161-BV161)&lt;'FF base data'!$B$9*BU161, 'FF base data'!$B$9*BU161,BU161-BV161))))</f>
        <v>0</v>
      </c>
      <c r="BT162" s="89">
        <f t="shared" si="138"/>
        <v>7.5126143744399547</v>
      </c>
      <c r="BU162" s="89">
        <f t="shared" si="139"/>
        <v>9.9354743820852747</v>
      </c>
      <c r="BV162" s="89">
        <f>'FF base data'!$B$2+'FF base data'!$B$24</f>
        <v>10</v>
      </c>
      <c r="BW162" s="89">
        <f t="shared" si="140"/>
        <v>0.16138880612765555</v>
      </c>
      <c r="BX162" s="88">
        <f>IF($E162&lt;&gt;1,0,IF(SUM(BW150:BW161)&lt;0,'FF base data'!$B$9*BZ161, IF(BZ161&lt;CA161,'FF base data'!$B$9*BZ161, IF((BZ161-CA161)&lt;'FF base data'!$B$9*BZ161, 'FF base data'!$B$9*BZ161,BZ161-CA161))))</f>
        <v>0</v>
      </c>
      <c r="BY162" s="88">
        <f t="shared" si="141"/>
        <v>4.7285018272217947</v>
      </c>
      <c r="BZ162" s="88">
        <f t="shared" si="142"/>
        <v>13.963482150941154</v>
      </c>
      <c r="CA162" s="88">
        <f>CA161+$AA162*(CA161-'FF base data'!$B$24)</f>
        <v>14.31989323937637</v>
      </c>
      <c r="CB162" s="89">
        <f t="shared" si="143"/>
        <v>0.23509041535511993</v>
      </c>
      <c r="CC162" s="88">
        <f>IF($E162&lt;&gt;1,0,IF(SUM(CB150:CB161)&lt;0,'FF base data'!$B$11*CE161, IF(CE161&lt;CF161,'FF base data'!$B$11*CE161, IF((CE161-CF161)&lt;'FF base data'!$B$11*CE161, 'FF base data'!$B$11*CE161,CE161-CF161))))</f>
        <v>0</v>
      </c>
      <c r="CD162" s="89">
        <f t="shared" si="144"/>
        <v>12.088790667179454</v>
      </c>
      <c r="CE162" s="89">
        <f t="shared" si="145"/>
        <v>10.186294097296948</v>
      </c>
      <c r="CF162" s="89">
        <f>'FF base data'!$B$2+'FF base data'!$B$25</f>
        <v>10</v>
      </c>
      <c r="CG162" s="89">
        <f t="shared" si="146"/>
        <v>0.41066999771328466</v>
      </c>
      <c r="CH162" s="88">
        <f>IF($E162&lt;&gt;1,0,IF(SUM(CG150:CG161)&lt;0,'FF base data'!$B$11*CJ161, IF(CJ161&lt;CK161,'FF base data'!$B$11*CJ161, IF((CJ161-CK161)&lt;'FF base data'!$B$11*CJ161, 'FF base data'!$B$11*CJ161,CJ161-CK161))))</f>
        <v>0</v>
      </c>
      <c r="CI162" s="89">
        <f t="shared" si="147"/>
        <v>8.1129797856625387</v>
      </c>
      <c r="CJ162" s="89">
        <f t="shared" si="148"/>
        <v>17.79402774598347</v>
      </c>
      <c r="CK162" s="88">
        <f>CK161+$AD162*(CK161-'FF base data'!$B$25)</f>
        <v>17.855822110192239</v>
      </c>
      <c r="CL162" s="88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</row>
    <row r="163" spans="1:133">
      <c r="A163" s="1">
        <v>1883.09</v>
      </c>
      <c r="B163" s="90" t="s">
        <v>406</v>
      </c>
      <c r="C163" s="90" t="s">
        <v>2211</v>
      </c>
      <c r="D163" s="18">
        <f t="shared" si="101"/>
        <v>1883</v>
      </c>
      <c r="E163" s="18">
        <v>9</v>
      </c>
      <c r="F163" s="1">
        <v>153</v>
      </c>
      <c r="G163" s="23">
        <v>5.53</v>
      </c>
      <c r="I163" s="24">
        <v>0.32750000000000001</v>
      </c>
      <c r="J163" s="23">
        <v>0.40749999999999997</v>
      </c>
      <c r="K163" s="23">
        <v>9.229089256</v>
      </c>
      <c r="L163" s="24">
        <f t="shared" si="149"/>
        <v>1883.7083333333219</v>
      </c>
      <c r="M163" s="25">
        <f>M155*4/12+M167*8/12</f>
        <v>3.6233333333333335</v>
      </c>
      <c r="N163" s="24">
        <f t="shared" si="112"/>
        <v>159.54950284424905</v>
      </c>
      <c r="O163" s="24">
        <f t="shared" si="113"/>
        <v>9.4489081702516398</v>
      </c>
      <c r="P163" s="26">
        <f t="shared" si="150"/>
        <v>339.46096782736805</v>
      </c>
      <c r="Q163" s="24">
        <f t="shared" si="114"/>
        <v>11.757038410313106</v>
      </c>
      <c r="R163" s="26">
        <f t="shared" si="115"/>
        <v>25.014528822721964</v>
      </c>
      <c r="S163" s="91">
        <f t="shared" si="107"/>
        <v>15.494692425793447</v>
      </c>
      <c r="U163" s="28">
        <f t="shared" si="108"/>
        <v>19.828736618724495</v>
      </c>
      <c r="W163" s="92">
        <f t="shared" si="116"/>
        <v>0</v>
      </c>
      <c r="X163" s="93"/>
      <c r="Y163" s="9">
        <f t="shared" si="117"/>
        <v>2.9704316569594269E-3</v>
      </c>
      <c r="Z163" s="92">
        <f>Y163-'FF base data'!$B$19-'FF base data'!$B$21*Y163</f>
        <v>2.5068744074427498E-3</v>
      </c>
      <c r="AA163" s="92">
        <f>Z163*'FF base data'!$B$6</f>
        <v>1.2534372037213749E-3</v>
      </c>
      <c r="AB163" s="92">
        <f t="shared" si="118"/>
        <v>-2.2177516576250667E-2</v>
      </c>
      <c r="AC163" s="92">
        <f>AB163-'FF base data'!$B$19-'FF base data'!$B$21*AB163</f>
        <v>-2.0126279002446335E-2</v>
      </c>
      <c r="AD163" s="92">
        <f>AC163*'FF base data'!$B$6</f>
        <v>-1.0063139501223168E-2</v>
      </c>
      <c r="AE163" s="94">
        <f t="shared" si="119"/>
        <v>22.579617923622838</v>
      </c>
      <c r="AF163" s="94">
        <f t="shared" si="120"/>
        <v>20.340284062512229</v>
      </c>
      <c r="AG163" s="94">
        <f t="shared" si="121"/>
        <v>14.337842326315911</v>
      </c>
      <c r="AH163" s="94">
        <f t="shared" si="122"/>
        <v>34.994298754927861</v>
      </c>
      <c r="AI163" s="94">
        <f t="shared" si="123"/>
        <v>30.306736232124003</v>
      </c>
      <c r="AJ163" s="94">
        <f t="shared" si="124"/>
        <v>17.676136481388337</v>
      </c>
      <c r="AK163" s="85"/>
      <c r="AL163" s="9">
        <f t="shared" si="153"/>
        <v>2.9543952857213451E-2</v>
      </c>
      <c r="AM163" s="9">
        <f t="shared" ref="AM163:AM226" si="156">(AI163/AI139)^(1/((F163-F139)/12))-1</f>
        <v>3.6890326013050867E-2</v>
      </c>
      <c r="AN163" s="9">
        <f t="shared" si="111"/>
        <v>0.1119656483706053</v>
      </c>
      <c r="AO163" s="9">
        <f t="shared" si="109"/>
        <v>0.10600028194192901</v>
      </c>
      <c r="AP163" s="9"/>
      <c r="AQ163" s="9"/>
      <c r="AR163" s="9"/>
      <c r="AW163" s="89">
        <f t="shared" si="125"/>
        <v>2.3992903189766986E-2</v>
      </c>
      <c r="AX163" s="88">
        <f>IF(AW162&lt;0,'FF base data'!$B$10*AZ162, IF(AZ162&lt;BA162,'FF base data'!$B$10*AZ162, IF((AZ162-BA162)&lt;'FF base data'!$B$10*AZ162, 'FF base data'!$B$10*AZ162,AZ162-BA162)))</f>
        <v>7.982283607972122E-3</v>
      </c>
      <c r="AY163" s="89">
        <f t="shared" si="126"/>
        <v>7.5375570420679976</v>
      </c>
      <c r="AZ163" s="89">
        <f t="shared" si="127"/>
        <v>9.5947509491483398</v>
      </c>
      <c r="BA163" s="89">
        <f>'FF base data'!$B$2+'FF base data'!$B$24</f>
        <v>10</v>
      </c>
      <c r="BB163" s="89">
        <f t="shared" si="128"/>
        <v>3.4320810672081939E-2</v>
      </c>
      <c r="BC163" s="88">
        <f>IF(BB162&lt;0,'FF base data'!$B$10*BE162, IF(BE162&lt;BF162,'FF base data'!$B$10*BE162, IF((BE162-BF162)&lt;'FF base data'!$B$10*BE162, 'FF base data'!$B$10*BE162,BE162-BF162)))</f>
        <v>1.1418413802274784E-2</v>
      </c>
      <c r="BD163" s="88">
        <f t="shared" si="129"/>
        <v>4.779819576082498</v>
      </c>
      <c r="BE163" s="88">
        <f t="shared" si="130"/>
        <v>13.724998959599546</v>
      </c>
      <c r="BF163" s="88">
        <f>BF162+$AA163*(BF162-'FF base data'!$B$24)</f>
        <v>14.337842326315922</v>
      </c>
      <c r="BG163" s="89">
        <f t="shared" si="131"/>
        <v>-0.19225776161717489</v>
      </c>
      <c r="BH163" s="88">
        <f>IF(BG162&lt;0,'FF base data'!$B$12*BJ162, IF(BJ162&lt;BK162,'FF base data'!$B$12*BJ162, IF((BJ162-BK162)&lt;'FF base data'!$B$12*BJ162, 'FF base data'!$B$12*BJ162,BJ162-BK162)))</f>
        <v>7.9671172706929499E-3</v>
      </c>
      <c r="BI163" s="89">
        <f t="shared" si="132"/>
        <v>11.869215876154312</v>
      </c>
      <c r="BJ163" s="89">
        <f t="shared" si="133"/>
        <v>9.3603158459436724</v>
      </c>
      <c r="BK163" s="89">
        <f>'FF base data'!$B$2+'FF base data'!$B$25</f>
        <v>10</v>
      </c>
      <c r="BL163" s="88">
        <f t="shared" si="134"/>
        <v>-0.34653052986795135</v>
      </c>
      <c r="BM163" s="88">
        <f>IF(BL162&lt;0,'FF base data'!$B$12*BO162, IF(BO162&lt;BP162,'FF base data'!$B$12*BO162, IF((BO162-BP162)&lt;'FF base data'!$B$12*BO162, 'FF base data'!$B$12*BO162,BO162-BP162)))</f>
        <v>1.4360145182750843E-2</v>
      </c>
      <c r="BN163" s="88">
        <f t="shared" si="135"/>
        <v>8.12711838288587</v>
      </c>
      <c r="BO163" s="88">
        <f t="shared" si="136"/>
        <v>16.871283544250311</v>
      </c>
      <c r="BP163" s="88">
        <f>BP162+$AD163*(BP162-'FF base data'!$B$25)</f>
        <v>17.676136481388351</v>
      </c>
      <c r="BQ163" s="88"/>
      <c r="BR163" s="89">
        <f t="shared" si="137"/>
        <v>2.4906986454252645E-2</v>
      </c>
      <c r="BS163" s="88">
        <f>IF($E163&lt;&gt;1,0,IF(SUM(BR151:BR162)&lt;0,'FF base data'!$B$9*BU162, IF(BU162&lt;BV162,'FF base data'!$B$9*BU162, IF((BU162-BV162)&lt;'FF base data'!$B$9*BU162, 'FF base data'!$B$9*BU162,BU162-BV162))))</f>
        <v>0</v>
      </c>
      <c r="BT163" s="89">
        <f t="shared" si="138"/>
        <v>7.5126143744399547</v>
      </c>
      <c r="BU163" s="89">
        <f t="shared" si="139"/>
        <v>9.9603813685395277</v>
      </c>
      <c r="BV163" s="89">
        <f>'FF base data'!$B$2+'FF base data'!$B$24</f>
        <v>10</v>
      </c>
      <c r="BW163" s="89">
        <f t="shared" si="140"/>
        <v>3.5004696042978019E-2</v>
      </c>
      <c r="BX163" s="88">
        <f>IF($E163&lt;&gt;1,0,IF(SUM(BW151:BW162)&lt;0,'FF base data'!$B$9*BZ162, IF(BZ162&lt;CA162,'FF base data'!$B$9*BZ162, IF((BZ162-CA162)&lt;'FF base data'!$B$9*BZ162, 'FF base data'!$B$9*BZ162,BZ162-CA162))))</f>
        <v>0</v>
      </c>
      <c r="BY163" s="88">
        <f t="shared" si="141"/>
        <v>4.7285018272217947</v>
      </c>
      <c r="BZ163" s="88">
        <f t="shared" si="142"/>
        <v>13.998486846984132</v>
      </c>
      <c r="CA163" s="88">
        <f>CA162+$AA163*(CA162-'FF base data'!$B$24)</f>
        <v>14.337842326315922</v>
      </c>
      <c r="CB163" s="89">
        <f t="shared" si="143"/>
        <v>-0.20501219700317061</v>
      </c>
      <c r="CC163" s="88">
        <f>IF($E163&lt;&gt;1,0,IF(SUM(CB151:CB162)&lt;0,'FF base data'!$B$11*CE162, IF(CE162&lt;CF162,'FF base data'!$B$11*CE162, IF((CE162-CF162)&lt;'FF base data'!$B$11*CE162, 'FF base data'!$B$11*CE162,CE162-CF162))))</f>
        <v>0</v>
      </c>
      <c r="CD163" s="89">
        <f t="shared" si="144"/>
        <v>12.088790667179454</v>
      </c>
      <c r="CE163" s="89">
        <f t="shared" si="145"/>
        <v>9.9812819002937765</v>
      </c>
      <c r="CF163" s="89">
        <f>'FF base data'!$B$2+'FF base data'!$B$25</f>
        <v>10</v>
      </c>
      <c r="CG163" s="89">
        <f t="shared" si="146"/>
        <v>-0.35812756699293463</v>
      </c>
      <c r="CH163" s="88">
        <f>IF($E163&lt;&gt;1,0,IF(SUM(CG151:CG162)&lt;0,'FF base data'!$B$11*CJ162, IF(CJ162&lt;CK162,'FF base data'!$B$11*CJ162, IF((CJ162-CK162)&lt;'FF base data'!$B$11*CJ162, 'FF base data'!$B$11*CJ162,CJ162-CK162))))</f>
        <v>0</v>
      </c>
      <c r="CI163" s="89">
        <f t="shared" si="147"/>
        <v>8.1129797856625387</v>
      </c>
      <c r="CJ163" s="89">
        <f t="shared" si="148"/>
        <v>17.435900178990536</v>
      </c>
      <c r="CK163" s="88">
        <f>CK162+$AD163*(CK162-'FF base data'!$B$25)</f>
        <v>17.676136481388351</v>
      </c>
      <c r="CL163" s="88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</row>
    <row r="164" spans="1:133">
      <c r="A164" s="1">
        <v>1883.1</v>
      </c>
      <c r="B164" s="90" t="s">
        <v>407</v>
      </c>
      <c r="C164" s="90" t="s">
        <v>2212</v>
      </c>
      <c r="D164" s="18">
        <f t="shared" ref="D164:D226" si="157">D163</f>
        <v>1883</v>
      </c>
      <c r="E164" s="18">
        <v>10</v>
      </c>
      <c r="F164" s="1">
        <v>154</v>
      </c>
      <c r="G164" s="23">
        <v>5.38</v>
      </c>
      <c r="I164" s="24">
        <v>0.32829999999999998</v>
      </c>
      <c r="J164" s="23">
        <v>0.40500000000000003</v>
      </c>
      <c r="K164" s="23">
        <v>9.229089256</v>
      </c>
      <c r="L164" s="24">
        <f t="shared" si="149"/>
        <v>1883.7916666666551</v>
      </c>
      <c r="M164" s="25">
        <f>M155*3/12+M167*9/12</f>
        <v>3.6225000000000001</v>
      </c>
      <c r="N164" s="24">
        <f t="shared" si="112"/>
        <v>155.22175864413379</v>
      </c>
      <c r="O164" s="24">
        <f t="shared" si="113"/>
        <v>9.4719894726522522</v>
      </c>
      <c r="P164" s="26">
        <f t="shared" si="150"/>
        <v>331.93256658638649</v>
      </c>
      <c r="Q164" s="24">
        <f t="shared" si="114"/>
        <v>11.684909340311187</v>
      </c>
      <c r="R164" s="26">
        <f t="shared" si="115"/>
        <v>24.987488748603443</v>
      </c>
      <c r="S164" s="91">
        <f t="shared" si="107"/>
        <v>15.04805627022383</v>
      </c>
      <c r="U164" s="28">
        <f t="shared" si="108"/>
        <v>19.259308186439718</v>
      </c>
      <c r="W164" s="92">
        <f t="shared" si="116"/>
        <v>-1.0302673900155823E-2</v>
      </c>
      <c r="X164" s="93"/>
      <c r="Y164" s="9">
        <f t="shared" si="117"/>
        <v>1.3272433401733674E-2</v>
      </c>
      <c r="Z164" s="92">
        <f>Y164-'FF base data'!$B$19-'FF base data'!$B$21*Y164</f>
        <v>1.1778675977739572E-2</v>
      </c>
      <c r="AA164" s="92">
        <f>Z164*'FF base data'!$B$6</f>
        <v>5.8893379888697861E-3</v>
      </c>
      <c r="AB164" s="92">
        <f t="shared" si="118"/>
        <v>3.0586821008322218E-2</v>
      </c>
      <c r="AC164" s="92">
        <f>AB164-'FF base data'!$B$19-'FF base data'!$B$21*AB164</f>
        <v>2.7361624823669262E-2</v>
      </c>
      <c r="AD164" s="92">
        <f>AC164*'FF base data'!$B$6</f>
        <v>1.3680812411834631E-2</v>
      </c>
      <c r="AE164" s="94">
        <f t="shared" si="119"/>
        <v>22.879304398750715</v>
      </c>
      <c r="AF164" s="94">
        <f t="shared" si="120"/>
        <v>20.579865677779743</v>
      </c>
      <c r="AG164" s="94">
        <f t="shared" si="121"/>
        <v>14.42228272580671</v>
      </c>
      <c r="AH164" s="94">
        <f t="shared" si="122"/>
        <v>36.064663107256592</v>
      </c>
      <c r="AI164" s="94">
        <f t="shared" si="123"/>
        <v>31.135977778537281</v>
      </c>
      <c r="AJ164" s="94">
        <f t="shared" si="124"/>
        <v>17.917960388756196</v>
      </c>
      <c r="AK164" s="85"/>
      <c r="AL164" s="9">
        <f t="shared" si="153"/>
        <v>8.6614637602808076E-2</v>
      </c>
      <c r="AM164" s="9">
        <f t="shared" si="156"/>
        <v>4.1630618118950302E-2</v>
      </c>
      <c r="AN164" s="9">
        <f t="shared" si="111"/>
        <v>0.11545799823459801</v>
      </c>
      <c r="AO164" s="9">
        <f t="shared" si="109"/>
        <v>0.10883112270470208</v>
      </c>
      <c r="AP164" s="9"/>
      <c r="AQ164" s="9"/>
      <c r="AR164" s="9"/>
      <c r="AW164" s="89">
        <f t="shared" si="125"/>
        <v>0.11291944178494677</v>
      </c>
      <c r="AX164" s="88">
        <f>IF(AW163&lt;0,'FF base data'!$B$10*AZ163, IF(AZ163&lt;BA163,'FF base data'!$B$10*AZ163, IF((AZ163-BA163)&lt;'FF base data'!$B$10*AZ163, 'FF base data'!$B$10*AZ163,AZ163-BA163)))</f>
        <v>7.9956257909569502E-3</v>
      </c>
      <c r="AY164" s="89">
        <f t="shared" si="126"/>
        <v>7.5455526678589546</v>
      </c>
      <c r="AZ164" s="89">
        <f t="shared" si="127"/>
        <v>9.6996747651423298</v>
      </c>
      <c r="BA164" s="89">
        <f>'FF base data'!$B$2+'FF base data'!$B$24</f>
        <v>10</v>
      </c>
      <c r="BB164" s="89">
        <f t="shared" si="128"/>
        <v>0.16152759694365251</v>
      </c>
      <c r="BC164" s="88">
        <f>IF(BB163&lt;0,'FF base data'!$B$10*BE163, IF(BE163&lt;BF163,'FF base data'!$B$10*BE163, IF((BE163-BF163)&lt;'FF base data'!$B$10*BE163, 'FF base data'!$B$10*BE163,BE163-BF163)))</f>
        <v>1.1437499132999622E-2</v>
      </c>
      <c r="BD164" s="88">
        <f t="shared" si="129"/>
        <v>4.7912570752154977</v>
      </c>
      <c r="BE164" s="88">
        <f t="shared" si="130"/>
        <v>13.8750890574102</v>
      </c>
      <c r="BF164" s="88">
        <f>BF163+$AA164*(BF163-'FF base data'!$B$24)</f>
        <v>14.422282725806719</v>
      </c>
      <c r="BG164" s="89">
        <f t="shared" si="131"/>
        <v>0.25590002253241734</v>
      </c>
      <c r="BH164" s="88">
        <f>IF(BG163&lt;0,'FF base data'!$B$12*BJ163, IF(BJ163&lt;BK163,'FF base data'!$B$12*BJ163, IF((BJ163-BK163)&lt;'FF base data'!$B$12*BJ163, 'FF base data'!$B$12*BJ163,BJ163-BK163)))</f>
        <v>7.8002632049530606E-3</v>
      </c>
      <c r="BI164" s="89">
        <f t="shared" si="132"/>
        <v>11.877016139359265</v>
      </c>
      <c r="BJ164" s="89">
        <f t="shared" si="133"/>
        <v>9.6084156052711371</v>
      </c>
      <c r="BK164" s="89">
        <f>'FF base data'!$B$2+'FF base data'!$B$25</f>
        <v>10</v>
      </c>
      <c r="BL164" s="88">
        <f t="shared" si="134"/>
        <v>0.4612410425226624</v>
      </c>
      <c r="BM164" s="88">
        <f>IF(BL163&lt;0,'FF base data'!$B$12*BO163, IF(BO163&lt;BP163,'FF base data'!$B$12*BO163, IF((BO163-BP163)&lt;'FF base data'!$B$12*BO163, 'FF base data'!$B$12*BO163,BO163-BP163)))</f>
        <v>1.4059402953541926E-2</v>
      </c>
      <c r="BN164" s="88">
        <f t="shared" si="135"/>
        <v>8.1411777858394121</v>
      </c>
      <c r="BO164" s="88">
        <f t="shared" si="136"/>
        <v>17.318465183819431</v>
      </c>
      <c r="BP164" s="88">
        <f>BP163+$AD164*(BP163-'FF base data'!$B$25)</f>
        <v>17.91796038875621</v>
      </c>
      <c r="BQ164" s="88"/>
      <c r="BR164" s="89">
        <f t="shared" si="137"/>
        <v>0.11732010475474133</v>
      </c>
      <c r="BS164" s="88">
        <f>IF($E164&lt;&gt;1,0,IF(SUM(BR152:BR163)&lt;0,'FF base data'!$B$9*BU163, IF(BU163&lt;BV163,'FF base data'!$B$9*BU163, IF((BU163-BV163)&lt;'FF base data'!$B$9*BU163, 'FF base data'!$B$9*BU163,BU163-BV163))))</f>
        <v>0</v>
      </c>
      <c r="BT164" s="89">
        <f t="shared" si="138"/>
        <v>7.5126143744399547</v>
      </c>
      <c r="BU164" s="89">
        <f t="shared" si="139"/>
        <v>10.077701473294269</v>
      </c>
      <c r="BV164" s="89">
        <f>'FF base data'!$B$2+'FF base data'!$B$24</f>
        <v>10</v>
      </c>
      <c r="BW164" s="89">
        <f t="shared" si="140"/>
        <v>0.16488364074927536</v>
      </c>
      <c r="BX164" s="88">
        <f>IF($E164&lt;&gt;1,0,IF(SUM(BW152:BW163)&lt;0,'FF base data'!$B$9*BZ163, IF(BZ163&lt;CA163,'FF base data'!$B$9*BZ163, IF((BZ163-CA163)&lt;'FF base data'!$B$9*BZ163, 'FF base data'!$B$9*BZ163,BZ163-CA163))))</f>
        <v>0</v>
      </c>
      <c r="BY164" s="88">
        <f t="shared" si="141"/>
        <v>4.7285018272217947</v>
      </c>
      <c r="BZ164" s="88">
        <f t="shared" si="142"/>
        <v>14.163370487733408</v>
      </c>
      <c r="CA164" s="88">
        <f>CA163+$AA164*(CA163-'FF base data'!$B$24)</f>
        <v>14.422282725806719</v>
      </c>
      <c r="CB164" s="89">
        <f t="shared" si="143"/>
        <v>0.27310409061511892</v>
      </c>
      <c r="CC164" s="88">
        <f>IF($E164&lt;&gt;1,0,IF(SUM(CB152:CB163)&lt;0,'FF base data'!$B$11*CE163, IF(CE163&lt;CF163,'FF base data'!$B$11*CE163, IF((CE163-CF163)&lt;'FF base data'!$B$11*CE163, 'FF base data'!$B$11*CE163,CE163-CF163))))</f>
        <v>0</v>
      </c>
      <c r="CD164" s="89">
        <f t="shared" si="144"/>
        <v>12.088790667179454</v>
      </c>
      <c r="CE164" s="89">
        <f t="shared" si="145"/>
        <v>10.254385990908895</v>
      </c>
      <c r="CF164" s="89">
        <f>'FF base data'!$B$2+'FF base data'!$B$25</f>
        <v>10</v>
      </c>
      <c r="CG164" s="89">
        <f t="shared" si="146"/>
        <v>0.4770745591604868</v>
      </c>
      <c r="CH164" s="88">
        <f>IF($E164&lt;&gt;1,0,IF(SUM(CG152:CG163)&lt;0,'FF base data'!$B$11*CJ163, IF(CJ163&lt;CK163,'FF base data'!$B$11*CJ163, IF((CJ163-CK163)&lt;'FF base data'!$B$11*CJ163, 'FF base data'!$B$11*CJ163,CJ163-CK163))))</f>
        <v>0</v>
      </c>
      <c r="CI164" s="89">
        <f t="shared" si="147"/>
        <v>8.1129797856625387</v>
      </c>
      <c r="CJ164" s="89">
        <f t="shared" si="148"/>
        <v>17.912974738151021</v>
      </c>
      <c r="CK164" s="88">
        <f>CK163+$AD164*(CK163-'FF base data'!$B$25)</f>
        <v>17.91796038875621</v>
      </c>
      <c r="CL164" s="88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</row>
    <row r="165" spans="1:133">
      <c r="A165" s="1">
        <v>1883.11</v>
      </c>
      <c r="B165" s="90" t="s">
        <v>408</v>
      </c>
      <c r="C165" s="90" t="s">
        <v>2213</v>
      </c>
      <c r="D165" s="18">
        <f t="shared" si="157"/>
        <v>1883</v>
      </c>
      <c r="E165" s="18">
        <v>11</v>
      </c>
      <c r="F165" s="1">
        <v>155</v>
      </c>
      <c r="G165" s="23">
        <v>5.46</v>
      </c>
      <c r="I165" s="24">
        <v>0.32919999999999999</v>
      </c>
      <c r="J165" s="23">
        <v>0.40250000000000002</v>
      </c>
      <c r="K165" s="23">
        <v>9.1340049590000003</v>
      </c>
      <c r="L165" s="24">
        <f t="shared" si="149"/>
        <v>1883.8749999999884</v>
      </c>
      <c r="M165" s="25">
        <f>M155*2/12+M167*10/12</f>
        <v>3.621666666666667</v>
      </c>
      <c r="N165" s="24">
        <f t="shared" si="112"/>
        <v>159.16976304764015</v>
      </c>
      <c r="O165" s="24">
        <f t="shared" si="113"/>
        <v>9.5968289368650446</v>
      </c>
      <c r="P165" s="26">
        <f t="shared" si="150"/>
        <v>342.08532858739727</v>
      </c>
      <c r="Q165" s="24">
        <f t="shared" si="114"/>
        <v>11.733668429793989</v>
      </c>
      <c r="R165" s="26">
        <f t="shared" si="115"/>
        <v>25.217828709968398</v>
      </c>
      <c r="S165" s="91">
        <f t="shared" si="107"/>
        <v>15.40821814244886</v>
      </c>
      <c r="U165" s="28">
        <f t="shared" si="108"/>
        <v>19.720544543933176</v>
      </c>
      <c r="W165" s="92">
        <f t="shared" si="116"/>
        <v>1.0409923951958167E-2</v>
      </c>
      <c r="X165" s="93"/>
      <c r="Y165" s="9">
        <f t="shared" si="117"/>
        <v>-7.4408366107168167E-3</v>
      </c>
      <c r="Z165" s="92">
        <f>Y165-'FF base data'!$B$19-'FF base data'!$B$21*Y165</f>
        <v>-6.86326703346587E-3</v>
      </c>
      <c r="AA165" s="92">
        <f>Z165*'FF base data'!$B$6</f>
        <v>-3.431633516732935E-3</v>
      </c>
      <c r="AB165" s="92">
        <f t="shared" si="118"/>
        <v>-2.7069524204960782E-2</v>
      </c>
      <c r="AC165" s="92">
        <f>AB165-'FF base data'!$B$19-'FF base data'!$B$21*AB165</f>
        <v>-2.4529085868285439E-2</v>
      </c>
      <c r="AD165" s="92">
        <f>AC165*'FF base data'!$B$6</f>
        <v>-1.226454293414272E-2</v>
      </c>
      <c r="AE165" s="94">
        <f t="shared" si="119"/>
        <v>22.709063232952758</v>
      </c>
      <c r="AF165" s="94">
        <f t="shared" si="120"/>
        <v>20.438620564120281</v>
      </c>
      <c r="AG165" s="94">
        <f t="shared" si="121"/>
        <v>14.372790737017032</v>
      </c>
      <c r="AH165" s="94">
        <f t="shared" si="122"/>
        <v>35.088409836330953</v>
      </c>
      <c r="AI165" s="94">
        <f t="shared" si="123"/>
        <v>30.372240706014516</v>
      </c>
      <c r="AJ165" s="94">
        <f t="shared" si="124"/>
        <v>17.698204794276027</v>
      </c>
      <c r="AK165" s="85"/>
      <c r="AL165" s="9">
        <f t="shared" si="153"/>
        <v>4.1975568792516293E-2</v>
      </c>
      <c r="AM165" s="9">
        <f t="shared" si="156"/>
        <v>4.0527948970867422E-2</v>
      </c>
      <c r="AN165" s="9">
        <f t="shared" si="111"/>
        <v>0.10566525230462465</v>
      </c>
      <c r="AO165" s="9">
        <f t="shared" si="109"/>
        <v>9.8890403104886726E-2</v>
      </c>
      <c r="AP165" s="9"/>
      <c r="AQ165" s="9"/>
      <c r="AR165" s="9"/>
      <c r="AW165" s="89">
        <f t="shared" si="125"/>
        <v>-6.6516581936039154E-2</v>
      </c>
      <c r="AX165" s="88">
        <f>IF(AW164&lt;0,'FF base data'!$B$10*AZ164, IF(AZ164&lt;BA164,'FF base data'!$B$10*AZ164, IF((AZ164-BA164)&lt;'FF base data'!$B$10*AZ164, 'FF base data'!$B$10*AZ164,AZ164-BA164)))</f>
        <v>8.083062304285276E-3</v>
      </c>
      <c r="AY165" s="89">
        <f t="shared" si="126"/>
        <v>7.55363573016324</v>
      </c>
      <c r="AZ165" s="89">
        <f t="shared" si="127"/>
        <v>9.6250751209020056</v>
      </c>
      <c r="BA165" s="89">
        <f>'FF base data'!$B$2+'FF base data'!$B$24</f>
        <v>10</v>
      </c>
      <c r="BB165" s="89">
        <f t="shared" si="128"/>
        <v>-9.5149084279698024E-2</v>
      </c>
      <c r="BC165" s="88">
        <f>IF(BB164&lt;0,'FF base data'!$B$10*BE164, IF(BE164&lt;BF164,'FF base data'!$B$10*BE164, IF((BE164-BF164)&lt;'FF base data'!$B$10*BE164, 'FF base data'!$B$10*BE164,BE164-BF164)))</f>
        <v>1.15625742145085E-2</v>
      </c>
      <c r="BD165" s="88">
        <f t="shared" si="129"/>
        <v>4.8028196494300062</v>
      </c>
      <c r="BE165" s="88">
        <f t="shared" si="130"/>
        <v>13.768377398915995</v>
      </c>
      <c r="BF165" s="88">
        <f>BF164+$AA165*(BF164-'FF base data'!$B$24)</f>
        <v>14.372790737017041</v>
      </c>
      <c r="BG165" s="89">
        <f t="shared" si="131"/>
        <v>-0.2354892467303363</v>
      </c>
      <c r="BH165" s="88">
        <f>IF(BG164&lt;0,'FF base data'!$B$12*BJ164, IF(BJ164&lt;BK164,'FF base data'!$B$12*BJ164, IF((BJ164-BK164)&lt;'FF base data'!$B$12*BJ164, 'FF base data'!$B$12*BJ164,BJ164-BK164)))</f>
        <v>8.0070130043926151E-3</v>
      </c>
      <c r="BI165" s="89">
        <f t="shared" si="132"/>
        <v>11.885023152363658</v>
      </c>
      <c r="BJ165" s="89">
        <f t="shared" si="133"/>
        <v>9.364919345536407</v>
      </c>
      <c r="BK165" s="89">
        <f>'FF base data'!$B$2+'FF base data'!$B$25</f>
        <v>10</v>
      </c>
      <c r="BL165" s="88">
        <f t="shared" si="134"/>
        <v>-0.42445211450115122</v>
      </c>
      <c r="BM165" s="88">
        <f>IF(BL164&lt;0,'FF base data'!$B$12*BO164, IF(BO164&lt;BP164,'FF base data'!$B$12*BO164, IF((BO164-BP164)&lt;'FF base data'!$B$12*BO164, 'FF base data'!$B$12*BO164,BO164-BP164)))</f>
        <v>1.4432054319849527E-2</v>
      </c>
      <c r="BN165" s="88">
        <f t="shared" si="135"/>
        <v>8.1556098401592614</v>
      </c>
      <c r="BO165" s="88">
        <f t="shared" si="136"/>
        <v>16.879581014998429</v>
      </c>
      <c r="BP165" s="88">
        <f>BP164+$AD165*(BP164-'FF base data'!$B$25)</f>
        <v>17.698204794276041</v>
      </c>
      <c r="BQ165" s="88"/>
      <c r="BR165" s="89">
        <f t="shared" si="137"/>
        <v>-6.9165956294770986E-2</v>
      </c>
      <c r="BS165" s="88">
        <f>IF($E165&lt;&gt;1,0,IF(SUM(BR153:BR164)&lt;0,'FF base data'!$B$9*BU164, IF(BU164&lt;BV164,'FF base data'!$B$9*BU164, IF((BU164-BV164)&lt;'FF base data'!$B$9*BU164, 'FF base data'!$B$9*BU164,BU164-BV164))))</f>
        <v>0</v>
      </c>
      <c r="BT165" s="89">
        <f t="shared" si="138"/>
        <v>7.5126143744399547</v>
      </c>
      <c r="BU165" s="89">
        <f t="shared" si="139"/>
        <v>10.008535516999498</v>
      </c>
      <c r="BV165" s="89">
        <f>'FF base data'!$B$2+'FF base data'!$B$24</f>
        <v>10</v>
      </c>
      <c r="BW165" s="89">
        <f t="shared" si="140"/>
        <v>-9.7206993751224116E-2</v>
      </c>
      <c r="BX165" s="88">
        <f>IF($E165&lt;&gt;1,0,IF(SUM(BW153:BW164)&lt;0,'FF base data'!$B$9*BZ164, IF(BZ164&lt;CA164,'FF base data'!$B$9*BZ164, IF((BZ164-CA164)&lt;'FF base data'!$B$9*BZ164, 'FF base data'!$B$9*BZ164,BZ164-CA164))))</f>
        <v>0</v>
      </c>
      <c r="BY165" s="88">
        <f t="shared" si="141"/>
        <v>4.7285018272217947</v>
      </c>
      <c r="BZ165" s="88">
        <f t="shared" si="142"/>
        <v>14.066163493982184</v>
      </c>
      <c r="CA165" s="88">
        <f>CA164+$AA165*(CA164-'FF base data'!$B$24)</f>
        <v>14.372790737017041</v>
      </c>
      <c r="CB165" s="89">
        <f t="shared" si="143"/>
        <v>-0.25153071449754755</v>
      </c>
      <c r="CC165" s="88">
        <f>IF($E165&lt;&gt;1,0,IF(SUM(CB153:CB164)&lt;0,'FF base data'!$B$11*CE164, IF(CE164&lt;CF164,'FF base data'!$B$11*CE164, IF((CE164-CF164)&lt;'FF base data'!$B$11*CE164, 'FF base data'!$B$11*CE164,CE164-CF164))))</f>
        <v>0</v>
      </c>
      <c r="CD165" s="89">
        <f t="shared" si="144"/>
        <v>12.088790667179454</v>
      </c>
      <c r="CE165" s="89">
        <f t="shared" si="145"/>
        <v>10.002855276411347</v>
      </c>
      <c r="CF165" s="89">
        <f>'FF base data'!$B$2+'FF base data'!$B$25</f>
        <v>10</v>
      </c>
      <c r="CG165" s="89">
        <f t="shared" si="146"/>
        <v>-0.43938889550853427</v>
      </c>
      <c r="CH165" s="88">
        <f>IF($E165&lt;&gt;1,0,IF(SUM(CG153:CG164)&lt;0,'FF base data'!$B$11*CJ164, IF(CJ164&lt;CK164,'FF base data'!$B$11*CJ164, IF((CJ164-CK164)&lt;'FF base data'!$B$11*CJ164, 'FF base data'!$B$11*CJ164,CJ164-CK164))))</f>
        <v>0</v>
      </c>
      <c r="CI165" s="89">
        <f t="shared" si="147"/>
        <v>8.1129797856625387</v>
      </c>
      <c r="CJ165" s="89">
        <f t="shared" si="148"/>
        <v>17.473585842642485</v>
      </c>
      <c r="CK165" s="88">
        <f>CK164+$AD165*(CK164-'FF base data'!$B$25)</f>
        <v>17.698204794276041</v>
      </c>
      <c r="CL165" s="88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</row>
    <row r="166" spans="1:133">
      <c r="A166" s="1">
        <v>1883.12</v>
      </c>
      <c r="B166" s="90" t="s">
        <v>409</v>
      </c>
      <c r="C166" s="90" t="s">
        <v>2214</v>
      </c>
      <c r="D166" s="18">
        <f t="shared" si="157"/>
        <v>1883</v>
      </c>
      <c r="E166" s="18">
        <v>12</v>
      </c>
      <c r="F166" s="1">
        <v>156</v>
      </c>
      <c r="G166" s="23">
        <v>5.34</v>
      </c>
      <c r="I166" s="24">
        <v>0.33</v>
      </c>
      <c r="J166" s="23">
        <v>0.4</v>
      </c>
      <c r="K166" s="23">
        <v>9.229089256</v>
      </c>
      <c r="L166" s="24">
        <f t="shared" si="149"/>
        <v>1883.9583333333217</v>
      </c>
      <c r="M166" s="25">
        <f>M155*1/12+M167*11/12</f>
        <v>3.6208333333333336</v>
      </c>
      <c r="N166" s="24">
        <f t="shared" si="112"/>
        <v>154.06769352410305</v>
      </c>
      <c r="O166" s="24">
        <f t="shared" si="113"/>
        <v>9.521037240253559</v>
      </c>
      <c r="P166" s="26">
        <f t="shared" si="150"/>
        <v>332.82524150503878</v>
      </c>
      <c r="Q166" s="24">
        <f t="shared" si="114"/>
        <v>11.540651200307344</v>
      </c>
      <c r="R166" s="26">
        <f t="shared" si="115"/>
        <v>24.930729700751968</v>
      </c>
      <c r="S166" s="91">
        <f t="shared" si="107"/>
        <v>14.896403941887158</v>
      </c>
      <c r="U166" s="28">
        <f t="shared" si="108"/>
        <v>19.066539273012445</v>
      </c>
      <c r="W166" s="92">
        <f t="shared" si="116"/>
        <v>0</v>
      </c>
      <c r="X166" s="93"/>
      <c r="Y166" s="9">
        <f t="shared" si="117"/>
        <v>2.9684151759497013E-3</v>
      </c>
      <c r="Z166" s="92">
        <f>Y166-'FF base data'!$B$19-'FF base data'!$B$21*Y166</f>
        <v>2.5050595745339964E-3</v>
      </c>
      <c r="AA166" s="92">
        <f>Z166*'FF base data'!$B$6</f>
        <v>1.2525297872669982E-3</v>
      </c>
      <c r="AB166" s="92">
        <f t="shared" si="118"/>
        <v>-2.4839263420724289E-2</v>
      </c>
      <c r="AC166" s="92">
        <f>AB166-'FF base data'!$B$19-'FF base data'!$B$21*AB166</f>
        <v>-2.2521851162472593E-2</v>
      </c>
      <c r="AD166" s="92">
        <f>AC166*'FF base data'!$B$6</f>
        <v>-1.1260925581236297E-2</v>
      </c>
      <c r="AE166" s="94">
        <f t="shared" si="119"/>
        <v>22.776473160885057</v>
      </c>
      <c r="AF166" s="94">
        <f t="shared" si="120"/>
        <v>20.489820526254697</v>
      </c>
      <c r="AG166" s="94">
        <f t="shared" si="121"/>
        <v>14.390793085541301</v>
      </c>
      <c r="AH166" s="94">
        <f t="shared" si="122"/>
        <v>34.216839581391994</v>
      </c>
      <c r="AI166" s="94">
        <f t="shared" si="123"/>
        <v>29.688201621362865</v>
      </c>
      <c r="AJ166" s="94">
        <f t="shared" si="124"/>
        <v>17.498906627166207</v>
      </c>
      <c r="AK166" s="85"/>
      <c r="AL166" s="9">
        <f t="shared" si="153"/>
        <v>1.9191145750622862E-2</v>
      </c>
      <c r="AM166" s="9">
        <f t="shared" si="156"/>
        <v>3.3744188234894779E-2</v>
      </c>
      <c r="AN166" s="9">
        <f t="shared" si="111"/>
        <v>9.4808685644104163E-2</v>
      </c>
      <c r="AO166" s="9">
        <f t="shared" si="109"/>
        <v>9.2138175378456921E-2</v>
      </c>
      <c r="AP166" s="9"/>
      <c r="AQ166" s="9"/>
      <c r="AR166" s="9"/>
      <c r="AW166" s="89">
        <f t="shared" si="125"/>
        <v>2.4091138034607627E-2</v>
      </c>
      <c r="AX166" s="88">
        <f>IF(AW165&lt;0,'FF base data'!$B$10*AZ165, IF(AZ165&lt;BA165,'FF base data'!$B$10*AZ165, IF((AZ165-BA165)&lt;'FF base data'!$B$10*AZ165, 'FF base data'!$B$10*AZ165,AZ165-BA165)))</f>
        <v>8.0208959340850056E-3</v>
      </c>
      <c r="AY166" s="89">
        <f t="shared" si="126"/>
        <v>7.5616566260973253</v>
      </c>
      <c r="AZ166" s="89">
        <f t="shared" si="127"/>
        <v>9.6411453630025292</v>
      </c>
      <c r="BA166" s="89">
        <f>'FF base data'!$B$2+'FF base data'!$B$24</f>
        <v>10</v>
      </c>
      <c r="BB166" s="89">
        <f t="shared" si="128"/>
        <v>3.4461863457594534E-2</v>
      </c>
      <c r="BC166" s="88">
        <f>IF(BB165&lt;0,'FF base data'!$B$10*BE165, IF(BE165&lt;BF165,'FF base data'!$B$10*BE165, IF((BE165-BF165)&lt;'FF base data'!$B$10*BE165, 'FF base data'!$B$10*BE165,BE165-BF165)))</f>
        <v>1.1473647832429996E-2</v>
      </c>
      <c r="BD166" s="88">
        <f t="shared" si="129"/>
        <v>4.8142932972624362</v>
      </c>
      <c r="BE166" s="88">
        <f t="shared" si="130"/>
        <v>13.791365614541158</v>
      </c>
      <c r="BF166" s="88">
        <f>BF165+$AA166*(BF165-'FF base data'!$B$24)</f>
        <v>14.39079308554131</v>
      </c>
      <c r="BG166" s="89">
        <f t="shared" si="131"/>
        <v>-0.21073955688235727</v>
      </c>
      <c r="BH166" s="88">
        <f>IF(BG165&lt;0,'FF base data'!$B$12*BJ165, IF(BJ165&lt;BK165,'FF base data'!$B$12*BJ165, IF((BJ165-BK165)&lt;'FF base data'!$B$12*BJ165, 'FF base data'!$B$12*BJ165,BJ165-BK165)))</f>
        <v>7.8040994546136732E-3</v>
      </c>
      <c r="BI166" s="89">
        <f t="shared" si="132"/>
        <v>11.892827251818272</v>
      </c>
      <c r="BJ166" s="89">
        <f t="shared" si="133"/>
        <v>9.1463756891994361</v>
      </c>
      <c r="BK166" s="89">
        <f>'FF base data'!$B$2+'FF base data'!$B$25</f>
        <v>10</v>
      </c>
      <c r="BL166" s="88">
        <f t="shared" si="134"/>
        <v>-0.37984261179527212</v>
      </c>
      <c r="BM166" s="88">
        <f>IF(BL165&lt;0,'FF base data'!$B$12*BO165, IF(BO165&lt;BP165,'FF base data'!$B$12*BO165, IF((BO165-BP165)&lt;'FF base data'!$B$12*BO165, 'FF base data'!$B$12*BO165,BO165-BP165)))</f>
        <v>1.4066317512498691E-2</v>
      </c>
      <c r="BN166" s="88">
        <f t="shared" si="135"/>
        <v>8.1696761576717609</v>
      </c>
      <c r="BO166" s="88">
        <f t="shared" si="136"/>
        <v>16.485672085690659</v>
      </c>
      <c r="BP166" s="88">
        <f>BP165+$AD166*(BP165-'FF base data'!$B$25)</f>
        <v>17.498906627166217</v>
      </c>
      <c r="BQ166" s="88"/>
      <c r="BR166" s="89">
        <f t="shared" si="137"/>
        <v>2.5071977723923153E-2</v>
      </c>
      <c r="BS166" s="88">
        <f>IF($E166&lt;&gt;1,0,IF(SUM(BR154:BR165)&lt;0,'FF base data'!$B$9*BU165, IF(BU165&lt;BV165,'FF base data'!$B$9*BU165, IF((BU165-BV165)&lt;'FF base data'!$B$9*BU165, 'FF base data'!$B$9*BU165,BU165-BV165))))</f>
        <v>0</v>
      </c>
      <c r="BT166" s="89">
        <f t="shared" si="138"/>
        <v>7.5126143744399547</v>
      </c>
      <c r="BU166" s="89">
        <f t="shared" si="139"/>
        <v>10.033607494723421</v>
      </c>
      <c r="BV166" s="89">
        <f>'FF base data'!$B$2+'FF base data'!$B$24</f>
        <v>10</v>
      </c>
      <c r="BW166" s="89">
        <f t="shared" si="140"/>
        <v>3.523657753756064E-2</v>
      </c>
      <c r="BX166" s="88">
        <f>IF($E166&lt;&gt;1,0,IF(SUM(BW154:BW165)&lt;0,'FF base data'!$B$9*BZ165, IF(BZ165&lt;CA165,'FF base data'!$B$9*BZ165, IF((BZ165-CA165)&lt;'FF base data'!$B$9*BZ165, 'FF base data'!$B$9*BZ165,BZ165-CA165))))</f>
        <v>0</v>
      </c>
      <c r="BY166" s="88">
        <f t="shared" si="141"/>
        <v>4.7285018272217947</v>
      </c>
      <c r="BZ166" s="88">
        <f t="shared" si="142"/>
        <v>14.101400071519745</v>
      </c>
      <c r="CA166" s="88">
        <f>CA165+$AA166*(CA165-'FF base data'!$B$24)</f>
        <v>14.39079308554131</v>
      </c>
      <c r="CB166" s="89">
        <f t="shared" si="143"/>
        <v>-0.22528281773509001</v>
      </c>
      <c r="CC166" s="88">
        <f>IF($E166&lt;&gt;1,0,IF(SUM(CB154:CB165)&lt;0,'FF base data'!$B$11*CE165, IF(CE165&lt;CF165,'FF base data'!$B$11*CE165, IF((CE165-CF165)&lt;'FF base data'!$B$11*CE165, 'FF base data'!$B$11*CE165,CE165-CF165))))</f>
        <v>0</v>
      </c>
      <c r="CD166" s="89">
        <f t="shared" si="144"/>
        <v>12.088790667179454</v>
      </c>
      <c r="CE166" s="89">
        <f t="shared" si="145"/>
        <v>9.7775724586762571</v>
      </c>
      <c r="CF166" s="89">
        <f>'FF base data'!$B$2+'FF base data'!$B$25</f>
        <v>10</v>
      </c>
      <c r="CG166" s="89">
        <f t="shared" si="146"/>
        <v>-0.39353749962268231</v>
      </c>
      <c r="CH166" s="88">
        <f>IF($E166&lt;&gt;1,0,IF(SUM(CG154:CG165)&lt;0,'FF base data'!$B$11*CJ165, IF(CJ165&lt;CK165,'FF base data'!$B$11*CJ165, IF((CJ165-CK165)&lt;'FF base data'!$B$11*CJ165, 'FF base data'!$B$11*CJ165,CJ165-CK165))))</f>
        <v>0</v>
      </c>
      <c r="CI166" s="89">
        <f t="shared" si="147"/>
        <v>8.1129797856625387</v>
      </c>
      <c r="CJ166" s="89">
        <f t="shared" si="148"/>
        <v>17.080048343019804</v>
      </c>
      <c r="CK166" s="88">
        <f>CK165+$AD166*(CK165-'FF base data'!$B$25)</f>
        <v>17.498906627166217</v>
      </c>
      <c r="CL166" s="88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</row>
    <row r="167" spans="1:133">
      <c r="A167" s="1">
        <v>1884.01</v>
      </c>
      <c r="B167" s="90" t="s">
        <v>410</v>
      </c>
      <c r="C167" s="90" t="s">
        <v>2215</v>
      </c>
      <c r="D167" s="18">
        <f t="shared" ref="D167" si="158">D166+1</f>
        <v>1884</v>
      </c>
      <c r="E167" s="18">
        <v>1</v>
      </c>
      <c r="F167" s="1">
        <v>157</v>
      </c>
      <c r="G167" s="23">
        <v>5.18</v>
      </c>
      <c r="I167" s="24">
        <v>0.32829999999999998</v>
      </c>
      <c r="J167" s="23">
        <v>0.39250000000000002</v>
      </c>
      <c r="K167" s="23">
        <v>9.229089256</v>
      </c>
      <c r="L167" s="24">
        <f t="shared" si="149"/>
        <v>1884.0416666666549</v>
      </c>
      <c r="M167" s="25">
        <v>3.62</v>
      </c>
      <c r="N167" s="24">
        <f t="shared" si="112"/>
        <v>149.4514330439801</v>
      </c>
      <c r="O167" s="24">
        <f t="shared" si="113"/>
        <v>9.4719894726522522</v>
      </c>
      <c r="P167" s="26">
        <f t="shared" si="150"/>
        <v>324.55810765822895</v>
      </c>
      <c r="Q167" s="24">
        <f t="shared" si="114"/>
        <v>11.324263990301583</v>
      </c>
      <c r="R167" s="26">
        <f t="shared" si="115"/>
        <v>24.592482095724883</v>
      </c>
      <c r="S167" s="91">
        <f t="shared" si="107"/>
        <v>14.432821721970717</v>
      </c>
      <c r="U167" s="28">
        <f t="shared" si="108"/>
        <v>18.478450440666556</v>
      </c>
      <c r="W167" s="92">
        <f t="shared" si="116"/>
        <v>0</v>
      </c>
      <c r="X167" s="93"/>
      <c r="Y167" s="9">
        <f t="shared" si="117"/>
        <v>2.9677430057029053E-3</v>
      </c>
      <c r="Z167" s="92">
        <f>Y167-'FF base data'!$B$19-'FF base data'!$B$21*Y167</f>
        <v>2.5044546213118801E-3</v>
      </c>
      <c r="AA167" s="92">
        <f>Z167*'FF base data'!$B$6</f>
        <v>1.2522273106559401E-3</v>
      </c>
      <c r="AB167" s="92">
        <f t="shared" si="118"/>
        <v>3.228281853281878E-2</v>
      </c>
      <c r="AC167" s="92">
        <f>AB167-'FF base data'!$B$19-'FF base data'!$B$21*AB167</f>
        <v>2.8888022595716167E-2</v>
      </c>
      <c r="AD167" s="92">
        <f>AC167*'FF base data'!$B$6</f>
        <v>1.4444011297858083E-2</v>
      </c>
      <c r="AE167" s="94">
        <f t="shared" si="119"/>
        <v>22.844067879802854</v>
      </c>
      <c r="AF167" s="94">
        <f t="shared" si="120"/>
        <v>20.541136351961523</v>
      </c>
      <c r="AG167" s="94">
        <f t="shared" si="121"/>
        <v>14.408813629665014</v>
      </c>
      <c r="AH167" s="94">
        <f t="shared" si="122"/>
        <v>35.321455604364644</v>
      </c>
      <c r="AI167" s="94">
        <f t="shared" si="123"/>
        <v>30.545835060626974</v>
      </c>
      <c r="AJ167" s="94">
        <f t="shared" si="124"/>
        <v>17.751661032189158</v>
      </c>
      <c r="AK167" s="85"/>
      <c r="AL167" s="9">
        <f t="shared" si="153"/>
        <v>7.4954755331313905E-2</v>
      </c>
      <c r="AM167" s="9">
        <f t="shared" si="156"/>
        <v>6.1418876812507461E-2</v>
      </c>
      <c r="AN167" s="9">
        <f t="shared" si="111"/>
        <v>9.548612409224666E-2</v>
      </c>
      <c r="AO167" s="9">
        <f t="shared" si="109"/>
        <v>9.1789007964152125E-2</v>
      </c>
      <c r="AP167" s="9"/>
      <c r="AQ167" s="9"/>
      <c r="AR167" s="9"/>
      <c r="AW167" s="89">
        <f t="shared" si="125"/>
        <v>2.4125723089222111E-2</v>
      </c>
      <c r="AX167" s="88">
        <f>IF(AW166&lt;0,'FF base data'!$B$10*AZ166, IF(AZ166&lt;BA166,'FF base data'!$B$10*AZ166, IF((AZ166-BA166)&lt;'FF base data'!$B$10*AZ166, 'FF base data'!$B$10*AZ166,AZ166-BA166)))</f>
        <v>8.0342878025021075E-3</v>
      </c>
      <c r="AY167" s="89">
        <f t="shared" si="126"/>
        <v>7.5696909138998274</v>
      </c>
      <c r="AZ167" s="89">
        <f t="shared" si="127"/>
        <v>9.6572367982892491</v>
      </c>
      <c r="BA167" s="89">
        <f>'FF base data'!$B$2+'FF base data'!$B$24</f>
        <v>10</v>
      </c>
      <c r="BB167" s="89">
        <f t="shared" si="128"/>
        <v>3.4511066139749746E-2</v>
      </c>
      <c r="BC167" s="88">
        <f>IF(BB166&lt;0,'FF base data'!$B$10*BE166, IF(BE166&lt;BF166,'FF base data'!$B$10*BE166, IF((BE166-BF166)&lt;'FF base data'!$B$10*BE166, 'FF base data'!$B$10*BE166,BE166-BF166)))</f>
        <v>1.14928046787843E-2</v>
      </c>
      <c r="BD167" s="88">
        <f t="shared" si="129"/>
        <v>4.8257861019412207</v>
      </c>
      <c r="BE167" s="88">
        <f t="shared" si="130"/>
        <v>13.814383876002124</v>
      </c>
      <c r="BF167" s="88">
        <f>BF166+$AA167*(BF166-'FF base data'!$B$24)</f>
        <v>14.408813629665023</v>
      </c>
      <c r="BG167" s="89">
        <f t="shared" si="131"/>
        <v>0.26400052365552024</v>
      </c>
      <c r="BH167" s="88">
        <f>IF(BG166&lt;0,'FF base data'!$B$12*BJ166, IF(BJ166&lt;BK166,'FF base data'!$B$12*BJ166, IF((BJ166-BK166)&lt;'FF base data'!$B$12*BJ166, 'FF base data'!$B$12*BJ166,BJ166-BK166)))</f>
        <v>7.6219797409995309E-3</v>
      </c>
      <c r="BI167" s="89">
        <f t="shared" si="132"/>
        <v>11.900449231559271</v>
      </c>
      <c r="BJ167" s="89">
        <f t="shared" si="133"/>
        <v>9.4027542331139564</v>
      </c>
      <c r="BK167" s="89">
        <f>'FF base data'!$B$2+'FF base data'!$B$25</f>
        <v>10</v>
      </c>
      <c r="BL167" s="88">
        <f t="shared" si="134"/>
        <v>0.47584160232723488</v>
      </c>
      <c r="BM167" s="88">
        <f>IF(BL166&lt;0,'FF base data'!$B$12*BO166, IF(BO166&lt;BP166,'FF base data'!$B$12*BO166, IF((BO166-BP166)&lt;'FF base data'!$B$12*BO166, 'FF base data'!$B$12*BO166,BO166-BP166)))</f>
        <v>1.3738060071408884E-2</v>
      </c>
      <c r="BN167" s="88">
        <f t="shared" si="135"/>
        <v>8.1834142177431701</v>
      </c>
      <c r="BO167" s="88">
        <f t="shared" si="136"/>
        <v>16.947775627946488</v>
      </c>
      <c r="BP167" s="88">
        <f>BP166+$AD167*(BP166-'FF base data'!$B$25)</f>
        <v>17.751661032189169</v>
      </c>
      <c r="BQ167" s="88"/>
      <c r="BR167" s="89">
        <f t="shared" si="137"/>
        <v>2.487742751200369E-2</v>
      </c>
      <c r="BS167" s="88">
        <f>IF($E167&lt;&gt;1,0,IF(SUM(BR155:BR166)&lt;0,'FF base data'!$B$9*BU166, IF(BU166&lt;BV166,'FF base data'!$B$9*BU166, IF((BU166-BV166)&lt;'FF base data'!$B$9*BU166, 'FF base data'!$B$9*BU166,BU166-BV166))))</f>
        <v>0.10033607494723422</v>
      </c>
      <c r="BT167" s="89">
        <f t="shared" si="138"/>
        <v>7.6129504493871893</v>
      </c>
      <c r="BU167" s="89">
        <f t="shared" si="139"/>
        <v>9.9581488472881912</v>
      </c>
      <c r="BV167" s="89">
        <f>'FF base data'!$B$2+'FF base data'!$B$24</f>
        <v>10</v>
      </c>
      <c r="BW167" s="89">
        <f t="shared" si="140"/>
        <v>3.4963153410324452E-2</v>
      </c>
      <c r="BX167" s="88">
        <f>IF($E167&lt;&gt;1,0,IF(SUM(BW155:BW166)&lt;0,'FF base data'!$B$9*BZ166, IF(BZ166&lt;CA166,'FF base data'!$B$9*BZ166, IF((BZ166-CA166)&lt;'FF base data'!$B$9*BZ166, 'FF base data'!$B$9*BZ166,BZ166-CA166))))</f>
        <v>0.14101400071519746</v>
      </c>
      <c r="BY167" s="88">
        <f t="shared" si="141"/>
        <v>4.8695158279369926</v>
      </c>
      <c r="BZ167" s="88">
        <f t="shared" si="142"/>
        <v>13.995349224214872</v>
      </c>
      <c r="CA167" s="88">
        <f>CA166+$AA167*(CA166-'FF base data'!$B$24)</f>
        <v>14.408813629665023</v>
      </c>
      <c r="CB167" s="89">
        <f t="shared" si="143"/>
        <v>0.27963018677631685</v>
      </c>
      <c r="CC167" s="88">
        <f>IF($E167&lt;&gt;1,0,IF(SUM(CB155:CB166)&lt;0,'FF base data'!$B$11*CE166, IF(CE166&lt;CF166,'FF base data'!$B$11*CE166, IF((CE166-CF166)&lt;'FF base data'!$B$11*CE166, 'FF base data'!$B$11*CE166,CE166-CF166))))</f>
        <v>9.7775724586762577E-2</v>
      </c>
      <c r="CD167" s="89">
        <f t="shared" si="144"/>
        <v>12.186566391766217</v>
      </c>
      <c r="CE167" s="89">
        <f t="shared" si="145"/>
        <v>9.9594269208658108</v>
      </c>
      <c r="CF167" s="89">
        <f>'FF base data'!$B$2+'FF base data'!$B$25</f>
        <v>10</v>
      </c>
      <c r="CG167" s="89">
        <f t="shared" si="146"/>
        <v>0.48847473424438975</v>
      </c>
      <c r="CH167" s="88">
        <f>IF($E167&lt;&gt;1,0,IF(SUM(CG155:CG166)&lt;0,'FF base data'!$B$11*CJ166, IF(CJ166&lt;CK166,'FF base data'!$B$11*CJ166, IF((CJ166-CK166)&lt;'FF base data'!$B$11*CJ166, 'FF base data'!$B$11*CJ166,CJ166-CK166))))</f>
        <v>0.17080048343019805</v>
      </c>
      <c r="CI167" s="89">
        <f t="shared" si="147"/>
        <v>8.2837802690927376</v>
      </c>
      <c r="CJ167" s="89">
        <f t="shared" si="148"/>
        <v>17.397722593833993</v>
      </c>
      <c r="CK167" s="88">
        <f>CK166+$AD167*(CK166-'FF base data'!$B$25)</f>
        <v>17.751661032189169</v>
      </c>
      <c r="CL167" s="88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</row>
    <row r="168" spans="1:133">
      <c r="A168" s="1">
        <v>1884.02</v>
      </c>
      <c r="B168" s="90" t="s">
        <v>411</v>
      </c>
      <c r="C168" s="90" t="s">
        <v>2216</v>
      </c>
      <c r="D168" s="18">
        <f t="shared" ref="D168" si="159">D167</f>
        <v>1884</v>
      </c>
      <c r="E168" s="18">
        <v>2</v>
      </c>
      <c r="F168" s="1">
        <v>158</v>
      </c>
      <c r="G168" s="23">
        <v>5.32</v>
      </c>
      <c r="I168" s="24">
        <v>0.32669999999999999</v>
      </c>
      <c r="J168" s="23">
        <v>0.38500000000000001</v>
      </c>
      <c r="K168" s="23">
        <v>9.229089256</v>
      </c>
      <c r="L168" s="24">
        <f t="shared" si="149"/>
        <v>1884.1249999999882</v>
      </c>
      <c r="M168" s="25">
        <f>M167*11/12+M179*1/12</f>
        <v>3.6116666666666668</v>
      </c>
      <c r="N168" s="24">
        <f t="shared" si="112"/>
        <v>153.49066096408771</v>
      </c>
      <c r="O168" s="24">
        <f t="shared" si="113"/>
        <v>9.4258268678510237</v>
      </c>
      <c r="P168" s="26">
        <f t="shared" si="150"/>
        <v>335.03575815111463</v>
      </c>
      <c r="Q168" s="24">
        <f t="shared" si="114"/>
        <v>11.10787678029582</v>
      </c>
      <c r="R168" s="26">
        <f t="shared" si="115"/>
        <v>24.246008813567503</v>
      </c>
      <c r="S168" s="91">
        <f t="shared" si="107"/>
        <v>14.805960228816701</v>
      </c>
      <c r="U168" s="28">
        <f t="shared" si="108"/>
        <v>18.96024883164489</v>
      </c>
      <c r="W168" s="92">
        <f t="shared" si="116"/>
        <v>0</v>
      </c>
      <c r="X168" s="93"/>
      <c r="Y168" s="9">
        <f t="shared" si="117"/>
        <v>2.9610210306818541E-3</v>
      </c>
      <c r="Z168" s="92">
        <f>Y168-'FF base data'!$B$19-'FF base data'!$B$21*Y168</f>
        <v>2.498404843792934E-3</v>
      </c>
      <c r="AA168" s="92">
        <f>Z168*'FF base data'!$B$6</f>
        <v>1.249202421896467E-3</v>
      </c>
      <c r="AB168" s="92">
        <f t="shared" si="118"/>
        <v>1.3314536340849337E-3</v>
      </c>
      <c r="AC168" s="92">
        <f>AB168-'FF base data'!$B$19-'FF base data'!$B$21*AB168</f>
        <v>1.0317941868557058E-3</v>
      </c>
      <c r="AD168" s="92">
        <f>AC168*'FF base data'!$B$6</f>
        <v>5.1589709342785288E-4</v>
      </c>
      <c r="AE168" s="94">
        <f t="shared" si="119"/>
        <v>22.911709645221272</v>
      </c>
      <c r="AF168" s="94">
        <f t="shared" si="120"/>
        <v>20.592456426520272</v>
      </c>
      <c r="AG168" s="94">
        <f t="shared" si="121"/>
        <v>14.426813154547846</v>
      </c>
      <c r="AH168" s="94">
        <f t="shared" si="122"/>
        <v>35.368484484790244</v>
      </c>
      <c r="AI168" s="94">
        <f t="shared" si="123"/>
        <v>30.577352075675179</v>
      </c>
      <c r="AJ168" s="94">
        <f t="shared" si="124"/>
        <v>17.760819062519179</v>
      </c>
      <c r="AK168" s="85"/>
      <c r="AL168" s="9">
        <f t="shared" si="153"/>
        <v>5.0951031522197265E-2</v>
      </c>
      <c r="AM168" s="9">
        <f t="shared" si="156"/>
        <v>6.068146622916526E-2</v>
      </c>
      <c r="AN168" s="9">
        <f t="shared" si="111"/>
        <v>9.5878557083070026E-2</v>
      </c>
      <c r="AO168" s="9">
        <f t="shared" si="109"/>
        <v>9.2793893982535902E-2</v>
      </c>
      <c r="AP168" s="9"/>
      <c r="AQ168" s="9"/>
      <c r="AR168" s="9"/>
      <c r="AW168" s="89">
        <f t="shared" si="125"/>
        <v>2.4107614290939029E-2</v>
      </c>
      <c r="AX168" s="88">
        <f>IF(AW167&lt;0,'FF base data'!$B$10*AZ167, IF(AZ167&lt;BA167,'FF base data'!$B$10*AZ167, IF((AZ167-BA167)&lt;'FF base data'!$B$10*AZ167, 'FF base data'!$B$10*AZ167,AZ167-BA167)))</f>
        <v>8.0476973319077074E-3</v>
      </c>
      <c r="AY168" s="89">
        <f t="shared" si="126"/>
        <v>7.5777386112317355</v>
      </c>
      <c r="AZ168" s="89">
        <f t="shared" si="127"/>
        <v>9.6732967152482807</v>
      </c>
      <c r="BA168" s="89">
        <f>'FF base data'!$B$2+'FF base data'!$B$24</f>
        <v>10</v>
      </c>
      <c r="BB168" s="89">
        <f t="shared" si="128"/>
        <v>3.4485161986827197E-2</v>
      </c>
      <c r="BC168" s="88">
        <f>IF(BB167&lt;0,'FF base data'!$B$10*BE167, IF(BE167&lt;BF167,'FF base data'!$B$10*BE167, IF((BE167-BF167)&lt;'FF base data'!$B$10*BE167, 'FF base data'!$B$10*BE167,BE167-BF167)))</f>
        <v>1.1511986563335104E-2</v>
      </c>
      <c r="BD168" s="88">
        <f t="shared" si="129"/>
        <v>4.8372980885045562</v>
      </c>
      <c r="BE168" s="88">
        <f t="shared" si="130"/>
        <v>13.837357051425617</v>
      </c>
      <c r="BF168" s="88">
        <f>BF167+$AA168*(BF167-'FF base data'!$B$24)</f>
        <v>14.426813154547855</v>
      </c>
      <c r="BG168" s="89">
        <f t="shared" si="131"/>
        <v>9.6936224021947279E-3</v>
      </c>
      <c r="BH168" s="88">
        <f>IF(BG167&lt;0,'FF base data'!$B$12*BJ167, IF(BJ167&lt;BK167,'FF base data'!$B$12*BJ167, IF((BJ167-BK167)&lt;'FF base data'!$B$12*BJ167, 'FF base data'!$B$12*BJ167,BJ167-BK167)))</f>
        <v>7.835628527594965E-3</v>
      </c>
      <c r="BI168" s="89">
        <f t="shared" si="132"/>
        <v>11.908284860086866</v>
      </c>
      <c r="BJ168" s="89">
        <f t="shared" si="133"/>
        <v>9.4046122269885561</v>
      </c>
      <c r="BK168" s="89">
        <f>'FF base data'!$B$2+'FF base data'!$B$25</f>
        <v>10</v>
      </c>
      <c r="BL168" s="88">
        <f t="shared" si="134"/>
        <v>1.7472044192739122E-2</v>
      </c>
      <c r="BM168" s="88">
        <f>IF(BL167&lt;0,'FF base data'!$B$12*BO167, IF(BO167&lt;BP167,'FF base data'!$B$12*BO167, IF((BO167-BP167)&lt;'FF base data'!$B$12*BO167, 'FF base data'!$B$12*BO167,BO167-BP167)))</f>
        <v>1.4123146356622074E-2</v>
      </c>
      <c r="BN168" s="88">
        <f t="shared" si="135"/>
        <v>8.1975373640997926</v>
      </c>
      <c r="BO168" s="88">
        <f t="shared" si="136"/>
        <v>16.951124525782607</v>
      </c>
      <c r="BP168" s="88">
        <f>BP167+$AD168*(BP167-'FF base data'!$B$25)</f>
        <v>17.760819062519193</v>
      </c>
      <c r="BQ168" s="88"/>
      <c r="BR168" s="89">
        <f t="shared" si="137"/>
        <v>2.4879487315275839E-2</v>
      </c>
      <c r="BS168" s="88">
        <f>IF($E168&lt;&gt;1,0,IF(SUM(BR156:BR167)&lt;0,'FF base data'!$B$9*BU167, IF(BU167&lt;BV167,'FF base data'!$B$9*BU167, IF((BU167-BV167)&lt;'FF base data'!$B$9*BU167, 'FF base data'!$B$9*BU167,BU167-BV167))))</f>
        <v>0</v>
      </c>
      <c r="BT168" s="89">
        <f t="shared" si="138"/>
        <v>7.6129504493871893</v>
      </c>
      <c r="BU168" s="89">
        <f t="shared" si="139"/>
        <v>9.9830283346034676</v>
      </c>
      <c r="BV168" s="89">
        <f>'FF base data'!$B$2+'FF base data'!$B$24</f>
        <v>10</v>
      </c>
      <c r="BW168" s="89">
        <f t="shared" si="140"/>
        <v>3.4966048292352114E-2</v>
      </c>
      <c r="BX168" s="88">
        <f>IF($E168&lt;&gt;1,0,IF(SUM(BW156:BW167)&lt;0,'FF base data'!$B$9*BZ167, IF(BZ167&lt;CA167,'FF base data'!$B$9*BZ167, IF((BZ167-CA167)&lt;'FF base data'!$B$9*BZ167, 'FF base data'!$B$9*BZ167,BZ167-CA167))))</f>
        <v>0</v>
      </c>
      <c r="BY168" s="88">
        <f t="shared" si="141"/>
        <v>4.8695158279369926</v>
      </c>
      <c r="BZ168" s="88">
        <f t="shared" si="142"/>
        <v>14.030315272507224</v>
      </c>
      <c r="CA168" s="88">
        <f>CA167+$AA168*(CA167-'FF base data'!$B$24)</f>
        <v>14.426813154547855</v>
      </c>
      <c r="CB168" s="89">
        <f t="shared" si="143"/>
        <v>1.0276078801363565E-2</v>
      </c>
      <c r="CC168" s="88">
        <f>IF($E168&lt;&gt;1,0,IF(SUM(CB156:CB167)&lt;0,'FF base data'!$B$11*CE167, IF(CE167&lt;CF167,'FF base data'!$B$11*CE167, IF((CE167-CF167)&lt;'FF base data'!$B$11*CE167, 'FF base data'!$B$11*CE167,CE167-CF167))))</f>
        <v>0</v>
      </c>
      <c r="CD168" s="89">
        <f t="shared" si="144"/>
        <v>12.186566391766217</v>
      </c>
      <c r="CE168" s="89">
        <f t="shared" si="145"/>
        <v>9.9697029996671738</v>
      </c>
      <c r="CF168" s="89">
        <f>'FF base data'!$B$2+'FF base data'!$B$25</f>
        <v>10</v>
      </c>
      <c r="CG168" s="89">
        <f t="shared" si="146"/>
        <v>1.7950869036846086E-2</v>
      </c>
      <c r="CH168" s="88">
        <f>IF($E168&lt;&gt;1,0,IF(SUM(CG156:CG167)&lt;0,'FF base data'!$B$11*CJ167, IF(CJ167&lt;CK167,'FF base data'!$B$11*CJ167, IF((CJ167-CK167)&lt;'FF base data'!$B$11*CJ167, 'FF base data'!$B$11*CJ167,CJ167-CK167))))</f>
        <v>0</v>
      </c>
      <c r="CI168" s="89">
        <f t="shared" si="147"/>
        <v>8.2837802690927376</v>
      </c>
      <c r="CJ168" s="89">
        <f t="shared" si="148"/>
        <v>17.415673462870839</v>
      </c>
      <c r="CK168" s="88">
        <f>CK167+$AD168*(CK167-'FF base data'!$B$25)</f>
        <v>17.760819062519193</v>
      </c>
      <c r="CL168" s="88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</row>
    <row r="169" spans="1:133">
      <c r="A169" s="1">
        <v>1884.03</v>
      </c>
      <c r="B169" s="90" t="s">
        <v>412</v>
      </c>
      <c r="C169" s="90" t="s">
        <v>2217</v>
      </c>
      <c r="D169" s="18">
        <f t="shared" si="157"/>
        <v>1884</v>
      </c>
      <c r="E169" s="18">
        <v>3</v>
      </c>
      <c r="F169" s="1">
        <v>159</v>
      </c>
      <c r="G169" s="23">
        <v>5.3</v>
      </c>
      <c r="I169" s="24">
        <v>0.32500000000000001</v>
      </c>
      <c r="J169" s="23">
        <v>0.3775</v>
      </c>
      <c r="K169" s="23">
        <v>9.229089256</v>
      </c>
      <c r="L169" s="24">
        <f t="shared" si="149"/>
        <v>1884.2083333333214</v>
      </c>
      <c r="M169" s="25">
        <f>M167*10/12+M179*2/12</f>
        <v>3.6033333333333335</v>
      </c>
      <c r="N169" s="24">
        <f t="shared" si="112"/>
        <v>152.91362840407231</v>
      </c>
      <c r="O169" s="24">
        <f t="shared" si="113"/>
        <v>9.3767791002497187</v>
      </c>
      <c r="P169" s="26">
        <f t="shared" si="150"/>
        <v>335.48184272885334</v>
      </c>
      <c r="Q169" s="24">
        <f t="shared" si="114"/>
        <v>10.891489570290057</v>
      </c>
      <c r="R169" s="26">
        <f t="shared" si="115"/>
        <v>23.895168986819272</v>
      </c>
      <c r="S169" s="91">
        <f t="shared" si="107"/>
        <v>14.736023454014461</v>
      </c>
      <c r="U169" s="28">
        <f t="shared" si="108"/>
        <v>18.875642451992508</v>
      </c>
      <c r="W169" s="92">
        <f t="shared" si="116"/>
        <v>-2.0614123639157045E-2</v>
      </c>
      <c r="X169" s="93"/>
      <c r="Y169" s="9">
        <f t="shared" si="117"/>
        <v>2.3568422199214512E-2</v>
      </c>
      <c r="Z169" s="92">
        <f>Y169-'FF base data'!$B$19-'FF base data'!$B$21*Y169</f>
        <v>2.1045065895472326E-2</v>
      </c>
      <c r="AA169" s="92">
        <f>Z169*'FF base data'!$B$6</f>
        <v>1.0522532947736163E-2</v>
      </c>
      <c r="AB169" s="92">
        <f t="shared" si="118"/>
        <v>-1.9997798996458038E-2</v>
      </c>
      <c r="AC169" s="92">
        <f>AB169-'FF base data'!$B$19-'FF base data'!$B$21*AB169</f>
        <v>-1.816453318063297E-2</v>
      </c>
      <c r="AD169" s="92">
        <f>AC169*'FF base data'!$B$6</f>
        <v>-9.0822665903164852E-3</v>
      </c>
      <c r="AE169" s="94">
        <f t="shared" si="119"/>
        <v>23.451702491445662</v>
      </c>
      <c r="AF169" s="94">
        <f t="shared" si="120"/>
        <v>21.025826028966033</v>
      </c>
      <c r="AG169" s="94">
        <f t="shared" si="121"/>
        <v>14.578619771297408</v>
      </c>
      <c r="AH169" s="94">
        <f t="shared" si="122"/>
        <v>34.661192641254061</v>
      </c>
      <c r="AI169" s="94">
        <f t="shared" si="123"/>
        <v>30.021928749320683</v>
      </c>
      <c r="AJ169" s="94">
        <f t="shared" si="124"/>
        <v>17.599510568931006</v>
      </c>
      <c r="AK169" s="85"/>
      <c r="AL169" s="9">
        <f t="shared" si="153"/>
        <v>1.4648844604203681E-4</v>
      </c>
      <c r="AM169" s="9">
        <f t="shared" si="156"/>
        <v>5.32766759187977E-2</v>
      </c>
      <c r="AN169" s="9">
        <f t="shared" si="111"/>
        <v>8.2481583820442905E-2</v>
      </c>
      <c r="AO169" s="9">
        <f t="shared" si="109"/>
        <v>9.1439775244107624E-2</v>
      </c>
      <c r="AP169" s="9"/>
      <c r="AQ169" s="9"/>
      <c r="AR169" s="9"/>
      <c r="AW169" s="89">
        <f t="shared" si="125"/>
        <v>0.20340580247819925</v>
      </c>
      <c r="AX169" s="88">
        <f>IF(AW168&lt;0,'FF base data'!$B$10*AZ168, IF(AZ168&lt;BA168,'FF base data'!$B$10*AZ168, IF((AZ168-BA168)&lt;'FF base data'!$B$10*AZ168, 'FF base data'!$B$10*AZ168,AZ168-BA168)))</f>
        <v>8.0610805960402345E-3</v>
      </c>
      <c r="AY169" s="89">
        <f t="shared" si="126"/>
        <v>7.5857996918277761</v>
      </c>
      <c r="AZ169" s="89">
        <f t="shared" si="127"/>
        <v>9.8686414371304405</v>
      </c>
      <c r="BA169" s="89">
        <f>'FF base data'!$B$2+'FF base data'!$B$24</f>
        <v>10</v>
      </c>
      <c r="BB169" s="89">
        <f t="shared" si="128"/>
        <v>0.29096541755729205</v>
      </c>
      <c r="BC169" s="88">
        <f>IF(BB168&lt;0,'FF base data'!$B$10*BE168, IF(BE168&lt;BF168,'FF base data'!$B$10*BE168, IF((BE168-BF168)&lt;'FF base data'!$B$10*BE168, 'FF base data'!$B$10*BE168,BE168-BF168)))</f>
        <v>1.1531130876188015E-2</v>
      </c>
      <c r="BD169" s="88">
        <f t="shared" si="129"/>
        <v>4.8488292193807441</v>
      </c>
      <c r="BE169" s="88">
        <f t="shared" si="130"/>
        <v>14.11679133810672</v>
      </c>
      <c r="BF169" s="88">
        <f>BF168+$AA169*(BF168-'FF base data'!$B$24)</f>
        <v>14.578619771297419</v>
      </c>
      <c r="BG169" s="89">
        <f t="shared" si="131"/>
        <v>-0.17068803218908005</v>
      </c>
      <c r="BH169" s="88">
        <f>IF(BG168&lt;0,'FF base data'!$B$12*BJ168, IF(BJ168&lt;BK168,'FF base data'!$B$12*BJ168, IF((BJ168-BK168)&lt;'FF base data'!$B$12*BJ168, 'FF base data'!$B$12*BJ168,BJ168-BK168)))</f>
        <v>7.8371768558237968E-3</v>
      </c>
      <c r="BI169" s="89">
        <f t="shared" si="132"/>
        <v>11.91612203694269</v>
      </c>
      <c r="BJ169" s="89">
        <f t="shared" si="133"/>
        <v>9.2260870179436516</v>
      </c>
      <c r="BK169" s="89">
        <f>'FF base data'!$B$2+'FF base data'!$B$25</f>
        <v>10</v>
      </c>
      <c r="BL169" s="88">
        <f t="shared" si="134"/>
        <v>-0.30765267284437148</v>
      </c>
      <c r="BM169" s="88">
        <f>IF(BL168&lt;0,'FF base data'!$B$12*BO168, IF(BO168&lt;BP168,'FF base data'!$B$12*BO168, IF((BO168-BP168)&lt;'FF base data'!$B$12*BO168, 'FF base data'!$B$12*BO168,BO168-BP168)))</f>
        <v>1.4125937104818839E-2</v>
      </c>
      <c r="BN169" s="88">
        <f t="shared" si="135"/>
        <v>8.2116633012046112</v>
      </c>
      <c r="BO169" s="88">
        <f t="shared" si="136"/>
        <v>16.629345915833415</v>
      </c>
      <c r="BP169" s="88">
        <f>BP168+$AD169*(BP168-'FF base data'!$B$25)</f>
        <v>17.59951056893102</v>
      </c>
      <c r="BQ169" s="88"/>
      <c r="BR169" s="89">
        <f t="shared" si="137"/>
        <v>0.21009348913809733</v>
      </c>
      <c r="BS169" s="88">
        <f>IF($E169&lt;&gt;1,0,IF(SUM(BR157:BR168)&lt;0,'FF base data'!$B$9*BU168, IF(BU168&lt;BV168,'FF base data'!$B$9*BU168, IF((BU168-BV168)&lt;'FF base data'!$B$9*BU168, 'FF base data'!$B$9*BU168,BU168-BV168))))</f>
        <v>0</v>
      </c>
      <c r="BT169" s="89">
        <f t="shared" si="138"/>
        <v>7.6129504493871893</v>
      </c>
      <c r="BU169" s="89">
        <f t="shared" si="139"/>
        <v>10.193121823741565</v>
      </c>
      <c r="BV169" s="89">
        <f>'FF base data'!$B$2+'FF base data'!$B$24</f>
        <v>10</v>
      </c>
      <c r="BW169" s="89">
        <f t="shared" si="140"/>
        <v>0.29526890944416628</v>
      </c>
      <c r="BX169" s="88">
        <f>IF($E169&lt;&gt;1,0,IF(SUM(BW157:BW168)&lt;0,'FF base data'!$B$9*BZ168, IF(BZ168&lt;CA168,'FF base data'!$B$9*BZ168, IF((BZ168-CA168)&lt;'FF base data'!$B$9*BZ168, 'FF base data'!$B$9*BZ168,BZ168-CA168))))</f>
        <v>0</v>
      </c>
      <c r="BY169" s="88">
        <f t="shared" si="141"/>
        <v>4.8695158279369926</v>
      </c>
      <c r="BZ169" s="88">
        <f t="shared" si="142"/>
        <v>14.32558418195139</v>
      </c>
      <c r="CA169" s="88">
        <f>CA168+$AA169*(CA168-'FF base data'!$B$24)</f>
        <v>14.578619771297419</v>
      </c>
      <c r="CB169" s="89">
        <f t="shared" si="143"/>
        <v>-0.18109500093851044</v>
      </c>
      <c r="CC169" s="88">
        <f>IF($E169&lt;&gt;1,0,IF(SUM(CB157:CB168)&lt;0,'FF base data'!$B$11*CE168, IF(CE168&lt;CF168,'FF base data'!$B$11*CE168, IF((CE168-CF168)&lt;'FF base data'!$B$11*CE168, 'FF base data'!$B$11*CE168,CE168-CF168))))</f>
        <v>0</v>
      </c>
      <c r="CD169" s="89">
        <f t="shared" si="144"/>
        <v>12.186566391766217</v>
      </c>
      <c r="CE169" s="89">
        <f t="shared" si="145"/>
        <v>9.7886079987286632</v>
      </c>
      <c r="CF169" s="89">
        <f>'FF base data'!$B$2+'FF base data'!$B$25</f>
        <v>10</v>
      </c>
      <c r="CG169" s="89">
        <f t="shared" si="146"/>
        <v>-0.31634757847938644</v>
      </c>
      <c r="CH169" s="88">
        <f>IF($E169&lt;&gt;1,0,IF(SUM(CG157:CG168)&lt;0,'FF base data'!$B$11*CJ168, IF(CJ168&lt;CK168,'FF base data'!$B$11*CJ168, IF((CJ168-CK168)&lt;'FF base data'!$B$11*CJ168, 'FF base data'!$B$11*CJ168,CJ168-CK168))))</f>
        <v>0</v>
      </c>
      <c r="CI169" s="89">
        <f t="shared" si="147"/>
        <v>8.2837802690927376</v>
      </c>
      <c r="CJ169" s="89">
        <f t="shared" si="148"/>
        <v>17.099325884391451</v>
      </c>
      <c r="CK169" s="88">
        <f>CK168+$AD169*(CK168-'FF base data'!$B$25)</f>
        <v>17.59951056893102</v>
      </c>
      <c r="CL169" s="88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</row>
    <row r="170" spans="1:133">
      <c r="A170" s="1">
        <v>1884.04</v>
      </c>
      <c r="B170" s="90" t="s">
        <v>413</v>
      </c>
      <c r="C170" s="90" t="s">
        <v>2218</v>
      </c>
      <c r="D170" s="18">
        <f t="shared" si="157"/>
        <v>1884</v>
      </c>
      <c r="E170" s="18">
        <v>4</v>
      </c>
      <c r="F170" s="1">
        <v>160</v>
      </c>
      <c r="G170" s="23">
        <v>5.0599999999999996</v>
      </c>
      <c r="I170" s="24">
        <v>0.32329999999999998</v>
      </c>
      <c r="J170" s="23">
        <v>0.37</v>
      </c>
      <c r="K170" s="23">
        <v>9.0388396689999997</v>
      </c>
      <c r="L170" s="24">
        <f t="shared" si="149"/>
        <v>1884.2916666666547</v>
      </c>
      <c r="M170" s="25">
        <f>M167*9/12+M179*3/12</f>
        <v>3.5949999999999998</v>
      </c>
      <c r="N170" s="24">
        <f t="shared" si="112"/>
        <v>149.06202060657441</v>
      </c>
      <c r="O170" s="24">
        <f t="shared" si="113"/>
        <v>9.5240615142500999</v>
      </c>
      <c r="P170" s="26">
        <f t="shared" si="150"/>
        <v>328.77294427100037</v>
      </c>
      <c r="Q170" s="24">
        <f t="shared" si="114"/>
        <v>10.899792020638841</v>
      </c>
      <c r="R170" s="26">
        <f t="shared" si="115"/>
        <v>24.040709363689754</v>
      </c>
      <c r="S170" s="91">
        <f t="shared" si="107"/>
        <v>14.353453682579469</v>
      </c>
      <c r="U170" s="28">
        <f t="shared" si="108"/>
        <v>18.395357641018045</v>
      </c>
      <c r="W170" s="92">
        <f t="shared" si="116"/>
        <v>-2.1056970249485163E-2</v>
      </c>
      <c r="X170" s="93"/>
      <c r="Y170" s="9">
        <f t="shared" si="117"/>
        <v>2.4004545843238079E-2</v>
      </c>
      <c r="Z170" s="92">
        <f>Y170-'FF base data'!$B$19-'FF base data'!$B$21*Y170</f>
        <v>2.1437577175093536E-2</v>
      </c>
      <c r="AA170" s="92">
        <f>Z170*'FF base data'!$B$6</f>
        <v>1.0718788587546768E-2</v>
      </c>
      <c r="AB170" s="92">
        <f t="shared" si="118"/>
        <v>-5.5848610676629495E-2</v>
      </c>
      <c r="AC170" s="92">
        <f>AB170-'FF base data'!$B$19-'FF base data'!$B$21*AB170</f>
        <v>-5.0430263692787282E-2</v>
      </c>
      <c r="AD170" s="92">
        <f>AC170*'FF base data'!$B$6</f>
        <v>-2.5215131846393641E-2</v>
      </c>
      <c r="AE170" s="94">
        <f t="shared" si="119"/>
        <v>24.014649959003549</v>
      </c>
      <c r="AF170" s="94">
        <f t="shared" si="120"/>
        <v>21.476568797132085</v>
      </c>
      <c r="AG170" s="94">
        <f t="shared" si="121"/>
        <v>14.734884914524175</v>
      </c>
      <c r="AH170" s="94">
        <f t="shared" si="122"/>
        <v>32.725413187845007</v>
      </c>
      <c r="AI170" s="94">
        <f t="shared" si="123"/>
        <v>28.507914965926371</v>
      </c>
      <c r="AJ170" s="94">
        <f t="shared" si="124"/>
        <v>17.155736589503412</v>
      </c>
      <c r="AK170" s="85"/>
      <c r="AL170" s="9">
        <f t="shared" si="153"/>
        <v>-4.7695698936003561E-2</v>
      </c>
      <c r="AM170" s="9">
        <f t="shared" si="156"/>
        <v>3.4175434750342903E-2</v>
      </c>
      <c r="AN170" s="9">
        <f t="shared" si="111"/>
        <v>6.2116667932055725E-2</v>
      </c>
      <c r="AO170" s="9">
        <f t="shared" si="109"/>
        <v>8.7043278304017146E-2</v>
      </c>
      <c r="AP170" s="9"/>
      <c r="AQ170" s="9"/>
      <c r="AR170" s="9"/>
      <c r="AW170" s="89">
        <f t="shared" si="125"/>
        <v>0.21138695238441754</v>
      </c>
      <c r="AX170" s="88">
        <f>IF(AW169&lt;0,'FF base data'!$B$10*AZ169, IF(AZ169&lt;BA169,'FF base data'!$B$10*AZ169, IF((AZ169-BA169)&lt;'FF base data'!$B$10*AZ169, 'FF base data'!$B$10*AZ169,AZ169-BA169)))</f>
        <v>8.2238678642753676E-3</v>
      </c>
      <c r="AY170" s="89">
        <f t="shared" si="126"/>
        <v>7.5940235596920518</v>
      </c>
      <c r="AZ170" s="89">
        <f t="shared" si="127"/>
        <v>10.071804521650582</v>
      </c>
      <c r="BA170" s="89">
        <f>'FF base data'!$B$2+'FF base data'!$B$24</f>
        <v>10</v>
      </c>
      <c r="BB170" s="89">
        <f t="shared" si="128"/>
        <v>0.30237761227220866</v>
      </c>
      <c r="BC170" s="88">
        <f>IF(BB169&lt;0,'FF base data'!$B$10*BE169, IF(BE169&lt;BF169,'FF base data'!$B$10*BE169, IF((BE169-BF169)&lt;'FF base data'!$B$10*BE169, 'FF base data'!$B$10*BE169,BE169-BF169)))</f>
        <v>1.17639927817556E-2</v>
      </c>
      <c r="BD170" s="88">
        <f t="shared" si="129"/>
        <v>4.8605932121624997</v>
      </c>
      <c r="BE170" s="88">
        <f t="shared" si="130"/>
        <v>14.407404957597173</v>
      </c>
      <c r="BF170" s="88">
        <f>BF169+$AA170*(BF169-'FF base data'!$B$24)</f>
        <v>14.734884914524185</v>
      </c>
      <c r="BG170" s="89">
        <f t="shared" si="131"/>
        <v>-0.46488627283319356</v>
      </c>
      <c r="BH170" s="88">
        <f>IF(BG169&lt;0,'FF base data'!$B$12*BJ169, IF(BJ169&lt;BK169,'FF base data'!$B$12*BJ169, IF((BJ169-BK169)&lt;'FF base data'!$B$12*BJ169, 'FF base data'!$B$12*BJ169,BJ169-BK169)))</f>
        <v>7.6884058482863766E-3</v>
      </c>
      <c r="BI170" s="89">
        <f t="shared" si="132"/>
        <v>11.923810442790977</v>
      </c>
      <c r="BJ170" s="89">
        <f t="shared" si="133"/>
        <v>8.753512339262171</v>
      </c>
      <c r="BK170" s="89">
        <f>'FF base data'!$B$2+'FF base data'!$B$25</f>
        <v>10</v>
      </c>
      <c r="BL170" s="88">
        <f t="shared" si="134"/>
        <v>-0.83792344765774263</v>
      </c>
      <c r="BM170" s="88">
        <f>IF(BL169&lt;0,'FF base data'!$B$12*BO169, IF(BO169&lt;BP169,'FF base data'!$B$12*BO169, IF((BO169-BP169)&lt;'FF base data'!$B$12*BO169, 'FF base data'!$B$12*BO169,BO169-BP169)))</f>
        <v>1.3857788263194514E-2</v>
      </c>
      <c r="BN170" s="88">
        <f t="shared" si="135"/>
        <v>8.2255210894678061</v>
      </c>
      <c r="BO170" s="88">
        <f t="shared" si="136"/>
        <v>15.777564679912478</v>
      </c>
      <c r="BP170" s="88">
        <f>BP169+$AD170*(BP169-'FF base data'!$B$25)</f>
        <v>17.155736589503427</v>
      </c>
      <c r="BQ170" s="88"/>
      <c r="BR170" s="89">
        <f t="shared" si="137"/>
        <v>0.21851583575158998</v>
      </c>
      <c r="BS170" s="88">
        <f>IF($E170&lt;&gt;1,0,IF(SUM(BR158:BR169)&lt;0,'FF base data'!$B$9*BU169, IF(BU169&lt;BV169,'FF base data'!$B$9*BU169, IF((BU169-BV169)&lt;'FF base data'!$B$9*BU169, 'FF base data'!$B$9*BU169,BU169-BV169))))</f>
        <v>0</v>
      </c>
      <c r="BT170" s="89">
        <f t="shared" si="138"/>
        <v>7.6129504493871893</v>
      </c>
      <c r="BU170" s="89">
        <f t="shared" si="139"/>
        <v>10.411637659493156</v>
      </c>
      <c r="BV170" s="89">
        <f>'FF base data'!$B$2+'FF base data'!$B$24</f>
        <v>10</v>
      </c>
      <c r="BW170" s="89">
        <f t="shared" si="140"/>
        <v>0.30710581647888213</v>
      </c>
      <c r="BX170" s="88">
        <f>IF($E170&lt;&gt;1,0,IF(SUM(BW158:BW169)&lt;0,'FF base data'!$B$9*BZ169, IF(BZ169&lt;CA169,'FF base data'!$B$9*BZ169, IF((BZ169-CA169)&lt;'FF base data'!$B$9*BZ169, 'FF base data'!$B$9*BZ169,BZ169-CA169))))</f>
        <v>0</v>
      </c>
      <c r="BY170" s="88">
        <f t="shared" si="141"/>
        <v>4.8695158279369926</v>
      </c>
      <c r="BZ170" s="88">
        <f t="shared" si="142"/>
        <v>14.632689998430273</v>
      </c>
      <c r="CA170" s="88">
        <f>CA169+$AA170*(CA169-'FF base data'!$B$24)</f>
        <v>14.734884914524185</v>
      </c>
      <c r="CB170" s="89">
        <f t="shared" si="143"/>
        <v>-0.49364208256121328</v>
      </c>
      <c r="CC170" s="88">
        <f>IF($E170&lt;&gt;1,0,IF(SUM(CB158:CB169)&lt;0,'FF base data'!$B$11*CE169, IF(CE169&lt;CF169,'FF base data'!$B$11*CE169, IF((CE169-CF169)&lt;'FF base data'!$B$11*CE169, 'FF base data'!$B$11*CE169,CE169-CF169))))</f>
        <v>0</v>
      </c>
      <c r="CD170" s="89">
        <f t="shared" si="144"/>
        <v>12.186566391766217</v>
      </c>
      <c r="CE170" s="89">
        <f t="shared" si="145"/>
        <v>9.2949659161674507</v>
      </c>
      <c r="CF170" s="89">
        <f>'FF base data'!$B$2+'FF base data'!$B$25</f>
        <v>10</v>
      </c>
      <c r="CG170" s="89">
        <f t="shared" si="146"/>
        <v>-0.862323513318764</v>
      </c>
      <c r="CH170" s="88">
        <f>IF($E170&lt;&gt;1,0,IF(SUM(CG158:CG169)&lt;0,'FF base data'!$B$11*CJ169, IF(CJ169&lt;CK169,'FF base data'!$B$11*CJ169, IF((CJ169-CK169)&lt;'FF base data'!$B$11*CJ169, 'FF base data'!$B$11*CJ169,CJ169-CK169))))</f>
        <v>0</v>
      </c>
      <c r="CI170" s="89">
        <f t="shared" si="147"/>
        <v>8.2837802690927376</v>
      </c>
      <c r="CJ170" s="89">
        <f t="shared" si="148"/>
        <v>16.237002371072688</v>
      </c>
      <c r="CK170" s="88">
        <f>CK169+$AD170*(CK169-'FF base data'!$B$25)</f>
        <v>17.155736589503427</v>
      </c>
      <c r="CL170" s="88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</row>
    <row r="171" spans="1:133">
      <c r="A171" s="1">
        <v>1884.05</v>
      </c>
      <c r="B171" s="90" t="s">
        <v>414</v>
      </c>
      <c r="C171" s="90" t="s">
        <v>2219</v>
      </c>
      <c r="D171" s="18">
        <f t="shared" si="157"/>
        <v>1884</v>
      </c>
      <c r="E171" s="18">
        <v>5</v>
      </c>
      <c r="F171" s="1">
        <v>161</v>
      </c>
      <c r="G171" s="23">
        <v>4.6500000000000004</v>
      </c>
      <c r="I171" s="24">
        <v>0.32169999999999999</v>
      </c>
      <c r="J171" s="23">
        <v>0.36249999999999999</v>
      </c>
      <c r="K171" s="23">
        <v>8.8485090910000004</v>
      </c>
      <c r="L171" s="24">
        <f t="shared" si="149"/>
        <v>1884.3749999999879</v>
      </c>
      <c r="M171" s="25">
        <f>M167*8/12+M179*4/12</f>
        <v>3.5866666666666669</v>
      </c>
      <c r="N171" s="24">
        <f t="shared" si="112"/>
        <v>139.93038259511692</v>
      </c>
      <c r="O171" s="24">
        <f t="shared" si="113"/>
        <v>9.6807750711503449</v>
      </c>
      <c r="P171" s="26">
        <f t="shared" si="150"/>
        <v>310.41143210540008</v>
      </c>
      <c r="Q171" s="24">
        <f t="shared" si="114"/>
        <v>10.908551331339758</v>
      </c>
      <c r="R171" s="26">
        <f t="shared" si="115"/>
        <v>24.198740674883336</v>
      </c>
      <c r="S171" s="91">
        <f t="shared" si="107"/>
        <v>13.4650503138049</v>
      </c>
      <c r="U171" s="28">
        <f t="shared" si="108"/>
        <v>17.27291894887987</v>
      </c>
      <c r="W171" s="92">
        <f t="shared" si="116"/>
        <v>0</v>
      </c>
      <c r="X171" s="93"/>
      <c r="Y171" s="9">
        <f t="shared" si="117"/>
        <v>2.94085213169204E-3</v>
      </c>
      <c r="Z171" s="92">
        <f>Y171-'FF base data'!$B$19-'FF base data'!$B$21*Y171</f>
        <v>2.4802528347021013E-3</v>
      </c>
      <c r="AA171" s="92">
        <f>Z171*'FF base data'!$B$6</f>
        <v>1.2401264173510507E-3</v>
      </c>
      <c r="AB171" s="92">
        <f t="shared" si="118"/>
        <v>-3.5125448028674011E-2</v>
      </c>
      <c r="AC171" s="92">
        <f>AB171-'FF base data'!$B$19-'FF base data'!$B$21*AB171</f>
        <v>-3.1779417309627342E-2</v>
      </c>
      <c r="AD171" s="92">
        <f>AC171*'FF base data'!$B$6</f>
        <v>-1.5889708654813671E-2</v>
      </c>
      <c r="AE171" s="94">
        <f t="shared" si="119"/>
        <v>24.085273493527321</v>
      </c>
      <c r="AF171" s="94">
        <f t="shared" si="120"/>
        <v>21.529836117770845</v>
      </c>
      <c r="AG171" s="94">
        <f t="shared" si="121"/>
        <v>14.753158034563302</v>
      </c>
      <c r="AH171" s="94">
        <f t="shared" si="122"/>
        <v>31.575918387698472</v>
      </c>
      <c r="AI171" s="94">
        <f t="shared" si="123"/>
        <v>27.601950039596829</v>
      </c>
      <c r="AJ171" s="94">
        <f t="shared" si="124"/>
        <v>16.883136933337475</v>
      </c>
      <c r="AK171" s="85"/>
      <c r="AL171" s="9">
        <f t="shared" si="153"/>
        <v>-0.11275312549930594</v>
      </c>
      <c r="AM171" s="9">
        <f t="shared" si="156"/>
        <v>2.2115702892202327E-2</v>
      </c>
      <c r="AN171" s="9">
        <f t="shared" si="111"/>
        <v>5.1375049217488922E-2</v>
      </c>
      <c r="AO171" s="9">
        <f t="shared" si="109"/>
        <v>8.1061427848323264E-2</v>
      </c>
      <c r="AP171" s="9"/>
      <c r="AQ171" s="9"/>
      <c r="AR171" s="9"/>
      <c r="AW171" s="89">
        <f t="shared" si="125"/>
        <v>2.4960224443806713E-2</v>
      </c>
      <c r="AX171" s="88">
        <f>IF(AW170&lt;0,'FF base data'!$B$10*AZ170, IF(AZ170&lt;BA170,'FF base data'!$B$10*AZ170, IF((AZ170-BA170)&lt;'FF base data'!$B$10*AZ170, 'FF base data'!$B$10*AZ170,AZ170-BA170)))</f>
        <v>7.1804521650582487E-2</v>
      </c>
      <c r="AY171" s="89">
        <f t="shared" si="126"/>
        <v>7.6658280813426343</v>
      </c>
      <c r="AZ171" s="89">
        <f t="shared" si="127"/>
        <v>10.024960224443806</v>
      </c>
      <c r="BA171" s="89">
        <f>'FF base data'!$B$2+'FF base data'!$B$24</f>
        <v>10</v>
      </c>
      <c r="BB171" s="89">
        <f t="shared" si="128"/>
        <v>3.5704228647625846E-2</v>
      </c>
      <c r="BC171" s="88">
        <f>IF(BB170&lt;0,'FF base data'!$B$10*BE170, IF(BE170&lt;BF170,'FF base data'!$B$10*BE170, IF((BE170-BF170)&lt;'FF base data'!$B$10*BE170, 'FF base data'!$B$10*BE170,BE170-BF170)))</f>
        <v>1.2006170797997645E-2</v>
      </c>
      <c r="BD171" s="88">
        <f t="shared" si="129"/>
        <v>4.8725993829604972</v>
      </c>
      <c r="BE171" s="88">
        <f t="shared" si="130"/>
        <v>14.431103015446801</v>
      </c>
      <c r="BF171" s="88">
        <f>BF170+$AA171*(BF170-'FF base data'!$B$24)</f>
        <v>14.753158034563315</v>
      </c>
      <c r="BG171" s="89">
        <f t="shared" si="131"/>
        <v>-0.27794970361975607</v>
      </c>
      <c r="BH171" s="88">
        <f>IF(BG170&lt;0,'FF base data'!$B$12*BJ170, IF(BJ170&lt;BK170,'FF base data'!$B$12*BJ170, IF((BJ170-BK170)&lt;'FF base data'!$B$12*BJ170, 'FF base data'!$B$12*BJ170,BJ170-BK170)))</f>
        <v>7.2945936160518096E-3</v>
      </c>
      <c r="BI171" s="89">
        <f t="shared" si="132"/>
        <v>11.931105036407029</v>
      </c>
      <c r="BJ171" s="89">
        <f t="shared" si="133"/>
        <v>8.468268042026363</v>
      </c>
      <c r="BK171" s="89">
        <f>'FF base data'!$B$2+'FF base data'!$B$25</f>
        <v>10</v>
      </c>
      <c r="BL171" s="88">
        <f t="shared" si="134"/>
        <v>-0.5009839772491651</v>
      </c>
      <c r="BM171" s="88">
        <f>IF(BL170&lt;0,'FF base data'!$B$12*BO170, IF(BO170&lt;BP170,'FF base data'!$B$12*BO170, IF((BO170-BP170)&lt;'FF base data'!$B$12*BO170, 'FF base data'!$B$12*BO170,BO170-BP170)))</f>
        <v>1.3147970566593732E-2</v>
      </c>
      <c r="BN171" s="88">
        <f t="shared" si="135"/>
        <v>8.2386690600344004</v>
      </c>
      <c r="BO171" s="88">
        <f t="shared" si="136"/>
        <v>15.263432732096719</v>
      </c>
      <c r="BP171" s="88">
        <f>BP170+$AD171*(BP170-'FF base data'!$B$25)</f>
        <v>16.883136933337489</v>
      </c>
      <c r="BQ171" s="88"/>
      <c r="BR171" s="89">
        <f t="shared" si="137"/>
        <v>2.5823493818849051E-2</v>
      </c>
      <c r="BS171" s="88">
        <f>IF($E171&lt;&gt;1,0,IF(SUM(BR159:BR170)&lt;0,'FF base data'!$B$9*BU170, IF(BU170&lt;BV170,'FF base data'!$B$9*BU170, IF((BU170-BV170)&lt;'FF base data'!$B$9*BU170, 'FF base data'!$B$9*BU170,BU170-BV170))))</f>
        <v>0</v>
      </c>
      <c r="BT171" s="89">
        <f t="shared" si="138"/>
        <v>7.6129504493871893</v>
      </c>
      <c r="BU171" s="89">
        <f t="shared" si="139"/>
        <v>10.437461153312006</v>
      </c>
      <c r="BV171" s="89">
        <f>'FF base data'!$B$2+'FF base data'!$B$24</f>
        <v>10</v>
      </c>
      <c r="BW171" s="89">
        <f t="shared" si="140"/>
        <v>3.6292770847923768E-2</v>
      </c>
      <c r="BX171" s="88">
        <f>IF($E171&lt;&gt;1,0,IF(SUM(BW159:BW170)&lt;0,'FF base data'!$B$9*BZ170, IF(BZ170&lt;CA170,'FF base data'!$B$9*BZ170, IF((BZ170-CA170)&lt;'FF base data'!$B$9*BZ170, 'FF base data'!$B$9*BZ170,BZ170-CA170))))</f>
        <v>0</v>
      </c>
      <c r="BY171" s="88">
        <f t="shared" si="141"/>
        <v>4.8695158279369926</v>
      </c>
      <c r="BZ171" s="88">
        <f t="shared" si="142"/>
        <v>14.668982769278196</v>
      </c>
      <c r="CA171" s="88">
        <f>CA170+$AA171*(CA170-'FF base data'!$B$24)</f>
        <v>14.753158034563315</v>
      </c>
      <c r="CB171" s="89">
        <f t="shared" si="143"/>
        <v>-0.29538860072864803</v>
      </c>
      <c r="CC171" s="88">
        <f>IF($E171&lt;&gt;1,0,IF(SUM(CB159:CB170)&lt;0,'FF base data'!$B$11*CE170, IF(CE170&lt;CF170,'FF base data'!$B$11*CE170, IF((CE170-CF170)&lt;'FF base data'!$B$11*CE170, 'FF base data'!$B$11*CE170,CE170-CF170))))</f>
        <v>0</v>
      </c>
      <c r="CD171" s="89">
        <f t="shared" si="144"/>
        <v>12.186566391766217</v>
      </c>
      <c r="CE171" s="89">
        <f t="shared" si="145"/>
        <v>8.9995773154388026</v>
      </c>
      <c r="CF171" s="89">
        <f>'FF base data'!$B$2+'FF base data'!$B$25</f>
        <v>10</v>
      </c>
      <c r="CG171" s="89">
        <f t="shared" si="146"/>
        <v>-0.5160024742077276</v>
      </c>
      <c r="CH171" s="88">
        <f>IF($E171&lt;&gt;1,0,IF(SUM(CG159:CG170)&lt;0,'FF base data'!$B$11*CJ170, IF(CJ170&lt;CK170,'FF base data'!$B$11*CJ170, IF((CJ170-CK170)&lt;'FF base data'!$B$11*CJ170, 'FF base data'!$B$11*CJ170,CJ170-CK170))))</f>
        <v>0</v>
      </c>
      <c r="CI171" s="89">
        <f t="shared" si="147"/>
        <v>8.2837802690927376</v>
      </c>
      <c r="CJ171" s="89">
        <f t="shared" si="148"/>
        <v>15.72099989686496</v>
      </c>
      <c r="CK171" s="88">
        <f>CK170+$AD171*(CK170-'FF base data'!$B$25)</f>
        <v>16.883136933337489</v>
      </c>
      <c r="CL171" s="88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</row>
    <row r="172" spans="1:133">
      <c r="A172" s="1">
        <v>1884.06</v>
      </c>
      <c r="B172" s="90" t="s">
        <v>415</v>
      </c>
      <c r="C172" s="90" t="s">
        <v>2220</v>
      </c>
      <c r="D172" s="18">
        <f t="shared" si="157"/>
        <v>1884</v>
      </c>
      <c r="E172" s="18">
        <v>6</v>
      </c>
      <c r="F172" s="1">
        <v>162</v>
      </c>
      <c r="G172" s="23">
        <v>4.46</v>
      </c>
      <c r="I172" s="24">
        <v>0.32</v>
      </c>
      <c r="J172" s="23">
        <v>0.35499999999999998</v>
      </c>
      <c r="K172" s="23">
        <v>8.8485090910000004</v>
      </c>
      <c r="L172" s="24">
        <f t="shared" si="149"/>
        <v>1884.4583333333212</v>
      </c>
      <c r="M172" s="25">
        <f>M167*7/12+M179*5/12</f>
        <v>3.5783333333333336</v>
      </c>
      <c r="N172" s="24">
        <f t="shared" si="112"/>
        <v>134.21279706972504</v>
      </c>
      <c r="O172" s="24">
        <f t="shared" si="113"/>
        <v>9.6296177269757877</v>
      </c>
      <c r="P172" s="26">
        <f t="shared" si="150"/>
        <v>299.50809147947558</v>
      </c>
      <c r="Q172" s="24">
        <f t="shared" si="114"/>
        <v>10.682857165863764</v>
      </c>
      <c r="R172" s="26">
        <f t="shared" si="115"/>
        <v>23.839769613276641</v>
      </c>
      <c r="S172" s="91">
        <f t="shared" si="107"/>
        <v>12.906876483666856</v>
      </c>
      <c r="U172" s="28">
        <f t="shared" si="108"/>
        <v>16.575562457475293</v>
      </c>
      <c r="W172" s="92">
        <f t="shared" si="116"/>
        <v>-1.0745798757975211E-2</v>
      </c>
      <c r="X172" s="93"/>
      <c r="Y172" s="9">
        <f t="shared" si="117"/>
        <v>1.3679926931773445E-2</v>
      </c>
      <c r="Z172" s="92">
        <f>Y172-'FF base data'!$B$19-'FF base data'!$B$21*Y172</f>
        <v>1.2145420154775367E-2</v>
      </c>
      <c r="AA172" s="92">
        <f>Z172*'FF base data'!$B$6</f>
        <v>6.0727100773876833E-3</v>
      </c>
      <c r="AB172" s="92">
        <f t="shared" si="118"/>
        <v>1.6874437484376781E-2</v>
      </c>
      <c r="AC172" s="92">
        <f>AB172-'FF base data'!$B$19-'FF base data'!$B$21*AB172</f>
        <v>1.5020479652118368E-2</v>
      </c>
      <c r="AD172" s="92">
        <f>AC172*'FF base data'!$B$6</f>
        <v>7.5102398260591839E-3</v>
      </c>
      <c r="AE172" s="94">
        <f t="shared" si="119"/>
        <v>24.414758275050552</v>
      </c>
      <c r="AF172" s="94">
        <f t="shared" si="120"/>
        <v>21.791325023284628</v>
      </c>
      <c r="AG172" s="94">
        <f t="shared" si="121"/>
        <v>14.842749686033088</v>
      </c>
      <c r="AH172" s="94">
        <f t="shared" si="122"/>
        <v>32.108744248543474</v>
      </c>
      <c r="AI172" s="94">
        <f t="shared" si="123"/>
        <v>28.016544568525379</v>
      </c>
      <c r="AJ172" s="94">
        <f t="shared" si="124"/>
        <v>17.009933340723038</v>
      </c>
      <c r="AK172" s="85"/>
      <c r="AL172" s="9">
        <f t="shared" si="153"/>
        <v>-0.10682814563645082</v>
      </c>
      <c r="AM172" s="9">
        <f t="shared" si="156"/>
        <v>-1.4272036405637012E-3</v>
      </c>
      <c r="AN172" s="9">
        <f t="shared" si="111"/>
        <v>5.2224781064730275E-2</v>
      </c>
      <c r="AO172" s="9">
        <f t="shared" si="109"/>
        <v>8.287627735561065E-2</v>
      </c>
      <c r="AP172" s="9"/>
      <c r="AQ172" s="9"/>
      <c r="AR172" s="9"/>
      <c r="AW172" s="89">
        <f t="shared" si="125"/>
        <v>0.12088525787632219</v>
      </c>
      <c r="AX172" s="88">
        <f>IF(AW171&lt;0,'FF base data'!$B$10*AZ171, IF(AZ171&lt;BA171,'FF base data'!$B$10*AZ171, IF((AZ171-BA171)&lt;'FF base data'!$B$10*AZ171, 'FF base data'!$B$10*AZ171,AZ171-BA171)))</f>
        <v>2.4960224443805856E-2</v>
      </c>
      <c r="AY172" s="89">
        <f t="shared" si="126"/>
        <v>7.6907883057864401</v>
      </c>
      <c r="AZ172" s="89">
        <f t="shared" si="127"/>
        <v>10.120885257876322</v>
      </c>
      <c r="BA172" s="89">
        <f>'FF base data'!$B$2+'FF base data'!$B$24</f>
        <v>10</v>
      </c>
      <c r="BB172" s="89">
        <f t="shared" si="128"/>
        <v>0.17512574957826427</v>
      </c>
      <c r="BC172" s="88">
        <f>IF(BB171&lt;0,'FF base data'!$B$10*BE171, IF(BE171&lt;BF171,'FF base data'!$B$10*BE171, IF((BE171-BF171)&lt;'FF base data'!$B$10*BE171, 'FF base data'!$B$10*BE171,BE171-BF171)))</f>
        <v>1.2025919179539001E-2</v>
      </c>
      <c r="BD172" s="88">
        <f t="shared" si="129"/>
        <v>4.8846253021400363</v>
      </c>
      <c r="BE172" s="88">
        <f t="shared" si="130"/>
        <v>14.594202845845526</v>
      </c>
      <c r="BF172" s="88">
        <f>BF171+$AA172*(BF171-'FF base data'!$B$24)</f>
        <v>14.8427496860331</v>
      </c>
      <c r="BG172" s="89">
        <f t="shared" si="131"/>
        <v>0.12709144994076296</v>
      </c>
      <c r="BH172" s="88">
        <f>IF(BG171&lt;0,'FF base data'!$B$12*BJ171, IF(BJ171&lt;BK171,'FF base data'!$B$12*BJ171, IF((BJ171-BK171)&lt;'FF base data'!$B$12*BJ171, 'FF base data'!$B$12*BJ171,BJ171-BK171)))</f>
        <v>7.0568900350219694E-3</v>
      </c>
      <c r="BI172" s="89">
        <f t="shared" si="132"/>
        <v>11.938161926442051</v>
      </c>
      <c r="BJ172" s="89">
        <f t="shared" si="133"/>
        <v>8.5883026019321047</v>
      </c>
      <c r="BK172" s="89">
        <f>'FF base data'!$B$2+'FF base data'!$B$25</f>
        <v>10</v>
      </c>
      <c r="BL172" s="88">
        <f t="shared" si="134"/>
        <v>0.2290730273732913</v>
      </c>
      <c r="BM172" s="88">
        <f>IF(BL171&lt;0,'FF base data'!$B$12*BO171, IF(BO171&lt;BP171,'FF base data'!$B$12*BO171, IF((BO171-BP171)&lt;'FF base data'!$B$12*BO171, 'FF base data'!$B$12*BO171,BO171-BP171)))</f>
        <v>1.2719527276747267E-2</v>
      </c>
      <c r="BN172" s="88">
        <f t="shared" si="135"/>
        <v>8.2513885873111477</v>
      </c>
      <c r="BO172" s="88">
        <f t="shared" si="136"/>
        <v>15.479786232193263</v>
      </c>
      <c r="BP172" s="88">
        <f>BP171+$AD172*(BP171-'FF base data'!$B$25)</f>
        <v>17.009933340723052</v>
      </c>
      <c r="BQ172" s="88"/>
      <c r="BR172" s="89">
        <f t="shared" si="137"/>
        <v>0.12676735105612058</v>
      </c>
      <c r="BS172" s="88">
        <f>IF($E172&lt;&gt;1,0,IF(SUM(BR160:BR171)&lt;0,'FF base data'!$B$9*BU171, IF(BU171&lt;BV171,'FF base data'!$B$9*BU171, IF((BU171-BV171)&lt;'FF base data'!$B$9*BU171, 'FF base data'!$B$9*BU171,BU171-BV171))))</f>
        <v>0</v>
      </c>
      <c r="BT172" s="89">
        <f t="shared" si="138"/>
        <v>7.6129504493871893</v>
      </c>
      <c r="BU172" s="89">
        <f t="shared" si="139"/>
        <v>10.564228504368126</v>
      </c>
      <c r="BV172" s="89">
        <f>'FF base data'!$B$2+'FF base data'!$B$24</f>
        <v>10</v>
      </c>
      <c r="BW172" s="89">
        <f t="shared" si="140"/>
        <v>0.17816095897604398</v>
      </c>
      <c r="BX172" s="88">
        <f>IF($E172&lt;&gt;1,0,IF(SUM(BW160:BW171)&lt;0,'FF base data'!$B$9*BZ171, IF(BZ171&lt;CA171,'FF base data'!$B$9*BZ171, IF((BZ171-CA171)&lt;'FF base data'!$B$9*BZ171, 'FF base data'!$B$9*BZ171,BZ171-CA171))))</f>
        <v>0</v>
      </c>
      <c r="BY172" s="88">
        <f t="shared" si="141"/>
        <v>4.8695158279369926</v>
      </c>
      <c r="BZ172" s="88">
        <f t="shared" si="142"/>
        <v>14.84714372825424</v>
      </c>
      <c r="CA172" s="88">
        <f>CA171+$AA172*(CA171-'FF base data'!$B$24)</f>
        <v>14.8427496860331</v>
      </c>
      <c r="CB172" s="89">
        <f t="shared" si="143"/>
        <v>0.13517796794421458</v>
      </c>
      <c r="CC172" s="88">
        <f>IF($E172&lt;&gt;1,0,IF(SUM(CB160:CB171)&lt;0,'FF base data'!$B$11*CE171, IF(CE171&lt;CF171,'FF base data'!$B$11*CE171, IF((CE171-CF171)&lt;'FF base data'!$B$11*CE171, 'FF base data'!$B$11*CE171,CE171-CF171))))</f>
        <v>0</v>
      </c>
      <c r="CD172" s="89">
        <f t="shared" si="144"/>
        <v>12.186566391766217</v>
      </c>
      <c r="CE172" s="89">
        <f t="shared" si="145"/>
        <v>9.1347552833830168</v>
      </c>
      <c r="CF172" s="89">
        <f>'FF base data'!$B$2+'FF base data'!$B$25</f>
        <v>10</v>
      </c>
      <c r="CG172" s="89">
        <f t="shared" si="146"/>
        <v>0.23613695906181509</v>
      </c>
      <c r="CH172" s="88">
        <f>IF($E172&lt;&gt;1,0,IF(SUM(CG160:CG171)&lt;0,'FF base data'!$B$11*CJ171, IF(CJ171&lt;CK171,'FF base data'!$B$11*CJ171, IF((CJ171-CK171)&lt;'FF base data'!$B$11*CJ171, 'FF base data'!$B$11*CJ171,CJ171-CK171))))</f>
        <v>0</v>
      </c>
      <c r="CI172" s="89">
        <f t="shared" si="147"/>
        <v>8.2837802690927376</v>
      </c>
      <c r="CJ172" s="89">
        <f t="shared" si="148"/>
        <v>15.957136855926775</v>
      </c>
      <c r="CK172" s="88">
        <f>CK171+$AD172*(CK171-'FF base data'!$B$25)</f>
        <v>17.009933340723052</v>
      </c>
      <c r="CL172" s="88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</row>
    <row r="173" spans="1:133">
      <c r="A173" s="1">
        <v>1884.07</v>
      </c>
      <c r="B173" s="90" t="s">
        <v>416</v>
      </c>
      <c r="C173" s="90" t="s">
        <v>2221</v>
      </c>
      <c r="D173" s="18">
        <f t="shared" si="157"/>
        <v>1884</v>
      </c>
      <c r="E173" s="18">
        <v>7</v>
      </c>
      <c r="F173" s="1">
        <v>163</v>
      </c>
      <c r="G173" s="23">
        <v>4.46</v>
      </c>
      <c r="I173" s="24">
        <v>0.31830000000000003</v>
      </c>
      <c r="J173" s="23">
        <v>0.34749999999999998</v>
      </c>
      <c r="K173" s="23">
        <v>8.7534247930000006</v>
      </c>
      <c r="L173" s="24">
        <f t="shared" si="149"/>
        <v>1884.5416666666545</v>
      </c>
      <c r="M173" s="25">
        <f>M167*6/12+M179*6/12</f>
        <v>3.57</v>
      </c>
      <c r="N173" s="24">
        <f t="shared" si="112"/>
        <v>135.67068696925287</v>
      </c>
      <c r="O173" s="24">
        <f t="shared" si="113"/>
        <v>9.6825066507428676</v>
      </c>
      <c r="P173" s="26">
        <f t="shared" si="150"/>
        <v>304.56212204521097</v>
      </c>
      <c r="Q173" s="24">
        <f t="shared" si="114"/>
        <v>10.57075419771645</v>
      </c>
      <c r="R173" s="26">
        <f t="shared" si="115"/>
        <v>23.729896280428431</v>
      </c>
      <c r="S173" s="91">
        <f t="shared" si="107"/>
        <v>13.043931585991663</v>
      </c>
      <c r="U173" s="28">
        <f t="shared" si="108"/>
        <v>16.769768530632771</v>
      </c>
      <c r="W173" s="92">
        <f t="shared" si="116"/>
        <v>0</v>
      </c>
      <c r="X173" s="93"/>
      <c r="Y173" s="9">
        <f t="shared" si="117"/>
        <v>2.9274037199951142E-3</v>
      </c>
      <c r="Z173" s="92">
        <f>Y173-'FF base data'!$B$19-'FF base data'!$B$21*Y173</f>
        <v>2.468149264174868E-3</v>
      </c>
      <c r="AA173" s="92">
        <f>Z173*'FF base data'!$B$6</f>
        <v>1.234074632087434E-3</v>
      </c>
      <c r="AB173" s="92">
        <f t="shared" si="118"/>
        <v>6.869768310911839E-2</v>
      </c>
      <c r="AC173" s="92">
        <f>AB173-'FF base data'!$B$19-'FF base data'!$B$21*AB173</f>
        <v>6.1661400714385819E-2</v>
      </c>
      <c r="AD173" s="92">
        <f>AC173*'FF base data'!$B$6</f>
        <v>3.083070035719291E-2</v>
      </c>
      <c r="AE173" s="94">
        <f t="shared" si="119"/>
        <v>24.486230129247716</v>
      </c>
      <c r="AF173" s="94">
        <f t="shared" si="120"/>
        <v>21.845109266106245</v>
      </c>
      <c r="AG173" s="94">
        <f t="shared" si="121"/>
        <v>14.861066746891044</v>
      </c>
      <c r="AH173" s="94">
        <f t="shared" si="122"/>
        <v>34.314540585961637</v>
      </c>
      <c r="AI173" s="94">
        <f t="shared" si="123"/>
        <v>29.744083949797673</v>
      </c>
      <c r="AJ173" s="94">
        <f t="shared" si="124"/>
        <v>17.534361498646692</v>
      </c>
      <c r="AK173" s="85"/>
      <c r="AL173" s="9">
        <f t="shared" si="153"/>
        <v>-1.5598798797051394E-2</v>
      </c>
      <c r="AM173" s="9">
        <f t="shared" si="156"/>
        <v>1.7543307711533229E-2</v>
      </c>
      <c r="AN173" s="9">
        <f t="shared" si="111"/>
        <v>6.2753183742330521E-2</v>
      </c>
      <c r="AO173" s="9">
        <f t="shared" si="109"/>
        <v>8.7784240902581745E-2</v>
      </c>
      <c r="AP173" s="9"/>
      <c r="AQ173" s="9"/>
      <c r="AR173" s="9"/>
      <c r="AW173" s="89">
        <f t="shared" si="125"/>
        <v>2.4918249942431095E-2</v>
      </c>
      <c r="AX173" s="88">
        <f>IF(AW172&lt;0,'FF base data'!$B$10*AZ172, IF(AZ172&lt;BA172,'FF base data'!$B$10*AZ172, IF((AZ172-BA172)&lt;'FF base data'!$B$10*AZ172, 'FF base data'!$B$10*AZ172,AZ172-BA172)))</f>
        <v>0.12088525787632243</v>
      </c>
      <c r="AY173" s="89">
        <f t="shared" si="126"/>
        <v>7.8116735636627626</v>
      </c>
      <c r="AZ173" s="89">
        <f t="shared" si="127"/>
        <v>10.024918249942431</v>
      </c>
      <c r="BA173" s="89">
        <f>'FF base data'!$B$2+'FF base data'!$B$24</f>
        <v>10</v>
      </c>
      <c r="BB173" s="89">
        <f t="shared" si="128"/>
        <v>3.5990653789346405E-2</v>
      </c>
      <c r="BC173" s="88">
        <f>IF(BB172&lt;0,'FF base data'!$B$10*BE172, IF(BE172&lt;BF172,'FF base data'!$B$10*BE172, IF((BE172-BF172)&lt;'FF base data'!$B$10*BE172, 'FF base data'!$B$10*BE172,BE172-BF172)))</f>
        <v>1.2161835704871272E-2</v>
      </c>
      <c r="BD173" s="88">
        <f t="shared" si="129"/>
        <v>4.8967871378449077</v>
      </c>
      <c r="BE173" s="88">
        <f t="shared" si="130"/>
        <v>14.618031663930001</v>
      </c>
      <c r="BF173" s="88">
        <f>BF172+$AA173*(BF172-'FF base data'!$B$24)</f>
        <v>14.861066746891057</v>
      </c>
      <c r="BG173" s="89">
        <f t="shared" si="131"/>
        <v>0.52912546255397608</v>
      </c>
      <c r="BH173" s="88">
        <f>IF(BG172&lt;0,'FF base data'!$B$12*BJ172, IF(BJ172&lt;BK172,'FF base data'!$B$12*BJ172, IF((BJ172-BK172)&lt;'FF base data'!$B$12*BJ172, 'FF base data'!$B$12*BJ172,BJ172-BK172)))</f>
        <v>7.1569188349434208E-3</v>
      </c>
      <c r="BI173" s="89">
        <f t="shared" si="132"/>
        <v>11.945318845276995</v>
      </c>
      <c r="BJ173" s="89">
        <f t="shared" si="133"/>
        <v>9.1102711456511365</v>
      </c>
      <c r="BK173" s="89">
        <f>'FF base data'!$B$2+'FF base data'!$B$25</f>
        <v>10</v>
      </c>
      <c r="BL173" s="88">
        <f t="shared" si="134"/>
        <v>0.95370988075143781</v>
      </c>
      <c r="BM173" s="88">
        <f>IF(BL172&lt;0,'FF base data'!$B$12*BO172, IF(BO172&lt;BP172,'FF base data'!$B$12*BO172, IF((BO172-BP172)&lt;'FF base data'!$B$12*BO172, 'FF base data'!$B$12*BO172,BO172-BP172)))</f>
        <v>1.2899821860161052E-2</v>
      </c>
      <c r="BN173" s="88">
        <f t="shared" si="135"/>
        <v>8.2642884091713089</v>
      </c>
      <c r="BO173" s="88">
        <f t="shared" si="136"/>
        <v>16.420596291084539</v>
      </c>
      <c r="BP173" s="88">
        <f>BP172+$AD173*(BP172-'FF base data'!$B$25)</f>
        <v>17.53436149864671</v>
      </c>
      <c r="BQ173" s="88"/>
      <c r="BR173" s="89">
        <f t="shared" si="137"/>
        <v>2.6074092809631355E-2</v>
      </c>
      <c r="BS173" s="88">
        <f>IF($E173&lt;&gt;1,0,IF(SUM(BR161:BR172)&lt;0,'FF base data'!$B$9*BU172, IF(BU172&lt;BV172,'FF base data'!$B$9*BU172, IF((BU172-BV172)&lt;'FF base data'!$B$9*BU172, 'FF base data'!$B$9*BU172,BU172-BV172))))</f>
        <v>0</v>
      </c>
      <c r="BT173" s="89">
        <f t="shared" si="138"/>
        <v>7.6129504493871893</v>
      </c>
      <c r="BU173" s="89">
        <f t="shared" si="139"/>
        <v>10.590302597177757</v>
      </c>
      <c r="BV173" s="89">
        <f>'FF base data'!$B$2+'FF base data'!$B$24</f>
        <v>10</v>
      </c>
      <c r="BW173" s="89">
        <f t="shared" si="140"/>
        <v>3.6644966867989209E-2</v>
      </c>
      <c r="BX173" s="88">
        <f>IF($E173&lt;&gt;1,0,IF(SUM(BW161:BW172)&lt;0,'FF base data'!$B$9*BZ172, IF(BZ172&lt;CA172,'FF base data'!$B$9*BZ172, IF((BZ172-CA172)&lt;'FF base data'!$B$9*BZ172, 'FF base data'!$B$9*BZ172,BZ172-CA172))))</f>
        <v>0</v>
      </c>
      <c r="BY173" s="88">
        <f t="shared" si="141"/>
        <v>4.8695158279369926</v>
      </c>
      <c r="BZ173" s="88">
        <f t="shared" si="142"/>
        <v>14.883788695122229</v>
      </c>
      <c r="CA173" s="88">
        <f>CA172+$AA173*(CA172-'FF base data'!$B$24)</f>
        <v>14.861066746891057</v>
      </c>
      <c r="CB173" s="89">
        <f t="shared" si="143"/>
        <v>0.56326180595653319</v>
      </c>
      <c r="CC173" s="88">
        <f>IF($E173&lt;&gt;1,0,IF(SUM(CB161:CB172)&lt;0,'FF base data'!$B$11*CE172, IF(CE172&lt;CF172,'FF base data'!$B$11*CE172, IF((CE172-CF172)&lt;'FF base data'!$B$11*CE172, 'FF base data'!$B$11*CE172,CE172-CF172))))</f>
        <v>0</v>
      </c>
      <c r="CD173" s="89">
        <f t="shared" si="144"/>
        <v>12.186566391766217</v>
      </c>
      <c r="CE173" s="89">
        <f t="shared" si="145"/>
        <v>9.6980170893395492</v>
      </c>
      <c r="CF173" s="89">
        <f>'FF base data'!$B$2+'FF base data'!$B$25</f>
        <v>10</v>
      </c>
      <c r="CG173" s="89">
        <f t="shared" si="146"/>
        <v>0.98393940992759554</v>
      </c>
      <c r="CH173" s="88">
        <f>IF($E173&lt;&gt;1,0,IF(SUM(CG161:CG172)&lt;0,'FF base data'!$B$11*CJ172, IF(CJ172&lt;CK172,'FF base data'!$B$11*CJ172, IF((CJ172-CK172)&lt;'FF base data'!$B$11*CJ172, 'FF base data'!$B$11*CJ172,CJ172-CK172))))</f>
        <v>0</v>
      </c>
      <c r="CI173" s="89">
        <f t="shared" si="147"/>
        <v>8.2837802690927376</v>
      </c>
      <c r="CJ173" s="89">
        <f t="shared" si="148"/>
        <v>16.94107626585437</v>
      </c>
      <c r="CK173" s="88">
        <f>CK172+$AD173*(CK172-'FF base data'!$B$25)</f>
        <v>17.53436149864671</v>
      </c>
      <c r="CL173" s="88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</row>
    <row r="174" spans="1:133">
      <c r="A174" s="1">
        <v>1884.08</v>
      </c>
      <c r="B174" s="90" t="s">
        <v>417</v>
      </c>
      <c r="C174" s="90" t="s">
        <v>2222</v>
      </c>
      <c r="D174" s="18">
        <f t="shared" si="157"/>
        <v>1884</v>
      </c>
      <c r="E174" s="18">
        <v>8</v>
      </c>
      <c r="F174" s="1">
        <v>164</v>
      </c>
      <c r="G174" s="23">
        <v>4.74</v>
      </c>
      <c r="I174" s="24">
        <v>0.31669999999999998</v>
      </c>
      <c r="J174" s="23">
        <v>0.34</v>
      </c>
      <c r="K174" s="23">
        <v>8.7534247930000006</v>
      </c>
      <c r="L174" s="24">
        <f t="shared" si="149"/>
        <v>1884.6249999999877</v>
      </c>
      <c r="M174" s="25">
        <f>M167*5/12+M179*7/12</f>
        <v>3.5616666666666665</v>
      </c>
      <c r="N174" s="24">
        <f t="shared" si="112"/>
        <v>144.18812920050644</v>
      </c>
      <c r="O174" s="24">
        <f t="shared" si="113"/>
        <v>9.6338355522785601</v>
      </c>
      <c r="P174" s="26">
        <f t="shared" si="150"/>
        <v>325.48483419251352</v>
      </c>
      <c r="Q174" s="24">
        <f t="shared" si="114"/>
        <v>10.342608423665018</v>
      </c>
      <c r="R174" s="26">
        <f t="shared" si="115"/>
        <v>23.347013423091685</v>
      </c>
      <c r="S174" s="91">
        <f t="shared" si="107"/>
        <v>13.859813341769319</v>
      </c>
      <c r="U174" s="28">
        <f t="shared" si="108"/>
        <v>17.832062630600056</v>
      </c>
      <c r="W174" s="92">
        <f t="shared" si="116"/>
        <v>-1.0871777761328638E-2</v>
      </c>
      <c r="X174" s="93"/>
      <c r="Y174" s="9">
        <f t="shared" si="117"/>
        <v>1.3792456531534714E-2</v>
      </c>
      <c r="Z174" s="92">
        <f>Y174-'FF base data'!$B$19-'FF base data'!$B$21*Y174</f>
        <v>1.2246696794560507E-2</v>
      </c>
      <c r="AA174" s="92">
        <f>Z174*'FF base data'!$B$6</f>
        <v>6.1233483972802536E-3</v>
      </c>
      <c r="AB174" s="92">
        <f t="shared" si="118"/>
        <v>-1.5403278192687053E-2</v>
      </c>
      <c r="AC174" s="92">
        <f>AB174-'FF base data'!$B$19-'FF base data'!$B$21*AB174</f>
        <v>-1.4029464457239082E-2</v>
      </c>
      <c r="AD174" s="92">
        <f>AC174*'FF base data'!$B$6</f>
        <v>-7.0147322286195409E-3</v>
      </c>
      <c r="AE174" s="94">
        <f t="shared" si="119"/>
        <v>24.823955393926521</v>
      </c>
      <c r="AF174" s="94">
        <f t="shared" si="120"/>
        <v>22.112639695732291</v>
      </c>
      <c r="AG174" s="94">
        <f t="shared" si="121"/>
        <v>14.952066236137494</v>
      </c>
      <c r="AH174" s="94">
        <f t="shared" si="122"/>
        <v>33.785984171261816</v>
      </c>
      <c r="AI174" s="94">
        <f t="shared" si="123"/>
        <v>29.326790381210852</v>
      </c>
      <c r="AJ174" s="94">
        <f t="shared" si="124"/>
        <v>17.411362647933871</v>
      </c>
      <c r="AK174" s="85"/>
      <c r="AL174" s="9">
        <f t="shared" si="153"/>
        <v>-5.1809769430313013E-2</v>
      </c>
      <c r="AM174" s="9">
        <f t="shared" si="156"/>
        <v>-8.1926609277915841E-3</v>
      </c>
      <c r="AN174" s="9">
        <f t="shared" si="111"/>
        <v>5.8693024833773366E-2</v>
      </c>
      <c r="AO174" s="9">
        <f t="shared" si="109"/>
        <v>8.4156434588089191E-2</v>
      </c>
      <c r="AP174" s="9"/>
      <c r="AQ174" s="9"/>
      <c r="AR174" s="9"/>
      <c r="AW174" s="89">
        <f t="shared" si="125"/>
        <v>0.12129168909715751</v>
      </c>
      <c r="AX174" s="88">
        <f>IF(AW173&lt;0,'FF base data'!$B$10*AZ173, IF(AZ173&lt;BA173,'FF base data'!$B$10*AZ173, IF((AZ173-BA173)&lt;'FF base data'!$B$10*AZ173, 'FF base data'!$B$10*AZ173,AZ173-BA173)))</f>
        <v>2.4918249942430748E-2</v>
      </c>
      <c r="AY174" s="89">
        <f t="shared" si="126"/>
        <v>7.8365918136051933</v>
      </c>
      <c r="AZ174" s="89">
        <f t="shared" si="127"/>
        <v>10.121291689097157</v>
      </c>
      <c r="BA174" s="89">
        <f>'FF base data'!$B$2+'FF base data'!$B$24</f>
        <v>10</v>
      </c>
      <c r="BB174" s="89">
        <f t="shared" si="128"/>
        <v>0.17887341602016768</v>
      </c>
      <c r="BC174" s="88">
        <f>IF(BB173&lt;0,'FF base data'!$B$10*BE173, IF(BE173&lt;BF173,'FF base data'!$B$10*BE173, IF((BE173-BF173)&lt;'FF base data'!$B$10*BE173, 'FF base data'!$B$10*BE173,BE173-BF173)))</f>
        <v>1.2181693053275001E-2</v>
      </c>
      <c r="BD174" s="88">
        <f t="shared" si="129"/>
        <v>4.9089688308981829</v>
      </c>
      <c r="BE174" s="88">
        <f t="shared" si="130"/>
        <v>14.784723386896893</v>
      </c>
      <c r="BF174" s="88">
        <f>BF173+$AA174*(BF173-'FF base data'!$B$24)</f>
        <v>14.952066236137506</v>
      </c>
      <c r="BG174" s="89">
        <f t="shared" si="131"/>
        <v>-0.12770571504602862</v>
      </c>
      <c r="BH174" s="88">
        <f>IF(BG173&lt;0,'FF base data'!$B$12*BJ173, IF(BJ173&lt;BK173,'FF base data'!$B$12*BJ173, IF((BJ173-BK173)&lt;'FF base data'!$B$12*BJ173, 'FF base data'!$B$12*BJ173,BJ173-BK173)))</f>
        <v>7.5918926213759475E-3</v>
      </c>
      <c r="BI174" s="89">
        <f t="shared" si="132"/>
        <v>11.952910737898371</v>
      </c>
      <c r="BJ174" s="89">
        <f t="shared" si="133"/>
        <v>8.9749735379837325</v>
      </c>
      <c r="BK174" s="89">
        <f>'FF base data'!$B$2+'FF base data'!$B$25</f>
        <v>10</v>
      </c>
      <c r="BL174" s="88">
        <f t="shared" si="134"/>
        <v>-0.2301801952224154</v>
      </c>
      <c r="BM174" s="88">
        <f>IF(BL173&lt;0,'FF base data'!$B$12*BO173, IF(BO173&lt;BP173,'FF base data'!$B$12*BO173, IF((BO173-BP173)&lt;'FF base data'!$B$12*BO173, 'FF base data'!$B$12*BO173,BO173-BP173)))</f>
        <v>1.3683830242570451E-2</v>
      </c>
      <c r="BN174" s="88">
        <f t="shared" si="135"/>
        <v>8.2779722394138791</v>
      </c>
      <c r="BO174" s="88">
        <f t="shared" si="136"/>
        <v>16.176732265619552</v>
      </c>
      <c r="BP174" s="88">
        <f>BP173+$AD174*(BP173-'FF base data'!$B$25)</f>
        <v>17.411362647933888</v>
      </c>
      <c r="BQ174" s="88"/>
      <c r="BR174" s="89">
        <f t="shared" si="137"/>
        <v>0.12969622487028265</v>
      </c>
      <c r="BS174" s="88">
        <f>IF($E174&lt;&gt;1,0,IF(SUM(BR162:BR173)&lt;0,'FF base data'!$B$9*BU173, IF(BU173&lt;BV173,'FF base data'!$B$9*BU173, IF((BU173-BV173)&lt;'FF base data'!$B$9*BU173, 'FF base data'!$B$9*BU173,BU173-BV173))))</f>
        <v>0</v>
      </c>
      <c r="BT174" s="89">
        <f t="shared" si="138"/>
        <v>7.6129504493871893</v>
      </c>
      <c r="BU174" s="89">
        <f t="shared" si="139"/>
        <v>10.719998822048041</v>
      </c>
      <c r="BV174" s="89">
        <f>'FF base data'!$B$2+'FF base data'!$B$24</f>
        <v>10</v>
      </c>
      <c r="BW174" s="89">
        <f t="shared" si="140"/>
        <v>0.18227724730346931</v>
      </c>
      <c r="BX174" s="88">
        <f>IF($E174&lt;&gt;1,0,IF(SUM(BW162:BW173)&lt;0,'FF base data'!$B$9*BZ173, IF(BZ173&lt;CA173,'FF base data'!$B$9*BZ173, IF((BZ173-CA173)&lt;'FF base data'!$B$9*BZ173, 'FF base data'!$B$9*BZ173,BZ173-CA173))))</f>
        <v>0</v>
      </c>
      <c r="BY174" s="88">
        <f t="shared" si="141"/>
        <v>4.8695158279369926</v>
      </c>
      <c r="BZ174" s="88">
        <f t="shared" si="142"/>
        <v>15.066065942425698</v>
      </c>
      <c r="CA174" s="88">
        <f>CA173+$AA174*(CA173-'FF base data'!$B$24)</f>
        <v>14.952066236137506</v>
      </c>
      <c r="CB174" s="89">
        <f t="shared" si="143"/>
        <v>-0.13605798606058642</v>
      </c>
      <c r="CC174" s="88">
        <f>IF($E174&lt;&gt;1,0,IF(SUM(CB162:CB173)&lt;0,'FF base data'!$B$11*CE173, IF(CE173&lt;CF173,'FF base data'!$B$11*CE173, IF((CE173-CF173)&lt;'FF base data'!$B$11*CE173, 'FF base data'!$B$11*CE173,CE173-CF173))))</f>
        <v>0</v>
      </c>
      <c r="CD174" s="89">
        <f t="shared" si="144"/>
        <v>12.186566391766217</v>
      </c>
      <c r="CE174" s="89">
        <f t="shared" si="145"/>
        <v>9.5619591032789621</v>
      </c>
      <c r="CF174" s="89">
        <f>'FF base data'!$B$2+'FF base data'!$B$25</f>
        <v>10</v>
      </c>
      <c r="CG174" s="89">
        <f t="shared" si="146"/>
        <v>-0.23767422733918048</v>
      </c>
      <c r="CH174" s="88">
        <f>IF($E174&lt;&gt;1,0,IF(SUM(CG162:CG173)&lt;0,'FF base data'!$B$11*CJ173, IF(CJ173&lt;CK173,'FF base data'!$B$11*CJ173, IF((CJ173-CK173)&lt;'FF base data'!$B$11*CJ173, 'FF base data'!$B$11*CJ173,CJ173-CK173))))</f>
        <v>0</v>
      </c>
      <c r="CI174" s="89">
        <f t="shared" si="147"/>
        <v>8.2837802690927376</v>
      </c>
      <c r="CJ174" s="89">
        <f t="shared" si="148"/>
        <v>16.70340203851519</v>
      </c>
      <c r="CK174" s="88">
        <f>CK173+$AD174*(CK173-'FF base data'!$B$25)</f>
        <v>17.411362647933888</v>
      </c>
      <c r="CL174" s="88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</row>
    <row r="175" spans="1:133">
      <c r="A175" s="1">
        <v>1884.09</v>
      </c>
      <c r="B175" s="90" t="s">
        <v>418</v>
      </c>
      <c r="C175" s="90" t="s">
        <v>2223</v>
      </c>
      <c r="D175" s="18">
        <f t="shared" si="157"/>
        <v>1884</v>
      </c>
      <c r="E175" s="18">
        <v>9</v>
      </c>
      <c r="F175" s="1">
        <v>165</v>
      </c>
      <c r="G175" s="23">
        <v>4.59</v>
      </c>
      <c r="I175" s="24">
        <v>0.315</v>
      </c>
      <c r="J175" s="23">
        <v>0.33250000000000002</v>
      </c>
      <c r="K175" s="23">
        <v>8.6582595040000001</v>
      </c>
      <c r="L175" s="24">
        <f t="shared" si="149"/>
        <v>1884.708333333321</v>
      </c>
      <c r="M175" s="25">
        <f>M167*4/12+M179*8/12</f>
        <v>3.5533333333333337</v>
      </c>
      <c r="N175" s="24">
        <f t="shared" si="112"/>
        <v>141.15987248191865</v>
      </c>
      <c r="O175" s="24">
        <f t="shared" si="113"/>
        <v>9.6874422291512801</v>
      </c>
      <c r="P175" s="26">
        <f t="shared" si="150"/>
        <v>320.47130074394562</v>
      </c>
      <c r="Q175" s="24">
        <f t="shared" si="114"/>
        <v>10.22563346410413</v>
      </c>
      <c r="R175" s="26">
        <f t="shared" si="115"/>
        <v>23.214968953673623</v>
      </c>
      <c r="S175" s="91">
        <f t="shared" si="107"/>
        <v>13.569154744335718</v>
      </c>
      <c r="U175" s="28">
        <f t="shared" si="108"/>
        <v>17.474388100341244</v>
      </c>
      <c r="W175" s="92">
        <f t="shared" si="116"/>
        <v>-1.0991272432529398E-2</v>
      </c>
      <c r="X175" s="93"/>
      <c r="Y175" s="9">
        <f t="shared" si="117"/>
        <v>1.3905225756884132E-2</v>
      </c>
      <c r="Z175" s="92">
        <f>Y175-'FF base data'!$B$19-'FF base data'!$B$21*Y175</f>
        <v>1.2348189097374984E-2</v>
      </c>
      <c r="AA175" s="92">
        <f>Z175*'FF base data'!$B$6</f>
        <v>6.1740945486874919E-3</v>
      </c>
      <c r="AB175" s="92">
        <f t="shared" si="118"/>
        <v>-1.6178195027743536E-2</v>
      </c>
      <c r="AC175" s="92">
        <f>AB175-'FF base data'!$B$19-'FF base data'!$B$21*AB175</f>
        <v>-1.4726889608789918E-2</v>
      </c>
      <c r="AD175" s="92">
        <f>AC175*'FF base data'!$B$6</f>
        <v>-7.3634448043949589E-3</v>
      </c>
      <c r="AE175" s="94">
        <f t="shared" si="119"/>
        <v>25.169138097857893</v>
      </c>
      <c r="AF175" s="94">
        <f t="shared" si="120"/>
        <v>22.385690752137311</v>
      </c>
      <c r="AG175" s="94">
        <f t="shared" si="121"/>
        <v>15.044381706777644</v>
      </c>
      <c r="AH175" s="94">
        <f t="shared" si="122"/>
        <v>33.239387930134889</v>
      </c>
      <c r="AI175" s="94">
        <f t="shared" si="123"/>
        <v>28.894897976686639</v>
      </c>
      <c r="AJ175" s="94">
        <f t="shared" si="124"/>
        <v>17.283155040106504</v>
      </c>
      <c r="AK175" s="85"/>
      <c r="AL175" s="9">
        <f t="shared" si="153"/>
        <v>-4.6584965290352387E-2</v>
      </c>
      <c r="AM175" s="9">
        <f t="shared" si="156"/>
        <v>-9.2514529162972536E-3</v>
      </c>
      <c r="AN175" s="9">
        <f t="shared" si="111"/>
        <v>4.5673923029130981E-2</v>
      </c>
      <c r="AO175" s="9">
        <f t="shared" si="109"/>
        <v>8.0607202390035715E-2</v>
      </c>
      <c r="AP175" s="9"/>
      <c r="AQ175" s="9"/>
      <c r="AR175" s="9"/>
      <c r="AW175" s="89">
        <f t="shared" si="125"/>
        <v>0.12467192842439677</v>
      </c>
      <c r="AX175" s="88">
        <f>IF(AW174&lt;0,'FF base data'!$B$10*AZ174, IF(AZ174&lt;BA174,'FF base data'!$B$10*AZ174, IF((AZ174-BA174)&lt;'FF base data'!$B$10*AZ174, 'FF base data'!$B$10*AZ174,AZ174-BA174)))</f>
        <v>0.12129168909715737</v>
      </c>
      <c r="AY175" s="89">
        <f t="shared" si="126"/>
        <v>7.9578835027023507</v>
      </c>
      <c r="AZ175" s="89">
        <f t="shared" si="127"/>
        <v>10.124671928424396</v>
      </c>
      <c r="BA175" s="89">
        <f>'FF base data'!$B$2+'FF base data'!$B$24</f>
        <v>10</v>
      </c>
      <c r="BB175" s="89">
        <f t="shared" si="128"/>
        <v>0.18241242300034036</v>
      </c>
      <c r="BC175" s="88">
        <f>IF(BB174&lt;0,'FF base data'!$B$10*BE174, IF(BE174&lt;BF174,'FF base data'!$B$10*BE174, IF((BE174-BF174)&lt;'FF base data'!$B$10*BE174, 'FF base data'!$B$10*BE174,BE174-BF174)))</f>
        <v>1.2320602822414078E-2</v>
      </c>
      <c r="BD175" s="88">
        <f t="shared" si="129"/>
        <v>4.921289433720597</v>
      </c>
      <c r="BE175" s="88">
        <f t="shared" si="130"/>
        <v>14.954815207074819</v>
      </c>
      <c r="BF175" s="88">
        <f>BF174+$AA175*(BF174-'FF base data'!$B$24)</f>
        <v>15.044381706777656</v>
      </c>
      <c r="BG175" s="89">
        <f t="shared" si="131"/>
        <v>-0.13206329999858404</v>
      </c>
      <c r="BH175" s="88">
        <f>IF(BG174&lt;0,'FF base data'!$B$12*BJ174, IF(BJ174&lt;BK174,'FF base data'!$B$12*BJ174, IF((BJ174-BK174)&lt;'FF base data'!$B$12*BJ174, 'FF base data'!$B$12*BJ174,BJ174-BK174)))</f>
        <v>7.4791446149864447E-3</v>
      </c>
      <c r="BI175" s="89">
        <f t="shared" si="132"/>
        <v>11.960389882513358</v>
      </c>
      <c r="BJ175" s="89">
        <f t="shared" si="133"/>
        <v>8.8354310933701612</v>
      </c>
      <c r="BK175" s="89">
        <f>'FF base data'!$B$2+'FF base data'!$B$25</f>
        <v>10</v>
      </c>
      <c r="BL175" s="88">
        <f t="shared" si="134"/>
        <v>-0.23803442284814022</v>
      </c>
      <c r="BM175" s="88">
        <f>IF(BL174&lt;0,'FF base data'!$B$12*BO174, IF(BO174&lt;BP174,'FF base data'!$B$12*BO174, IF((BO174-BP174)&lt;'FF base data'!$B$12*BO174, 'FF base data'!$B$12*BO174,BO174-BP174)))</f>
        <v>1.3480610221349628E-2</v>
      </c>
      <c r="BN175" s="88">
        <f t="shared" si="135"/>
        <v>8.2914528496352293</v>
      </c>
      <c r="BO175" s="88">
        <f t="shared" si="136"/>
        <v>15.925217232550063</v>
      </c>
      <c r="BP175" s="88">
        <f>BP174+$AD175*(BP174-'FF base data'!$B$25)</f>
        <v>17.283155040106521</v>
      </c>
      <c r="BQ175" s="88"/>
      <c r="BR175" s="89">
        <f t="shared" si="137"/>
        <v>0.13237257257828627</v>
      </c>
      <c r="BS175" s="88">
        <f>IF($E175&lt;&gt;1,0,IF(SUM(BR163:BR174)&lt;0,'FF base data'!$B$9*BU174, IF(BU174&lt;BV174,'FF base data'!$B$9*BU174, IF((BU174-BV174)&lt;'FF base data'!$B$9*BU174, 'FF base data'!$B$9*BU174,BU174-BV174))))</f>
        <v>0</v>
      </c>
      <c r="BT175" s="89">
        <f t="shared" si="138"/>
        <v>7.6129504493871893</v>
      </c>
      <c r="BU175" s="89">
        <f t="shared" si="139"/>
        <v>10.852371394626328</v>
      </c>
      <c r="BV175" s="89">
        <f>'FF base data'!$B$2+'FF base data'!$B$24</f>
        <v>10</v>
      </c>
      <c r="BW175" s="89">
        <f t="shared" si="140"/>
        <v>0.18603863121059358</v>
      </c>
      <c r="BX175" s="88">
        <f>IF($E175&lt;&gt;1,0,IF(SUM(BW163:BW174)&lt;0,'FF base data'!$B$9*BZ174, IF(BZ174&lt;CA174,'FF base data'!$B$9*BZ174, IF((BZ174-CA174)&lt;'FF base data'!$B$9*BZ174, 'FF base data'!$B$9*BZ174,BZ174-CA174))))</f>
        <v>0</v>
      </c>
      <c r="BY175" s="88">
        <f t="shared" si="141"/>
        <v>4.8695158279369926</v>
      </c>
      <c r="BZ175" s="88">
        <f t="shared" si="142"/>
        <v>15.252104573636291</v>
      </c>
      <c r="CA175" s="88">
        <f>CA174+$AA175*(CA174-'FF base data'!$B$24)</f>
        <v>15.044381706777656</v>
      </c>
      <c r="CB175" s="89">
        <f t="shared" si="143"/>
        <v>-0.1408179161577531</v>
      </c>
      <c r="CC175" s="88">
        <f>IF($E175&lt;&gt;1,0,IF(SUM(CB163:CB174)&lt;0,'FF base data'!$B$11*CE174, IF(CE174&lt;CF174,'FF base data'!$B$11*CE174, IF((CE174-CF174)&lt;'FF base data'!$B$11*CE174, 'FF base data'!$B$11*CE174,CE174-CF174))))</f>
        <v>0</v>
      </c>
      <c r="CD175" s="89">
        <f t="shared" si="144"/>
        <v>12.186566391766217</v>
      </c>
      <c r="CE175" s="89">
        <f t="shared" si="145"/>
        <v>9.4211411871212096</v>
      </c>
      <c r="CF175" s="89">
        <f>'FF base data'!$B$2+'FF base data'!$B$25</f>
        <v>10</v>
      </c>
      <c r="CG175" s="89">
        <f t="shared" si="146"/>
        <v>-0.24598915791244969</v>
      </c>
      <c r="CH175" s="88">
        <f>IF($E175&lt;&gt;1,0,IF(SUM(CG163:CG174)&lt;0,'FF base data'!$B$11*CJ174, IF(CJ174&lt;CK174,'FF base data'!$B$11*CJ174, IF((CJ174-CK174)&lt;'FF base data'!$B$11*CJ174, 'FF base data'!$B$11*CJ174,CJ174-CK174))))</f>
        <v>0</v>
      </c>
      <c r="CI175" s="89">
        <f t="shared" si="147"/>
        <v>8.2837802690927376</v>
      </c>
      <c r="CJ175" s="89">
        <f t="shared" si="148"/>
        <v>16.457412880602739</v>
      </c>
      <c r="CK175" s="88">
        <f>CK174+$AD175*(CK174-'FF base data'!$B$25)</f>
        <v>17.283155040106521</v>
      </c>
      <c r="CL175" s="88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</row>
    <row r="176" spans="1:133">
      <c r="A176" s="1">
        <v>1884.1</v>
      </c>
      <c r="B176" s="90" t="s">
        <v>419</v>
      </c>
      <c r="C176" s="90" t="s">
        <v>2224</v>
      </c>
      <c r="D176" s="18">
        <f t="shared" si="157"/>
        <v>1884</v>
      </c>
      <c r="E176" s="18">
        <v>10</v>
      </c>
      <c r="F176" s="1">
        <v>166</v>
      </c>
      <c r="G176" s="23">
        <v>4.4400000000000004</v>
      </c>
      <c r="I176" s="24">
        <v>0.31330000000000002</v>
      </c>
      <c r="J176" s="23">
        <v>0.32500000000000001</v>
      </c>
      <c r="K176" s="23">
        <v>8.5630942149999996</v>
      </c>
      <c r="L176" s="24">
        <f t="shared" si="149"/>
        <v>1884.7916666666542</v>
      </c>
      <c r="M176" s="25">
        <f>M167*3/12+M179*9/12</f>
        <v>3.5449999999999999</v>
      </c>
      <c r="N176" s="24">
        <f t="shared" si="112"/>
        <v>138.06430716703267</v>
      </c>
      <c r="O176" s="24">
        <f t="shared" si="113"/>
        <v>9.742240413385435</v>
      </c>
      <c r="P176" s="26">
        <f t="shared" si="150"/>
        <v>315.28665353971542</v>
      </c>
      <c r="Q176" s="24">
        <f t="shared" si="114"/>
        <v>10.106058520109373</v>
      </c>
      <c r="R176" s="26">
        <f t="shared" si="115"/>
        <v>23.078414955046739</v>
      </c>
      <c r="S176" s="91">
        <f t="shared" si="107"/>
        <v>13.273251319134156</v>
      </c>
      <c r="U176" s="28">
        <f t="shared" si="108"/>
        <v>17.112421679154778</v>
      </c>
      <c r="W176" s="92">
        <f t="shared" si="116"/>
        <v>-2.221738804026463E-2</v>
      </c>
      <c r="X176" s="93"/>
      <c r="Y176" s="9">
        <f t="shared" si="117"/>
        <v>2.5124615422629337E-2</v>
      </c>
      <c r="Z176" s="92">
        <f>Y176-'FF base data'!$B$19-'FF base data'!$B$21*Y176</f>
        <v>2.244563979654567E-2</v>
      </c>
      <c r="AA176" s="92">
        <f>Z176*'FF base data'!$B$6</f>
        <v>1.1222819898272835E-2</v>
      </c>
      <c r="AB176" s="92">
        <f t="shared" si="118"/>
        <v>7.9745159096165086E-3</v>
      </c>
      <c r="AC176" s="92">
        <f>AB176-'FF base data'!$B$19-'FF base data'!$B$21*AB176</f>
        <v>7.0105502348341234E-3</v>
      </c>
      <c r="AD176" s="92">
        <f>AC176*'FF base data'!$B$6</f>
        <v>3.5052751174170617E-3</v>
      </c>
      <c r="AE176" s="94">
        <f t="shared" si="119"/>
        <v>25.801503013085618</v>
      </c>
      <c r="AF176" s="94">
        <f t="shared" si="120"/>
        <v>22.888151903356647</v>
      </c>
      <c r="AG176" s="94">
        <f t="shared" si="121"/>
        <v>15.21322209315368</v>
      </c>
      <c r="AH176" s="94">
        <f t="shared" si="122"/>
        <v>33.504455958009665</v>
      </c>
      <c r="AI176" s="94">
        <f t="shared" si="123"/>
        <v>29.097467110482608</v>
      </c>
      <c r="AJ176" s="94">
        <f t="shared" si="124"/>
        <v>17.343737253419054</v>
      </c>
      <c r="AK176" s="85"/>
      <c r="AL176" s="9">
        <f t="shared" si="153"/>
        <v>-6.5471226969459839E-2</v>
      </c>
      <c r="AM176" s="9">
        <f t="shared" si="156"/>
        <v>7.7066259760214528E-3</v>
      </c>
      <c r="AN176" s="9">
        <f t="shared" si="111"/>
        <v>4.6499772114618976E-2</v>
      </c>
      <c r="AO176" s="9">
        <f t="shared" si="109"/>
        <v>7.9139780795830506E-2</v>
      </c>
      <c r="AP176" s="9"/>
      <c r="AQ176" s="9"/>
      <c r="AR176" s="9"/>
      <c r="AW176" s="89">
        <f t="shared" si="125"/>
        <v>0.224532269599822</v>
      </c>
      <c r="AX176" s="88">
        <f>IF(AW175&lt;0,'FF base data'!$B$10*AZ175, IF(AZ175&lt;BA175,'FF base data'!$B$10*AZ175, IF((AZ175-BA175)&lt;'FF base data'!$B$10*AZ175, 'FF base data'!$B$10*AZ175,AZ175-BA175)))</f>
        <v>0.12467192842439623</v>
      </c>
      <c r="AY176" s="89">
        <f t="shared" si="126"/>
        <v>8.082555431126746</v>
      </c>
      <c r="AZ176" s="89">
        <f t="shared" si="127"/>
        <v>10.224532269599822</v>
      </c>
      <c r="BA176" s="89">
        <f>'FF base data'!$B$2+'FF base data'!$B$24</f>
        <v>10</v>
      </c>
      <c r="BB176" s="89">
        <f t="shared" si="128"/>
        <v>0.33539067003243667</v>
      </c>
      <c r="BC176" s="88">
        <f>IF(BB175&lt;0,'FF base data'!$B$10*BE175, IF(BE175&lt;BF175,'FF base data'!$B$10*BE175, IF((BE175-BF175)&lt;'FF base data'!$B$10*BE175, 'FF base data'!$B$10*BE175,BE175-BF175)))</f>
        <v>1.2462346005895684E-2</v>
      </c>
      <c r="BD176" s="88">
        <f t="shared" si="129"/>
        <v>4.9337517797264923</v>
      </c>
      <c r="BE176" s="88">
        <f t="shared" si="130"/>
        <v>15.277743531101361</v>
      </c>
      <c r="BF176" s="88">
        <f>BF175+$AA176*(BF175-'FF base data'!$B$24)</f>
        <v>15.213222093153693</v>
      </c>
      <c r="BG176" s="89">
        <f t="shared" si="131"/>
        <v>6.1889615831881496E-2</v>
      </c>
      <c r="BH176" s="88">
        <f>IF(BG175&lt;0,'FF base data'!$B$12*BJ175, IF(BJ175&lt;BK175,'FF base data'!$B$12*BJ175, IF((BJ175-BK175)&lt;'FF base data'!$B$12*BJ175, 'FF base data'!$B$12*BJ175,BJ175-BK175)))</f>
        <v>7.3628592444751348E-3</v>
      </c>
      <c r="BI176" s="89">
        <f t="shared" si="132"/>
        <v>11.967752741757833</v>
      </c>
      <c r="BJ176" s="89">
        <f t="shared" si="133"/>
        <v>8.8899578499575682</v>
      </c>
      <c r="BK176" s="89">
        <f>'FF base data'!$B$2+'FF base data'!$B$25</f>
        <v>10</v>
      </c>
      <c r="BL176" s="88">
        <f t="shared" si="134"/>
        <v>0.11155149829659707</v>
      </c>
      <c r="BM176" s="88">
        <f>IF(BL175&lt;0,'FF base data'!$B$12*BO175, IF(BO175&lt;BP175,'FF base data'!$B$12*BO175, IF((BO175-BP175)&lt;'FF base data'!$B$12*BO175, 'FF base data'!$B$12*BO175,BO175-BP175)))</f>
        <v>1.3271014360458386E-2</v>
      </c>
      <c r="BN176" s="88">
        <f t="shared" si="135"/>
        <v>8.3047238639956884</v>
      </c>
      <c r="BO176" s="88">
        <f t="shared" si="136"/>
        <v>16.023497716486201</v>
      </c>
      <c r="BP176" s="88">
        <f>BP175+$AD176*(BP175-'FF base data'!$B$25)</f>
        <v>17.343737253419068</v>
      </c>
      <c r="BQ176" s="88"/>
      <c r="BR176" s="89">
        <f t="shared" si="137"/>
        <v>0.24358841926211852</v>
      </c>
      <c r="BS176" s="88">
        <f>IF($E176&lt;&gt;1,0,IF(SUM(BR164:BR175)&lt;0,'FF base data'!$B$9*BU175, IF(BU175&lt;BV175,'FF base data'!$B$9*BU175, IF((BU175-BV175)&lt;'FF base data'!$B$9*BU175, 'FF base data'!$B$9*BU175,BU175-BV175))))</f>
        <v>0</v>
      </c>
      <c r="BT176" s="89">
        <f t="shared" si="138"/>
        <v>7.6129504493871893</v>
      </c>
      <c r="BU176" s="89">
        <f t="shared" si="139"/>
        <v>11.095959813888447</v>
      </c>
      <c r="BV176" s="89">
        <f>'FF base data'!$B$2+'FF base data'!$B$24</f>
        <v>10</v>
      </c>
      <c r="BW176" s="89">
        <f t="shared" si="140"/>
        <v>0.34234324539908695</v>
      </c>
      <c r="BX176" s="88">
        <f>IF($E176&lt;&gt;1,0,IF(SUM(BW164:BW175)&lt;0,'FF base data'!$B$9*BZ175, IF(BZ175&lt;CA175,'FF base data'!$B$9*BZ175, IF((BZ175-CA175)&lt;'FF base data'!$B$9*BZ175, 'FF base data'!$B$9*BZ175,BZ175-CA175))))</f>
        <v>0</v>
      </c>
      <c r="BY176" s="88">
        <f t="shared" si="141"/>
        <v>4.8695158279369926</v>
      </c>
      <c r="BZ176" s="88">
        <f t="shared" si="142"/>
        <v>15.594447819035379</v>
      </c>
      <c r="CA176" s="88">
        <f>CA175+$AA176*(CA175-'FF base data'!$B$24)</f>
        <v>15.213222093153693</v>
      </c>
      <c r="CB176" s="89">
        <f t="shared" si="143"/>
        <v>6.6047383561778028E-2</v>
      </c>
      <c r="CC176" s="88">
        <f>IF($E176&lt;&gt;1,0,IF(SUM(CB164:CB175)&lt;0,'FF base data'!$B$11*CE175, IF(CE175&lt;CF175,'FF base data'!$B$11*CE175, IF((CE175-CF175)&lt;'FF base data'!$B$11*CE175, 'FF base data'!$B$11*CE175,CE175-CF175))))</f>
        <v>0</v>
      </c>
      <c r="CD176" s="89">
        <f t="shared" si="144"/>
        <v>12.186566391766217</v>
      </c>
      <c r="CE176" s="89">
        <f t="shared" si="145"/>
        <v>9.4871885706829868</v>
      </c>
      <c r="CF176" s="89">
        <f>'FF base data'!$B$2+'FF base data'!$B$25</f>
        <v>10</v>
      </c>
      <c r="CG176" s="89">
        <f t="shared" si="146"/>
        <v>0.11537551973487166</v>
      </c>
      <c r="CH176" s="88">
        <f>IF($E176&lt;&gt;1,0,IF(SUM(CG164:CG175)&lt;0,'FF base data'!$B$11*CJ175, IF(CJ175&lt;CK175,'FF base data'!$B$11*CJ175, IF((CJ175-CK175)&lt;'FF base data'!$B$11*CJ175, 'FF base data'!$B$11*CJ175,CJ175-CK175))))</f>
        <v>0</v>
      </c>
      <c r="CI176" s="89">
        <f t="shared" si="147"/>
        <v>8.2837802690927376</v>
      </c>
      <c r="CJ176" s="89">
        <f t="shared" si="148"/>
        <v>16.572788400337611</v>
      </c>
      <c r="CK176" s="88">
        <f>CK175+$AD176*(CK175-'FF base data'!$B$25)</f>
        <v>17.343737253419068</v>
      </c>
      <c r="CL176" s="88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</row>
    <row r="177" spans="1:133">
      <c r="A177" s="1">
        <v>1884.11</v>
      </c>
      <c r="B177" s="90" t="s">
        <v>420</v>
      </c>
      <c r="C177" s="90" t="s">
        <v>2225</v>
      </c>
      <c r="D177" s="18">
        <f t="shared" si="157"/>
        <v>1884</v>
      </c>
      <c r="E177" s="18">
        <v>11</v>
      </c>
      <c r="F177" s="1">
        <v>167</v>
      </c>
      <c r="G177" s="23">
        <v>4.3499999999999996</v>
      </c>
      <c r="I177" s="24">
        <v>0.31169999999999998</v>
      </c>
      <c r="J177" s="23">
        <v>0.3175</v>
      </c>
      <c r="K177" s="23">
        <v>8.3728446279999993</v>
      </c>
      <c r="L177" s="24">
        <f t="shared" si="149"/>
        <v>1884.8749999999875</v>
      </c>
      <c r="M177" s="25">
        <f>M167*2/12+M179*10/12</f>
        <v>3.5366666666666671</v>
      </c>
      <c r="N177" s="24">
        <f t="shared" si="112"/>
        <v>138.33924298875695</v>
      </c>
      <c r="O177" s="24">
        <f t="shared" si="113"/>
        <v>9.9127223079529987</v>
      </c>
      <c r="P177" s="26">
        <f t="shared" si="150"/>
        <v>317.80091197445762</v>
      </c>
      <c r="Q177" s="24">
        <f t="shared" si="114"/>
        <v>10.097174631938007</v>
      </c>
      <c r="R177" s="26">
        <f t="shared" si="115"/>
        <v>23.195813690089722</v>
      </c>
      <c r="S177" s="91">
        <f t="shared" si="107"/>
        <v>13.304437602119725</v>
      </c>
      <c r="U177" s="28">
        <f t="shared" si="108"/>
        <v>17.173051638572847</v>
      </c>
      <c r="W177" s="92">
        <f t="shared" si="116"/>
        <v>-1.1365944697188324E-2</v>
      </c>
      <c r="X177" s="93"/>
      <c r="Y177" s="9">
        <f t="shared" si="117"/>
        <v>1.4266445641347714E-2</v>
      </c>
      <c r="Z177" s="92">
        <f>Y177-'FF base data'!$B$19-'FF base data'!$B$21*Y177</f>
        <v>1.2673286993392208E-2</v>
      </c>
      <c r="AA177" s="92">
        <f>Z177*'FF base data'!$B$6</f>
        <v>6.3366434966961038E-3</v>
      </c>
      <c r="AB177" s="92">
        <f t="shared" si="118"/>
        <v>1.5178307241183742E-2</v>
      </c>
      <c r="AC177" s="92">
        <f>AB177-'FF base data'!$B$19-'FF base data'!$B$21*AB177</f>
        <v>1.3493962433244633E-2</v>
      </c>
      <c r="AD177" s="92">
        <f>AC177*'FF base data'!$B$6</f>
        <v>6.7469812166223164E-3</v>
      </c>
      <c r="AE177" s="94">
        <f t="shared" si="119"/>
        <v>26.169598753286873</v>
      </c>
      <c r="AF177" s="94">
        <f t="shared" si="120"/>
        <v>23.178220021176241</v>
      </c>
      <c r="AG177" s="94">
        <f t="shared" si="121"/>
        <v>15.309622857994055</v>
      </c>
      <c r="AH177" s="94">
        <f t="shared" si="122"/>
        <v>34.012996884489041</v>
      </c>
      <c r="AI177" s="94">
        <f t="shared" si="123"/>
        <v>29.49010723857403</v>
      </c>
      <c r="AJ177" s="94">
        <f t="shared" si="124"/>
        <v>17.460755122893904</v>
      </c>
      <c r="AK177" s="85"/>
      <c r="AL177" s="9">
        <f t="shared" si="153"/>
        <v>-2.9044069417828666E-2</v>
      </c>
      <c r="AM177" s="9">
        <f t="shared" si="156"/>
        <v>5.8391312932823958E-3</v>
      </c>
      <c r="AN177" s="9">
        <f t="shared" si="111"/>
        <v>5.4733866142614662E-2</v>
      </c>
      <c r="AO177" s="9">
        <f t="shared" si="109"/>
        <v>8.065842130478118E-2</v>
      </c>
      <c r="AP177" s="9"/>
      <c r="AQ177" s="9"/>
      <c r="AR177" s="9"/>
      <c r="AW177" s="89">
        <f t="shared" si="125"/>
        <v>0.12799842869689632</v>
      </c>
      <c r="AX177" s="88">
        <f>IF(AW176&lt;0,'FF base data'!$B$10*AZ176, IF(AZ176&lt;BA176,'FF base data'!$B$10*AZ176, IF((AZ176-BA176)&lt;'FF base data'!$B$10*AZ176, 'FF base data'!$B$10*AZ176,AZ176-BA176)))</f>
        <v>0.22453226959982153</v>
      </c>
      <c r="AY177" s="89">
        <f t="shared" si="126"/>
        <v>8.3070877007265675</v>
      </c>
      <c r="AZ177" s="89">
        <f t="shared" si="127"/>
        <v>10.127998428696896</v>
      </c>
      <c r="BA177" s="89">
        <f>'FF base data'!$B$2+'FF base data'!$B$24</f>
        <v>10</v>
      </c>
      <c r="BB177" s="89">
        <f t="shared" si="128"/>
        <v>0.19280152968075168</v>
      </c>
      <c r="BC177" s="88">
        <f>IF(BB176&lt;0,'FF base data'!$B$10*BE176, IF(BE176&lt;BF176,'FF base data'!$B$10*BE176, IF((BE176-BF176)&lt;'FF base data'!$B$10*BE176, 'FF base data'!$B$10*BE176,BE176-BF176)))</f>
        <v>6.4521437947668403E-2</v>
      </c>
      <c r="BD177" s="88">
        <f t="shared" si="129"/>
        <v>4.9982732176741607</v>
      </c>
      <c r="BE177" s="88">
        <f t="shared" si="130"/>
        <v>15.406023622834445</v>
      </c>
      <c r="BF177" s="88">
        <f>BF176+$AA177*(BF176-'FF base data'!$B$24)</f>
        <v>15.309622857994068</v>
      </c>
      <c r="BG177" s="89">
        <f t="shared" si="131"/>
        <v>0.11986078996273859</v>
      </c>
      <c r="BH177" s="88">
        <f>IF(BG176&lt;0,'FF base data'!$B$12*BJ176, IF(BJ176&lt;BK176,'FF base data'!$B$12*BJ176, IF((BJ176-BK176)&lt;'FF base data'!$B$12*BJ176, 'FF base data'!$B$12*BJ176,BJ176-BK176)))</f>
        <v>7.4082982082979741E-3</v>
      </c>
      <c r="BI177" s="89">
        <f t="shared" si="132"/>
        <v>11.975161039966132</v>
      </c>
      <c r="BJ177" s="89">
        <f t="shared" si="133"/>
        <v>9.0024103417120074</v>
      </c>
      <c r="BK177" s="89">
        <f>'FF base data'!$B$2+'FF base data'!$B$25</f>
        <v>10</v>
      </c>
      <c r="BL177" s="88">
        <f t="shared" si="134"/>
        <v>0.21604029250524973</v>
      </c>
      <c r="BM177" s="88">
        <f>IF(BL176&lt;0,'FF base data'!$B$12*BO176, IF(BO176&lt;BP176,'FF base data'!$B$12*BO176, IF((BO176-BP176)&lt;'FF base data'!$B$12*BO176, 'FF base data'!$B$12*BO176,BO176-BP176)))</f>
        <v>1.3352914763738502E-2</v>
      </c>
      <c r="BN177" s="88">
        <f t="shared" si="135"/>
        <v>8.3180767787594263</v>
      </c>
      <c r="BO177" s="88">
        <f t="shared" si="136"/>
        <v>16.226185094227709</v>
      </c>
      <c r="BP177" s="88">
        <f>BP176+$AD177*(BP176-'FF base data'!$B$25)</f>
        <v>17.460755122893918</v>
      </c>
      <c r="BQ177" s="88"/>
      <c r="BR177" s="89">
        <f t="shared" si="137"/>
        <v>0.14062228318855508</v>
      </c>
      <c r="BS177" s="88">
        <f>IF($E177&lt;&gt;1,0,IF(SUM(BR165:BR176)&lt;0,'FF base data'!$B$9*BU176, IF(BU176&lt;BV176,'FF base data'!$B$9*BU176, IF((BU176-BV176)&lt;'FF base data'!$B$9*BU176, 'FF base data'!$B$9*BU176,BU176-BV176))))</f>
        <v>0</v>
      </c>
      <c r="BT177" s="89">
        <f t="shared" si="138"/>
        <v>7.6129504493871893</v>
      </c>
      <c r="BU177" s="89">
        <f t="shared" si="139"/>
        <v>11.236582097077003</v>
      </c>
      <c r="BV177" s="89">
        <f>'FF base data'!$B$2+'FF base data'!$B$24</f>
        <v>10</v>
      </c>
      <c r="BW177" s="89">
        <f t="shared" si="140"/>
        <v>0.19763291271411454</v>
      </c>
      <c r="BX177" s="88">
        <f>IF($E177&lt;&gt;1,0,IF(SUM(BW165:BW176)&lt;0,'FF base data'!$B$9*BZ176, IF(BZ176&lt;CA176,'FF base data'!$B$9*BZ176, IF((BZ176-CA176)&lt;'FF base data'!$B$9*BZ176, 'FF base data'!$B$9*BZ176,BZ176-CA176))))</f>
        <v>0</v>
      </c>
      <c r="BY177" s="88">
        <f t="shared" si="141"/>
        <v>4.8695158279369926</v>
      </c>
      <c r="BZ177" s="88">
        <f t="shared" si="142"/>
        <v>15.792080731749493</v>
      </c>
      <c r="CA177" s="88">
        <f>CA176+$AA177*(CA176-'FF base data'!$B$24)</f>
        <v>15.309622857994068</v>
      </c>
      <c r="CB177" s="89">
        <f t="shared" si="143"/>
        <v>0.12801976616990407</v>
      </c>
      <c r="CC177" s="88">
        <f>IF($E177&lt;&gt;1,0,IF(SUM(CB165:CB176)&lt;0,'FF base data'!$B$11*CE176, IF(CE176&lt;CF176,'FF base data'!$B$11*CE176, IF((CE176-CF176)&lt;'FF base data'!$B$11*CE176, 'FF base data'!$B$11*CE176,CE176-CF176))))</f>
        <v>0</v>
      </c>
      <c r="CD177" s="89">
        <f t="shared" si="144"/>
        <v>12.186566391766217</v>
      </c>
      <c r="CE177" s="89">
        <f t="shared" si="145"/>
        <v>9.6152083368528913</v>
      </c>
      <c r="CF177" s="89">
        <f>'FF base data'!$B$2+'FF base data'!$B$25</f>
        <v>10</v>
      </c>
      <c r="CG177" s="89">
        <f t="shared" si="146"/>
        <v>0.22363258408826814</v>
      </c>
      <c r="CH177" s="88">
        <f>IF($E177&lt;&gt;1,0,IF(SUM(CG165:CG176)&lt;0,'FF base data'!$B$11*CJ176, IF(CJ176&lt;CK176,'FF base data'!$B$11*CJ176, IF((CJ176-CK176)&lt;'FF base data'!$B$11*CJ176, 'FF base data'!$B$11*CJ176,CJ176-CK176))))</f>
        <v>0</v>
      </c>
      <c r="CI177" s="89">
        <f t="shared" si="147"/>
        <v>8.2837802690927376</v>
      </c>
      <c r="CJ177" s="89">
        <f t="shared" si="148"/>
        <v>16.796420984425879</v>
      </c>
      <c r="CK177" s="88">
        <f>CK176+$AD177*(CK176-'FF base data'!$B$25)</f>
        <v>17.460755122893918</v>
      </c>
      <c r="CL177" s="88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</row>
    <row r="178" spans="1:133">
      <c r="A178" s="1">
        <v>1884.12</v>
      </c>
      <c r="B178" s="90" t="s">
        <v>421</v>
      </c>
      <c r="C178" s="90" t="s">
        <v>2226</v>
      </c>
      <c r="D178" s="18">
        <f t="shared" si="157"/>
        <v>1884</v>
      </c>
      <c r="E178" s="18">
        <v>12</v>
      </c>
      <c r="F178" s="1">
        <v>168</v>
      </c>
      <c r="G178" s="23">
        <v>4.34</v>
      </c>
      <c r="I178" s="24">
        <v>0.31</v>
      </c>
      <c r="J178" s="23">
        <v>0.31</v>
      </c>
      <c r="K178" s="23">
        <v>8.2776793390000005</v>
      </c>
      <c r="L178" s="24">
        <f t="shared" si="149"/>
        <v>1884.9583333333208</v>
      </c>
      <c r="M178" s="25">
        <f>M167*1/12+M179*11/12</f>
        <v>3.5283333333333333</v>
      </c>
      <c r="N178" s="24">
        <f t="shared" si="112"/>
        <v>139.60799853109654</v>
      </c>
      <c r="O178" s="24">
        <f t="shared" si="113"/>
        <v>9.9719998950783246</v>
      </c>
      <c r="P178" s="26">
        <f t="shared" si="150"/>
        <v>322.62459185793432</v>
      </c>
      <c r="Q178" s="24">
        <f t="shared" si="114"/>
        <v>9.9719998950783246</v>
      </c>
      <c r="R178" s="26">
        <f t="shared" si="115"/>
        <v>23.044613704138165</v>
      </c>
      <c r="S178" s="91">
        <f t="shared" si="107"/>
        <v>13.432292746944757</v>
      </c>
      <c r="U178" s="28">
        <f t="shared" si="108"/>
        <v>17.357970009963744</v>
      </c>
      <c r="W178" s="92">
        <f t="shared" si="116"/>
        <v>0</v>
      </c>
      <c r="X178" s="93"/>
      <c r="Y178" s="9">
        <f t="shared" si="117"/>
        <v>2.8937740096619535E-3</v>
      </c>
      <c r="Z178" s="92">
        <f>Y178-'FF base data'!$B$19-'FF base data'!$B$21*Y178</f>
        <v>2.4378825248750234E-3</v>
      </c>
      <c r="AA178" s="92">
        <f>Z178*'FF base data'!$B$6</f>
        <v>1.2189412624375117E-3</v>
      </c>
      <c r="AB178" s="92">
        <f t="shared" si="118"/>
        <v>-1.7200460829493003E-2</v>
      </c>
      <c r="AC178" s="92">
        <f>AB178-'FF base data'!$B$19-'FF base data'!$B$21*AB178</f>
        <v>-1.5646928830364438E-2</v>
      </c>
      <c r="AD178" s="92">
        <f>AC178*'FF base data'!$B$6</f>
        <v>-7.8234644151822189E-3</v>
      </c>
      <c r="AE178" s="94">
        <f t="shared" si="119"/>
        <v>26.245327658002417</v>
      </c>
      <c r="AF178" s="94">
        <f t="shared" si="120"/>
        <v>23.234725798723574</v>
      </c>
      <c r="AG178" s="94">
        <f t="shared" si="121"/>
        <v>15.32828438900802</v>
      </c>
      <c r="AH178" s="94">
        <f t="shared" si="122"/>
        <v>33.427957663883717</v>
      </c>
      <c r="AI178" s="94">
        <f t="shared" si="123"/>
        <v>29.028677629412247</v>
      </c>
      <c r="AJ178" s="94">
        <f t="shared" si="124"/>
        <v>17.324151526527732</v>
      </c>
      <c r="AK178" s="85"/>
      <c r="AL178" s="9">
        <f t="shared" si="153"/>
        <v>-2.2215019971975725E-2</v>
      </c>
      <c r="AM178" s="9">
        <f t="shared" si="156"/>
        <v>-1.7265935163293111E-3</v>
      </c>
      <c r="AN178" s="9">
        <f t="shared" si="111"/>
        <v>4.9132530426461818E-2</v>
      </c>
      <c r="AO178" s="9">
        <f t="shared" si="109"/>
        <v>7.839134843022233E-2</v>
      </c>
      <c r="AP178" s="9"/>
      <c r="AQ178" s="9"/>
      <c r="AR178" s="9"/>
      <c r="AW178" s="89">
        <f t="shared" si="125"/>
        <v>2.4143487084953928E-2</v>
      </c>
      <c r="AX178" s="88">
        <f>IF(AW177&lt;0,'FF base data'!$B$10*AZ177, IF(AZ177&lt;BA177,'FF base data'!$B$10*AZ177, IF((AZ177-BA177)&lt;'FF base data'!$B$10*AZ177, 'FF base data'!$B$10*AZ177,AZ177-BA177)))</f>
        <v>0.12799842869689648</v>
      </c>
      <c r="AY178" s="89">
        <f t="shared" si="126"/>
        <v>8.435086129423464</v>
      </c>
      <c r="AZ178" s="89">
        <f t="shared" si="127"/>
        <v>10.024143487084954</v>
      </c>
      <c r="BA178" s="89">
        <f>'FF base data'!$B$2+'FF base data'!$B$24</f>
        <v>10</v>
      </c>
      <c r="BB178" s="89">
        <f t="shared" si="128"/>
        <v>3.7323062027930946E-2</v>
      </c>
      <c r="BC178" s="88">
        <f>IF(BB177&lt;0,'FF base data'!$B$10*BE177, IF(BE177&lt;BF177,'FF base data'!$B$10*BE177, IF((BE177-BF177)&lt;'FF base data'!$B$10*BE177, 'FF base data'!$B$10*BE177,BE177-BF177)))</f>
        <v>9.6400764840376851E-2</v>
      </c>
      <c r="BD178" s="88">
        <f t="shared" si="129"/>
        <v>5.0946739825145375</v>
      </c>
      <c r="BE178" s="88">
        <f t="shared" si="130"/>
        <v>15.346945920021998</v>
      </c>
      <c r="BF178" s="88">
        <f>BF177+$AA178*(BF177-'FF base data'!$B$24)</f>
        <v>15.328284389008033</v>
      </c>
      <c r="BG178" s="89">
        <f t="shared" si="131"/>
        <v>-0.14074269052357249</v>
      </c>
      <c r="BH178" s="88">
        <f>IF(BG177&lt;0,'FF base data'!$B$12*BJ177, IF(BJ177&lt;BK177,'FF base data'!$B$12*BJ177, IF((BJ177-BK177)&lt;'FF base data'!$B$12*BJ177, 'FF base data'!$B$12*BJ177,BJ177-BK177)))</f>
        <v>7.5020086180933396E-3</v>
      </c>
      <c r="BI178" s="89">
        <f t="shared" si="132"/>
        <v>11.982663048584225</v>
      </c>
      <c r="BJ178" s="89">
        <f t="shared" si="133"/>
        <v>8.8541656425703419</v>
      </c>
      <c r="BK178" s="89">
        <f>'FF base data'!$B$2+'FF base data'!$B$25</f>
        <v>10</v>
      </c>
      <c r="BL178" s="88">
        <f t="shared" si="134"/>
        <v>-0.25367838838823653</v>
      </c>
      <c r="BM178" s="88">
        <f>IF(BL177&lt;0,'FF base data'!$B$12*BO177, IF(BO177&lt;BP177,'FF base data'!$B$12*BO177, IF((BO177-BP177)&lt;'FF base data'!$B$12*BO177, 'FF base data'!$B$12*BO177,BO177-BP177)))</f>
        <v>1.3521820911856426E-2</v>
      </c>
      <c r="BN178" s="88">
        <f t="shared" si="135"/>
        <v>8.3315985996712829</v>
      </c>
      <c r="BO178" s="88">
        <f t="shared" si="136"/>
        <v>15.958984884927617</v>
      </c>
      <c r="BP178" s="88">
        <f>BP177+$AD178*(BP177-'FF base data'!$B$25)</f>
        <v>17.324151526527746</v>
      </c>
      <c r="BQ178" s="88"/>
      <c r="BR178" s="89">
        <f t="shared" si="137"/>
        <v>2.7393467133787569E-2</v>
      </c>
      <c r="BS178" s="88">
        <f>IF($E178&lt;&gt;1,0,IF(SUM(BR166:BR177)&lt;0,'FF base data'!$B$9*BU177, IF(BU177&lt;BV177,'FF base data'!$B$9*BU177, IF((BU177-BV177)&lt;'FF base data'!$B$9*BU177, 'FF base data'!$B$9*BU177,BU177-BV177))))</f>
        <v>0</v>
      </c>
      <c r="BT178" s="89">
        <f t="shared" si="138"/>
        <v>7.6129504493871893</v>
      </c>
      <c r="BU178" s="89">
        <f t="shared" si="139"/>
        <v>11.26397556421079</v>
      </c>
      <c r="BV178" s="89">
        <f>'FF base data'!$B$2+'FF base data'!$B$24</f>
        <v>10</v>
      </c>
      <c r="BW178" s="89">
        <f t="shared" si="140"/>
        <v>3.849923764734766E-2</v>
      </c>
      <c r="BX178" s="88">
        <f>IF($E178&lt;&gt;1,0,IF(SUM(BW166:BW177)&lt;0,'FF base data'!$B$9*BZ177, IF(BZ177&lt;CA177,'FF base data'!$B$9*BZ177, IF((BZ177-CA177)&lt;'FF base data'!$B$9*BZ177, 'FF base data'!$B$9*BZ177,BZ177-CA177))))</f>
        <v>0</v>
      </c>
      <c r="BY178" s="88">
        <f t="shared" si="141"/>
        <v>4.8695158279369926</v>
      </c>
      <c r="BZ178" s="88">
        <f t="shared" si="142"/>
        <v>15.83057996939684</v>
      </c>
      <c r="CA178" s="88">
        <f>CA177+$AA178*(CA177-'FF base data'!$B$24)</f>
        <v>15.328284389008033</v>
      </c>
      <c r="CB178" s="89">
        <f t="shared" si="143"/>
        <v>-0.15044848053586402</v>
      </c>
      <c r="CC178" s="88">
        <f>IF($E178&lt;&gt;1,0,IF(SUM(CB166:CB177)&lt;0,'FF base data'!$B$11*CE177, IF(CE177&lt;CF177,'FF base data'!$B$11*CE177, IF((CE177-CF177)&lt;'FF base data'!$B$11*CE177, 'FF base data'!$B$11*CE177,CE177-CF177))))</f>
        <v>0</v>
      </c>
      <c r="CD178" s="89">
        <f t="shared" si="144"/>
        <v>12.186566391766217</v>
      </c>
      <c r="CE178" s="89">
        <f t="shared" si="145"/>
        <v>9.464759856317027</v>
      </c>
      <c r="CF178" s="89">
        <f>'FF base data'!$B$2+'FF base data'!$B$25</f>
        <v>10</v>
      </c>
      <c r="CG178" s="89">
        <f t="shared" si="146"/>
        <v>-0.26281240374815151</v>
      </c>
      <c r="CH178" s="88">
        <f>IF($E178&lt;&gt;1,0,IF(SUM(CG166:CG177)&lt;0,'FF base data'!$B$11*CJ177, IF(CJ177&lt;CK177,'FF base data'!$B$11*CJ177, IF((CJ177-CK177)&lt;'FF base data'!$B$11*CJ177, 'FF base data'!$B$11*CJ177,CJ177-CK177))))</f>
        <v>0</v>
      </c>
      <c r="CI178" s="89">
        <f t="shared" si="147"/>
        <v>8.2837802690927376</v>
      </c>
      <c r="CJ178" s="89">
        <f t="shared" si="148"/>
        <v>16.533608580677729</v>
      </c>
      <c r="CK178" s="88">
        <f>CK177+$AD178*(CK177-'FF base data'!$B$25)</f>
        <v>17.324151526527746</v>
      </c>
      <c r="CL178" s="88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</row>
    <row r="179" spans="1:133">
      <c r="A179" s="1">
        <v>1885.01</v>
      </c>
      <c r="B179" s="90" t="s">
        <v>422</v>
      </c>
      <c r="C179" s="90" t="s">
        <v>2227</v>
      </c>
      <c r="D179" s="18">
        <f t="shared" ref="D179" si="160">D178+1</f>
        <v>1885</v>
      </c>
      <c r="E179" s="18">
        <v>1</v>
      </c>
      <c r="F179" s="1">
        <v>169</v>
      </c>
      <c r="G179" s="23">
        <v>4.24</v>
      </c>
      <c r="I179" s="24">
        <v>0.30420000000000003</v>
      </c>
      <c r="J179" s="23">
        <v>0.30669999999999997</v>
      </c>
      <c r="K179" s="23">
        <v>8.2776793390000005</v>
      </c>
      <c r="L179" s="24">
        <f t="shared" si="149"/>
        <v>1885.041666666654</v>
      </c>
      <c r="M179" s="25">
        <v>3.52</v>
      </c>
      <c r="N179" s="24">
        <f t="shared" si="112"/>
        <v>136.39122437139386</v>
      </c>
      <c r="O179" s="24">
        <f t="shared" si="113"/>
        <v>9.7854269938155678</v>
      </c>
      <c r="P179" s="26">
        <f t="shared" si="150"/>
        <v>317.07530020305074</v>
      </c>
      <c r="Q179" s="24">
        <f t="shared" si="114"/>
        <v>9.8658463478081355</v>
      </c>
      <c r="R179" s="26">
        <f t="shared" si="115"/>
        <v>22.935611927423505</v>
      </c>
      <c r="S179" s="91">
        <f t="shared" si="107"/>
        <v>13.129817425635958</v>
      </c>
      <c r="U179" s="28">
        <f t="shared" si="108"/>
        <v>16.987379177257104</v>
      </c>
      <c r="W179" s="92">
        <f t="shared" si="116"/>
        <v>1.149661458274065E-2</v>
      </c>
      <c r="X179" s="93"/>
      <c r="Y179" s="9">
        <f t="shared" si="117"/>
        <v>-8.6095680039444122E-3</v>
      </c>
      <c r="Z179" s="92">
        <f>Y179-'FF base data'!$B$19-'FF base data'!$B$21*Y179</f>
        <v>-7.9151252873707056E-3</v>
      </c>
      <c r="AA179" s="92">
        <f>Z179*'FF base data'!$B$6</f>
        <v>-3.9575626436853528E-3</v>
      </c>
      <c r="AB179" s="92">
        <f t="shared" si="118"/>
        <v>2.47421265482759E-2</v>
      </c>
      <c r="AC179" s="92">
        <f>AB179-'FF base data'!$B$19-'FF base data'!$B$21*AB179</f>
        <v>2.2101399809627574E-2</v>
      </c>
      <c r="AD179" s="92">
        <f>AC179*'FF base data'!$B$6</f>
        <v>1.1050699904813787E-2</v>
      </c>
      <c r="AE179" s="94">
        <f t="shared" si="119"/>
        <v>26.019366724745041</v>
      </c>
      <c r="AF179" s="94">
        <f t="shared" si="120"/>
        <v>23.050820033008971</v>
      </c>
      <c r="AG179" s="94">
        <f t="shared" si="121"/>
        <v>15.267621743318296</v>
      </c>
      <c r="AH179" s="94">
        <f t="shared" si="122"/>
        <v>34.255036422653937</v>
      </c>
      <c r="AI179" s="94">
        <f t="shared" si="123"/>
        <v>29.670252039644677</v>
      </c>
      <c r="AJ179" s="94">
        <f t="shared" si="124"/>
        <v>17.515595526152914</v>
      </c>
      <c r="AK179" s="85"/>
      <c r="AL179" s="9">
        <f t="shared" si="153"/>
        <v>-2.8664563245511254E-2</v>
      </c>
      <c r="AM179" s="9">
        <f t="shared" si="156"/>
        <v>2.1832494473069897E-2</v>
      </c>
      <c r="AN179" s="9">
        <f t="shared" si="111"/>
        <v>4.9818400547923636E-2</v>
      </c>
      <c r="AO179" s="9">
        <f t="shared" si="109"/>
        <v>8.0403974091556751E-2</v>
      </c>
      <c r="AP179" s="9"/>
      <c r="AQ179" s="9"/>
      <c r="AR179" s="9"/>
      <c r="AW179" s="89">
        <f t="shared" si="125"/>
        <v>-7.832922799913597E-2</v>
      </c>
      <c r="AX179" s="88">
        <f>IF(AW178&lt;0,'FF base data'!$B$10*AZ178, IF(AZ178&lt;BA178,'FF base data'!$B$10*AZ178, IF((AZ178-BA178)&lt;'FF base data'!$B$10*AZ178, 'FF base data'!$B$10*AZ178,AZ178-BA178)))</f>
        <v>2.4143487084954174E-2</v>
      </c>
      <c r="AY179" s="89">
        <f t="shared" si="126"/>
        <v>8.4592296165084182</v>
      </c>
      <c r="AZ179" s="89">
        <f t="shared" si="127"/>
        <v>9.9216707720008639</v>
      </c>
      <c r="BA179" s="89">
        <f>'FF base data'!$B$2+'FF base data'!$B$24</f>
        <v>10</v>
      </c>
      <c r="BB179" s="89">
        <f t="shared" si="128"/>
        <v>-0.12132529137944711</v>
      </c>
      <c r="BC179" s="88">
        <f>IF(BB178&lt;0,'FF base data'!$B$10*BE178, IF(BE178&lt;BF178,'FF base data'!$B$10*BE178, IF((BE178-BF178)&lt;'FF base data'!$B$10*BE178, 'FF base data'!$B$10*BE178,BE178-BF178)))</f>
        <v>1.866153101396506E-2</v>
      </c>
      <c r="BD179" s="88">
        <f t="shared" si="129"/>
        <v>5.1133355135285026</v>
      </c>
      <c r="BE179" s="88">
        <f t="shared" si="130"/>
        <v>15.206959097628586</v>
      </c>
      <c r="BF179" s="88">
        <f>BF178+$AA179*(BF178-'FF base data'!$B$24)</f>
        <v>15.26762174331831</v>
      </c>
      <c r="BG179" s="89">
        <f t="shared" si="131"/>
        <v>0.19552638030140923</v>
      </c>
      <c r="BH179" s="88">
        <f>IF(BG178&lt;0,'FF base data'!$B$12*BJ178, IF(BJ178&lt;BK178,'FF base data'!$B$12*BJ178, IF((BJ178-BK178)&lt;'FF base data'!$B$12*BJ178, 'FF base data'!$B$12*BJ178,BJ178-BK178)))</f>
        <v>7.3784713688086184E-3</v>
      </c>
      <c r="BI179" s="89">
        <f t="shared" si="132"/>
        <v>11.990041519953033</v>
      </c>
      <c r="BJ179" s="89">
        <f t="shared" si="133"/>
        <v>9.0423135515029429</v>
      </c>
      <c r="BK179" s="89">
        <f>'FF base data'!$B$2+'FF base data'!$B$25</f>
        <v>10</v>
      </c>
      <c r="BL179" s="88">
        <f t="shared" si="134"/>
        <v>0.35242197557634053</v>
      </c>
      <c r="BM179" s="88">
        <f>IF(BL178&lt;0,'FF base data'!$B$12*BO178, IF(BO178&lt;BP178,'FF base data'!$B$12*BO178, IF((BO178-BP178)&lt;'FF base data'!$B$12*BO178, 'FF base data'!$B$12*BO178,BO178-BP178)))</f>
        <v>1.3299154070773015E-2</v>
      </c>
      <c r="BN179" s="88">
        <f t="shared" si="135"/>
        <v>8.3448977537420568</v>
      </c>
      <c r="BO179" s="88">
        <f t="shared" si="136"/>
        <v>16.298107706433186</v>
      </c>
      <c r="BP179" s="88">
        <f>BP178+$AD179*(BP178-'FF base data'!$B$25)</f>
        <v>17.515595526152925</v>
      </c>
      <c r="BQ179" s="88"/>
      <c r="BR179" s="89">
        <f t="shared" si="137"/>
        <v>-7.9151252873707056E-2</v>
      </c>
      <c r="BS179" s="88">
        <f>IF($E179&lt;&gt;1,0,IF(SUM(BR167:BR178)&lt;0,'FF base data'!$B$9*BU178, IF(BU178&lt;BV178,'FF base data'!$B$9*BU178, IF((BU178-BV178)&lt;'FF base data'!$B$9*BU178, 'FF base data'!$B$9*BU178,BU178-BV178))))</f>
        <v>1.2639755642107904</v>
      </c>
      <c r="BT179" s="89">
        <f t="shared" si="138"/>
        <v>8.8769260135979806</v>
      </c>
      <c r="BU179" s="89">
        <f t="shared" si="139"/>
        <v>9.9208487471262927</v>
      </c>
      <c r="BV179" s="89">
        <f>'FF base data'!$B$2+'FF base data'!$B$24</f>
        <v>10</v>
      </c>
      <c r="BW179" s="89">
        <f t="shared" si="140"/>
        <v>-0.12132529137944711</v>
      </c>
      <c r="BX179" s="88">
        <f>IF($E179&lt;&gt;1,0,IF(SUM(BW167:BW178)&lt;0,'FF base data'!$B$9*BZ178, IF(BZ178&lt;CA178,'FF base data'!$B$9*BZ178, IF((BZ178-CA178)&lt;'FF base data'!$B$9*BZ178, 'FF base data'!$B$9*BZ178,BZ178-CA178))))</f>
        <v>0.50229558038880739</v>
      </c>
      <c r="BY179" s="88">
        <f t="shared" si="141"/>
        <v>5.3718114083258</v>
      </c>
      <c r="BZ179" s="88">
        <f t="shared" si="142"/>
        <v>15.206959097628586</v>
      </c>
      <c r="CA179" s="88">
        <f>CA178+$AA179*(CA178-'FF base data'!$B$24)</f>
        <v>15.26762174331831</v>
      </c>
      <c r="CB179" s="89">
        <f t="shared" si="143"/>
        <v>0.20709259726971008</v>
      </c>
      <c r="CC179" s="88">
        <f>IF($E179&lt;&gt;1,0,IF(SUM(CB167:CB178)&lt;0,'FF base data'!$B$11*CE178, IF(CE178&lt;CF178,'FF base data'!$B$11*CE178, IF((CE178-CF178)&lt;'FF base data'!$B$11*CE178, 'FF base data'!$B$11*CE178,CE178-CF178))))</f>
        <v>9.4647598563170274E-2</v>
      </c>
      <c r="CD179" s="89">
        <f t="shared" si="144"/>
        <v>12.281213990329388</v>
      </c>
      <c r="CE179" s="89">
        <f t="shared" si="145"/>
        <v>9.5772048550235667</v>
      </c>
      <c r="CF179" s="89">
        <f>'FF base data'!$B$2+'FF base data'!$B$25</f>
        <v>10</v>
      </c>
      <c r="CG179" s="89">
        <f t="shared" si="146"/>
        <v>0.36176173460207306</v>
      </c>
      <c r="CH179" s="88">
        <f>IF($E179&lt;&gt;1,0,IF(SUM(CG167:CG178)&lt;0,'FF base data'!$B$11*CJ178, IF(CJ178&lt;CK178,'FF base data'!$B$11*CJ178, IF((CJ178-CK178)&lt;'FF base data'!$B$11*CJ178, 'FF base data'!$B$11*CJ178,CJ178-CK178))))</f>
        <v>0.16533608580677731</v>
      </c>
      <c r="CI179" s="89">
        <f t="shared" si="147"/>
        <v>8.4491163548995143</v>
      </c>
      <c r="CJ179" s="89">
        <f t="shared" si="148"/>
        <v>16.730034229473024</v>
      </c>
      <c r="CK179" s="88">
        <f>CK178+$AD179*(CK178-'FF base data'!$B$25)</f>
        <v>17.515595526152925</v>
      </c>
      <c r="CL179" s="88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</row>
    <row r="180" spans="1:133">
      <c r="A180" s="1">
        <v>1885.02</v>
      </c>
      <c r="B180" s="90" t="s">
        <v>423</v>
      </c>
      <c r="C180" s="90" t="s">
        <v>2228</v>
      </c>
      <c r="D180" s="18">
        <f t="shared" ref="D180" si="161">D179</f>
        <v>1885</v>
      </c>
      <c r="E180" s="18">
        <v>2</v>
      </c>
      <c r="F180" s="1">
        <v>170</v>
      </c>
      <c r="G180" s="23">
        <v>4.37</v>
      </c>
      <c r="I180" s="24">
        <v>0.29830000000000001</v>
      </c>
      <c r="J180" s="23">
        <v>0.30330000000000001</v>
      </c>
      <c r="K180" s="23">
        <v>8.3728446279999993</v>
      </c>
      <c r="L180" s="24">
        <f t="shared" si="149"/>
        <v>1885.1249999999873</v>
      </c>
      <c r="M180" s="25">
        <f>M179*11/12+M191*1/12</f>
        <v>3.5074999999999998</v>
      </c>
      <c r="N180" s="24">
        <f t="shared" si="112"/>
        <v>138.97528548525699</v>
      </c>
      <c r="O180" s="24">
        <f t="shared" si="113"/>
        <v>9.4865738352979765</v>
      </c>
      <c r="P180" s="26">
        <f t="shared" si="150"/>
        <v>324.92041740600718</v>
      </c>
      <c r="Q180" s="24">
        <f t="shared" si="114"/>
        <v>9.6455844594229863</v>
      </c>
      <c r="R180" s="26">
        <f t="shared" si="115"/>
        <v>22.551112722938669</v>
      </c>
      <c r="S180" s="91">
        <f t="shared" si="107"/>
        <v>13.38481759359796</v>
      </c>
      <c r="U180" s="28">
        <f t="shared" si="108"/>
        <v>17.334064590871229</v>
      </c>
      <c r="W180" s="92">
        <f t="shared" si="116"/>
        <v>-2.2731889394376981E-2</v>
      </c>
      <c r="X180" s="93"/>
      <c r="Y180" s="9">
        <f t="shared" si="117"/>
        <v>2.5608843896016142E-2</v>
      </c>
      <c r="Z180" s="92">
        <f>Y180-'FF base data'!$B$19-'FF base data'!$B$21*Y180</f>
        <v>2.2881445422593794E-2</v>
      </c>
      <c r="AA180" s="92">
        <f>Z180*'FF base data'!$B$6</f>
        <v>1.1440722711296897E-2</v>
      </c>
      <c r="AB180" s="92">
        <f t="shared" si="118"/>
        <v>3.1309751935451047E-2</v>
      </c>
      <c r="AC180" s="92">
        <f>AB180-'FF base data'!$B$19-'FF base data'!$B$21*AB180</f>
        <v>2.8012262658085207E-2</v>
      </c>
      <c r="AD180" s="92">
        <f>AC180*'FF base data'!$B$6</f>
        <v>1.4006131329042604E-2</v>
      </c>
      <c r="AE180" s="94">
        <f t="shared" si="119"/>
        <v>26.685692625472235</v>
      </c>
      <c r="AF180" s="94">
        <f t="shared" si="120"/>
        <v>23.578256113540299</v>
      </c>
      <c r="AG180" s="94">
        <f t="shared" si="121"/>
        <v>15.442294370144568</v>
      </c>
      <c r="AH180" s="94">
        <f t="shared" si="122"/>
        <v>35.327553115587072</v>
      </c>
      <c r="AI180" s="94">
        <f t="shared" si="123"/>
        <v>30.50138293291079</v>
      </c>
      <c r="AJ180" s="94">
        <f t="shared" si="124"/>
        <v>17.7609212573986</v>
      </c>
      <c r="AK180" s="85"/>
      <c r="AL180" s="9">
        <f t="shared" si="153"/>
        <v>-2.4844905659709982E-3</v>
      </c>
      <c r="AM180" s="9">
        <f t="shared" si="156"/>
        <v>2.3884736481154301E-2</v>
      </c>
      <c r="AN180" s="9">
        <f t="shared" si="111"/>
        <v>5.3210338446949557E-2</v>
      </c>
      <c r="AO180" s="9">
        <f t="shared" si="109"/>
        <v>8.1558259094396846E-2</v>
      </c>
      <c r="AP180" s="9"/>
      <c r="AQ180" s="9"/>
      <c r="AR180" s="9"/>
      <c r="AW180" s="89">
        <f t="shared" si="125"/>
        <v>0.22646973038843632</v>
      </c>
      <c r="AX180" s="88">
        <f>IF(AW179&lt;0,'FF base data'!$B$10*AZ179, IF(AZ179&lt;BA179,'FF base data'!$B$10*AZ179, IF((AZ179-BA179)&lt;'FF base data'!$B$10*AZ179, 'FF base data'!$B$10*AZ179,AZ179-BA179)))</f>
        <v>8.2680589766673876E-3</v>
      </c>
      <c r="AY180" s="89">
        <f t="shared" si="126"/>
        <v>8.4674976754850864</v>
      </c>
      <c r="AZ180" s="89">
        <f t="shared" si="127"/>
        <v>10.139872443412631</v>
      </c>
      <c r="BA180" s="89">
        <f>'FF base data'!$B$2+'FF base data'!$B$24</f>
        <v>10</v>
      </c>
      <c r="BB180" s="89">
        <f t="shared" si="128"/>
        <v>0.34766724029880797</v>
      </c>
      <c r="BC180" s="88">
        <f>IF(BB179&lt;0,'FF base data'!$B$10*BE179, IF(BE179&lt;BF179,'FF base data'!$B$10*BE179, IF((BE179-BF179)&lt;'FF base data'!$B$10*BE179, 'FF base data'!$B$10*BE179,BE179-BF179)))</f>
        <v>1.2672465914690489E-2</v>
      </c>
      <c r="BD180" s="88">
        <f t="shared" si="129"/>
        <v>5.1260079794431928</v>
      </c>
      <c r="BE180" s="88">
        <f t="shared" si="130"/>
        <v>15.541953872012703</v>
      </c>
      <c r="BF180" s="88">
        <f>BF179+$AA180*(BF179-'FF base data'!$B$24)</f>
        <v>15.442294370144582</v>
      </c>
      <c r="BG180" s="89">
        <f t="shared" si="131"/>
        <v>0.2530845825229292</v>
      </c>
      <c r="BH180" s="88">
        <f>IF(BG179&lt;0,'FF base data'!$B$12*BJ179, IF(BJ179&lt;BK179,'FF base data'!$B$12*BJ179, IF((BJ179-BK179)&lt;'FF base data'!$B$12*BJ179, 'FF base data'!$B$12*BJ179,BJ179-BK179)))</f>
        <v>7.5352612929191192E-3</v>
      </c>
      <c r="BI180" s="89">
        <f t="shared" si="132"/>
        <v>11.997576781245952</v>
      </c>
      <c r="BJ180" s="89">
        <f t="shared" si="133"/>
        <v>9.2878628727329531</v>
      </c>
      <c r="BK180" s="89">
        <f>'FF base data'!$B$2+'FF base data'!$B$25</f>
        <v>10</v>
      </c>
      <c r="BL180" s="88">
        <f t="shared" si="134"/>
        <v>0.45616641817411713</v>
      </c>
      <c r="BM180" s="88">
        <f>IF(BL179&lt;0,'FF base data'!$B$12*BO179, IF(BO179&lt;BP179,'FF base data'!$B$12*BO179, IF((BO179-BP179)&lt;'FF base data'!$B$12*BO179, 'FF base data'!$B$12*BO179,BO179-BP179)))</f>
        <v>1.3581756422027656E-2</v>
      </c>
      <c r="BN180" s="88">
        <f t="shared" si="135"/>
        <v>8.3584795101640843</v>
      </c>
      <c r="BO180" s="88">
        <f t="shared" si="136"/>
        <v>16.740692368185275</v>
      </c>
      <c r="BP180" s="88">
        <f>BP179+$AD180*(BP179-'FF base data'!$B$25)</f>
        <v>17.760921257398614</v>
      </c>
      <c r="BQ180" s="88"/>
      <c r="BR180" s="89">
        <f t="shared" si="137"/>
        <v>0.22700335915317829</v>
      </c>
      <c r="BS180" s="88">
        <f>IF($E180&lt;&gt;1,0,IF(SUM(BR168:BR179)&lt;0,'FF base data'!$B$9*BU179, IF(BU179&lt;BV179,'FF base data'!$B$9*BU179, IF((BU179-BV179)&lt;'FF base data'!$B$9*BU179, 'FF base data'!$B$9*BU179,BU179-BV179))))</f>
        <v>0</v>
      </c>
      <c r="BT180" s="89">
        <f t="shared" si="138"/>
        <v>8.8769260135979806</v>
      </c>
      <c r="BU180" s="89">
        <f t="shared" si="139"/>
        <v>10.147852106279471</v>
      </c>
      <c r="BV180" s="89">
        <f>'FF base data'!$B$2+'FF base data'!$B$24</f>
        <v>10</v>
      </c>
      <c r="BW180" s="89">
        <f t="shared" si="140"/>
        <v>0.34795720463600466</v>
      </c>
      <c r="BX180" s="88">
        <f>IF($E180&lt;&gt;1,0,IF(SUM(BW168:BW179)&lt;0,'FF base data'!$B$9*BZ179, IF(BZ179&lt;CA179,'FF base data'!$B$9*BZ179, IF((BZ179-CA179)&lt;'FF base data'!$B$9*BZ179, 'FF base data'!$B$9*BZ179,BZ179-CA179))))</f>
        <v>0</v>
      </c>
      <c r="BY180" s="88">
        <f t="shared" si="141"/>
        <v>5.3718114083258</v>
      </c>
      <c r="BZ180" s="88">
        <f t="shared" si="142"/>
        <v>15.554916302264591</v>
      </c>
      <c r="CA180" s="88">
        <f>CA179+$AA180*(CA179-'FF base data'!$B$24)</f>
        <v>15.442294370144582</v>
      </c>
      <c r="CB180" s="89">
        <f t="shared" si="143"/>
        <v>0.26827917792920902</v>
      </c>
      <c r="CC180" s="88">
        <f>IF($E180&lt;&gt;1,0,IF(SUM(CB168:CB179)&lt;0,'FF base data'!$B$11*CE179, IF(CE179&lt;CF179,'FF base data'!$B$11*CE179, IF((CE179-CF179)&lt;'FF base data'!$B$11*CE179, 'FF base data'!$B$11*CE179,CE179-CF179))))</f>
        <v>0</v>
      </c>
      <c r="CD180" s="89">
        <f t="shared" si="144"/>
        <v>12.281213990329388</v>
      </c>
      <c r="CE180" s="89">
        <f t="shared" si="145"/>
        <v>9.8454840329527755</v>
      </c>
      <c r="CF180" s="89">
        <f>'FF base data'!$B$2+'FF base data'!$B$25</f>
        <v>10</v>
      </c>
      <c r="CG180" s="89">
        <f t="shared" si="146"/>
        <v>0.46864611311475451</v>
      </c>
      <c r="CH180" s="88">
        <f>IF($E180&lt;&gt;1,0,IF(SUM(CG168:CG179)&lt;0,'FF base data'!$B$11*CJ179, IF(CJ179&lt;CK179,'FF base data'!$B$11*CJ179, IF((CJ179-CK179)&lt;'FF base data'!$B$11*CJ179, 'FF base data'!$B$11*CJ179,CJ179-CK179))))</f>
        <v>0</v>
      </c>
      <c r="CI180" s="89">
        <f t="shared" si="147"/>
        <v>8.4491163548995143</v>
      </c>
      <c r="CJ180" s="89">
        <f t="shared" si="148"/>
        <v>17.198680342587778</v>
      </c>
      <c r="CK180" s="88">
        <f>CK179+$AD180*(CK179-'FF base data'!$B$25)</f>
        <v>17.760921257398614</v>
      </c>
      <c r="CL180" s="88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</row>
    <row r="181" spans="1:133">
      <c r="A181" s="1">
        <v>1885.03</v>
      </c>
      <c r="B181" s="90" t="s">
        <v>424</v>
      </c>
      <c r="C181" s="90" t="s">
        <v>2229</v>
      </c>
      <c r="D181" s="18">
        <f t="shared" si="157"/>
        <v>1885</v>
      </c>
      <c r="E181" s="18">
        <v>3</v>
      </c>
      <c r="F181" s="1">
        <v>171</v>
      </c>
      <c r="G181" s="23">
        <v>4.38</v>
      </c>
      <c r="I181" s="24">
        <v>0.29249999999999998</v>
      </c>
      <c r="J181" s="23">
        <v>0.3</v>
      </c>
      <c r="K181" s="23">
        <v>8.18251405</v>
      </c>
      <c r="L181" s="24">
        <f t="shared" si="149"/>
        <v>1885.2083333333205</v>
      </c>
      <c r="M181" s="25">
        <f>M179*10/12+M191*2/12</f>
        <v>3.4950000000000001</v>
      </c>
      <c r="N181" s="24">
        <f t="shared" si="112"/>
        <v>142.53335929194037</v>
      </c>
      <c r="O181" s="24">
        <f t="shared" si="113"/>
        <v>9.5184948842220454</v>
      </c>
      <c r="P181" s="26">
        <f t="shared" si="150"/>
        <v>335.09359507375245</v>
      </c>
      <c r="Q181" s="24">
        <f t="shared" si="114"/>
        <v>9.7625588556123546</v>
      </c>
      <c r="R181" s="26">
        <f t="shared" si="115"/>
        <v>22.951616100941951</v>
      </c>
      <c r="S181" s="91">
        <f t="shared" si="107"/>
        <v>13.73419409345251</v>
      </c>
      <c r="U181" s="28">
        <f t="shared" si="108"/>
        <v>17.803189669171843</v>
      </c>
      <c r="W181" s="92">
        <f t="shared" si="116"/>
        <v>1.1630323934488151E-2</v>
      </c>
      <c r="X181" s="93"/>
      <c r="Y181" s="9">
        <f t="shared" si="117"/>
        <v>-8.7634626272661276E-3</v>
      </c>
      <c r="Z181" s="92">
        <f>Y181-'FF base data'!$B$19-'FF base data'!$B$21*Y181</f>
        <v>-8.0536304483602491E-3</v>
      </c>
      <c r="AA181" s="92">
        <f>Z181*'FF base data'!$B$6</f>
        <v>-4.0268152241801245E-3</v>
      </c>
      <c r="AB181" s="92">
        <f t="shared" si="118"/>
        <v>-8.361464005323338E-3</v>
      </c>
      <c r="AC181" s="92">
        <f>AB181-'FF base data'!$B$19-'FF base data'!$B$21*AB181</f>
        <v>-7.6918316886117385E-3</v>
      </c>
      <c r="AD181" s="92">
        <f>AC181*'FF base data'!$B$6</f>
        <v>-3.8459158443058692E-3</v>
      </c>
      <c r="AE181" s="94">
        <f t="shared" si="119"/>
        <v>26.451833555466198</v>
      </c>
      <c r="AF181" s="94">
        <f t="shared" si="120"/>
        <v>23.388365552185054</v>
      </c>
      <c r="AG181" s="94">
        <f t="shared" si="121"/>
        <v>15.380111104078599</v>
      </c>
      <c r="AH181" s="94">
        <f t="shared" si="122"/>
        <v>35.032163051814941</v>
      </c>
      <c r="AI181" s="94">
        <f t="shared" si="123"/>
        <v>30.266771429120944</v>
      </c>
      <c r="AJ181" s="94">
        <f t="shared" si="124"/>
        <v>17.692614248925302</v>
      </c>
      <c r="AK181" s="85"/>
      <c r="AL181" s="9">
        <f t="shared" si="153"/>
        <v>8.1554613577516921E-3</v>
      </c>
      <c r="AM181" s="9">
        <f t="shared" si="156"/>
        <v>4.1429900590128632E-3</v>
      </c>
      <c r="AN181" s="9">
        <f t="shared" si="111"/>
        <v>4.8007348347064216E-2</v>
      </c>
      <c r="AO181" s="9">
        <f t="shared" si="109"/>
        <v>7.9721832796924019E-2</v>
      </c>
      <c r="AP181" s="9"/>
      <c r="AQ181" s="9"/>
      <c r="AR181" s="9"/>
      <c r="AW181" s="89">
        <f t="shared" si="125"/>
        <v>-8.159619756123368E-2</v>
      </c>
      <c r="AX181" s="88">
        <f>IF(AW180&lt;0,'FF base data'!$B$10*AZ180, IF(AZ180&lt;BA180,'FF base data'!$B$10*AZ180, IF((AZ180-BA180)&lt;'FF base data'!$B$10*AZ180, 'FF base data'!$B$10*AZ180,AZ180-BA180)))</f>
        <v>0.1398724434126315</v>
      </c>
      <c r="AY181" s="89">
        <f t="shared" si="126"/>
        <v>8.6073701188977179</v>
      </c>
      <c r="AZ181" s="89">
        <f t="shared" si="127"/>
        <v>9.9184038024387657</v>
      </c>
      <c r="BA181" s="89">
        <f>'FF base data'!$B$2+'FF base data'!$B$24</f>
        <v>10</v>
      </c>
      <c r="BB181" s="89">
        <f t="shared" si="128"/>
        <v>-0.12436653213193846</v>
      </c>
      <c r="BC181" s="88">
        <f>IF(BB180&lt;0,'FF base data'!$B$10*BE180, IF(BE180&lt;BF180,'FF base data'!$B$10*BE180, IF((BE180-BF180)&lt;'FF base data'!$B$10*BE180, 'FF base data'!$B$10*BE180,BE180-BF180)))</f>
        <v>9.9659501868121225E-2</v>
      </c>
      <c r="BD181" s="88">
        <f t="shared" si="129"/>
        <v>5.225667481311314</v>
      </c>
      <c r="BE181" s="88">
        <f t="shared" si="130"/>
        <v>15.317927838012643</v>
      </c>
      <c r="BF181" s="88">
        <f>BF180+$AA181*(BF180-'FF base data'!$B$24)</f>
        <v>15.380111104078614</v>
      </c>
      <c r="BG181" s="89">
        <f t="shared" si="131"/>
        <v>-7.1381144065664481E-2</v>
      </c>
      <c r="BH181" s="88">
        <f>IF(BG180&lt;0,'FF base data'!$B$12*BJ180, IF(BJ180&lt;BK180,'FF base data'!$B$12*BJ180, IF((BJ180-BK180)&lt;'FF base data'!$B$12*BJ180, 'FF base data'!$B$12*BJ180,BJ180-BK180)))</f>
        <v>7.7398857272774615E-3</v>
      </c>
      <c r="BI181" s="89">
        <f t="shared" si="132"/>
        <v>12.005316666973229</v>
      </c>
      <c r="BJ181" s="89">
        <f t="shared" si="133"/>
        <v>9.208741842940011</v>
      </c>
      <c r="BK181" s="89">
        <f>'FF base data'!$B$2+'FF base data'!$B$25</f>
        <v>10</v>
      </c>
      <c r="BL181" s="88">
        <f t="shared" si="134"/>
        <v>-0.12865928255686909</v>
      </c>
      <c r="BM181" s="88">
        <f>IF(BL180&lt;0,'FF base data'!$B$12*BO180, IF(BO180&lt;BP180,'FF base data'!$B$12*BO180, IF((BO180-BP180)&lt;'FF base data'!$B$12*BO180, 'FF base data'!$B$12*BO180,BO180-BP180)))</f>
        <v>1.3950576973487731E-2</v>
      </c>
      <c r="BN181" s="88">
        <f t="shared" si="135"/>
        <v>8.3724300871375714</v>
      </c>
      <c r="BO181" s="88">
        <f t="shared" si="136"/>
        <v>16.598082508654919</v>
      </c>
      <c r="BP181" s="88">
        <f>BP180+$AD181*(BP180-'FF base data'!$B$25)</f>
        <v>17.692614248925317</v>
      </c>
      <c r="BQ181" s="88"/>
      <c r="BR181" s="89">
        <f t="shared" si="137"/>
        <v>-8.172705070858903E-2</v>
      </c>
      <c r="BS181" s="88">
        <f>IF($E181&lt;&gt;1,0,IF(SUM(BR169:BR180)&lt;0,'FF base data'!$B$9*BU180, IF(BU180&lt;BV180,'FF base data'!$B$9*BU180, IF((BU180-BV180)&lt;'FF base data'!$B$9*BU180, 'FF base data'!$B$9*BU180,BU180-BV180))))</f>
        <v>0</v>
      </c>
      <c r="BT181" s="89">
        <f t="shared" si="138"/>
        <v>8.8769260135979806</v>
      </c>
      <c r="BU181" s="89">
        <f t="shared" si="139"/>
        <v>10.066125055570883</v>
      </c>
      <c r="BV181" s="89">
        <f>'FF base data'!$B$2+'FF base data'!$B$24</f>
        <v>10</v>
      </c>
      <c r="BW181" s="89">
        <f t="shared" si="140"/>
        <v>-0.12527354755361333</v>
      </c>
      <c r="BX181" s="88">
        <f>IF($E181&lt;&gt;1,0,IF(SUM(BW169:BW180)&lt;0,'FF base data'!$B$9*BZ180, IF(BZ180&lt;CA180,'FF base data'!$B$9*BZ180, IF((BZ180-CA180)&lt;'FF base data'!$B$9*BZ180, 'FF base data'!$B$9*BZ180,BZ180-CA180))))</f>
        <v>0</v>
      </c>
      <c r="BY181" s="88">
        <f t="shared" si="141"/>
        <v>5.3718114083258</v>
      </c>
      <c r="BZ181" s="88">
        <f t="shared" si="142"/>
        <v>15.429642754710978</v>
      </c>
      <c r="CA181" s="88">
        <f>CA180+$AA181*(CA180-'FF base data'!$B$24)</f>
        <v>15.380111104078614</v>
      </c>
      <c r="CB181" s="89">
        <f t="shared" si="143"/>
        <v>-7.5729806074387063E-2</v>
      </c>
      <c r="CC181" s="88">
        <f>IF($E181&lt;&gt;1,0,IF(SUM(CB169:CB180)&lt;0,'FF base data'!$B$11*CE180, IF(CE180&lt;CF180,'FF base data'!$B$11*CE180, IF((CE180-CF180)&lt;'FF base data'!$B$11*CE180, 'FF base data'!$B$11*CE180,CE180-CF180))))</f>
        <v>0</v>
      </c>
      <c r="CD181" s="89">
        <f t="shared" si="144"/>
        <v>12.281213990329388</v>
      </c>
      <c r="CE181" s="89">
        <f t="shared" si="145"/>
        <v>9.7697542268783888</v>
      </c>
      <c r="CF181" s="89">
        <f>'FF base data'!$B$2+'FF base data'!$B$25</f>
        <v>10</v>
      </c>
      <c r="CG181" s="89">
        <f t="shared" si="146"/>
        <v>-0.13228935446142046</v>
      </c>
      <c r="CH181" s="88">
        <f>IF($E181&lt;&gt;1,0,IF(SUM(CG169:CG180)&lt;0,'FF base data'!$B$11*CJ180, IF(CJ180&lt;CK180,'FF base data'!$B$11*CJ180, IF((CJ180-CK180)&lt;'FF base data'!$B$11*CJ180, 'FF base data'!$B$11*CJ180,CJ180-CK180))))</f>
        <v>0</v>
      </c>
      <c r="CI181" s="89">
        <f t="shared" si="147"/>
        <v>8.4491163548995143</v>
      </c>
      <c r="CJ181" s="89">
        <f t="shared" si="148"/>
        <v>17.066390988126358</v>
      </c>
      <c r="CK181" s="88">
        <f>CK180+$AD181*(CK180-'FF base data'!$B$25)</f>
        <v>17.692614248925317</v>
      </c>
      <c r="CL181" s="88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</row>
    <row r="182" spans="1:133">
      <c r="A182" s="1">
        <v>1885.04</v>
      </c>
      <c r="B182" s="90" t="s">
        <v>425</v>
      </c>
      <c r="C182" s="90" t="s">
        <v>2230</v>
      </c>
      <c r="D182" s="18">
        <f t="shared" si="157"/>
        <v>1885</v>
      </c>
      <c r="E182" s="18">
        <v>4</v>
      </c>
      <c r="F182" s="1">
        <v>172</v>
      </c>
      <c r="G182" s="23">
        <v>4.37</v>
      </c>
      <c r="I182" s="24">
        <v>0.28670000000000001</v>
      </c>
      <c r="J182" s="23">
        <v>0.29670000000000002</v>
      </c>
      <c r="K182" s="23">
        <v>8.2776793390000005</v>
      </c>
      <c r="L182" s="24">
        <f t="shared" si="149"/>
        <v>1885.2916666666538</v>
      </c>
      <c r="M182" s="25">
        <f>M179*9/12+M191*3/12</f>
        <v>3.4824999999999999</v>
      </c>
      <c r="N182" s="24">
        <f t="shared" si="112"/>
        <v>140.57303077900735</v>
      </c>
      <c r="O182" s="24">
        <f t="shared" si="113"/>
        <v>9.2224915158675973</v>
      </c>
      <c r="P182" s="26">
        <f t="shared" si="150"/>
        <v>332.29172204012889</v>
      </c>
      <c r="Q182" s="24">
        <f t="shared" si="114"/>
        <v>9.5441689318378682</v>
      </c>
      <c r="R182" s="26">
        <f t="shared" si="115"/>
        <v>22.560859022724543</v>
      </c>
      <c r="S182" s="91">
        <f t="shared" si="107"/>
        <v>13.548548541030055</v>
      </c>
      <c r="U182" s="28">
        <f t="shared" si="108"/>
        <v>17.577505686645949</v>
      </c>
      <c r="W182" s="92">
        <f t="shared" si="116"/>
        <v>-2.2989315508202601E-2</v>
      </c>
      <c r="X182" s="93"/>
      <c r="Y182" s="9">
        <f t="shared" si="117"/>
        <v>2.5846082503488965E-2</v>
      </c>
      <c r="Z182" s="92">
        <f>Y182-'FF base data'!$B$19-'FF base data'!$B$21*Y182</f>
        <v>2.3094960169319334E-2</v>
      </c>
      <c r="AA182" s="92">
        <f>Z182*'FF base data'!$B$6</f>
        <v>1.1547480084659667E-2</v>
      </c>
      <c r="AB182" s="92">
        <f t="shared" si="118"/>
        <v>1.7300075889400635E-2</v>
      </c>
      <c r="AC182" s="92">
        <f>AB182-'FF base data'!$B$19-'FF base data'!$B$21*AB182</f>
        <v>1.5403554216639836E-2</v>
      </c>
      <c r="AD182" s="92">
        <f>AC182*'FF base data'!$B$6</f>
        <v>7.7017771083199181E-3</v>
      </c>
      <c r="AE182" s="94">
        <f t="shared" si="119"/>
        <v>27.135509827909335</v>
      </c>
      <c r="AF182" s="94">
        <f t="shared" si="120"/>
        <v>23.928518923038247</v>
      </c>
      <c r="AG182" s="94">
        <f t="shared" si="121"/>
        <v>15.557712630752802</v>
      </c>
      <c r="AH182" s="94">
        <f t="shared" si="122"/>
        <v>35.638222131181195</v>
      </c>
      <c r="AI182" s="94">
        <f t="shared" si="123"/>
        <v>30.732987283792053</v>
      </c>
      <c r="AJ182" s="94">
        <f t="shared" si="124"/>
        <v>17.828878820334008</v>
      </c>
      <c r="AK182" s="85"/>
      <c r="AL182" s="9">
        <f t="shared" si="153"/>
        <v>7.8051036721737299E-2</v>
      </c>
      <c r="AM182" s="9">
        <f t="shared" si="156"/>
        <v>1.3228818696256139E-2</v>
      </c>
      <c r="AN182" s="9">
        <f t="shared" si="111"/>
        <v>6.0482821755538874E-2</v>
      </c>
      <c r="AO182" s="9">
        <f t="shared" si="109"/>
        <v>8.2236611213665878E-2</v>
      </c>
      <c r="AP182" s="9"/>
      <c r="AQ182" s="9"/>
      <c r="AR182" s="9"/>
      <c r="AW182" s="89">
        <f t="shared" si="125"/>
        <v>0.22583479225114864</v>
      </c>
      <c r="AX182" s="88">
        <f>IF(AW181&lt;0,'FF base data'!$B$10*AZ181, IF(AZ181&lt;BA181,'FF base data'!$B$10*AZ181, IF((AZ181-BA181)&lt;'FF base data'!$B$10*AZ181, 'FF base data'!$B$10*AZ181,AZ181-BA181)))</f>
        <v>8.2653365020323045E-3</v>
      </c>
      <c r="AY182" s="89">
        <f t="shared" si="126"/>
        <v>8.615635455399751</v>
      </c>
      <c r="AZ182" s="89">
        <f t="shared" si="127"/>
        <v>10.135973258187882</v>
      </c>
      <c r="BA182" s="89">
        <f>'FF base data'!$B$2+'FF base data'!$B$24</f>
        <v>10</v>
      </c>
      <c r="BB182" s="89">
        <f t="shared" si="128"/>
        <v>0.3534721275176636</v>
      </c>
      <c r="BC182" s="88">
        <f>IF(BB181&lt;0,'FF base data'!$B$10*BE181, IF(BE181&lt;BF181,'FF base data'!$B$10*BE181, IF((BE181-BF181)&lt;'FF base data'!$B$10*BE181, 'FF base data'!$B$10*BE181,BE181-BF181)))</f>
        <v>1.2764939865010537E-2</v>
      </c>
      <c r="BD182" s="88">
        <f t="shared" si="129"/>
        <v>5.2384324211763245</v>
      </c>
      <c r="BE182" s="88">
        <f t="shared" si="130"/>
        <v>15.658635025665296</v>
      </c>
      <c r="BF182" s="88">
        <f>BF181+$AA182*(BF181-'FF base data'!$B$24)</f>
        <v>15.557712630752814</v>
      </c>
      <c r="BG182" s="89">
        <f t="shared" si="131"/>
        <v>0.141729148116229</v>
      </c>
      <c r="BH182" s="88">
        <f>IF(BG181&lt;0,'FF base data'!$B$12*BJ181, IF(BJ181&lt;BK181,'FF base data'!$B$12*BJ181, IF((BJ181-BK181)&lt;'FF base data'!$B$12*BJ181, 'FF base data'!$B$12*BJ181,BJ181-BK181)))</f>
        <v>7.6739515357833431E-3</v>
      </c>
      <c r="BI182" s="89">
        <f t="shared" si="132"/>
        <v>12.012990618509013</v>
      </c>
      <c r="BJ182" s="89">
        <f t="shared" si="133"/>
        <v>9.3427970395204554</v>
      </c>
      <c r="BK182" s="89">
        <f>'FF base data'!$B$2+'FF base data'!$B$25</f>
        <v>10</v>
      </c>
      <c r="BL182" s="88">
        <f t="shared" si="134"/>
        <v>0.25545640592781549</v>
      </c>
      <c r="BM182" s="88">
        <f>IF(BL181&lt;0,'FF base data'!$B$12*BO181, IF(BO181&lt;BP181,'FF base data'!$B$12*BO181, IF((BO181-BP181)&lt;'FF base data'!$B$12*BO181, 'FF base data'!$B$12*BO181,BO181-BP181)))</f>
        <v>1.38317354238791E-2</v>
      </c>
      <c r="BN182" s="88">
        <f t="shared" si="135"/>
        <v>8.3862618225614511</v>
      </c>
      <c r="BO182" s="88">
        <f t="shared" si="136"/>
        <v>16.839707179158857</v>
      </c>
      <c r="BP182" s="88">
        <f>BP181+$AD182*(BP181-'FF base data'!$B$25)</f>
        <v>17.828878820334026</v>
      </c>
      <c r="BQ182" s="88"/>
      <c r="BR182" s="89">
        <f t="shared" si="137"/>
        <v>0.2324767572177969</v>
      </c>
      <c r="BS182" s="88">
        <f>IF($E182&lt;&gt;1,0,IF(SUM(BR170:BR181)&lt;0,'FF base data'!$B$9*BU181, IF(BU181&lt;BV181,'FF base data'!$B$9*BU181, IF((BU181-BV181)&lt;'FF base data'!$B$9*BU181, 'FF base data'!$B$9*BU181,BU181-BV181))))</f>
        <v>0</v>
      </c>
      <c r="BT182" s="89">
        <f t="shared" si="138"/>
        <v>8.8769260135979806</v>
      </c>
      <c r="BU182" s="89">
        <f t="shared" si="139"/>
        <v>10.298601812788679</v>
      </c>
      <c r="BV182" s="89">
        <f>'FF base data'!$B$2+'FF base data'!$B$24</f>
        <v>10</v>
      </c>
      <c r="BW182" s="89">
        <f t="shared" si="140"/>
        <v>0.35634698484687666</v>
      </c>
      <c r="BX182" s="88">
        <f>IF($E182&lt;&gt;1,0,IF(SUM(BW170:BW181)&lt;0,'FF base data'!$B$9*BZ181, IF(BZ181&lt;CA181,'FF base data'!$B$9*BZ181, IF((BZ181-CA181)&lt;'FF base data'!$B$9*BZ181, 'FF base data'!$B$9*BZ181,BZ181-CA181))))</f>
        <v>0</v>
      </c>
      <c r="BY182" s="88">
        <f t="shared" si="141"/>
        <v>5.3718114083258</v>
      </c>
      <c r="BZ182" s="88">
        <f t="shared" si="142"/>
        <v>15.785989739557854</v>
      </c>
      <c r="CA182" s="88">
        <f>CA181+$AA182*(CA181-'FF base data'!$B$24)</f>
        <v>15.557712630752814</v>
      </c>
      <c r="CB182" s="89">
        <f t="shared" si="143"/>
        <v>0.15048893891696746</v>
      </c>
      <c r="CC182" s="88">
        <f>IF($E182&lt;&gt;1,0,IF(SUM(CB170:CB181)&lt;0,'FF base data'!$B$11*CE181, IF(CE181&lt;CF181,'FF base data'!$B$11*CE181, IF((CE181-CF181)&lt;'FF base data'!$B$11*CE181, 'FF base data'!$B$11*CE181,CE181-CF181))))</f>
        <v>0</v>
      </c>
      <c r="CD182" s="89">
        <f t="shared" si="144"/>
        <v>12.281213990329388</v>
      </c>
      <c r="CE182" s="89">
        <f t="shared" si="145"/>
        <v>9.9202431657953554</v>
      </c>
      <c r="CF182" s="89">
        <f>'FF base data'!$B$2+'FF base data'!$B$25</f>
        <v>10</v>
      </c>
      <c r="CG182" s="89">
        <f t="shared" si="146"/>
        <v>0.26288307886797785</v>
      </c>
      <c r="CH182" s="88">
        <f>IF($E182&lt;&gt;1,0,IF(SUM(CG170:CG181)&lt;0,'FF base data'!$B$11*CJ181, IF(CJ181&lt;CK181,'FF base data'!$B$11*CJ181, IF((CJ181-CK181)&lt;'FF base data'!$B$11*CJ181, 'FF base data'!$B$11*CJ181,CJ181-CK181))))</f>
        <v>0</v>
      </c>
      <c r="CI182" s="89">
        <f t="shared" si="147"/>
        <v>8.4491163548995143</v>
      </c>
      <c r="CJ182" s="89">
        <f t="shared" si="148"/>
        <v>17.329274066994337</v>
      </c>
      <c r="CK182" s="88">
        <f>CK181+$AD182*(CK181-'FF base data'!$B$25)</f>
        <v>17.828878820334026</v>
      </c>
      <c r="CL182" s="88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</row>
    <row r="183" spans="1:133">
      <c r="A183" s="1">
        <v>1885.05</v>
      </c>
      <c r="B183" s="90" t="s">
        <v>426</v>
      </c>
      <c r="C183" s="90" t="s">
        <v>2231</v>
      </c>
      <c r="D183" s="18">
        <f t="shared" si="157"/>
        <v>1885</v>
      </c>
      <c r="E183" s="18">
        <v>5</v>
      </c>
      <c r="F183" s="1">
        <v>173</v>
      </c>
      <c r="G183" s="23">
        <v>4.32</v>
      </c>
      <c r="I183" s="24">
        <v>0.28079999999999999</v>
      </c>
      <c r="J183" s="23">
        <v>0.29330000000000001</v>
      </c>
      <c r="K183" s="23">
        <v>8.0873811569999994</v>
      </c>
      <c r="L183" s="24">
        <f t="shared" si="149"/>
        <v>1885.374999999987</v>
      </c>
      <c r="M183" s="25">
        <f>M179*8/12+M191*4/12</f>
        <v>3.4699999999999998</v>
      </c>
      <c r="N183" s="24">
        <f t="shared" si="112"/>
        <v>142.23451790748834</v>
      </c>
      <c r="O183" s="24">
        <f t="shared" si="113"/>
        <v>9.2452436639867432</v>
      </c>
      <c r="P183" s="26">
        <f t="shared" si="150"/>
        <v>338.04039404884276</v>
      </c>
      <c r="Q183" s="24">
        <f t="shared" si="114"/>
        <v>9.6568018755246143</v>
      </c>
      <c r="R183" s="26">
        <f t="shared" si="115"/>
        <v>22.950751753362404</v>
      </c>
      <c r="S183" s="91">
        <f t="shared" si="107"/>
        <v>13.711371872561934</v>
      </c>
      <c r="U183" s="28">
        <f t="shared" si="108"/>
        <v>17.804975054591758</v>
      </c>
      <c r="W183" s="92">
        <f t="shared" si="116"/>
        <v>-2.3529258644535922E-2</v>
      </c>
      <c r="X183" s="93"/>
      <c r="Y183" s="9">
        <f t="shared" si="117"/>
        <v>2.63759302101092E-2</v>
      </c>
      <c r="Z183" s="92">
        <f>Y183-'FF base data'!$B$19-'FF base data'!$B$21*Y183</f>
        <v>2.3571823105277546E-2</v>
      </c>
      <c r="AA183" s="92">
        <f>Z183*'FF base data'!$B$6</f>
        <v>1.1785911552638773E-2</v>
      </c>
      <c r="AB183" s="92">
        <f t="shared" si="118"/>
        <v>2.4787647945216262E-2</v>
      </c>
      <c r="AC183" s="92">
        <f>AB183-'FF base data'!$B$19-'FF base data'!$B$21*AB183</f>
        <v>2.2142369066873901E-2</v>
      </c>
      <c r="AD183" s="92">
        <f>AC183*'FF base data'!$B$6</f>
        <v>1.107118453343695E-2</v>
      </c>
      <c r="AE183" s="94">
        <f t="shared" si="119"/>
        <v>27.851234141346005</v>
      </c>
      <c r="AF183" s="94">
        <f t="shared" si="120"/>
        <v>24.49255773826339</v>
      </c>
      <c r="AG183" s="94">
        <f t="shared" si="121"/>
        <v>15.741074455780227</v>
      </c>
      <c r="AH183" s="94">
        <f t="shared" si="122"/>
        <v>36.52160983476233</v>
      </c>
      <c r="AI183" s="94">
        <f t="shared" si="123"/>
        <v>31.413488430757315</v>
      </c>
      <c r="AJ183" s="94">
        <f t="shared" si="124"/>
        <v>18.026265627778212</v>
      </c>
      <c r="AK183" s="85"/>
      <c r="AL183" s="9">
        <f t="shared" si="153"/>
        <v>0.13808946055233706</v>
      </c>
      <c r="AM183" s="9">
        <f t="shared" si="156"/>
        <v>4.8712936377683924E-3</v>
      </c>
      <c r="AN183" s="9">
        <f t="shared" si="111"/>
        <v>5.9697294297624159E-2</v>
      </c>
      <c r="AO183" s="9">
        <f t="shared" si="109"/>
        <v>8.4375420688075575E-2</v>
      </c>
      <c r="AP183" s="9"/>
      <c r="AQ183" s="9"/>
      <c r="AR183" s="9"/>
      <c r="AW183" s="89">
        <f t="shared" si="125"/>
        <v>0.23872853959189691</v>
      </c>
      <c r="AX183" s="88">
        <f>IF(AW182&lt;0,'FF base data'!$B$10*AZ182, IF(AZ182&lt;BA182,'FF base data'!$B$10*AZ182, IF((AZ182-BA182)&lt;'FF base data'!$B$10*AZ182, 'FF base data'!$B$10*AZ182,AZ182-BA182)))</f>
        <v>0.13597325818788164</v>
      </c>
      <c r="AY183" s="89">
        <f t="shared" si="126"/>
        <v>8.7516087135876326</v>
      </c>
      <c r="AZ183" s="89">
        <f t="shared" si="127"/>
        <v>10.238728539591897</v>
      </c>
      <c r="BA183" s="89">
        <f>'FF base data'!$B$2+'FF base data'!$B$24</f>
        <v>10</v>
      </c>
      <c r="BB183" s="89">
        <f t="shared" si="128"/>
        <v>0.36672365005484747</v>
      </c>
      <c r="BC183" s="88">
        <f>IF(BB182&lt;0,'FF base data'!$B$10*BE182, IF(BE182&lt;BF182,'FF base data'!$B$10*BE182, IF((BE182-BF182)&lt;'FF base data'!$B$10*BE182, 'FF base data'!$B$10*BE182,BE182-BF182)))</f>
        <v>0.10092239491248201</v>
      </c>
      <c r="BD183" s="88">
        <f t="shared" si="129"/>
        <v>5.3393548160888065</v>
      </c>
      <c r="BE183" s="88">
        <f t="shared" si="130"/>
        <v>15.92443628080766</v>
      </c>
      <c r="BF183" s="88">
        <f>BF182+$AA183*(BF182-'FF base data'!$B$24)</f>
        <v>15.741074455780238</v>
      </c>
      <c r="BG183" s="89">
        <f t="shared" si="131"/>
        <v>0.20669926711582048</v>
      </c>
      <c r="BH183" s="88">
        <f>IF(BG182&lt;0,'FF base data'!$B$12*BJ182, IF(BJ182&lt;BK182,'FF base data'!$B$12*BJ182, IF((BJ182-BK182)&lt;'FF base data'!$B$12*BJ182, 'FF base data'!$B$12*BJ182,BJ182-BK182)))</f>
        <v>7.7856641996003799E-3</v>
      </c>
      <c r="BI183" s="89">
        <f t="shared" si="132"/>
        <v>12.020776282708614</v>
      </c>
      <c r="BJ183" s="89">
        <f t="shared" si="133"/>
        <v>9.5417106424366747</v>
      </c>
      <c r="BK183" s="89">
        <f>'FF base data'!$B$2+'FF base data'!$B$25</f>
        <v>10</v>
      </c>
      <c r="BL183" s="88">
        <f t="shared" si="134"/>
        <v>0.37256028549623893</v>
      </c>
      <c r="BM183" s="88">
        <f>IF(BL182&lt;0,'FF base data'!$B$12*BO182, IF(BO182&lt;BP182,'FF base data'!$B$12*BO182, IF((BO182-BP182)&lt;'FF base data'!$B$12*BO182, 'FF base data'!$B$12*BO182,BO182-BP182)))</f>
        <v>1.4033089315965716E-2</v>
      </c>
      <c r="BN183" s="88">
        <f t="shared" si="135"/>
        <v>8.4002949118774168</v>
      </c>
      <c r="BO183" s="88">
        <f t="shared" si="136"/>
        <v>17.19823437533913</v>
      </c>
      <c r="BP183" s="88">
        <f>BP182+$AD183*(BP182-'FF base data'!$B$25)</f>
        <v>18.02626562777823</v>
      </c>
      <c r="BQ183" s="88"/>
      <c r="BR183" s="89">
        <f t="shared" si="137"/>
        <v>0.24275682016274538</v>
      </c>
      <c r="BS183" s="88">
        <f>IF($E183&lt;&gt;1,0,IF(SUM(BR171:BR182)&lt;0,'FF base data'!$B$9*BU182, IF(BU182&lt;BV182,'FF base data'!$B$9*BU182, IF((BU182-BV182)&lt;'FF base data'!$B$9*BU182, 'FF base data'!$B$9*BU182,BU182-BV182))))</f>
        <v>0</v>
      </c>
      <c r="BT183" s="89">
        <f t="shared" si="138"/>
        <v>8.8769260135979806</v>
      </c>
      <c r="BU183" s="89">
        <f t="shared" si="139"/>
        <v>10.541358632951424</v>
      </c>
      <c r="BV183" s="89">
        <f>'FF base data'!$B$2+'FF base data'!$B$24</f>
        <v>10</v>
      </c>
      <c r="BW183" s="89">
        <f t="shared" si="140"/>
        <v>0.3721045576825841</v>
      </c>
      <c r="BX183" s="88">
        <f>IF($E183&lt;&gt;1,0,IF(SUM(BW171:BW182)&lt;0,'FF base data'!$B$9*BZ182, IF(BZ182&lt;CA182,'FF base data'!$B$9*BZ182, IF((BZ182-CA182)&lt;'FF base data'!$B$9*BZ182, 'FF base data'!$B$9*BZ182,BZ182-CA182))))</f>
        <v>0</v>
      </c>
      <c r="BY183" s="88">
        <f t="shared" si="141"/>
        <v>5.3718114083258</v>
      </c>
      <c r="BZ183" s="88">
        <f t="shared" si="142"/>
        <v>16.158094297240439</v>
      </c>
      <c r="CA183" s="88">
        <f>CA182+$AA183*(CA182-'FF base data'!$B$24)</f>
        <v>15.741074455780238</v>
      </c>
      <c r="CB183" s="89">
        <f t="shared" si="143"/>
        <v>0.2196576854101743</v>
      </c>
      <c r="CC183" s="88">
        <f>IF($E183&lt;&gt;1,0,IF(SUM(CB171:CB182)&lt;0,'FF base data'!$B$11*CE182, IF(CE182&lt;CF182,'FF base data'!$B$11*CE182, IF((CE182-CF182)&lt;'FF base data'!$B$11*CE182, 'FF base data'!$B$11*CE182,CE182-CF182))))</f>
        <v>0</v>
      </c>
      <c r="CD183" s="89">
        <f t="shared" si="144"/>
        <v>12.281213990329388</v>
      </c>
      <c r="CE183" s="89">
        <f t="shared" si="145"/>
        <v>10.13990085120553</v>
      </c>
      <c r="CF183" s="89">
        <f>'FF base data'!$B$2+'FF base data'!$B$25</f>
        <v>10</v>
      </c>
      <c r="CG183" s="89">
        <f t="shared" si="146"/>
        <v>0.38371118205239546</v>
      </c>
      <c r="CH183" s="88">
        <f>IF($E183&lt;&gt;1,0,IF(SUM(CG171:CG182)&lt;0,'FF base data'!$B$11*CJ182, IF(CJ182&lt;CK182,'FF base data'!$B$11*CJ182, IF((CJ182-CK182)&lt;'FF base data'!$B$11*CJ182, 'FF base data'!$B$11*CJ182,CJ182-CK182))))</f>
        <v>0</v>
      </c>
      <c r="CI183" s="89">
        <f t="shared" si="147"/>
        <v>8.4491163548995143</v>
      </c>
      <c r="CJ183" s="89">
        <f t="shared" si="148"/>
        <v>17.712985249046731</v>
      </c>
      <c r="CK183" s="88">
        <f>CK182+$AD183*(CK182-'FF base data'!$B$25)</f>
        <v>18.02626562777823</v>
      </c>
      <c r="CL183" s="88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</row>
    <row r="184" spans="1:133">
      <c r="A184" s="1">
        <v>1885.06</v>
      </c>
      <c r="B184" s="90" t="s">
        <v>427</v>
      </c>
      <c r="C184" s="90" t="s">
        <v>2232</v>
      </c>
      <c r="D184" s="18">
        <f t="shared" si="157"/>
        <v>1885</v>
      </c>
      <c r="E184" s="18">
        <v>6</v>
      </c>
      <c r="F184" s="1">
        <v>174</v>
      </c>
      <c r="G184" s="23">
        <v>4.3</v>
      </c>
      <c r="I184" s="24">
        <v>0.27500000000000002</v>
      </c>
      <c r="J184" s="23">
        <v>0.28999999999999998</v>
      </c>
      <c r="K184" s="23">
        <v>7.8970910740000004</v>
      </c>
      <c r="L184" s="24">
        <f t="shared" si="149"/>
        <v>1885.4583333333203</v>
      </c>
      <c r="M184" s="25">
        <f>M179*7/12+M191*5/12</f>
        <v>3.4575</v>
      </c>
      <c r="N184" s="24">
        <f t="shared" si="112"/>
        <v>144.98747250993145</v>
      </c>
      <c r="O184" s="24">
        <f t="shared" si="113"/>
        <v>9.2724546372630599</v>
      </c>
      <c r="P184" s="26">
        <f t="shared" si="150"/>
        <v>346.41962032778764</v>
      </c>
      <c r="Q184" s="24">
        <f t="shared" si="114"/>
        <v>9.7782248902046796</v>
      </c>
      <c r="R184" s="26">
        <f t="shared" si="115"/>
        <v>23.363183696525212</v>
      </c>
      <c r="S184" s="91">
        <f t="shared" si="107"/>
        <v>13.978784368698346</v>
      </c>
      <c r="U184" s="28">
        <f t="shared" si="108"/>
        <v>18.166486027738834</v>
      </c>
      <c r="W184" s="92">
        <f t="shared" si="116"/>
        <v>1.2047599693162603E-2</v>
      </c>
      <c r="X184" s="93"/>
      <c r="Y184" s="9">
        <f t="shared" si="117"/>
        <v>-9.2110246753385194E-3</v>
      </c>
      <c r="Z184" s="92">
        <f>Y184-'FF base data'!$B$19-'FF base data'!$B$21*Y184</f>
        <v>-8.4564362916254021E-3</v>
      </c>
      <c r="AA184" s="92">
        <f>Z184*'FF base data'!$B$6</f>
        <v>-4.2282181458127011E-3</v>
      </c>
      <c r="AB184" s="92">
        <f t="shared" si="118"/>
        <v>3.0017122618733794E-2</v>
      </c>
      <c r="AC184" s="92">
        <f>AB184-'FF base data'!$B$19-'FF base data'!$B$21*AB184</f>
        <v>2.6848896273039678E-2</v>
      </c>
      <c r="AD184" s="92">
        <f>AC184*'FF base data'!$B$6</f>
        <v>1.3424448136519839E-2</v>
      </c>
      <c r="AE184" s="94">
        <f t="shared" si="119"/>
        <v>27.594695736431436</v>
      </c>
      <c r="AF184" s="94">
        <f t="shared" si="120"/>
        <v>24.285437984130809</v>
      </c>
      <c r="AG184" s="94">
        <f t="shared" si="121"/>
        <v>15.674517759131708</v>
      </c>
      <c r="AH184" s="94">
        <f t="shared" si="122"/>
        <v>37.617883475405947</v>
      </c>
      <c r="AI184" s="94">
        <f t="shared" si="123"/>
        <v>32.256905923209054</v>
      </c>
      <c r="AJ184" s="94">
        <f t="shared" si="124"/>
        <v>18.268258295793451</v>
      </c>
      <c r="AK184" s="85"/>
      <c r="AL184" s="9">
        <f t="shared" si="153"/>
        <v>0.15135204644213762</v>
      </c>
      <c r="AM184" s="9">
        <f t="shared" si="156"/>
        <v>1.4078518826817099E-2</v>
      </c>
      <c r="AN184" s="9">
        <f t="shared" si="111"/>
        <v>5.6020661346814604E-2</v>
      </c>
      <c r="AO184" s="9">
        <f t="shared" si="109"/>
        <v>8.6468282598783697E-2</v>
      </c>
      <c r="AP184" s="9"/>
      <c r="AQ184" s="9"/>
      <c r="AR184" s="9"/>
      <c r="AW184" s="89">
        <f t="shared" si="125"/>
        <v>-8.543330640707511E-2</v>
      </c>
      <c r="AX184" s="88">
        <f>IF(AW183&lt;0,'FF base data'!$B$10*AZ183, IF(AZ183&lt;BA183,'FF base data'!$B$10*AZ183, IF((AZ183-BA183)&lt;'FF base data'!$B$10*AZ183, 'FF base data'!$B$10*AZ183,AZ183-BA183)))</f>
        <v>0.23872853959189655</v>
      </c>
      <c r="AY184" s="89">
        <f t="shared" si="126"/>
        <v>8.9903372531795291</v>
      </c>
      <c r="AZ184" s="89">
        <f t="shared" si="127"/>
        <v>9.9145666935929242</v>
      </c>
      <c r="BA184" s="89">
        <f>'FF base data'!$B$2+'FF base data'!$B$24</f>
        <v>10</v>
      </c>
      <c r="BB184" s="89">
        <f t="shared" si="128"/>
        <v>-0.13311339329703759</v>
      </c>
      <c r="BC184" s="88">
        <f>IF(BB183&lt;0,'FF base data'!$B$10*BE183, IF(BE183&lt;BF183,'FF base data'!$B$10*BE183, IF((BE183-BF183)&lt;'FF base data'!$B$10*BE183, 'FF base data'!$B$10*BE183,BE183-BF183)))</f>
        <v>0.18336182502742204</v>
      </c>
      <c r="BD184" s="88">
        <f t="shared" si="129"/>
        <v>5.5227166411162285</v>
      </c>
      <c r="BE184" s="88">
        <f t="shared" si="130"/>
        <v>15.6079610624832</v>
      </c>
      <c r="BF184" s="88">
        <f>BF183+$AA184*(BF183-'FF base data'!$B$24)</f>
        <v>15.674517759131719</v>
      </c>
      <c r="BG184" s="89">
        <f t="shared" si="131"/>
        <v>0.25597091230671931</v>
      </c>
      <c r="BH184" s="88">
        <f>IF(BG183&lt;0,'FF base data'!$B$12*BJ183, IF(BJ183&lt;BK183,'FF base data'!$B$12*BJ183, IF((BJ183-BK183)&lt;'FF base data'!$B$12*BJ183, 'FF base data'!$B$12*BJ183,BJ183-BK183)))</f>
        <v>7.9514255353638954E-3</v>
      </c>
      <c r="BI184" s="89">
        <f t="shared" si="132"/>
        <v>12.028727708243977</v>
      </c>
      <c r="BJ184" s="89">
        <f t="shared" si="133"/>
        <v>9.7897301292080297</v>
      </c>
      <c r="BK184" s="89">
        <f>'FF base data'!$B$2+'FF base data'!$B$25</f>
        <v>10</v>
      </c>
      <c r="BL184" s="88">
        <f t="shared" si="134"/>
        <v>0.46136881614721986</v>
      </c>
      <c r="BM184" s="88">
        <f>IF(BL183&lt;0,'FF base data'!$B$12*BO183, IF(BO183&lt;BP183,'FF base data'!$B$12*BO183, IF((BO183-BP183)&lt;'FF base data'!$B$12*BO183, 'FF base data'!$B$12*BO183,BO183-BP183)))</f>
        <v>1.4331861979449276E-2</v>
      </c>
      <c r="BN184" s="88">
        <f t="shared" si="135"/>
        <v>8.4146267738568667</v>
      </c>
      <c r="BO184" s="88">
        <f t="shared" si="136"/>
        <v>17.645271329506901</v>
      </c>
      <c r="BP184" s="88">
        <f>BP183+$AD184*(BP183-'FF base data'!$B$25)</f>
        <v>18.268258295793469</v>
      </c>
      <c r="BQ184" s="88"/>
      <c r="BR184" s="89">
        <f t="shared" si="137"/>
        <v>-8.9142327706729155E-2</v>
      </c>
      <c r="BS184" s="88">
        <f>IF($E184&lt;&gt;1,0,IF(SUM(BR172:BR183)&lt;0,'FF base data'!$B$9*BU183, IF(BU183&lt;BV183,'FF base data'!$B$9*BU183, IF((BU183-BV183)&lt;'FF base data'!$B$9*BU183, 'FF base data'!$B$9*BU183,BU183-BV183))))</f>
        <v>0</v>
      </c>
      <c r="BT184" s="89">
        <f t="shared" si="138"/>
        <v>8.8769260135979806</v>
      </c>
      <c r="BU184" s="89">
        <f t="shared" si="139"/>
        <v>10.452216305244693</v>
      </c>
      <c r="BV184" s="89">
        <f>'FF base data'!$B$2+'FF base data'!$B$24</f>
        <v>10</v>
      </c>
      <c r="BW184" s="89">
        <f t="shared" si="140"/>
        <v>-0.13663989501868951</v>
      </c>
      <c r="BX184" s="88">
        <f>IF($E184&lt;&gt;1,0,IF(SUM(BW172:BW183)&lt;0,'FF base data'!$B$9*BZ183, IF(BZ183&lt;CA183,'FF base data'!$B$9*BZ183, IF((BZ183-CA183)&lt;'FF base data'!$B$9*BZ183, 'FF base data'!$B$9*BZ183,BZ183-CA183))))</f>
        <v>0</v>
      </c>
      <c r="BY184" s="88">
        <f t="shared" si="141"/>
        <v>5.3718114083258</v>
      </c>
      <c r="BZ184" s="88">
        <f t="shared" si="142"/>
        <v>16.02145440222175</v>
      </c>
      <c r="CA184" s="88">
        <f>CA183+$AA184*(CA183-'FF base data'!$B$24)</f>
        <v>15.674517759131719</v>
      </c>
      <c r="CB184" s="89">
        <f t="shared" si="143"/>
        <v>0.272245146172924</v>
      </c>
      <c r="CC184" s="88">
        <f>IF($E184&lt;&gt;1,0,IF(SUM(CB172:CB183)&lt;0,'FF base data'!$B$11*CE183, IF(CE183&lt;CF183,'FF base data'!$B$11*CE183, IF((CE183-CF183)&lt;'FF base data'!$B$11*CE183, 'FF base data'!$B$11*CE183,CE183-CF183))))</f>
        <v>0</v>
      </c>
      <c r="CD184" s="89">
        <f t="shared" si="144"/>
        <v>12.281213990329388</v>
      </c>
      <c r="CE184" s="89">
        <f t="shared" si="145"/>
        <v>10.412145997378454</v>
      </c>
      <c r="CF184" s="89">
        <f>'FF base data'!$B$2+'FF base data'!$B$25</f>
        <v>10</v>
      </c>
      <c r="CG184" s="89">
        <f t="shared" si="146"/>
        <v>0.4755741036375376</v>
      </c>
      <c r="CH184" s="88">
        <f>IF($E184&lt;&gt;1,0,IF(SUM(CG172:CG183)&lt;0,'FF base data'!$B$11*CJ183, IF(CJ183&lt;CK183,'FF base data'!$B$11*CJ183, IF((CJ183-CK183)&lt;'FF base data'!$B$11*CJ183, 'FF base data'!$B$11*CJ183,CJ183-CK183))))</f>
        <v>0</v>
      </c>
      <c r="CI184" s="89">
        <f t="shared" si="147"/>
        <v>8.4491163548995143</v>
      </c>
      <c r="CJ184" s="89">
        <f t="shared" si="148"/>
        <v>18.188559352684269</v>
      </c>
      <c r="CK184" s="88">
        <f>CK183+$AD184*(CK183-'FF base data'!$B$25)</f>
        <v>18.268258295793469</v>
      </c>
      <c r="CL184" s="88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</row>
    <row r="185" spans="1:133">
      <c r="A185" s="1">
        <v>1885.07</v>
      </c>
      <c r="B185" s="90" t="s">
        <v>428</v>
      </c>
      <c r="C185" s="90" t="s">
        <v>2233</v>
      </c>
      <c r="D185" s="18">
        <f t="shared" si="157"/>
        <v>1885</v>
      </c>
      <c r="E185" s="18">
        <v>7</v>
      </c>
      <c r="F185" s="1">
        <v>175</v>
      </c>
      <c r="G185" s="23">
        <v>4.46</v>
      </c>
      <c r="I185" s="24">
        <v>0.26919999999999999</v>
      </c>
      <c r="J185" s="23">
        <v>0.28670000000000001</v>
      </c>
      <c r="K185" s="23">
        <v>7.9922320659999997</v>
      </c>
      <c r="L185" s="24">
        <f t="shared" si="149"/>
        <v>1885.5416666666536</v>
      </c>
      <c r="M185" s="25">
        <f>M179*6/12+M191*6/12</f>
        <v>3.4449999999999998</v>
      </c>
      <c r="N185" s="24">
        <f t="shared" si="112"/>
        <v>148.59217615215834</v>
      </c>
      <c r="O185" s="24">
        <f t="shared" si="113"/>
        <v>8.9688371794083004</v>
      </c>
      <c r="P185" s="26">
        <f t="shared" si="150"/>
        <v>356.81814054870205</v>
      </c>
      <c r="Q185" s="24">
        <f t="shared" si="114"/>
        <v>9.5518782293326883</v>
      </c>
      <c r="R185" s="26">
        <f t="shared" si="115"/>
        <v>22.937166120025307</v>
      </c>
      <c r="S185" s="91">
        <f t="shared" si="107"/>
        <v>14.326658777089321</v>
      </c>
      <c r="U185" s="28">
        <f t="shared" si="108"/>
        <v>18.627238981582376</v>
      </c>
      <c r="W185" s="92">
        <f t="shared" si="116"/>
        <v>0</v>
      </c>
      <c r="X185" s="93"/>
      <c r="Y185" s="9">
        <f t="shared" si="117"/>
        <v>2.8264773517796549E-3</v>
      </c>
      <c r="Z185" s="92">
        <f>Y185-'FF base data'!$B$19-'FF base data'!$B$21*Y185</f>
        <v>2.3773155327809548E-3</v>
      </c>
      <c r="AA185" s="92">
        <f>Z185*'FF base data'!$B$6</f>
        <v>1.1886577663904774E-3</v>
      </c>
      <c r="AB185" s="92">
        <f t="shared" si="118"/>
        <v>6.0973467862481145E-2</v>
      </c>
      <c r="AC185" s="92">
        <f>AB185-'FF base data'!$B$19-'FF base data'!$B$21*AB185</f>
        <v>5.4709606992412299E-2</v>
      </c>
      <c r="AD185" s="92">
        <f>AC185*'FF base data'!$B$6</f>
        <v>2.735480349620615E-2</v>
      </c>
      <c r="AE185" s="94">
        <f t="shared" si="119"/>
        <v>27.672691518959709</v>
      </c>
      <c r="AF185" s="94">
        <f t="shared" si="120"/>
        <v>24.343172133070869</v>
      </c>
      <c r="AG185" s="94">
        <f t="shared" si="121"/>
        <v>15.693149396400525</v>
      </c>
      <c r="AH185" s="94">
        <f t="shared" si="122"/>
        <v>39.911576284548168</v>
      </c>
      <c r="AI185" s="94">
        <f t="shared" si="123"/>
        <v>34.021668569059038</v>
      </c>
      <c r="AJ185" s="94">
        <f t="shared" si="124"/>
        <v>18.767982911692819</v>
      </c>
      <c r="AK185" s="85"/>
      <c r="AL185" s="9">
        <f t="shared" si="153"/>
        <v>0.14381295542606432</v>
      </c>
      <c r="AM185" s="9">
        <f t="shared" si="156"/>
        <v>6.1117734878138874E-2</v>
      </c>
      <c r="AN185" s="9">
        <f t="shared" si="111"/>
        <v>5.9856413234870232E-2</v>
      </c>
      <c r="AO185" s="9">
        <f t="shared" si="109"/>
        <v>9.210408434322126E-2</v>
      </c>
      <c r="AP185" s="9"/>
      <c r="AQ185" s="9"/>
      <c r="AR185" s="9"/>
      <c r="AW185" s="89">
        <f t="shared" si="125"/>
        <v>2.3002520336181245E-2</v>
      </c>
      <c r="AX185" s="88">
        <f>IF(AW184&lt;0,'FF base data'!$B$10*AZ184, IF(AZ184&lt;BA184,'FF base data'!$B$10*AZ184, IF((AZ184-BA184)&lt;'FF base data'!$B$10*AZ184, 'FF base data'!$B$10*AZ184,AZ184-BA184)))</f>
        <v>8.2621389113274376E-3</v>
      </c>
      <c r="AY185" s="89">
        <f t="shared" si="126"/>
        <v>8.9985993920908562</v>
      </c>
      <c r="AZ185" s="89">
        <f t="shared" si="127"/>
        <v>9.9293070750177783</v>
      </c>
      <c r="BA185" s="89">
        <f>'FF base data'!$B$2+'FF base data'!$B$24</f>
        <v>10</v>
      </c>
      <c r="BB185" s="89">
        <f t="shared" si="128"/>
        <v>3.7074127395324251E-2</v>
      </c>
      <c r="BC185" s="88">
        <f>IF(BB184&lt;0,'FF base data'!$B$10*BE184, IF(BE184&lt;BF184,'FF base data'!$B$10*BE184, IF((BE184-BF184)&lt;'FF base data'!$B$10*BE184, 'FF base data'!$B$10*BE184,BE184-BF184)))</f>
        <v>1.3006634218736001E-2</v>
      </c>
      <c r="BD185" s="88">
        <f t="shared" si="129"/>
        <v>5.5357232753349646</v>
      </c>
      <c r="BE185" s="88">
        <f t="shared" si="130"/>
        <v>15.63202855565979</v>
      </c>
      <c r="BF185" s="88">
        <f>BF184+$AA185*(BF184-'FF base data'!$B$24)</f>
        <v>15.693149396400537</v>
      </c>
      <c r="BG185" s="89">
        <f t="shared" si="131"/>
        <v>0.53514596102414003</v>
      </c>
      <c r="BH185" s="88">
        <f>IF(BG184&lt;0,'FF base data'!$B$12*BJ184, IF(BJ184&lt;BK184,'FF base data'!$B$12*BJ184, IF((BJ184-BK184)&lt;'FF base data'!$B$12*BJ184, 'FF base data'!$B$12*BJ184,BJ184-BK184)))</f>
        <v>8.158108441006692E-3</v>
      </c>
      <c r="BI185" s="89">
        <f t="shared" si="132"/>
        <v>12.036885816684984</v>
      </c>
      <c r="BJ185" s="89">
        <f t="shared" si="133"/>
        <v>10.316717981791163</v>
      </c>
      <c r="BK185" s="89">
        <f>'FF base data'!$B$2+'FF base data'!$B$25</f>
        <v>10</v>
      </c>
      <c r="BL185" s="88">
        <f t="shared" si="134"/>
        <v>0.96456138816204318</v>
      </c>
      <c r="BM185" s="88">
        <f>IF(BL184&lt;0,'FF base data'!$B$12*BO184, IF(BO184&lt;BP184,'FF base data'!$B$12*BO184, IF((BO184-BP184)&lt;'FF base data'!$B$12*BO184, 'FF base data'!$B$12*BO184,BO184-BP184)))</f>
        <v>1.4704392774589086E-2</v>
      </c>
      <c r="BN185" s="88">
        <f t="shared" si="135"/>
        <v>8.4293311666314565</v>
      </c>
      <c r="BO185" s="88">
        <f t="shared" si="136"/>
        <v>18.595128324894354</v>
      </c>
      <c r="BP185" s="88">
        <f>BP184+$AD185*(BP184-'FF base data'!$B$25)</f>
        <v>18.767982911692837</v>
      </c>
      <c r="BQ185" s="88"/>
      <c r="BR185" s="89">
        <f t="shared" si="137"/>
        <v>2.4848216174444573E-2</v>
      </c>
      <c r="BS185" s="88">
        <f>IF($E185&lt;&gt;1,0,IF(SUM(BR173:BR184)&lt;0,'FF base data'!$B$9*BU184, IF(BU184&lt;BV184,'FF base data'!$B$9*BU184, IF((BU184-BV184)&lt;'FF base data'!$B$9*BU184, 'FF base data'!$B$9*BU184,BU184-BV184))))</f>
        <v>0</v>
      </c>
      <c r="BT185" s="89">
        <f t="shared" si="138"/>
        <v>8.8769260135979806</v>
      </c>
      <c r="BU185" s="89">
        <f t="shared" si="139"/>
        <v>10.477064521419138</v>
      </c>
      <c r="BV185" s="89">
        <f>'FF base data'!$B$2+'FF base data'!$B$24</f>
        <v>10</v>
      </c>
      <c r="BW185" s="89">
        <f t="shared" si="140"/>
        <v>3.8088052408143572E-2</v>
      </c>
      <c r="BX185" s="88">
        <f>IF($E185&lt;&gt;1,0,IF(SUM(BW173:BW184)&lt;0,'FF base data'!$B$9*BZ184, IF(BZ184&lt;CA184,'FF base data'!$B$9*BZ184, IF((BZ184-CA184)&lt;'FF base data'!$B$9*BZ184, 'FF base data'!$B$9*BZ184,BZ184-CA184))))</f>
        <v>0</v>
      </c>
      <c r="BY185" s="88">
        <f t="shared" si="141"/>
        <v>5.3718114083258</v>
      </c>
      <c r="BZ185" s="88">
        <f t="shared" si="142"/>
        <v>16.059542454629891</v>
      </c>
      <c r="CA185" s="88">
        <f>CA184+$AA185*(CA184-'FF base data'!$B$24)</f>
        <v>15.693149396400537</v>
      </c>
      <c r="CB185" s="89">
        <f t="shared" si="143"/>
        <v>0.56964441546419398</v>
      </c>
      <c r="CC185" s="88">
        <f>IF($E185&lt;&gt;1,0,IF(SUM(CB173:CB184)&lt;0,'FF base data'!$B$11*CE184, IF(CE184&lt;CF184,'FF base data'!$B$11*CE184, IF((CE184-CF184)&lt;'FF base data'!$B$11*CE184, 'FF base data'!$B$11*CE184,CE184-CF184))))</f>
        <v>0</v>
      </c>
      <c r="CD185" s="89">
        <f t="shared" si="144"/>
        <v>12.281213990329388</v>
      </c>
      <c r="CE185" s="89">
        <f t="shared" si="145"/>
        <v>10.981790412842649</v>
      </c>
      <c r="CF185" s="89">
        <f>'FF base data'!$B$2+'FF base data'!$B$25</f>
        <v>10</v>
      </c>
      <c r="CG185" s="89">
        <f t="shared" si="146"/>
        <v>0.99508893394352138</v>
      </c>
      <c r="CH185" s="88">
        <f>IF($E185&lt;&gt;1,0,IF(SUM(CG173:CG184)&lt;0,'FF base data'!$B$11*CJ184, IF(CJ184&lt;CK184,'FF base data'!$B$11*CJ184, IF((CJ184-CK184)&lt;'FF base data'!$B$11*CJ184, 'FF base data'!$B$11*CJ184,CJ184-CK184))))</f>
        <v>0</v>
      </c>
      <c r="CI185" s="89">
        <f t="shared" si="147"/>
        <v>8.4491163548995143</v>
      </c>
      <c r="CJ185" s="89">
        <f t="shared" si="148"/>
        <v>19.18364828662779</v>
      </c>
      <c r="CK185" s="88">
        <f>CK184+$AD185*(CK184-'FF base data'!$B$25)</f>
        <v>18.767982911692837</v>
      </c>
      <c r="CL185" s="88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</row>
    <row r="186" spans="1:133">
      <c r="A186" s="1">
        <v>1885.08</v>
      </c>
      <c r="B186" s="90" t="s">
        <v>429</v>
      </c>
      <c r="C186" s="90" t="s">
        <v>2234</v>
      </c>
      <c r="D186" s="18">
        <f t="shared" si="157"/>
        <v>1885</v>
      </c>
      <c r="E186" s="18">
        <v>8</v>
      </c>
      <c r="F186" s="1">
        <v>176</v>
      </c>
      <c r="G186" s="23">
        <v>4.71</v>
      </c>
      <c r="I186" s="24">
        <v>0.26329999999999998</v>
      </c>
      <c r="J186" s="23">
        <v>0.2833</v>
      </c>
      <c r="K186" s="23">
        <v>7.9922320659999997</v>
      </c>
      <c r="L186" s="24">
        <f t="shared" si="149"/>
        <v>1885.6249999999868</v>
      </c>
      <c r="M186" s="25">
        <f>M179*5/12+M191*7/12</f>
        <v>3.4325000000000001</v>
      </c>
      <c r="N186" s="24">
        <f t="shared" si="112"/>
        <v>156.92133400822101</v>
      </c>
      <c r="O186" s="24">
        <f t="shared" si="113"/>
        <v>8.7722690540052213</v>
      </c>
      <c r="P186" s="26">
        <f t="shared" si="150"/>
        <v>378.57457997419863</v>
      </c>
      <c r="Q186" s="24">
        <f t="shared" si="114"/>
        <v>9.4386016824902352</v>
      </c>
      <c r="R186" s="26">
        <f t="shared" si="115"/>
        <v>22.770738536452324</v>
      </c>
      <c r="S186" s="91">
        <f t="shared" si="107"/>
        <v>15.130410796707144</v>
      </c>
      <c r="U186" s="28">
        <f t="shared" si="108"/>
        <v>19.676139676121824</v>
      </c>
      <c r="W186" s="92">
        <f t="shared" si="116"/>
        <v>-1.190418286335071E-2</v>
      </c>
      <c r="X186" s="93"/>
      <c r="Y186" s="9">
        <f t="shared" si="117"/>
        <v>1.472056143053202E-2</v>
      </c>
      <c r="Z186" s="92">
        <f>Y186-'FF base data'!$B$19-'FF base data'!$B$21*Y186</f>
        <v>1.3081991203658083E-2</v>
      </c>
      <c r="AA186" s="92">
        <f>Z186*'FF base data'!$B$6</f>
        <v>6.5409956018290414E-3</v>
      </c>
      <c r="AB186" s="92">
        <f t="shared" si="118"/>
        <v>3.7660707678603966E-3</v>
      </c>
      <c r="AC186" s="92">
        <f>AB186-'FF base data'!$B$19-'FF base data'!$B$21*AB186</f>
        <v>3.2229496072536225E-3</v>
      </c>
      <c r="AD186" s="92">
        <f>AC186*'FF base data'!$B$6</f>
        <v>1.6114748036268113E-3</v>
      </c>
      <c r="AE186" s="94">
        <f t="shared" si="119"/>
        <v>28.080049074412717</v>
      </c>
      <c r="AF186" s="94">
        <f t="shared" si="120"/>
        <v>24.661629296784838</v>
      </c>
      <c r="AG186" s="94">
        <f t="shared" si="121"/>
        <v>15.795798217581225</v>
      </c>
      <c r="AH186" s="94">
        <f t="shared" si="122"/>
        <v>40.061886105292636</v>
      </c>
      <c r="AI186" s="94">
        <f t="shared" si="123"/>
        <v>34.131318692411796</v>
      </c>
      <c r="AJ186" s="94">
        <f t="shared" si="124"/>
        <v>18.798227043269911</v>
      </c>
      <c r="AK186" s="85"/>
      <c r="AL186" s="9">
        <f t="shared" si="153"/>
        <v>0.1638272804063523</v>
      </c>
      <c r="AM186" s="9">
        <f t="shared" si="156"/>
        <v>5.0490198598630798E-2</v>
      </c>
      <c r="AN186" s="9">
        <f t="shared" si="111"/>
        <v>6.2150450353801512E-2</v>
      </c>
      <c r="AO186" s="9">
        <f t="shared" si="109"/>
        <v>9.1958413958102891E-2</v>
      </c>
      <c r="AP186" s="9"/>
      <c r="AQ186" s="9"/>
      <c r="AR186" s="9"/>
      <c r="AW186" s="89">
        <f t="shared" si="125"/>
        <v>0.12978702258524116</v>
      </c>
      <c r="AX186" s="88">
        <f>IF(AW185&lt;0,'FF base data'!$B$10*AZ185, IF(AZ185&lt;BA185,'FF base data'!$B$10*AZ185, IF((AZ185-BA185)&lt;'FF base data'!$B$10*AZ185, 'FF base data'!$B$10*AZ185,AZ185-BA185)))</f>
        <v>8.274422562514816E-3</v>
      </c>
      <c r="AY186" s="89">
        <f t="shared" si="126"/>
        <v>9.0068738146533711</v>
      </c>
      <c r="AZ186" s="89">
        <f t="shared" si="127"/>
        <v>10.050819675040504</v>
      </c>
      <c r="BA186" s="89">
        <f>'FF base data'!$B$2+'FF base data'!$B$24</f>
        <v>10</v>
      </c>
      <c r="BB186" s="89">
        <f t="shared" si="128"/>
        <v>0.20432764501042294</v>
      </c>
      <c r="BC186" s="88">
        <f>IF(BB185&lt;0,'FF base data'!$B$10*BE185, IF(BE185&lt;BF185,'FF base data'!$B$10*BE185, IF((BE185-BF185)&lt;'FF base data'!$B$10*BE185, 'FF base data'!$B$10*BE185,BE185-BF185)))</f>
        <v>1.3026690463049826E-2</v>
      </c>
      <c r="BD186" s="88">
        <f t="shared" si="129"/>
        <v>5.5487499657980139</v>
      </c>
      <c r="BE186" s="88">
        <f t="shared" si="130"/>
        <v>15.823329510207163</v>
      </c>
      <c r="BF186" s="88">
        <f>BF185+$AA186*(BF185-'FF base data'!$B$24)</f>
        <v>15.79579821758124</v>
      </c>
      <c r="BG186" s="89">
        <f t="shared" si="131"/>
        <v>3.2229496072536223E-2</v>
      </c>
      <c r="BH186" s="88">
        <f>IF(BG185&lt;0,'FF base data'!$B$12*BJ185, IF(BJ185&lt;BK185,'FF base data'!$B$12*BJ185, IF((BJ185-BK185)&lt;'FF base data'!$B$12*BJ185, 'FF base data'!$B$12*BJ185,BJ185-BK185)))</f>
        <v>0.31671798179116273</v>
      </c>
      <c r="BI186" s="89">
        <f t="shared" si="132"/>
        <v>12.353603798476147</v>
      </c>
      <c r="BJ186" s="89">
        <f t="shared" si="133"/>
        <v>10.032229496072537</v>
      </c>
      <c r="BK186" s="89">
        <f>'FF base data'!$B$2+'FF base data'!$B$25</f>
        <v>10</v>
      </c>
      <c r="BL186" s="88">
        <f t="shared" si="134"/>
        <v>5.9881218896939342E-2</v>
      </c>
      <c r="BM186" s="88">
        <f>IF(BL185&lt;0,'FF base data'!$B$12*BO185, IF(BO185&lt;BP185,'FF base data'!$B$12*BO185, IF((BO185-BP185)&lt;'FF base data'!$B$12*BO185, 'FF base data'!$B$12*BO185,BO185-BP185)))</f>
        <v>1.5495940270745296E-2</v>
      </c>
      <c r="BN186" s="88">
        <f t="shared" si="135"/>
        <v>8.444827106902201</v>
      </c>
      <c r="BO186" s="88">
        <f t="shared" si="136"/>
        <v>18.639513603520548</v>
      </c>
      <c r="BP186" s="88">
        <f>BP185+$AD186*(BP185-'FF base data'!$B$25)</f>
        <v>18.798227043269929</v>
      </c>
      <c r="BQ186" s="88"/>
      <c r="BR186" s="89">
        <f t="shared" si="137"/>
        <v>0.13706086590936334</v>
      </c>
      <c r="BS186" s="88">
        <f>IF($E186&lt;&gt;1,0,IF(SUM(BR174:BR185)&lt;0,'FF base data'!$B$9*BU185, IF(BU185&lt;BV185,'FF base data'!$B$9*BU185, IF((BU185-BV185)&lt;'FF base data'!$B$9*BU185, 'FF base data'!$B$9*BU185,BU185-BV185))))</f>
        <v>0</v>
      </c>
      <c r="BT186" s="89">
        <f t="shared" si="138"/>
        <v>8.8769260135979806</v>
      </c>
      <c r="BU186" s="89">
        <f t="shared" si="139"/>
        <v>10.614125387328501</v>
      </c>
      <c r="BV186" s="89">
        <f>'FF base data'!$B$2+'FF base data'!$B$24</f>
        <v>10</v>
      </c>
      <c r="BW186" s="89">
        <f t="shared" si="140"/>
        <v>0.21009079312624176</v>
      </c>
      <c r="BX186" s="88">
        <f>IF($E186&lt;&gt;1,0,IF(SUM(BW174:BW185)&lt;0,'FF base data'!$B$9*BZ185, IF(BZ185&lt;CA185,'FF base data'!$B$9*BZ185, IF((BZ185-CA185)&lt;'FF base data'!$B$9*BZ185, 'FF base data'!$B$9*BZ185,BZ185-CA185))))</f>
        <v>0</v>
      </c>
      <c r="BY186" s="88">
        <f t="shared" si="141"/>
        <v>5.3718114083258</v>
      </c>
      <c r="BZ186" s="88">
        <f t="shared" si="142"/>
        <v>16.269633247756133</v>
      </c>
      <c r="CA186" s="88">
        <f>CA185+$AA186*(CA185-'FF base data'!$B$24)</f>
        <v>15.79579821758124</v>
      </c>
      <c r="CB186" s="89">
        <f t="shared" si="143"/>
        <v>3.5393757098012811E-2</v>
      </c>
      <c r="CC186" s="88">
        <f>IF($E186&lt;&gt;1,0,IF(SUM(CB174:CB185)&lt;0,'FF base data'!$B$11*CE185, IF(CE185&lt;CF185,'FF base data'!$B$11*CE185, IF((CE185-CF185)&lt;'FF base data'!$B$11*CE185, 'FF base data'!$B$11*CE185,CE185-CF185))))</f>
        <v>0</v>
      </c>
      <c r="CD186" s="89">
        <f t="shared" si="144"/>
        <v>12.281213990329388</v>
      </c>
      <c r="CE186" s="89">
        <f t="shared" si="145"/>
        <v>11.017184169940663</v>
      </c>
      <c r="CF186" s="89">
        <f>'FF base data'!$B$2+'FF base data'!$B$25</f>
        <v>10</v>
      </c>
      <c r="CG186" s="89">
        <f t="shared" si="146"/>
        <v>6.1827931711078664E-2</v>
      </c>
      <c r="CH186" s="88">
        <f>IF($E186&lt;&gt;1,0,IF(SUM(CG174:CG185)&lt;0,'FF base data'!$B$11*CJ185, IF(CJ185&lt;CK185,'FF base data'!$B$11*CJ185, IF((CJ185-CK185)&lt;'FF base data'!$B$11*CJ185, 'FF base data'!$B$11*CJ185,CJ185-CK185))))</f>
        <v>0</v>
      </c>
      <c r="CI186" s="89">
        <f t="shared" si="147"/>
        <v>8.4491163548995143</v>
      </c>
      <c r="CJ186" s="89">
        <f t="shared" si="148"/>
        <v>19.245476218338869</v>
      </c>
      <c r="CK186" s="88">
        <f>CK185+$AD186*(CK185-'FF base data'!$B$25)</f>
        <v>18.798227043269929</v>
      </c>
      <c r="CL186" s="88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</row>
    <row r="187" spans="1:133">
      <c r="A187" s="1">
        <v>1885.09</v>
      </c>
      <c r="B187" s="90" t="s">
        <v>430</v>
      </c>
      <c r="C187" s="90" t="s">
        <v>2235</v>
      </c>
      <c r="D187" s="18">
        <f t="shared" si="157"/>
        <v>1885</v>
      </c>
      <c r="E187" s="18">
        <v>9</v>
      </c>
      <c r="F187" s="1">
        <v>177</v>
      </c>
      <c r="G187" s="23">
        <v>4.6500000000000004</v>
      </c>
      <c r="I187" s="24">
        <v>0.25750000000000001</v>
      </c>
      <c r="J187" s="23">
        <v>0.28000000000000003</v>
      </c>
      <c r="K187" s="23">
        <v>7.8970910740000004</v>
      </c>
      <c r="L187" s="24">
        <f t="shared" si="149"/>
        <v>1885.7083333333201</v>
      </c>
      <c r="M187" s="25">
        <f>M179*4/12+M191*8/12</f>
        <v>3.42</v>
      </c>
      <c r="N187" s="24">
        <f t="shared" si="112"/>
        <v>156.78877841190265</v>
      </c>
      <c r="O187" s="24">
        <f t="shared" si="113"/>
        <v>8.6823893421645</v>
      </c>
      <c r="P187" s="26">
        <f t="shared" si="150"/>
        <v>380.00031863329451</v>
      </c>
      <c r="Q187" s="24">
        <f t="shared" si="114"/>
        <v>9.4410447215769331</v>
      </c>
      <c r="R187" s="26">
        <f t="shared" si="115"/>
        <v>22.881739616628487</v>
      </c>
      <c r="S187" s="91">
        <f t="shared" si="107"/>
        <v>15.116285028724237</v>
      </c>
      <c r="U187" s="28">
        <f t="shared" si="108"/>
        <v>19.662671854522618</v>
      </c>
      <c r="W187" s="92">
        <f t="shared" si="116"/>
        <v>0</v>
      </c>
      <c r="X187" s="93"/>
      <c r="Y187" s="9">
        <f t="shared" si="117"/>
        <v>2.8062786637694792E-3</v>
      </c>
      <c r="Z187" s="92">
        <f>Y187-'FF base data'!$B$19-'FF base data'!$B$21*Y187</f>
        <v>2.3591367135717967E-3</v>
      </c>
      <c r="AA187" s="92">
        <f>Z187*'FF base data'!$B$6</f>
        <v>1.1795683567858983E-3</v>
      </c>
      <c r="AB187" s="92">
        <f t="shared" si="118"/>
        <v>6.2575268817204321E-2</v>
      </c>
      <c r="AC187" s="92">
        <f>AB187-'FF base data'!$B$19-'FF base data'!$B$21*AB187</f>
        <v>5.6151227851663155E-2</v>
      </c>
      <c r="AD187" s="92">
        <f>AC187*'FF base data'!$B$6</f>
        <v>2.8075613925831577E-2</v>
      </c>
      <c r="AE187" s="94">
        <f t="shared" si="119"/>
        <v>28.158849517007841</v>
      </c>
      <c r="AF187" s="94">
        <f t="shared" si="120"/>
        <v>24.719809451875381</v>
      </c>
      <c r="AG187" s="94">
        <f t="shared" si="121"/>
        <v>15.814430441328859</v>
      </c>
      <c r="AH187" s="94">
        <f t="shared" si="122"/>
        <v>42.568769397655544</v>
      </c>
      <c r="AI187" s="94">
        <f t="shared" si="123"/>
        <v>36.047834145187139</v>
      </c>
      <c r="AJ187" s="94">
        <f t="shared" si="124"/>
        <v>19.325998808226885</v>
      </c>
      <c r="AK187" s="85"/>
      <c r="AL187" s="9">
        <f t="shared" si="153"/>
        <v>0.2475501444674324</v>
      </c>
      <c r="AM187" s="9">
        <f t="shared" si="156"/>
        <v>9.0611325949553345E-2</v>
      </c>
      <c r="AN187" s="9">
        <f t="shared" si="111"/>
        <v>6.7590566174980271E-2</v>
      </c>
      <c r="AO187" s="9">
        <f t="shared" si="109"/>
        <v>9.8971973394493595E-2</v>
      </c>
      <c r="AP187" s="9"/>
      <c r="AQ187" s="9"/>
      <c r="AR187" s="9"/>
      <c r="AW187" s="89">
        <f t="shared" si="125"/>
        <v>2.3691737202826971E-2</v>
      </c>
      <c r="AX187" s="88">
        <f>IF(AW186&lt;0,'FF base data'!$B$10*AZ186, IF(AZ186&lt;BA186,'FF base data'!$B$10*AZ186, IF((AZ186-BA186)&lt;'FF base data'!$B$10*AZ186, 'FF base data'!$B$10*AZ186,AZ186-BA186)))</f>
        <v>5.0819675040504109E-2</v>
      </c>
      <c r="AY187" s="89">
        <f t="shared" si="126"/>
        <v>9.0576934896938752</v>
      </c>
      <c r="AZ187" s="89">
        <f t="shared" si="127"/>
        <v>10.023691737202826</v>
      </c>
      <c r="BA187" s="89">
        <f>'FF base data'!$B$2+'FF base data'!$B$24</f>
        <v>10</v>
      </c>
      <c r="BB187" s="89">
        <f t="shared" si="128"/>
        <v>3.7264447495267847E-2</v>
      </c>
      <c r="BC187" s="88">
        <f>IF(BB186&lt;0,'FF base data'!$B$10*BE186, IF(BE186&lt;BF186,'FF base data'!$B$10*BE186, IF((BE186-BF186)&lt;'FF base data'!$B$10*BE186, 'FF base data'!$B$10*BE186,BE186-BF186)))</f>
        <v>2.7531292625923243E-2</v>
      </c>
      <c r="BD187" s="88">
        <f t="shared" si="129"/>
        <v>5.5762812584239372</v>
      </c>
      <c r="BE187" s="88">
        <f t="shared" si="130"/>
        <v>15.833062665076508</v>
      </c>
      <c r="BF187" s="88">
        <f>BF186+$AA187*(BF186-'FF base data'!$B$24)</f>
        <v>15.814430441328874</v>
      </c>
      <c r="BG187" s="89">
        <f t="shared" si="131"/>
        <v>0.56151227851663155</v>
      </c>
      <c r="BH187" s="88">
        <f>IF(BG186&lt;0,'FF base data'!$B$12*BJ186, IF(BJ186&lt;BK186,'FF base data'!$B$12*BJ186, IF((BJ186-BK186)&lt;'FF base data'!$B$12*BJ186, 'FF base data'!$B$12*BJ186,BJ186-BK186)))</f>
        <v>3.222949607253689E-2</v>
      </c>
      <c r="BI187" s="89">
        <f t="shared" si="132"/>
        <v>12.385833294548684</v>
      </c>
      <c r="BJ187" s="89">
        <f t="shared" si="133"/>
        <v>10.561512278516632</v>
      </c>
      <c r="BK187" s="89">
        <f>'FF base data'!$B$2+'FF base data'!$B$25</f>
        <v>10</v>
      </c>
      <c r="BL187" s="88">
        <f t="shared" si="134"/>
        <v>1.045759382415961</v>
      </c>
      <c r="BM187" s="88">
        <f>IF(BL186&lt;0,'FF base data'!$B$12*BO186, IF(BO186&lt;BP186,'FF base data'!$B$12*BO186, IF((BO186-BP186)&lt;'FF base data'!$B$12*BO186, 'FF base data'!$B$12*BO186,BO186-BP186)))</f>
        <v>1.5532928002933792E-2</v>
      </c>
      <c r="BN187" s="88">
        <f t="shared" si="135"/>
        <v>8.4603600349051344</v>
      </c>
      <c r="BO187" s="88">
        <f t="shared" si="136"/>
        <v>19.669740057933577</v>
      </c>
      <c r="BP187" s="88">
        <f>BP186+$AD187*(BP186-'FF base data'!$B$25)</f>
        <v>19.325998808226903</v>
      </c>
      <c r="BQ187" s="88"/>
      <c r="BR187" s="89">
        <f t="shared" si="137"/>
        <v>2.5040172883701133E-2</v>
      </c>
      <c r="BS187" s="88">
        <f>IF($E187&lt;&gt;1,0,IF(SUM(BR175:BR186)&lt;0,'FF base data'!$B$9*BU186, IF(BU186&lt;BV186,'FF base data'!$B$9*BU186, IF((BU186-BV186)&lt;'FF base data'!$B$9*BU186, 'FF base data'!$B$9*BU186,BU186-BV186))))</f>
        <v>0</v>
      </c>
      <c r="BT187" s="89">
        <f t="shared" si="138"/>
        <v>8.8769260135979806</v>
      </c>
      <c r="BU187" s="89">
        <f t="shared" si="139"/>
        <v>10.639165560212202</v>
      </c>
      <c r="BV187" s="89">
        <f>'FF base data'!$B$2+'FF base data'!$B$24</f>
        <v>10</v>
      </c>
      <c r="BW187" s="89">
        <f t="shared" si="140"/>
        <v>3.8382289111129841E-2</v>
      </c>
      <c r="BX187" s="88">
        <f>IF($E187&lt;&gt;1,0,IF(SUM(BW175:BW186)&lt;0,'FF base data'!$B$9*BZ186, IF(BZ186&lt;CA186,'FF base data'!$B$9*BZ186, IF((BZ186-CA186)&lt;'FF base data'!$B$9*BZ186, 'FF base data'!$B$9*BZ186,BZ186-CA186))))</f>
        <v>0</v>
      </c>
      <c r="BY187" s="88">
        <f t="shared" si="141"/>
        <v>5.3718114083258</v>
      </c>
      <c r="BZ187" s="88">
        <f t="shared" si="142"/>
        <v>16.308015536867263</v>
      </c>
      <c r="CA187" s="88">
        <f>CA186+$AA187*(CA186-'FF base data'!$B$24)</f>
        <v>15.814430441328874</v>
      </c>
      <c r="CB187" s="89">
        <f t="shared" si="143"/>
        <v>0.61862841861007456</v>
      </c>
      <c r="CC187" s="88">
        <f>IF($E187&lt;&gt;1,0,IF(SUM(CB175:CB186)&lt;0,'FF base data'!$B$11*CE186, IF(CE186&lt;CF186,'FF base data'!$B$11*CE186, IF((CE186-CF186)&lt;'FF base data'!$B$11*CE186, 'FF base data'!$B$11*CE186,CE186-CF186))))</f>
        <v>0</v>
      </c>
      <c r="CD187" s="89">
        <f t="shared" si="144"/>
        <v>12.281213990329388</v>
      </c>
      <c r="CE187" s="89">
        <f t="shared" si="145"/>
        <v>11.635812588550737</v>
      </c>
      <c r="CF187" s="89">
        <f>'FF base data'!$B$2+'FF base data'!$B$25</f>
        <v>10</v>
      </c>
      <c r="CG187" s="89">
        <f t="shared" si="146"/>
        <v>1.0806571202497104</v>
      </c>
      <c r="CH187" s="88">
        <f>IF($E187&lt;&gt;1,0,IF(SUM(CG175:CG186)&lt;0,'FF base data'!$B$11*CJ186, IF(CJ186&lt;CK186,'FF base data'!$B$11*CJ186, IF((CJ186-CK186)&lt;'FF base data'!$B$11*CJ186, 'FF base data'!$B$11*CJ186,CJ186-CK186))))</f>
        <v>0</v>
      </c>
      <c r="CI187" s="89">
        <f t="shared" si="147"/>
        <v>8.4491163548995143</v>
      </c>
      <c r="CJ187" s="89">
        <f t="shared" si="148"/>
        <v>20.32613333858858</v>
      </c>
      <c r="CK187" s="88">
        <f>CK186+$AD187*(CK186-'FF base data'!$B$25)</f>
        <v>19.325998808226903</v>
      </c>
      <c r="CL187" s="88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</row>
    <row r="188" spans="1:133">
      <c r="A188" s="1">
        <v>1885.1</v>
      </c>
      <c r="B188" s="90" t="s">
        <v>431</v>
      </c>
      <c r="C188" s="90" t="s">
        <v>2236</v>
      </c>
      <c r="D188" s="18">
        <f t="shared" si="157"/>
        <v>1885</v>
      </c>
      <c r="E188" s="18">
        <v>10</v>
      </c>
      <c r="F188" s="1">
        <v>178</v>
      </c>
      <c r="G188" s="23">
        <v>4.92</v>
      </c>
      <c r="I188" s="24">
        <v>0.25169999999999998</v>
      </c>
      <c r="J188" s="23">
        <v>0.2767</v>
      </c>
      <c r="K188" s="23">
        <v>7.8970910740000004</v>
      </c>
      <c r="L188" s="24">
        <f t="shared" si="149"/>
        <v>1885.7916666666533</v>
      </c>
      <c r="M188" s="25">
        <f>M179*3/12+M191*9/12</f>
        <v>3.4075000000000002</v>
      </c>
      <c r="N188" s="24">
        <f t="shared" si="112"/>
        <v>165.89264296485183</v>
      </c>
      <c r="O188" s="24">
        <f t="shared" si="113"/>
        <v>8.4868248443604077</v>
      </c>
      <c r="P188" s="26">
        <f t="shared" si="150"/>
        <v>403.77894072239621</v>
      </c>
      <c r="Q188" s="24">
        <f t="shared" si="114"/>
        <v>9.3297752659297757</v>
      </c>
      <c r="R188" s="26">
        <f t="shared" si="115"/>
        <v>22.708461971115248</v>
      </c>
      <c r="S188" s="91">
        <f t="shared" si="107"/>
        <v>15.991023962168974</v>
      </c>
      <c r="U188" s="28">
        <f t="shared" si="108"/>
        <v>20.799074639680089</v>
      </c>
      <c r="W188" s="92">
        <f t="shared" si="116"/>
        <v>1.2047599693162603E-2</v>
      </c>
      <c r="X188" s="93"/>
      <c r="Y188" s="9">
        <f t="shared" si="117"/>
        <v>-9.2514220518773449E-3</v>
      </c>
      <c r="Z188" s="92">
        <f>Y188-'FF base data'!$B$19-'FF base data'!$B$21*Y188</f>
        <v>-8.4927939305103443E-3</v>
      </c>
      <c r="AA188" s="92">
        <f>Z188*'FF base data'!$B$6</f>
        <v>-4.2463969652551722E-3</v>
      </c>
      <c r="AB188" s="92">
        <f t="shared" si="118"/>
        <v>5.6475930443846245E-2</v>
      </c>
      <c r="AC188" s="92">
        <f>AB188-'FF base data'!$B$19-'FF base data'!$B$21*AB188</f>
        <v>5.0661823315640883E-2</v>
      </c>
      <c r="AD188" s="92">
        <f>AC188*'FF base data'!$B$6</f>
        <v>2.5330911657820442E-2</v>
      </c>
      <c r="AE188" s="94">
        <f t="shared" si="119"/>
        <v>27.898340115630699</v>
      </c>
      <c r="AF188" s="94">
        <f t="shared" si="120"/>
        <v>24.50986920419912</v>
      </c>
      <c r="AG188" s="94">
        <f t="shared" si="121"/>
        <v>15.747276091895561</v>
      </c>
      <c r="AH188" s="94">
        <f t="shared" si="122"/>
        <v>44.972880257237669</v>
      </c>
      <c r="AI188" s="94">
        <f t="shared" si="123"/>
        <v>37.874083149562132</v>
      </c>
      <c r="AJ188" s="94">
        <f t="shared" si="124"/>
        <v>19.815543976737224</v>
      </c>
      <c r="AK188" s="85"/>
      <c r="AL188" s="9">
        <f t="shared" si="153"/>
        <v>0.30162817972282108</v>
      </c>
      <c r="AM188" s="9">
        <f t="shared" si="156"/>
        <v>0.10290932797684849</v>
      </c>
      <c r="AN188" s="9">
        <f t="shared" si="111"/>
        <v>6.9545553892326417E-2</v>
      </c>
      <c r="AO188" s="9">
        <f t="shared" si="109"/>
        <v>0.10140382079695631</v>
      </c>
      <c r="AP188" s="9"/>
      <c r="AQ188" s="9"/>
      <c r="AR188" s="9"/>
      <c r="AW188" s="89">
        <f t="shared" si="125"/>
        <v>-8.4697547319288358E-2</v>
      </c>
      <c r="AX188" s="88">
        <f>IF(AW187&lt;0,'FF base data'!$B$10*AZ187, IF(AZ187&lt;BA187,'FF base data'!$B$10*AZ187, IF((AZ187-BA187)&lt;'FF base data'!$B$10*AZ187, 'FF base data'!$B$10*AZ187,AZ187-BA187)))</f>
        <v>2.3691737202826246E-2</v>
      </c>
      <c r="AY188" s="89">
        <f t="shared" si="126"/>
        <v>9.0813852268967015</v>
      </c>
      <c r="AZ188" s="89">
        <f t="shared" si="127"/>
        <v>9.9153024526807112</v>
      </c>
      <c r="BA188" s="89">
        <f>'FF base data'!$B$2+'FF base data'!$B$24</f>
        <v>10</v>
      </c>
      <c r="BB188" s="89">
        <f t="shared" si="128"/>
        <v>-0.13430869886659588</v>
      </c>
      <c r="BC188" s="88">
        <f>IF(BB187&lt;0,'FF base data'!$B$10*BE187, IF(BE187&lt;BF187,'FF base data'!$B$10*BE187, IF((BE187-BF187)&lt;'FF base data'!$B$10*BE187, 'FF base data'!$B$10*BE187,BE187-BF187)))</f>
        <v>1.8632223747633958E-2</v>
      </c>
      <c r="BD188" s="88">
        <f t="shared" si="129"/>
        <v>5.5949134821715711</v>
      </c>
      <c r="BE188" s="88">
        <f t="shared" si="130"/>
        <v>15.680121742462278</v>
      </c>
      <c r="BF188" s="88">
        <f>BF187+$AA188*(BF187-'FF base data'!$B$24)</f>
        <v>15.747276091895575</v>
      </c>
      <c r="BG188" s="89">
        <f t="shared" si="131"/>
        <v>0.50661823315640886</v>
      </c>
      <c r="BH188" s="88">
        <f>IF(BG187&lt;0,'FF base data'!$B$12*BJ187, IF(BJ187&lt;BK187,'FF base data'!$B$12*BJ187, IF((BJ187-BK187)&lt;'FF base data'!$B$12*BJ187, 'FF base data'!$B$12*BJ187,BJ187-BK187)))</f>
        <v>0.56151227851663243</v>
      </c>
      <c r="BI188" s="89">
        <f t="shared" si="132"/>
        <v>12.947345573065316</v>
      </c>
      <c r="BJ188" s="89">
        <f t="shared" si="133"/>
        <v>10.506618233156409</v>
      </c>
      <c r="BK188" s="89">
        <f>'FF base data'!$B$2+'FF base data'!$B$25</f>
        <v>10</v>
      </c>
      <c r="BL188" s="88">
        <f t="shared" si="134"/>
        <v>0.9790903370206776</v>
      </c>
      <c r="BM188" s="88">
        <f>IF(BL187&lt;0,'FF base data'!$B$12*BO187, IF(BO187&lt;BP187,'FF base data'!$B$12*BO187, IF((BO187-BP187)&lt;'FF base data'!$B$12*BO187, 'FF base data'!$B$12*BO187,BO187-BP187)))</f>
        <v>0.34374124970667452</v>
      </c>
      <c r="BN188" s="88">
        <f t="shared" si="135"/>
        <v>8.804101284611809</v>
      </c>
      <c r="BO188" s="88">
        <f t="shared" si="136"/>
        <v>20.305089145247582</v>
      </c>
      <c r="BP188" s="88">
        <f>BP187+$AD188*(BP187-'FF base data'!$B$25)</f>
        <v>19.815543976737242</v>
      </c>
      <c r="BQ188" s="88"/>
      <c r="BR188" s="89">
        <f t="shared" si="137"/>
        <v>-9.0356240695464884E-2</v>
      </c>
      <c r="BS188" s="88">
        <f>IF($E188&lt;&gt;1,0,IF(SUM(BR176:BR187)&lt;0,'FF base data'!$B$9*BU187, IF(BU187&lt;BV187,'FF base data'!$B$9*BU187, IF((BU187-BV187)&lt;'FF base data'!$B$9*BU187, 'FF base data'!$B$9*BU187,BU187-BV187))))</f>
        <v>0</v>
      </c>
      <c r="BT188" s="89">
        <f t="shared" si="138"/>
        <v>8.8769260135979806</v>
      </c>
      <c r="BU188" s="89">
        <f t="shared" si="139"/>
        <v>10.548809319516737</v>
      </c>
      <c r="BV188" s="89">
        <f>'FF base data'!$B$2+'FF base data'!$B$24</f>
        <v>10</v>
      </c>
      <c r="BW188" s="89">
        <f t="shared" si="140"/>
        <v>-0.13850061537017469</v>
      </c>
      <c r="BX188" s="88">
        <f>IF($E188&lt;&gt;1,0,IF(SUM(BW176:BW187)&lt;0,'FF base data'!$B$9*BZ187, IF(BZ187&lt;CA187,'FF base data'!$B$9*BZ187, IF((BZ187-CA187)&lt;'FF base data'!$B$9*BZ187, 'FF base data'!$B$9*BZ187,BZ187-CA187))))</f>
        <v>0</v>
      </c>
      <c r="BY188" s="88">
        <f t="shared" si="141"/>
        <v>5.3718114083258</v>
      </c>
      <c r="BZ188" s="88">
        <f t="shared" si="142"/>
        <v>16.16951492149709</v>
      </c>
      <c r="CA188" s="88">
        <f>CA187+$AA188*(CA187-'FF base data'!$B$24)</f>
        <v>15.747276091895575</v>
      </c>
      <c r="CB188" s="89">
        <f t="shared" si="143"/>
        <v>0.58949148149506736</v>
      </c>
      <c r="CC188" s="88">
        <f>IF($E188&lt;&gt;1,0,IF(SUM(CB176:CB187)&lt;0,'FF base data'!$B$11*CE187, IF(CE187&lt;CF187,'FF base data'!$B$11*CE187, IF((CE187-CF187)&lt;'FF base data'!$B$11*CE187, 'FF base data'!$B$11*CE187,CE187-CF187))))</f>
        <v>0</v>
      </c>
      <c r="CD188" s="89">
        <f t="shared" si="144"/>
        <v>12.281213990329388</v>
      </c>
      <c r="CE188" s="89">
        <f t="shared" si="145"/>
        <v>12.225304070045803</v>
      </c>
      <c r="CF188" s="89">
        <f>'FF base data'!$B$2+'FF base data'!$B$25</f>
        <v>10</v>
      </c>
      <c r="CG188" s="89">
        <f t="shared" si="146"/>
        <v>1.0297589758897323</v>
      </c>
      <c r="CH188" s="88">
        <f>IF($E188&lt;&gt;1,0,IF(SUM(CG176:CG187)&lt;0,'FF base data'!$B$11*CJ187, IF(CJ187&lt;CK187,'FF base data'!$B$11*CJ187, IF((CJ187-CK187)&lt;'FF base data'!$B$11*CJ187, 'FF base data'!$B$11*CJ187,CJ187-CK187))))</f>
        <v>0</v>
      </c>
      <c r="CI188" s="89">
        <f t="shared" si="147"/>
        <v>8.4491163548995143</v>
      </c>
      <c r="CJ188" s="89">
        <f t="shared" si="148"/>
        <v>21.355892314478311</v>
      </c>
      <c r="CK188" s="88">
        <f>CK187+$AD188*(CK187-'FF base data'!$B$25)</f>
        <v>19.815543976737242</v>
      </c>
      <c r="CL188" s="88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</row>
    <row r="189" spans="1:133">
      <c r="A189" s="1">
        <v>1885.11</v>
      </c>
      <c r="B189" s="90" t="s">
        <v>432</v>
      </c>
      <c r="C189" s="90" t="s">
        <v>2237</v>
      </c>
      <c r="D189" s="18">
        <f t="shared" si="157"/>
        <v>1885</v>
      </c>
      <c r="E189" s="18">
        <v>11</v>
      </c>
      <c r="F189" s="1">
        <v>179</v>
      </c>
      <c r="G189" s="23">
        <v>5.24</v>
      </c>
      <c r="I189" s="24">
        <v>0.24579999999999999</v>
      </c>
      <c r="J189" s="23">
        <v>0.27329999999999999</v>
      </c>
      <c r="K189" s="23">
        <v>7.9922320659999997</v>
      </c>
      <c r="L189" s="24">
        <f t="shared" si="149"/>
        <v>1885.8749999999866</v>
      </c>
      <c r="M189" s="25">
        <f>M179*2/12+M191*10/12</f>
        <v>3.3950000000000005</v>
      </c>
      <c r="N189" s="24">
        <f t="shared" si="112"/>
        <v>174.57914866307391</v>
      </c>
      <c r="O189" s="24">
        <f t="shared" si="113"/>
        <v>8.1892280040808334</v>
      </c>
      <c r="P189" s="26">
        <f t="shared" si="150"/>
        <v>426.58273209332418</v>
      </c>
      <c r="Q189" s="24">
        <f t="shared" si="114"/>
        <v>9.1054353682477291</v>
      </c>
      <c r="R189" s="26">
        <f t="shared" si="115"/>
        <v>22.249057381890363</v>
      </c>
      <c r="S189" s="91">
        <f t="shared" si="107"/>
        <v>16.82403449861901</v>
      </c>
      <c r="U189" s="28">
        <f t="shared" si="108"/>
        <v>21.875099662394909</v>
      </c>
      <c r="W189" s="92">
        <f t="shared" si="116"/>
        <v>2.3808365726701641E-2</v>
      </c>
      <c r="X189" s="93"/>
      <c r="Y189" s="9">
        <f t="shared" si="117"/>
        <v>-2.1022290227232121E-2</v>
      </c>
      <c r="Z189" s="92">
        <f>Y189-'FF base data'!$B$19-'FF base data'!$B$21*Y189</f>
        <v>-1.9086575288329643E-2</v>
      </c>
      <c r="AA189" s="92">
        <f>Z189*'FF base data'!$B$6</f>
        <v>-9.5432876441648214E-3</v>
      </c>
      <c r="AB189" s="92">
        <f t="shared" si="118"/>
        <v>-2.6982744568826766E-2</v>
      </c>
      <c r="AC189" s="92">
        <f>AB189-'FF base data'!$B$19-'FF base data'!$B$21*AB189</f>
        <v>-2.4450984195764823E-2</v>
      </c>
      <c r="AD189" s="92">
        <f>AC189*'FF base data'!$B$6</f>
        <v>-1.2225492097882412E-2</v>
      </c>
      <c r="AE189" s="94">
        <f t="shared" si="119"/>
        <v>27.311853112861879</v>
      </c>
      <c r="AF189" s="94">
        <f t="shared" si="120"/>
        <v>24.04205974032606</v>
      </c>
      <c r="AG189" s="94">
        <f t="shared" si="121"/>
        <v>15.596995306538522</v>
      </c>
      <c r="AH189" s="94">
        <f t="shared" si="122"/>
        <v>43.759388516732194</v>
      </c>
      <c r="AI189" s="94">
        <f t="shared" si="123"/>
        <v>36.948024541043104</v>
      </c>
      <c r="AJ189" s="94">
        <f t="shared" si="124"/>
        <v>19.573289200434381</v>
      </c>
      <c r="AK189" s="85"/>
      <c r="AL189" s="9">
        <f t="shared" si="153"/>
        <v>0.25289556399828461</v>
      </c>
      <c r="AM189" s="9">
        <f t="shared" si="156"/>
        <v>0.10295347964645774</v>
      </c>
      <c r="AN189" s="9">
        <f t="shared" si="111"/>
        <v>5.7825525292707569E-2</v>
      </c>
      <c r="AO189" s="9">
        <f t="shared" si="109"/>
        <v>9.727825486315167E-2</v>
      </c>
      <c r="AP189" s="9"/>
      <c r="AQ189" s="9"/>
      <c r="AR189" s="9"/>
      <c r="AW189" s="89">
        <f t="shared" si="125"/>
        <v>-0.1887969726438169</v>
      </c>
      <c r="AX189" s="88">
        <f>IF(AW188&lt;0,'FF base data'!$B$10*AZ188, IF(AZ188&lt;BA188,'FF base data'!$B$10*AZ188, IF((AZ188-BA188)&lt;'FF base data'!$B$10*AZ188, 'FF base data'!$B$10*AZ188,AZ188-BA188)))</f>
        <v>8.2627520439005932E-3</v>
      </c>
      <c r="AY189" s="89">
        <f t="shared" si="126"/>
        <v>9.0896479789406026</v>
      </c>
      <c r="AZ189" s="89">
        <f t="shared" si="127"/>
        <v>9.7182427279929939</v>
      </c>
      <c r="BA189" s="89">
        <f>'FF base data'!$B$2+'FF base data'!$B$24</f>
        <v>10</v>
      </c>
      <c r="BB189" s="89">
        <f t="shared" si="128"/>
        <v>-0.29903042431420779</v>
      </c>
      <c r="BC189" s="88">
        <f>IF(BB188&lt;0,'FF base data'!$B$10*BE188, IF(BE188&lt;BF188,'FF base data'!$B$10*BE188, IF((BE188-BF188)&lt;'FF base data'!$B$10*BE188, 'FF base data'!$B$10*BE188,BE188-BF188)))</f>
        <v>1.3066768118718566E-2</v>
      </c>
      <c r="BD189" s="88">
        <f t="shared" si="129"/>
        <v>5.6079802502902893</v>
      </c>
      <c r="BE189" s="88">
        <f t="shared" si="130"/>
        <v>15.368024550029352</v>
      </c>
      <c r="BF189" s="88">
        <f>BF188+$AA189*(BF188-'FF base data'!$B$24)</f>
        <v>15.596995306538536</v>
      </c>
      <c r="BG189" s="89">
        <f t="shared" si="131"/>
        <v>-0.24450984195764824</v>
      </c>
      <c r="BH189" s="88">
        <f>IF(BG188&lt;0,'FF base data'!$B$12*BJ188, IF(BJ188&lt;BK188,'FF base data'!$B$12*BJ188, IF((BJ188-BK188)&lt;'FF base data'!$B$12*BJ188, 'FF base data'!$B$12*BJ188,BJ188-BK188)))</f>
        <v>0.5066182331564093</v>
      </c>
      <c r="BI189" s="89">
        <f t="shared" si="132"/>
        <v>13.453963806221726</v>
      </c>
      <c r="BJ189" s="89">
        <f t="shared" si="133"/>
        <v>9.7554901580423525</v>
      </c>
      <c r="BK189" s="89">
        <f>'FF base data'!$B$2+'FF base data'!$B$25</f>
        <v>10</v>
      </c>
      <c r="BL189" s="88">
        <f t="shared" si="134"/>
        <v>-0.48450955260568512</v>
      </c>
      <c r="BM189" s="88">
        <f>IF(BL188&lt;0,'FF base data'!$B$12*BO188, IF(BO188&lt;BP188,'FF base data'!$B$12*BO188, IF((BO188-BP188)&lt;'FF base data'!$B$12*BO188, 'FF base data'!$B$12*BO188,BO188-BP188)))</f>
        <v>0.48954516851033958</v>
      </c>
      <c r="BN189" s="88">
        <f t="shared" si="135"/>
        <v>9.2936464531221485</v>
      </c>
      <c r="BO189" s="88">
        <f t="shared" si="136"/>
        <v>19.331034424131555</v>
      </c>
      <c r="BP189" s="88">
        <f>BP188+$AD189*(BP188-'FF base data'!$B$25)</f>
        <v>19.573289200434399</v>
      </c>
      <c r="BQ189" s="88"/>
      <c r="BR189" s="89">
        <f t="shared" si="137"/>
        <v>-0.20134064327918957</v>
      </c>
      <c r="BS189" s="88">
        <f>IF($E189&lt;&gt;1,0,IF(SUM(BR177:BR188)&lt;0,'FF base data'!$B$9*BU188, IF(BU188&lt;BV188,'FF base data'!$B$9*BU188, IF((BU188-BV188)&lt;'FF base data'!$B$9*BU188, 'FF base data'!$B$9*BU188,BU188-BV188))))</f>
        <v>0</v>
      </c>
      <c r="BT189" s="89">
        <f t="shared" si="138"/>
        <v>8.8769260135979806</v>
      </c>
      <c r="BU189" s="89">
        <f t="shared" si="139"/>
        <v>10.347468676237547</v>
      </c>
      <c r="BV189" s="89">
        <f>'FF base data'!$B$2+'FF base data'!$B$24</f>
        <v>10</v>
      </c>
      <c r="BW189" s="89">
        <f t="shared" si="140"/>
        <v>-0.30862066392492377</v>
      </c>
      <c r="BX189" s="88">
        <f>IF($E189&lt;&gt;1,0,IF(SUM(BW177:BW188)&lt;0,'FF base data'!$B$9*BZ188, IF(BZ188&lt;CA188,'FF base data'!$B$9*BZ188, IF((BZ188-CA188)&lt;'FF base data'!$B$9*BZ188, 'FF base data'!$B$9*BZ188,BZ188-CA188))))</f>
        <v>0</v>
      </c>
      <c r="BY189" s="88">
        <f t="shared" si="141"/>
        <v>5.3718114083258</v>
      </c>
      <c r="BZ189" s="88">
        <f t="shared" si="142"/>
        <v>15.860894257572166</v>
      </c>
      <c r="CA189" s="88">
        <f>CA188+$AA189*(CA188-'FF base data'!$B$24)</f>
        <v>15.596995306538536</v>
      </c>
      <c r="CB189" s="89">
        <f t="shared" si="143"/>
        <v>-0.29892071660510933</v>
      </c>
      <c r="CC189" s="88">
        <f>IF($E189&lt;&gt;1,0,IF(SUM(CB177:CB188)&lt;0,'FF base data'!$B$11*CE188, IF(CE188&lt;CF188,'FF base data'!$B$11*CE188, IF((CE188-CF188)&lt;'FF base data'!$B$11*CE188, 'FF base data'!$B$11*CE188,CE188-CF188))))</f>
        <v>0</v>
      </c>
      <c r="CD189" s="89">
        <f t="shared" si="144"/>
        <v>12.281213990329388</v>
      </c>
      <c r="CE189" s="89">
        <f t="shared" si="145"/>
        <v>11.926383353440695</v>
      </c>
      <c r="CF189" s="89">
        <f>'FF base data'!$B$2+'FF base data'!$B$25</f>
        <v>10</v>
      </c>
      <c r="CG189" s="89">
        <f t="shared" si="146"/>
        <v>-0.52217258546776457</v>
      </c>
      <c r="CH189" s="88">
        <f>IF($E189&lt;&gt;1,0,IF(SUM(CG177:CG188)&lt;0,'FF base data'!$B$11*CJ188, IF(CJ188&lt;CK188,'FF base data'!$B$11*CJ188, IF((CJ188-CK188)&lt;'FF base data'!$B$11*CJ188, 'FF base data'!$B$11*CJ188,CJ188-CK188))))</f>
        <v>0</v>
      </c>
      <c r="CI189" s="89">
        <f t="shared" si="147"/>
        <v>8.4491163548995143</v>
      </c>
      <c r="CJ189" s="89">
        <f t="shared" si="148"/>
        <v>20.833719729010546</v>
      </c>
      <c r="CK189" s="88">
        <f>CK188+$AD189*(CK188-'FF base data'!$B$25)</f>
        <v>19.573289200434399</v>
      </c>
      <c r="CL189" s="88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</row>
    <row r="190" spans="1:133">
      <c r="A190" s="1">
        <v>1885.12</v>
      </c>
      <c r="B190" s="90" t="s">
        <v>433</v>
      </c>
      <c r="C190" s="90" t="s">
        <v>2238</v>
      </c>
      <c r="D190" s="18">
        <f t="shared" si="157"/>
        <v>1885</v>
      </c>
      <c r="E190" s="18">
        <v>12</v>
      </c>
      <c r="F190" s="1">
        <v>180</v>
      </c>
      <c r="G190" s="23">
        <v>5.2</v>
      </c>
      <c r="I190" s="24">
        <v>0.24</v>
      </c>
      <c r="J190" s="23">
        <v>0.27</v>
      </c>
      <c r="K190" s="23">
        <v>8.18251405</v>
      </c>
      <c r="L190" s="24">
        <f t="shared" si="149"/>
        <v>1885.9583333333198</v>
      </c>
      <c r="M190" s="25">
        <f>M179*1/12+M191*11/12</f>
        <v>3.3825000000000003</v>
      </c>
      <c r="N190" s="24">
        <f t="shared" si="112"/>
        <v>169.21768683061416</v>
      </c>
      <c r="O190" s="24">
        <f t="shared" si="113"/>
        <v>7.8100470844898844</v>
      </c>
      <c r="P190" s="26">
        <f t="shared" si="150"/>
        <v>415.07235919577778</v>
      </c>
      <c r="Q190" s="24">
        <f t="shared" si="114"/>
        <v>8.7863029700511195</v>
      </c>
      <c r="R190" s="26">
        <f t="shared" si="115"/>
        <v>21.551834035165385</v>
      </c>
      <c r="S190" s="91">
        <f t="shared" si="107"/>
        <v>16.304475952278516</v>
      </c>
      <c r="U190" s="28">
        <f t="shared" si="108"/>
        <v>21.1929877725117</v>
      </c>
      <c r="W190" s="92">
        <f t="shared" si="116"/>
        <v>-2.3254709107404459E-2</v>
      </c>
      <c r="X190" s="93"/>
      <c r="Y190" s="9">
        <f t="shared" si="117"/>
        <v>2.6030681345466933E-2</v>
      </c>
      <c r="Z190" s="92">
        <f>Y190-'FF base data'!$B$19-'FF base data'!$B$21*Y190</f>
        <v>2.3261099127099505E-2</v>
      </c>
      <c r="AA190" s="92">
        <f>Z190*'FF base data'!$B$6</f>
        <v>1.1630549563549752E-2</v>
      </c>
      <c r="AB190" s="92">
        <f t="shared" si="118"/>
        <v>2.7718197995173943E-2</v>
      </c>
      <c r="AC190" s="92">
        <f>AB190-'FF base data'!$B$19-'FF base data'!$B$21*AB190</f>
        <v>2.4779864111835814E-2</v>
      </c>
      <c r="AD190" s="92">
        <f>AC190*'FF base data'!$B$6</f>
        <v>1.2389932055917907E-2</v>
      </c>
      <c r="AE190" s="94">
        <f t="shared" si="119"/>
        <v>28.022799258196986</v>
      </c>
      <c r="AF190" s="94">
        <f t="shared" si="120"/>
        <v>24.601304475165435</v>
      </c>
      <c r="AG190" s="94">
        <f t="shared" si="121"/>
        <v>15.778396933493672</v>
      </c>
      <c r="AH190" s="94">
        <f t="shared" si="122"/>
        <v>44.97231991178672</v>
      </c>
      <c r="AI190" s="94">
        <f t="shared" si="123"/>
        <v>37.863591568370921</v>
      </c>
      <c r="AJ190" s="94">
        <f t="shared" si="124"/>
        <v>19.815800923738596</v>
      </c>
      <c r="AK190" s="85"/>
      <c r="AL190" s="9">
        <f t="shared" si="153"/>
        <v>0.30435123679237197</v>
      </c>
      <c r="AM190" s="9">
        <f t="shared" si="156"/>
        <v>0.12932504090565455</v>
      </c>
      <c r="AN190" s="9">
        <f t="shared" si="111"/>
        <v>4.9348422501963363E-2</v>
      </c>
      <c r="AO190" s="9">
        <f t="shared" si="109"/>
        <v>9.6548326524778627E-2</v>
      </c>
      <c r="AP190" s="9"/>
      <c r="AQ190" s="9"/>
      <c r="AR190" s="9"/>
      <c r="AW190" s="89">
        <f t="shared" si="125"/>
        <v>0.22586480674270312</v>
      </c>
      <c r="AX190" s="88">
        <f>IF(AW189&lt;0,'FF base data'!$B$10*AZ189, IF(AZ189&lt;BA189,'FF base data'!$B$10*AZ189, IF((AZ189-BA189)&lt;'FF base data'!$B$10*AZ189, 'FF base data'!$B$10*AZ189,AZ189-BA189)))</f>
        <v>8.0985356066608279E-3</v>
      </c>
      <c r="AY190" s="89">
        <f t="shared" si="126"/>
        <v>9.0977465145472642</v>
      </c>
      <c r="AZ190" s="89">
        <f t="shared" si="127"/>
        <v>9.9360089991290348</v>
      </c>
      <c r="BA190" s="89">
        <f>'FF base data'!$B$2+'FF base data'!$B$24</f>
        <v>10</v>
      </c>
      <c r="BB190" s="89">
        <f t="shared" si="128"/>
        <v>0.35717924482722657</v>
      </c>
      <c r="BC190" s="88">
        <f>IF(BB189&lt;0,'FF base data'!$B$10*BE189, IF(BE189&lt;BF189,'FF base data'!$B$10*BE189, IF((BE189-BF189)&lt;'FF base data'!$B$10*BE189, 'FF base data'!$B$10*BE189,BE189-BF189)))</f>
        <v>1.280668712502446E-2</v>
      </c>
      <c r="BD190" s="88">
        <f t="shared" si="129"/>
        <v>5.6207869374153141</v>
      </c>
      <c r="BE190" s="88">
        <f t="shared" si="130"/>
        <v>15.712397107731555</v>
      </c>
      <c r="BF190" s="88">
        <f>BF189+$AA190*(BF189-'FF base data'!$B$24)</f>
        <v>15.778396933493687</v>
      </c>
      <c r="BG190" s="89">
        <f t="shared" si="131"/>
        <v>0.24153827069359063</v>
      </c>
      <c r="BH190" s="88">
        <f>IF(BG189&lt;0,'FF base data'!$B$12*BJ189, IF(BJ189&lt;BK189,'FF base data'!$B$12*BJ189, IF((BJ189-BK189)&lt;'FF base data'!$B$12*BJ189, 'FF base data'!$B$12*BJ189,BJ189-BK189)))</f>
        <v>8.1295751317019618E-3</v>
      </c>
      <c r="BI190" s="89">
        <f t="shared" si="132"/>
        <v>13.462093381353428</v>
      </c>
      <c r="BJ190" s="89">
        <f t="shared" si="133"/>
        <v>9.9888988536042405</v>
      </c>
      <c r="BK190" s="89">
        <f>'FF base data'!$B$2+'FF base data'!$B$25</f>
        <v>10</v>
      </c>
      <c r="BL190" s="88">
        <f t="shared" si="134"/>
        <v>0.47862122249939087</v>
      </c>
      <c r="BM190" s="88">
        <f>IF(BL189&lt;0,'FF base data'!$B$12*BO189, IF(BO189&lt;BP189,'FF base data'!$B$12*BO189, IF((BO189-BP189)&lt;'FF base data'!$B$12*BO189, 'FF base data'!$B$12*BO189,BO189-BP189)))</f>
        <v>1.6109195353442966E-2</v>
      </c>
      <c r="BN190" s="88">
        <f t="shared" si="135"/>
        <v>9.3097556484755923</v>
      </c>
      <c r="BO190" s="88">
        <f t="shared" si="136"/>
        <v>19.793546451277503</v>
      </c>
      <c r="BP190" s="88">
        <f>BP189+$AD190*(BP189-'FF base data'!$B$25)</f>
        <v>19.815800923738614</v>
      </c>
      <c r="BQ190" s="88"/>
      <c r="BR190" s="89">
        <f t="shared" si="137"/>
        <v>0.24069349459251868</v>
      </c>
      <c r="BS190" s="88">
        <f>IF($E190&lt;&gt;1,0,IF(SUM(BR178:BR189)&lt;0,'FF base data'!$B$9*BU189, IF(BU189&lt;BV189,'FF base data'!$B$9*BU189, IF((BU189-BV189)&lt;'FF base data'!$B$9*BU189, 'FF base data'!$B$9*BU189,BU189-BV189))))</f>
        <v>0</v>
      </c>
      <c r="BT190" s="89">
        <f t="shared" si="138"/>
        <v>8.8769260135979806</v>
      </c>
      <c r="BU190" s="89">
        <f t="shared" si="139"/>
        <v>10.588162170830065</v>
      </c>
      <c r="BV190" s="89">
        <f>'FF base data'!$B$2+'FF base data'!$B$24</f>
        <v>10</v>
      </c>
      <c r="BW190" s="89">
        <f t="shared" si="140"/>
        <v>0.36894183356982946</v>
      </c>
      <c r="BX190" s="88">
        <f>IF($E190&lt;&gt;1,0,IF(SUM(BW178:BW189)&lt;0,'FF base data'!$B$9*BZ189, IF(BZ189&lt;CA189,'FF base data'!$B$9*BZ189, IF((BZ189-CA189)&lt;'FF base data'!$B$9*BZ189, 'FF base data'!$B$9*BZ189,BZ189-CA189))))</f>
        <v>0</v>
      </c>
      <c r="BY190" s="88">
        <f t="shared" si="141"/>
        <v>5.3718114083258</v>
      </c>
      <c r="BZ190" s="88">
        <f t="shared" si="142"/>
        <v>16.229836091141994</v>
      </c>
      <c r="CA190" s="88">
        <f>CA189+$AA190*(CA189-'FF base data'!$B$24)</f>
        <v>15.778396933493687</v>
      </c>
      <c r="CB190" s="89">
        <f t="shared" si="143"/>
        <v>0.29553415884392115</v>
      </c>
      <c r="CC190" s="88">
        <f>IF($E190&lt;&gt;1,0,IF(SUM(CB178:CB189)&lt;0,'FF base data'!$B$11*CE189, IF(CE189&lt;CF189,'FF base data'!$B$11*CE189, IF((CE189-CF189)&lt;'FF base data'!$B$11*CE189, 'FF base data'!$B$11*CE189,CE189-CF189))))</f>
        <v>0</v>
      </c>
      <c r="CD190" s="89">
        <f t="shared" si="144"/>
        <v>12.281213990329388</v>
      </c>
      <c r="CE190" s="89">
        <f t="shared" si="145"/>
        <v>12.221917512284616</v>
      </c>
      <c r="CF190" s="89">
        <f>'FF base data'!$B$2+'FF base data'!$B$25</f>
        <v>10</v>
      </c>
      <c r="CG190" s="89">
        <f t="shared" si="146"/>
        <v>0.51625674382895415</v>
      </c>
      <c r="CH190" s="88">
        <f>IF($E190&lt;&gt;1,0,IF(SUM(CG178:CG189)&lt;0,'FF base data'!$B$11*CJ189, IF(CJ189&lt;CK189,'FF base data'!$B$11*CJ189, IF((CJ189-CK189)&lt;'FF base data'!$B$11*CJ189, 'FF base data'!$B$11*CJ189,CJ189-CK189))))</f>
        <v>0</v>
      </c>
      <c r="CI190" s="89">
        <f t="shared" si="147"/>
        <v>8.4491163548995143</v>
      </c>
      <c r="CJ190" s="89">
        <f t="shared" si="148"/>
        <v>21.349976472839501</v>
      </c>
      <c r="CK190" s="88">
        <f>CK189+$AD190*(CK189-'FF base data'!$B$25)</f>
        <v>19.815800923738614</v>
      </c>
      <c r="CL190" s="88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</row>
    <row r="191" spans="1:133">
      <c r="A191" s="1">
        <v>1886.01</v>
      </c>
      <c r="B191" s="90" t="s">
        <v>434</v>
      </c>
      <c r="C191" s="90" t="s">
        <v>2239</v>
      </c>
      <c r="D191" s="18">
        <f t="shared" ref="D191" si="162">D190+1</f>
        <v>1886</v>
      </c>
      <c r="E191" s="18">
        <v>1</v>
      </c>
      <c r="F191" s="1">
        <v>181</v>
      </c>
      <c r="G191" s="23">
        <v>5.2</v>
      </c>
      <c r="I191" s="24">
        <v>0.23830000000000001</v>
      </c>
      <c r="J191" s="23">
        <v>0.27500000000000002</v>
      </c>
      <c r="K191" s="23">
        <v>7.9922320659999997</v>
      </c>
      <c r="L191" s="24">
        <f t="shared" si="149"/>
        <v>1886.0416666666531</v>
      </c>
      <c r="M191" s="25">
        <v>3.37</v>
      </c>
      <c r="N191" s="24">
        <f t="shared" si="112"/>
        <v>173.24648340610389</v>
      </c>
      <c r="O191" s="24">
        <f t="shared" si="113"/>
        <v>7.9393532683989534</v>
      </c>
      <c r="P191" s="26">
        <f t="shared" si="150"/>
        <v>426.57741703029029</v>
      </c>
      <c r="Q191" s="24">
        <f t="shared" si="114"/>
        <v>9.1620736416689557</v>
      </c>
      <c r="R191" s="26">
        <f t="shared" si="115"/>
        <v>22.55938263140958</v>
      </c>
      <c r="S191" s="91">
        <f t="shared" si="107"/>
        <v>16.692317470797647</v>
      </c>
      <c r="U191" s="28">
        <f t="shared" si="108"/>
        <v>21.692296410859036</v>
      </c>
      <c r="W191" s="92">
        <f t="shared" si="116"/>
        <v>0</v>
      </c>
      <c r="X191" s="93"/>
      <c r="Y191" s="9">
        <f t="shared" si="117"/>
        <v>2.7658678568047712E-3</v>
      </c>
      <c r="Z191" s="92">
        <f>Y191-'FF base data'!$B$19-'FF base data'!$B$21*Y191</f>
        <v>2.3227669873035596E-3</v>
      </c>
      <c r="AA191" s="92">
        <f>Z191*'FF base data'!$B$6</f>
        <v>1.1613834936517798E-3</v>
      </c>
      <c r="AB191" s="92">
        <f t="shared" si="118"/>
        <v>2.3024038461538332E-2</v>
      </c>
      <c r="AC191" s="92">
        <f>AB191-'FF base data'!$B$19-'FF base data'!$B$21*AB191</f>
        <v>2.0555120531563765E-2</v>
      </c>
      <c r="AD191" s="92">
        <f>AC191*'FF base data'!$B$6</f>
        <v>1.0277560265781882E-2</v>
      </c>
      <c r="AE191" s="94">
        <f t="shared" si="119"/>
        <v>28.100306617922925</v>
      </c>
      <c r="AF191" s="94">
        <f t="shared" si="120"/>
        <v>24.658447573044953</v>
      </c>
      <c r="AG191" s="94">
        <f t="shared" si="121"/>
        <v>15.796721703248517</v>
      </c>
      <c r="AH191" s="94">
        <f t="shared" si="122"/>
        <v>46.007764335140301</v>
      </c>
      <c r="AI191" s="94">
        <f t="shared" si="123"/>
        <v>38.641882256816686</v>
      </c>
      <c r="AJ191" s="94">
        <f t="shared" si="124"/>
        <v>20.019459011947056</v>
      </c>
      <c r="AK191" s="85"/>
      <c r="AL191" s="9">
        <f t="shared" si="153"/>
        <v>0.30237795773302945</v>
      </c>
      <c r="AM191" s="9">
        <f t="shared" si="156"/>
        <v>0.12474257605641981</v>
      </c>
      <c r="AN191" s="9">
        <f t="shared" si="111"/>
        <v>5.5493330172888822E-2</v>
      </c>
      <c r="AO191" s="9">
        <f t="shared" si="109"/>
        <v>9.693255977353199E-2</v>
      </c>
      <c r="AP191" s="9"/>
      <c r="AQ191" s="9"/>
      <c r="AR191" s="9"/>
      <c r="AW191" s="89">
        <f t="shared" si="125"/>
        <v>2.3060222677575348E-2</v>
      </c>
      <c r="AX191" s="88">
        <f>IF(AW190&lt;0,'FF base data'!$B$10*AZ190, IF(AZ190&lt;BA190,'FF base data'!$B$10*AZ190, IF((AZ190-BA190)&lt;'FF base data'!$B$10*AZ190, 'FF base data'!$B$10*AZ190,AZ190-BA190)))</f>
        <v>8.2800074992741956E-3</v>
      </c>
      <c r="AY191" s="89">
        <f t="shared" si="126"/>
        <v>9.1060265220465393</v>
      </c>
      <c r="AZ191" s="89">
        <f t="shared" si="127"/>
        <v>9.9507892143073349</v>
      </c>
      <c r="BA191" s="89">
        <f>'FF base data'!$B$2+'FF base data'!$B$24</f>
        <v>10</v>
      </c>
      <c r="BB191" s="89">
        <f t="shared" si="128"/>
        <v>3.6465823762165082E-2</v>
      </c>
      <c r="BC191" s="88">
        <f>IF(BB190&lt;0,'FF base data'!$B$10*BE190, IF(BE190&lt;BF190,'FF base data'!$B$10*BE190, IF((BE190-BF190)&lt;'FF base data'!$B$10*BE190, 'FF base data'!$B$10*BE190,BE190-BF190)))</f>
        <v>1.3093664256442964E-2</v>
      </c>
      <c r="BD191" s="88">
        <f t="shared" si="129"/>
        <v>5.6338806016717573</v>
      </c>
      <c r="BE191" s="88">
        <f t="shared" si="130"/>
        <v>15.735769267237277</v>
      </c>
      <c r="BF191" s="88">
        <f>BF190+$AA191*(BF190-'FF base data'!$B$24)</f>
        <v>15.796721703248533</v>
      </c>
      <c r="BG191" s="89">
        <f t="shared" si="131"/>
        <v>0.20515191739683974</v>
      </c>
      <c r="BH191" s="88">
        <f>IF(BG190&lt;0,'FF base data'!$B$12*BJ190, IF(BJ190&lt;BK190,'FF base data'!$B$12*BJ190, IF((BJ190-BK190)&lt;'FF base data'!$B$12*BJ190, 'FF base data'!$B$12*BJ190,BJ190-BK190)))</f>
        <v>8.3240823780035347E-3</v>
      </c>
      <c r="BI191" s="89">
        <f t="shared" si="132"/>
        <v>13.470417463731431</v>
      </c>
      <c r="BJ191" s="89">
        <f t="shared" si="133"/>
        <v>10.185726688623078</v>
      </c>
      <c r="BK191" s="89">
        <f>'FF base data'!$B$2+'FF base data'!$B$25</f>
        <v>10</v>
      </c>
      <c r="BL191" s="88">
        <f t="shared" si="134"/>
        <v>0.40651968410890438</v>
      </c>
      <c r="BM191" s="88">
        <f>IF(BL190&lt;0,'FF base data'!$B$12*BO190, IF(BO190&lt;BP190,'FF base data'!$B$12*BO190, IF((BO190-BP190)&lt;'FF base data'!$B$12*BO190, 'FF base data'!$B$12*BO190,BO190-BP190)))</f>
        <v>1.6494622042731253E-2</v>
      </c>
      <c r="BN191" s="88">
        <f t="shared" si="135"/>
        <v>9.3262502705183241</v>
      </c>
      <c r="BO191" s="88">
        <f t="shared" si="136"/>
        <v>20.183571513343676</v>
      </c>
      <c r="BP191" s="88">
        <f>BP190+$AD191*(BP190-'FF base data'!$B$25)</f>
        <v>20.019459011947074</v>
      </c>
      <c r="BQ191" s="88"/>
      <c r="BR191" s="89">
        <f t="shared" si="137"/>
        <v>2.3227669873035595E-2</v>
      </c>
      <c r="BS191" s="88">
        <f>IF($E191&lt;&gt;1,0,IF(SUM(BR179:BR190)&lt;0,'FF base data'!$B$9*BU190, IF(BU190&lt;BV190,'FF base data'!$B$9*BU190, IF((BU190-BV190)&lt;'FF base data'!$B$9*BU190, 'FF base data'!$B$9*BU190,BU190-BV190))))</f>
        <v>0.58816217083006528</v>
      </c>
      <c r="BT191" s="89">
        <f t="shared" si="138"/>
        <v>9.4650881844280459</v>
      </c>
      <c r="BU191" s="89">
        <f t="shared" si="139"/>
        <v>10.023227669873036</v>
      </c>
      <c r="BV191" s="89">
        <f>'FF base data'!$B$2+'FF base data'!$B$24</f>
        <v>10</v>
      </c>
      <c r="BW191" s="89">
        <f t="shared" si="140"/>
        <v>3.6649539509690854E-2</v>
      </c>
      <c r="BX191" s="88">
        <f>IF($E191&lt;&gt;1,0,IF(SUM(BW179:BW190)&lt;0,'FF base data'!$B$9*BZ190, IF(BZ190&lt;CA190,'FF base data'!$B$9*BZ190, IF((BZ190-CA190)&lt;'FF base data'!$B$9*BZ190, 'FF base data'!$B$9*BZ190,BZ190-CA190))))</f>
        <v>0.45143915764830744</v>
      </c>
      <c r="BY191" s="88">
        <f t="shared" si="141"/>
        <v>5.8232505659741074</v>
      </c>
      <c r="BZ191" s="88">
        <f t="shared" si="142"/>
        <v>15.815046473003379</v>
      </c>
      <c r="CA191" s="88">
        <f>CA190+$AA191*(CA190-'FF base data'!$B$24)</f>
        <v>15.796721703248533</v>
      </c>
      <c r="CB191" s="89">
        <f t="shared" si="143"/>
        <v>0.20555120531563764</v>
      </c>
      <c r="CC191" s="88">
        <f>IF($E191&lt;&gt;1,0,IF(SUM(CB179:CB190)&lt;0,'FF base data'!$B$11*CE190, IF(CE190&lt;CF190,'FF base data'!$B$11*CE190, IF((CE190-CF190)&lt;'FF base data'!$B$11*CE190, 'FF base data'!$B$11*CE190,CE190-CF190))))</f>
        <v>2.221917512284616</v>
      </c>
      <c r="CD191" s="89">
        <f t="shared" si="144"/>
        <v>14.503131502614004</v>
      </c>
      <c r="CE191" s="89">
        <f t="shared" si="145"/>
        <v>10.205551205315638</v>
      </c>
      <c r="CF191" s="89">
        <f>'FF base data'!$B$2+'FF base data'!$B$25</f>
        <v>10</v>
      </c>
      <c r="CG191" s="89">
        <f t="shared" si="146"/>
        <v>0.40731617641691981</v>
      </c>
      <c r="CH191" s="88">
        <f>IF($E191&lt;&gt;1,0,IF(SUM(CG179:CG190)&lt;0,'FF base data'!$B$11*CJ190, IF(CJ190&lt;CK190,'FF base data'!$B$11*CJ190, IF((CJ190-CK190)&lt;'FF base data'!$B$11*CJ190, 'FF base data'!$B$11*CJ190,CJ190-CK190))))</f>
        <v>1.5341755491008868</v>
      </c>
      <c r="CI191" s="89">
        <f t="shared" si="147"/>
        <v>9.9832919040004011</v>
      </c>
      <c r="CJ191" s="89">
        <f t="shared" si="148"/>
        <v>20.223117100155534</v>
      </c>
      <c r="CK191" s="88">
        <f>CK190+$AD191*(CK190-'FF base data'!$B$25)</f>
        <v>20.019459011947074</v>
      </c>
      <c r="CL191" s="88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</row>
    <row r="192" spans="1:133">
      <c r="A192" s="1">
        <v>1886.02</v>
      </c>
      <c r="B192" s="90" t="s">
        <v>435</v>
      </c>
      <c r="C192" s="90" t="s">
        <v>2240</v>
      </c>
      <c r="D192" s="18">
        <f t="shared" ref="D192" si="163">D191</f>
        <v>1886</v>
      </c>
      <c r="E192" s="18">
        <v>2</v>
      </c>
      <c r="F192" s="1">
        <v>182</v>
      </c>
      <c r="G192" s="23">
        <v>5.3</v>
      </c>
      <c r="I192" s="24">
        <v>0.23669999999999999</v>
      </c>
      <c r="J192" s="23">
        <v>0.28000000000000003</v>
      </c>
      <c r="K192" s="23">
        <v>7.9922320659999997</v>
      </c>
      <c r="L192" s="24">
        <f t="shared" si="149"/>
        <v>1886.1249999999864</v>
      </c>
      <c r="M192" s="25">
        <f>M191*11/12+M203*1/12</f>
        <v>3.3825000000000003</v>
      </c>
      <c r="N192" s="24">
        <f t="shared" si="112"/>
        <v>176.57814654852896</v>
      </c>
      <c r="O192" s="24">
        <f t="shared" si="113"/>
        <v>7.8860466581201516</v>
      </c>
      <c r="P192" s="26">
        <f t="shared" si="150"/>
        <v>436.39895188681936</v>
      </c>
      <c r="Q192" s="24">
        <f t="shared" si="114"/>
        <v>9.3286567987902096</v>
      </c>
      <c r="R192" s="26">
        <f t="shared" si="115"/>
        <v>23.055038967605551</v>
      </c>
      <c r="S192" s="91">
        <f t="shared" si="107"/>
        <v>17.006648259460995</v>
      </c>
      <c r="U192" s="28">
        <f t="shared" si="108"/>
        <v>22.09242258119767</v>
      </c>
      <c r="W192" s="92">
        <f t="shared" si="116"/>
        <v>-1.190418286335071E-2</v>
      </c>
      <c r="X192" s="93"/>
      <c r="Y192" s="9">
        <f t="shared" si="117"/>
        <v>1.4680155101413184E-2</v>
      </c>
      <c r="Z192" s="92">
        <f>Y192-'FF base data'!$B$19-'FF base data'!$B$21*Y192</f>
        <v>1.3045625507451131E-2</v>
      </c>
      <c r="AA192" s="92">
        <f>Z192*'FF base data'!$B$6</f>
        <v>6.5228127537255657E-3</v>
      </c>
      <c r="AB192" s="92">
        <f t="shared" si="118"/>
        <v>-5.2176777544328257E-3</v>
      </c>
      <c r="AC192" s="92">
        <f>AB192-'FF base data'!$B$19-'FF base data'!$B$21*AB192</f>
        <v>-4.8624240628102776E-3</v>
      </c>
      <c r="AD192" s="92">
        <f>AC192*'FF base data'!$B$6</f>
        <v>-2.4312120314051388E-3</v>
      </c>
      <c r="AE192" s="94">
        <f t="shared" si="119"/>
        <v>28.512823477471304</v>
      </c>
      <c r="AF192" s="94">
        <f t="shared" si="120"/>
        <v>24.980132445678013</v>
      </c>
      <c r="AG192" s="94">
        <f t="shared" si="121"/>
        <v>15.89976076104152</v>
      </c>
      <c r="AH192" s="94">
        <f t="shared" si="122"/>
        <v>45.767710646637653</v>
      </c>
      <c r="AI192" s="94">
        <f t="shared" si="123"/>
        <v>38.453989038698857</v>
      </c>
      <c r="AJ192" s="94">
        <f t="shared" si="124"/>
        <v>19.970787462334989</v>
      </c>
      <c r="AK192" s="85"/>
      <c r="AL192" s="9">
        <f t="shared" si="153"/>
        <v>0.26072936178927342</v>
      </c>
      <c r="AM192" s="9">
        <f t="shared" si="156"/>
        <v>0.12142636476215651</v>
      </c>
      <c r="AN192" s="9">
        <f t="shared" si="111"/>
        <v>5.1664114976152975E-2</v>
      </c>
      <c r="AO192" s="9">
        <f t="shared" si="109"/>
        <v>9.6089285200585905E-2</v>
      </c>
      <c r="AP192" s="9"/>
      <c r="AQ192" s="9"/>
      <c r="AR192" s="9"/>
      <c r="AW192" s="89">
        <f t="shared" si="125"/>
        <v>0.12970625171640293</v>
      </c>
      <c r="AX192" s="88">
        <f>IF(AW191&lt;0,'FF base data'!$B$10*AZ191, IF(AZ191&lt;BA191,'FF base data'!$B$10*AZ191, IF((AZ191-BA191)&lt;'FF base data'!$B$10*AZ191, 'FF base data'!$B$10*AZ191,AZ191-BA191)))</f>
        <v>8.2923243452561121E-3</v>
      </c>
      <c r="AY192" s="89">
        <f t="shared" si="126"/>
        <v>9.1143188463917948</v>
      </c>
      <c r="AZ192" s="89">
        <f t="shared" si="127"/>
        <v>10.072203141678482</v>
      </c>
      <c r="BA192" s="89">
        <f>'FF base data'!$B$2+'FF base data'!$B$24</f>
        <v>10</v>
      </c>
      <c r="BB192" s="89">
        <f t="shared" si="128"/>
        <v>0.20511188380459286</v>
      </c>
      <c r="BC192" s="88">
        <f>IF(BB191&lt;0,'FF base data'!$B$10*BE191, IF(BE191&lt;BF191,'FF base data'!$B$10*BE191, IF((BE191-BF191)&lt;'FF base data'!$B$10*BE191, 'FF base data'!$B$10*BE191,BE191-BF191)))</f>
        <v>1.3113141056031065E-2</v>
      </c>
      <c r="BD192" s="88">
        <f t="shared" si="129"/>
        <v>5.6469937427277888</v>
      </c>
      <c r="BE192" s="88">
        <f t="shared" si="130"/>
        <v>15.927768009985838</v>
      </c>
      <c r="BF192" s="88">
        <f>BF191+$AA192*(BF191-'FF base data'!$B$24)</f>
        <v>15.899760761041536</v>
      </c>
      <c r="BG192" s="89">
        <f t="shared" si="131"/>
        <v>-4.8624240628102777E-2</v>
      </c>
      <c r="BH192" s="88">
        <f>IF(BG191&lt;0,'FF base data'!$B$12*BJ191, IF(BJ191&lt;BK191,'FF base data'!$B$12*BJ191, IF((BJ191-BK191)&lt;'FF base data'!$B$12*BJ191, 'FF base data'!$B$12*BJ191,BJ191-BK191)))</f>
        <v>0.18572668862307751</v>
      </c>
      <c r="BI192" s="89">
        <f t="shared" si="132"/>
        <v>13.656144152354509</v>
      </c>
      <c r="BJ192" s="89">
        <f t="shared" si="133"/>
        <v>9.9513757593718974</v>
      </c>
      <c r="BK192" s="89">
        <f>'FF base data'!$B$2+'FF base data'!$B$25</f>
        <v>10</v>
      </c>
      <c r="BL192" s="88">
        <f t="shared" si="134"/>
        <v>-9.7343099224135518E-2</v>
      </c>
      <c r="BM192" s="88">
        <f>IF(BL191&lt;0,'FF base data'!$B$12*BO191, IF(BO191&lt;BP191,'FF base data'!$B$12*BO191, IF((BO191-BP191)&lt;'FF base data'!$B$12*BO191, 'FF base data'!$B$12*BO191,BO191-BP191)))</f>
        <v>0.16411250139660183</v>
      </c>
      <c r="BN192" s="88">
        <f t="shared" si="135"/>
        <v>9.4903627719149259</v>
      </c>
      <c r="BO192" s="88">
        <f t="shared" si="136"/>
        <v>19.922115912722937</v>
      </c>
      <c r="BP192" s="88">
        <f>BP191+$AD192*(BP191-'FF base data'!$B$25)</f>
        <v>19.970787462335007</v>
      </c>
      <c r="BQ192" s="88"/>
      <c r="BR192" s="89">
        <f t="shared" si="137"/>
        <v>0.13075927455708564</v>
      </c>
      <c r="BS192" s="88">
        <f>IF($E192&lt;&gt;1,0,IF(SUM(BR180:BR191)&lt;0,'FF base data'!$B$9*BU191, IF(BU191&lt;BV191,'FF base data'!$B$9*BU191, IF((BU191-BV191)&lt;'FF base data'!$B$9*BU191, 'FF base data'!$B$9*BU191,BU191-BV191))))</f>
        <v>0</v>
      </c>
      <c r="BT192" s="89">
        <f t="shared" si="138"/>
        <v>9.4650881844280459</v>
      </c>
      <c r="BU192" s="89">
        <f t="shared" si="139"/>
        <v>10.153986944430121</v>
      </c>
      <c r="BV192" s="89">
        <f>'FF base data'!$B$2+'FF base data'!$B$24</f>
        <v>10</v>
      </c>
      <c r="BW192" s="89">
        <f t="shared" si="140"/>
        <v>0.20631717366973792</v>
      </c>
      <c r="BX192" s="88">
        <f>IF($E192&lt;&gt;1,0,IF(SUM(BW180:BW191)&lt;0,'FF base data'!$B$9*BZ191, IF(BZ191&lt;CA191,'FF base data'!$B$9*BZ191, IF((BZ191-CA191)&lt;'FF base data'!$B$9*BZ191, 'FF base data'!$B$9*BZ191,BZ191-CA191))))</f>
        <v>0</v>
      </c>
      <c r="BY192" s="88">
        <f t="shared" si="141"/>
        <v>5.8232505659741074</v>
      </c>
      <c r="BZ192" s="88">
        <f t="shared" si="142"/>
        <v>16.021363646673116</v>
      </c>
      <c r="CA192" s="88">
        <f>CA191+$AA192*(CA191-'FF base data'!$B$24)</f>
        <v>15.899760761041536</v>
      </c>
      <c r="CB192" s="89">
        <f t="shared" si="143"/>
        <v>-4.9623717754969189E-2</v>
      </c>
      <c r="CC192" s="88">
        <f>IF($E192&lt;&gt;1,0,IF(SUM(CB180:CB191)&lt;0,'FF base data'!$B$11*CE191, IF(CE191&lt;CF191,'FF base data'!$B$11*CE191, IF((CE191-CF191)&lt;'FF base data'!$B$11*CE191, 'FF base data'!$B$11*CE191,CE191-CF191))))</f>
        <v>0</v>
      </c>
      <c r="CD192" s="89">
        <f t="shared" si="144"/>
        <v>14.503131502614004</v>
      </c>
      <c r="CE192" s="89">
        <f t="shared" si="145"/>
        <v>10.155927487560669</v>
      </c>
      <c r="CF192" s="89">
        <f>'FF base data'!$B$2+'FF base data'!$B$25</f>
        <v>10</v>
      </c>
      <c r="CG192" s="89">
        <f t="shared" si="146"/>
        <v>-9.8333371212826273E-2</v>
      </c>
      <c r="CH192" s="88">
        <f>IF($E192&lt;&gt;1,0,IF(SUM(CG180:CG191)&lt;0,'FF base data'!$B$11*CJ191, IF(CJ191&lt;CK191,'FF base data'!$B$11*CJ191, IF((CJ191-CK191)&lt;'FF base data'!$B$11*CJ191, 'FF base data'!$B$11*CJ191,CJ191-CK191))))</f>
        <v>0</v>
      </c>
      <c r="CI192" s="89">
        <f t="shared" si="147"/>
        <v>9.9832919040004011</v>
      </c>
      <c r="CJ192" s="89">
        <f t="shared" si="148"/>
        <v>20.124783728942706</v>
      </c>
      <c r="CK192" s="88">
        <f>CK191+$AD192*(CK191-'FF base data'!$B$25)</f>
        <v>19.970787462335007</v>
      </c>
      <c r="CL192" s="88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</row>
    <row r="193" spans="1:133">
      <c r="A193" s="1">
        <v>1886.03</v>
      </c>
      <c r="B193" s="90" t="s">
        <v>436</v>
      </c>
      <c r="C193" s="90" t="s">
        <v>2241</v>
      </c>
      <c r="D193" s="18">
        <f t="shared" si="157"/>
        <v>1886</v>
      </c>
      <c r="E193" s="18">
        <v>3</v>
      </c>
      <c r="F193" s="1">
        <v>183</v>
      </c>
      <c r="G193" s="23">
        <v>5.19</v>
      </c>
      <c r="I193" s="24">
        <v>0.23499999999999999</v>
      </c>
      <c r="J193" s="23">
        <v>0.28499999999999998</v>
      </c>
      <c r="K193" s="23">
        <v>7.8970910740000004</v>
      </c>
      <c r="L193" s="24">
        <f t="shared" si="149"/>
        <v>1886.2083333333196</v>
      </c>
      <c r="M193" s="25">
        <f>M191*10/12+M203*2/12</f>
        <v>3.3950000000000005</v>
      </c>
      <c r="N193" s="24">
        <f t="shared" si="112"/>
        <v>174.99650751780104</v>
      </c>
      <c r="O193" s="24">
        <f t="shared" si="113"/>
        <v>7.9237339627520678</v>
      </c>
      <c r="P193" s="26">
        <f t="shared" si="150"/>
        <v>434.12196278350171</v>
      </c>
      <c r="Q193" s="24">
        <f t="shared" si="114"/>
        <v>9.6096348058908063</v>
      </c>
      <c r="R193" s="26">
        <f t="shared" si="115"/>
        <v>23.839067320481302</v>
      </c>
      <c r="S193" s="91">
        <f t="shared" si="107"/>
        <v>16.843266101570133</v>
      </c>
      <c r="U193" s="28">
        <f t="shared" si="108"/>
        <v>21.873223559591597</v>
      </c>
      <c r="W193" s="92">
        <f t="shared" si="116"/>
        <v>-1.2048625260669077E-2</v>
      </c>
      <c r="X193" s="93"/>
      <c r="Y193" s="9">
        <f t="shared" si="117"/>
        <v>1.4834700760138597E-2</v>
      </c>
      <c r="Z193" s="92">
        <f>Y193-'FF base data'!$B$19-'FF base data'!$B$21*Y193</f>
        <v>1.3184716600304004E-2</v>
      </c>
      <c r="AA193" s="92">
        <f>Z193*'FF base data'!$B$6</f>
        <v>6.5923583001520018E-3</v>
      </c>
      <c r="AB193" s="92">
        <f t="shared" si="118"/>
        <v>2.3352720333218446E-3</v>
      </c>
      <c r="AC193" s="92">
        <f>AB193-'FF base data'!$B$19-'FF base data'!$B$21*AB193</f>
        <v>1.9352307461689255E-3</v>
      </c>
      <c r="AD193" s="92">
        <f>AC193*'FF base data'!$B$6</f>
        <v>9.6761537308446275E-4</v>
      </c>
      <c r="AE193" s="94">
        <f t="shared" si="119"/>
        <v>28.935802681586246</v>
      </c>
      <c r="AF193" s="94">
        <f t="shared" si="120"/>
        <v>25.309488412612339</v>
      </c>
      <c r="AG193" s="94">
        <f t="shared" si="121"/>
        <v>16.004577680865001</v>
      </c>
      <c r="AH193" s="94">
        <f t="shared" si="122"/>
        <v>45.874590701339912</v>
      </c>
      <c r="AI193" s="94">
        <f t="shared" si="123"/>
        <v>38.528406380599385</v>
      </c>
      <c r="AJ193" s="94">
        <f t="shared" si="124"/>
        <v>19.990111503296145</v>
      </c>
      <c r="AK193" s="85"/>
      <c r="AL193" s="9">
        <f t="shared" si="153"/>
        <v>0.27296056240506616</v>
      </c>
      <c r="AM193" s="9">
        <f t="shared" si="156"/>
        <v>0.13284691952695127</v>
      </c>
      <c r="AN193" s="9">
        <f t="shared" si="111"/>
        <v>5.3888883923111752E-2</v>
      </c>
      <c r="AO193" s="9">
        <f t="shared" si="109"/>
        <v>9.867518890264626E-2</v>
      </c>
      <c r="AP193" s="9"/>
      <c r="AQ193" s="9"/>
      <c r="AR193" s="9"/>
      <c r="AW193" s="89">
        <f t="shared" si="125"/>
        <v>0.13268981201727242</v>
      </c>
      <c r="AX193" s="88">
        <f>IF(AW192&lt;0,'FF base data'!$B$10*AZ192, IF(AZ192&lt;BA192,'FF base data'!$B$10*AZ192, IF((AZ192-BA192)&lt;'FF base data'!$B$10*AZ192, 'FF base data'!$B$10*AZ192,AZ192-BA192)))</f>
        <v>7.2203141678482297E-2</v>
      </c>
      <c r="AY193" s="89">
        <f t="shared" si="126"/>
        <v>9.1865219880702771</v>
      </c>
      <c r="AZ193" s="89">
        <f t="shared" si="127"/>
        <v>10.132689812017272</v>
      </c>
      <c r="BA193" s="89">
        <f>'FF base data'!$B$2+'FF base data'!$B$24</f>
        <v>10</v>
      </c>
      <c r="BB193" s="89">
        <f t="shared" si="128"/>
        <v>0.20963383964696655</v>
      </c>
      <c r="BC193" s="88">
        <f>IF(BB192&lt;0,'FF base data'!$B$10*BE192, IF(BE192&lt;BF192,'FF base data'!$B$10*BE192, IF((BE192-BF192)&lt;'FF base data'!$B$10*BE192, 'FF base data'!$B$10*BE192,BE192-BF192)))</f>
        <v>2.8007248944302177E-2</v>
      </c>
      <c r="BD193" s="88">
        <f t="shared" si="129"/>
        <v>5.6750009916720909</v>
      </c>
      <c r="BE193" s="88">
        <f t="shared" si="130"/>
        <v>16.109394600688503</v>
      </c>
      <c r="BF193" s="88">
        <f>BF192+$AA193*(BF192-'FF base data'!$B$24)</f>
        <v>16.004577680865019</v>
      </c>
      <c r="BG193" s="89">
        <f t="shared" si="131"/>
        <v>1.9242159829269787E-2</v>
      </c>
      <c r="BH193" s="88">
        <f>IF(BG192&lt;0,'FF base data'!$B$12*BJ192, IF(BJ192&lt;BK192,'FF base data'!$B$12*BJ192, IF((BJ192-BK192)&lt;'FF base data'!$B$12*BJ192, 'FF base data'!$B$12*BJ192,BJ192-BK192)))</f>
        <v>8.2928131328099154E-3</v>
      </c>
      <c r="BI193" s="89">
        <f t="shared" si="132"/>
        <v>13.664436965487319</v>
      </c>
      <c r="BJ193" s="89">
        <f t="shared" si="133"/>
        <v>9.9623251060683575</v>
      </c>
      <c r="BK193" s="89">
        <f>'FF base data'!$B$2+'FF base data'!$B$25</f>
        <v>10</v>
      </c>
      <c r="BL193" s="88">
        <f t="shared" si="134"/>
        <v>3.8521763000340097E-2</v>
      </c>
      <c r="BM193" s="88">
        <f>IF(BL192&lt;0,'FF base data'!$B$12*BO192, IF(BO192&lt;BP192,'FF base data'!$B$12*BO192, IF((BO192-BP192)&lt;'FF base data'!$B$12*BO192, 'FF base data'!$B$12*BO192,BO192-BP192)))</f>
        <v>1.6601763260602448E-2</v>
      </c>
      <c r="BN193" s="88">
        <f t="shared" si="135"/>
        <v>9.5069645351755288</v>
      </c>
      <c r="BO193" s="88">
        <f t="shared" si="136"/>
        <v>19.944035912462674</v>
      </c>
      <c r="BP193" s="88">
        <f>BP192+$AD193*(BP192-'FF base data'!$B$25)</f>
        <v>19.990111503296166</v>
      </c>
      <c r="BQ193" s="88"/>
      <c r="BR193" s="89">
        <f t="shared" si="137"/>
        <v>0.13387744022549794</v>
      </c>
      <c r="BS193" s="88">
        <f>IF($E193&lt;&gt;1,0,IF(SUM(BR181:BR192)&lt;0,'FF base data'!$B$9*BU192, IF(BU192&lt;BV192,'FF base data'!$B$9*BU192, IF((BU192-BV192)&lt;'FF base data'!$B$9*BU192, 'FF base data'!$B$9*BU192,BU192-BV192))))</f>
        <v>0</v>
      </c>
      <c r="BT193" s="89">
        <f t="shared" si="138"/>
        <v>9.4650881844280459</v>
      </c>
      <c r="BU193" s="89">
        <f t="shared" si="139"/>
        <v>10.28786438465562</v>
      </c>
      <c r="BV193" s="89">
        <f>'FF base data'!$B$2+'FF base data'!$B$24</f>
        <v>10</v>
      </c>
      <c r="BW193" s="89">
        <f t="shared" si="140"/>
        <v>0.21123713923179813</v>
      </c>
      <c r="BX193" s="88">
        <f>IF($E193&lt;&gt;1,0,IF(SUM(BW181:BW192)&lt;0,'FF base data'!$B$9*BZ192, IF(BZ192&lt;CA192,'FF base data'!$B$9*BZ192, IF((BZ192-CA192)&lt;'FF base data'!$B$9*BZ192, 'FF base data'!$B$9*BZ192,BZ192-CA192))))</f>
        <v>0</v>
      </c>
      <c r="BY193" s="88">
        <f t="shared" si="141"/>
        <v>5.8232505659741074</v>
      </c>
      <c r="BZ193" s="88">
        <f t="shared" si="142"/>
        <v>16.232600785904914</v>
      </c>
      <c r="CA193" s="88">
        <f>CA192+$AA193*(CA192-'FF base data'!$B$24)</f>
        <v>16.004577680865019</v>
      </c>
      <c r="CB193" s="89">
        <f t="shared" si="143"/>
        <v>1.9654063129789536E-2</v>
      </c>
      <c r="CC193" s="88">
        <f>IF($E193&lt;&gt;1,0,IF(SUM(CB181:CB192)&lt;0,'FF base data'!$B$11*CE192, IF(CE192&lt;CF192,'FF base data'!$B$11*CE192, IF((CE192-CF192)&lt;'FF base data'!$B$11*CE192, 'FF base data'!$B$11*CE192,CE192-CF192))))</f>
        <v>0</v>
      </c>
      <c r="CD193" s="89">
        <f t="shared" si="144"/>
        <v>14.503131502614004</v>
      </c>
      <c r="CE193" s="89">
        <f t="shared" si="145"/>
        <v>10.17558155069046</v>
      </c>
      <c r="CF193" s="89">
        <f>'FF base data'!$B$2+'FF base data'!$B$25</f>
        <v>10</v>
      </c>
      <c r="CG193" s="89">
        <f t="shared" si="146"/>
        <v>3.8946100232250043E-2</v>
      </c>
      <c r="CH193" s="88">
        <f>IF($E193&lt;&gt;1,0,IF(SUM(CG181:CG192)&lt;0,'FF base data'!$B$11*CJ192, IF(CJ192&lt;CK192,'FF base data'!$B$11*CJ192, IF((CJ192-CK192)&lt;'FF base data'!$B$11*CJ192, 'FF base data'!$B$11*CJ192,CJ192-CK192))))</f>
        <v>0</v>
      </c>
      <c r="CI193" s="89">
        <f t="shared" si="147"/>
        <v>9.9832919040004011</v>
      </c>
      <c r="CJ193" s="89">
        <f t="shared" si="148"/>
        <v>20.163729829174954</v>
      </c>
      <c r="CK193" s="88">
        <f>CK192+$AD193*(CK192-'FF base data'!$B$25)</f>
        <v>19.990111503296166</v>
      </c>
      <c r="CL193" s="88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</row>
    <row r="194" spans="1:133">
      <c r="A194" s="1">
        <v>1886.04</v>
      </c>
      <c r="B194" s="90" t="s">
        <v>437</v>
      </c>
      <c r="C194" s="90" t="s">
        <v>2242</v>
      </c>
      <c r="D194" s="18">
        <f t="shared" si="157"/>
        <v>1886</v>
      </c>
      <c r="E194" s="18">
        <v>4</v>
      </c>
      <c r="F194" s="1">
        <v>184</v>
      </c>
      <c r="G194" s="23">
        <v>5.12</v>
      </c>
      <c r="I194" s="24">
        <v>0.23330000000000001</v>
      </c>
      <c r="J194" s="23">
        <v>0.28999999999999998</v>
      </c>
      <c r="K194" s="23">
        <v>7.8019419829999999</v>
      </c>
      <c r="L194" s="24">
        <f t="shared" si="149"/>
        <v>1886.2916666666529</v>
      </c>
      <c r="M194" s="25">
        <f>M191*9/12+M203*3/12</f>
        <v>3.4075000000000002</v>
      </c>
      <c r="N194" s="24">
        <f t="shared" si="112"/>
        <v>174.74164291026622</v>
      </c>
      <c r="O194" s="24">
        <f t="shared" si="113"/>
        <v>7.9623486896416233</v>
      </c>
      <c r="P194" s="26">
        <f t="shared" si="150"/>
        <v>435.1357556622408</v>
      </c>
      <c r="Q194" s="24">
        <f t="shared" si="114"/>
        <v>9.8974758679642978</v>
      </c>
      <c r="R194" s="26">
        <f t="shared" si="115"/>
        <v>24.646361160556609</v>
      </c>
      <c r="S194" s="91">
        <f t="shared" si="107"/>
        <v>16.801716131246302</v>
      </c>
      <c r="U194" s="28">
        <f t="shared" si="108"/>
        <v>21.812473807208196</v>
      </c>
      <c r="W194" s="92">
        <f t="shared" si="116"/>
        <v>-2.4390091904634925E-2</v>
      </c>
      <c r="X194" s="93"/>
      <c r="Y194" s="9">
        <f t="shared" si="117"/>
        <v>2.7186269545920183E-2</v>
      </c>
      <c r="Z194" s="92">
        <f>Y194-'FF base data'!$B$19-'FF base data'!$B$21*Y194</f>
        <v>2.430112850750743E-2</v>
      </c>
      <c r="AA194" s="92">
        <f>Z194*'FF base data'!$B$6</f>
        <v>1.2150564253753715E-2</v>
      </c>
      <c r="AB194" s="92">
        <f t="shared" si="118"/>
        <v>8.8457493996236813E-3</v>
      </c>
      <c r="AC194" s="92">
        <f>AB194-'FF base data'!$B$19-'FF base data'!$B$21*AB194</f>
        <v>7.7946603758405784E-3</v>
      </c>
      <c r="AD194" s="92">
        <f>AC194*'FF base data'!$B$6</f>
        <v>3.8973301879202892E-3</v>
      </c>
      <c r="AE194" s="94">
        <f t="shared" si="119"/>
        <v>29.722459212815409</v>
      </c>
      <c r="AF194" s="94">
        <f t="shared" si="120"/>
        <v>25.924537542986503</v>
      </c>
      <c r="AG194" s="94">
        <f t="shared" si="121"/>
        <v>16.199042330330542</v>
      </c>
      <c r="AH194" s="94">
        <f t="shared" si="122"/>
        <v>46.280385834494268</v>
      </c>
      <c r="AI194" s="94">
        <f t="shared" si="123"/>
        <v>38.828722223158522</v>
      </c>
      <c r="AJ194" s="94">
        <f t="shared" si="124"/>
        <v>20.068019568317837</v>
      </c>
      <c r="AK194" s="85"/>
      <c r="AL194" s="9">
        <f t="shared" si="153"/>
        <v>0.26342167341591272</v>
      </c>
      <c r="AM194" s="9">
        <f t="shared" si="156"/>
        <v>0.16706171423911287</v>
      </c>
      <c r="AN194" s="9">
        <f t="shared" si="111"/>
        <v>4.4637451781907478E-2</v>
      </c>
      <c r="AO194" s="9">
        <f t="shared" si="109"/>
        <v>9.9107474477831081E-2</v>
      </c>
      <c r="AP194" s="9"/>
      <c r="AQ194" s="9"/>
      <c r="AR194" s="9"/>
      <c r="AW194" s="89">
        <f t="shared" si="125"/>
        <v>0.24448117942396846</v>
      </c>
      <c r="AX194" s="88">
        <f>IF(AW193&lt;0,'FF base data'!$B$10*AZ193, IF(AZ193&lt;BA193,'FF base data'!$B$10*AZ193, IF((AZ193-BA193)&lt;'FF base data'!$B$10*AZ193, 'FF base data'!$B$10*AZ193,AZ193-BA193)))</f>
        <v>0.13268981201727215</v>
      </c>
      <c r="AY194" s="89">
        <f t="shared" si="126"/>
        <v>9.3192118000875492</v>
      </c>
      <c r="AZ194" s="89">
        <f t="shared" si="127"/>
        <v>10.244481179423968</v>
      </c>
      <c r="BA194" s="89">
        <f>'FF base data'!$B$2+'FF base data'!$B$24</f>
        <v>10</v>
      </c>
      <c r="BB194" s="89">
        <f t="shared" si="128"/>
        <v>0.38892929893108608</v>
      </c>
      <c r="BC194" s="88">
        <f>IF(BB193&lt;0,'FF base data'!$B$10*BE193, IF(BE193&lt;BF193,'FF base data'!$B$10*BE193, IF((BE193-BF193)&lt;'FF base data'!$B$10*BE193, 'FF base data'!$B$10*BE193,BE193-BF193)))</f>
        <v>0.10481691982348451</v>
      </c>
      <c r="BD194" s="88">
        <f t="shared" si="129"/>
        <v>5.7798179114955754</v>
      </c>
      <c r="BE194" s="88">
        <f t="shared" si="130"/>
        <v>16.393506979796104</v>
      </c>
      <c r="BF194" s="88">
        <f>BF193+$AA194*(BF193-'FF base data'!$B$24)</f>
        <v>16.199042330330563</v>
      </c>
      <c r="BG194" s="89">
        <f t="shared" si="131"/>
        <v>7.7588229971549891E-2</v>
      </c>
      <c r="BH194" s="88">
        <f>IF(BG193&lt;0,'FF base data'!$B$12*BJ193, IF(BJ193&lt;BK193,'FF base data'!$B$12*BJ193, IF((BJ193-BK193)&lt;'FF base data'!$B$12*BJ193, 'FF base data'!$B$12*BJ193,BJ193-BK193)))</f>
        <v>8.3019375883902988E-3</v>
      </c>
      <c r="BI194" s="89">
        <f t="shared" si="132"/>
        <v>13.672738903075709</v>
      </c>
      <c r="BJ194" s="89">
        <f t="shared" si="133"/>
        <v>10.031611398451517</v>
      </c>
      <c r="BK194" s="89">
        <f>'FF base data'!$B$2+'FF base data'!$B$25</f>
        <v>10</v>
      </c>
      <c r="BL194" s="88">
        <f t="shared" si="134"/>
        <v>0.15532743897249662</v>
      </c>
      <c r="BM194" s="88">
        <f>IF(BL193&lt;0,'FF base data'!$B$12*BO193, IF(BO193&lt;BP193,'FF base data'!$B$12*BO193, IF((BO193-BP193)&lt;'FF base data'!$B$12*BO193, 'FF base data'!$B$12*BO193,BO193-BP193)))</f>
        <v>1.6620029927052228E-2</v>
      </c>
      <c r="BN194" s="88">
        <f t="shared" si="135"/>
        <v>9.5235845651025812</v>
      </c>
      <c r="BO194" s="88">
        <f t="shared" si="136"/>
        <v>20.082743321508119</v>
      </c>
      <c r="BP194" s="88">
        <f>BP193+$AD194*(BP193-'FF base data'!$B$25)</f>
        <v>20.068019568317855</v>
      </c>
      <c r="BQ194" s="88"/>
      <c r="BR194" s="89">
        <f t="shared" si="137"/>
        <v>0.2500067144793251</v>
      </c>
      <c r="BS194" s="88">
        <f>IF($E194&lt;&gt;1,0,IF(SUM(BR182:BR193)&lt;0,'FF base data'!$B$9*BU193, IF(BU193&lt;BV193,'FF base data'!$B$9*BU193, IF((BU193-BV193)&lt;'FF base data'!$B$9*BU193, 'FF base data'!$B$9*BU193,BU193-BV193))))</f>
        <v>0</v>
      </c>
      <c r="BT194" s="89">
        <f t="shared" si="138"/>
        <v>9.4650881844280459</v>
      </c>
      <c r="BU194" s="89">
        <f t="shared" si="139"/>
        <v>10.537871099134945</v>
      </c>
      <c r="BV194" s="89">
        <f>'FF base data'!$B$2+'FF base data'!$B$24</f>
        <v>10</v>
      </c>
      <c r="BW194" s="89">
        <f t="shared" si="140"/>
        <v>0.39447051770934144</v>
      </c>
      <c r="BX194" s="88">
        <f>IF($E194&lt;&gt;1,0,IF(SUM(BW182:BW193)&lt;0,'FF base data'!$B$9*BZ193, IF(BZ193&lt;CA193,'FF base data'!$B$9*BZ193, IF((BZ193-CA193)&lt;'FF base data'!$B$9*BZ193, 'FF base data'!$B$9*BZ193,BZ193-CA193))))</f>
        <v>0</v>
      </c>
      <c r="BY194" s="88">
        <f t="shared" si="141"/>
        <v>5.8232505659741074</v>
      </c>
      <c r="BZ194" s="88">
        <f t="shared" si="142"/>
        <v>16.627071303614255</v>
      </c>
      <c r="CA194" s="88">
        <f>CA193+$AA194*(CA193-'FF base data'!$B$24)</f>
        <v>16.199042330330563</v>
      </c>
      <c r="CB194" s="89">
        <f t="shared" si="143"/>
        <v>7.931520231430135E-2</v>
      </c>
      <c r="CC194" s="88">
        <f>IF($E194&lt;&gt;1,0,IF(SUM(CB182:CB193)&lt;0,'FF base data'!$B$11*CE193, IF(CE193&lt;CF193,'FF base data'!$B$11*CE193, IF((CE193-CF193)&lt;'FF base data'!$B$11*CE193, 'FF base data'!$B$11*CE193,CE193-CF193))))</f>
        <v>0</v>
      </c>
      <c r="CD194" s="89">
        <f t="shared" si="144"/>
        <v>14.503131502614004</v>
      </c>
      <c r="CE194" s="89">
        <f t="shared" si="145"/>
        <v>10.254896753004761</v>
      </c>
      <c r="CF194" s="89">
        <f>'FF base data'!$B$2+'FF base data'!$B$25</f>
        <v>10</v>
      </c>
      <c r="CG194" s="89">
        <f t="shared" si="146"/>
        <v>0.15716942592862473</v>
      </c>
      <c r="CH194" s="88">
        <f>IF($E194&lt;&gt;1,0,IF(SUM(CG182:CG193)&lt;0,'FF base data'!$B$11*CJ193, IF(CJ193&lt;CK193,'FF base data'!$B$11*CJ193, IF((CJ193-CK193)&lt;'FF base data'!$B$11*CJ193, 'FF base data'!$B$11*CJ193,CJ193-CK193))))</f>
        <v>0</v>
      </c>
      <c r="CI194" s="89">
        <f t="shared" si="147"/>
        <v>9.9832919040004011</v>
      </c>
      <c r="CJ194" s="89">
        <f t="shared" si="148"/>
        <v>20.32089925510358</v>
      </c>
      <c r="CK194" s="88">
        <f>CK193+$AD194*(CK193-'FF base data'!$B$25)</f>
        <v>20.068019568317855</v>
      </c>
      <c r="CL194" s="88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</row>
    <row r="195" spans="1:133">
      <c r="A195" s="1">
        <v>1886.05</v>
      </c>
      <c r="B195" s="90" t="s">
        <v>438</v>
      </c>
      <c r="C195" s="90" t="s">
        <v>2243</v>
      </c>
      <c r="D195" s="18">
        <f t="shared" si="157"/>
        <v>1886</v>
      </c>
      <c r="E195" s="18">
        <v>5</v>
      </c>
      <c r="F195" s="1">
        <v>185</v>
      </c>
      <c r="G195" s="23">
        <v>5.0199999999999996</v>
      </c>
      <c r="I195" s="24">
        <v>0.23169999999999999</v>
      </c>
      <c r="J195" s="23">
        <v>0.29499999999999998</v>
      </c>
      <c r="K195" s="23">
        <v>7.6116519010000001</v>
      </c>
      <c r="L195" s="24">
        <f t="shared" si="149"/>
        <v>1886.3749999999861</v>
      </c>
      <c r="M195" s="25">
        <f>M191*8/12+M203*4/12</f>
        <v>3.42</v>
      </c>
      <c r="N195" s="24">
        <f t="shared" si="112"/>
        <v>175.61191084216401</v>
      </c>
      <c r="O195" s="24">
        <f t="shared" si="113"/>
        <v>8.1054342115795617</v>
      </c>
      <c r="P195" s="26">
        <f t="shared" si="150"/>
        <v>438.98485751164486</v>
      </c>
      <c r="Q195" s="24">
        <f t="shared" si="114"/>
        <v>10.319823445904062</v>
      </c>
      <c r="R195" s="26">
        <f t="shared" si="115"/>
        <v>25.79691891751698</v>
      </c>
      <c r="S195" s="91">
        <f t="shared" ref="S195:S258" si="164">N195/AVERAGE(Q75:Q194)</f>
        <v>16.863195515097825</v>
      </c>
      <c r="U195" s="28">
        <f t="shared" ref="U195:U258" si="165">P195/AVERAGE(R75:R194)</f>
        <v>21.885839695764233</v>
      </c>
      <c r="W195" s="92">
        <f t="shared" si="116"/>
        <v>-1.2500452232648618E-2</v>
      </c>
      <c r="X195" s="93"/>
      <c r="Y195" s="9">
        <f t="shared" si="117"/>
        <v>1.5306730896418097E-2</v>
      </c>
      <c r="Z195" s="92">
        <f>Y195-'FF base data'!$B$19-'FF base data'!$B$21*Y195</f>
        <v>1.3609543722955553E-2</v>
      </c>
      <c r="AA195" s="92">
        <f>Z195*'FF base data'!$B$6</f>
        <v>6.8047718614777765E-3</v>
      </c>
      <c r="AB195" s="92">
        <f t="shared" si="118"/>
        <v>6.2921797311034089E-2</v>
      </c>
      <c r="AC195" s="92">
        <f>AB195-'FF base data'!$B$19-'FF base data'!$B$21*AB195</f>
        <v>5.6463103496109945E-2</v>
      </c>
      <c r="AD195" s="92">
        <f>AC195*'FF base data'!$B$6</f>
        <v>2.8231551748054973E-2</v>
      </c>
      <c r="AE195" s="94">
        <f t="shared" si="119"/>
        <v>30.177412897565738</v>
      </c>
      <c r="AF195" s="94">
        <f t="shared" si="120"/>
        <v>26.277358670175179</v>
      </c>
      <c r="AG195" s="94">
        <f t="shared" si="121"/>
        <v>16.309273117762864</v>
      </c>
      <c r="AH195" s="94">
        <f t="shared" si="122"/>
        <v>49.192430891448772</v>
      </c>
      <c r="AI195" s="94">
        <f t="shared" si="123"/>
        <v>41.021112384666424</v>
      </c>
      <c r="AJ195" s="94">
        <f t="shared" si="124"/>
        <v>20.63457090124178</v>
      </c>
      <c r="AK195" s="85"/>
      <c r="AL195" s="9">
        <f t="shared" si="153"/>
        <v>0.30584390444526921</v>
      </c>
      <c r="AM195" s="9">
        <f t="shared" si="156"/>
        <v>0.21908456834449108</v>
      </c>
      <c r="AN195" s="9">
        <f t="shared" si="111"/>
        <v>5.3190403884729509E-2</v>
      </c>
      <c r="AO195" s="9">
        <f t="shared" ref="AO195:AO258" si="166">(AI195/AI75)^(1/((F195-F75)/12))-1</f>
        <v>0.10252125387990185</v>
      </c>
      <c r="AP195" s="9"/>
      <c r="AQ195" s="9"/>
      <c r="AR195" s="9"/>
      <c r="AW195" s="89">
        <f t="shared" si="125"/>
        <v>0.13761686673212595</v>
      </c>
      <c r="AX195" s="88">
        <f>IF(AW194&lt;0,'FF base data'!$B$10*AZ194, IF(AZ194&lt;BA194,'FF base data'!$B$10*AZ194, IF((AZ194-BA194)&lt;'FF base data'!$B$10*AZ194, 'FF base data'!$B$10*AZ194,AZ194-BA194)))</f>
        <v>0.24448117942396763</v>
      </c>
      <c r="AY195" s="89">
        <f t="shared" si="126"/>
        <v>9.5636929795115169</v>
      </c>
      <c r="AZ195" s="89">
        <f t="shared" si="127"/>
        <v>10.137616866732126</v>
      </c>
      <c r="BA195" s="89">
        <f>'FF base data'!$B$2+'FF base data'!$B$24</f>
        <v>10</v>
      </c>
      <c r="BB195" s="89">
        <f t="shared" si="128"/>
        <v>0.2204615748646416</v>
      </c>
      <c r="BC195" s="88">
        <f>IF(BB194&lt;0,'FF base data'!$B$10*BE194, IF(BE194&lt;BF194,'FF base data'!$B$10*BE194, IF((BE194-BF194)&lt;'FF base data'!$B$10*BE194, 'FF base data'!$B$10*BE194,BE194-BF194)))</f>
        <v>0.19446464946554087</v>
      </c>
      <c r="BD195" s="88">
        <f t="shared" si="129"/>
        <v>5.9742825609611163</v>
      </c>
      <c r="BE195" s="88">
        <f t="shared" si="130"/>
        <v>16.419503905195207</v>
      </c>
      <c r="BF195" s="88">
        <f>BF194+$AA195*(BF194-'FF base data'!$B$24)</f>
        <v>16.309273117762885</v>
      </c>
      <c r="BG195" s="89">
        <f t="shared" si="131"/>
        <v>0.56463103496109945</v>
      </c>
      <c r="BH195" s="88">
        <f>IF(BG194&lt;0,'FF base data'!$B$12*BJ194, IF(BJ194&lt;BK194,'FF base data'!$B$12*BJ194, IF((BJ194-BK194)&lt;'FF base data'!$B$12*BJ194, 'FF base data'!$B$12*BJ194,BJ194-BK194)))</f>
        <v>3.1611398451516948E-2</v>
      </c>
      <c r="BI195" s="89">
        <f t="shared" si="132"/>
        <v>13.704350301527226</v>
      </c>
      <c r="BJ195" s="89">
        <f t="shared" si="133"/>
        <v>10.564631034961099</v>
      </c>
      <c r="BK195" s="89">
        <f>'FF base data'!$B$2+'FF base data'!$B$25</f>
        <v>10</v>
      </c>
      <c r="BL195" s="88">
        <f t="shared" si="134"/>
        <v>1.1329890696359168</v>
      </c>
      <c r="BM195" s="88">
        <f>IF(BL194&lt;0,'FF base data'!$B$12*BO194, IF(BO194&lt;BP194,'FF base data'!$B$12*BO194, IF((BO194-BP194)&lt;'FF base data'!$B$12*BO194, 'FF base data'!$B$12*BO194,BO194-BP194)))</f>
        <v>1.67356194345901E-2</v>
      </c>
      <c r="BN195" s="88">
        <f t="shared" si="135"/>
        <v>9.5403201845371708</v>
      </c>
      <c r="BO195" s="88">
        <f t="shared" si="136"/>
        <v>21.198996771709446</v>
      </c>
      <c r="BP195" s="88">
        <f>BP194+$AD195*(BP194-'FF base data'!$B$25)</f>
        <v>20.634570901241801</v>
      </c>
      <c r="BQ195" s="88"/>
      <c r="BR195" s="89">
        <f t="shared" si="137"/>
        <v>0.14341561747054671</v>
      </c>
      <c r="BS195" s="88">
        <f>IF($E195&lt;&gt;1,0,IF(SUM(BR183:BR194)&lt;0,'FF base data'!$B$9*BU194, IF(BU194&lt;BV194,'FF base data'!$B$9*BU194, IF((BU194-BV194)&lt;'FF base data'!$B$9*BU194, 'FF base data'!$B$9*BU194,BU194-BV194))))</f>
        <v>0</v>
      </c>
      <c r="BT195" s="89">
        <f t="shared" si="138"/>
        <v>9.4650881844280459</v>
      </c>
      <c r="BU195" s="89">
        <f t="shared" si="139"/>
        <v>10.681286716605491</v>
      </c>
      <c r="BV195" s="89">
        <f>'FF base data'!$B$2+'FF base data'!$B$24</f>
        <v>10</v>
      </c>
      <c r="BW195" s="89">
        <f t="shared" si="140"/>
        <v>0.22628685389123779</v>
      </c>
      <c r="BX195" s="88">
        <f>IF($E195&lt;&gt;1,0,IF(SUM(BW183:BW194)&lt;0,'FF base data'!$B$9*BZ194, IF(BZ194&lt;CA194,'FF base data'!$B$9*BZ194, IF((BZ194-CA194)&lt;'FF base data'!$B$9*BZ194, 'FF base data'!$B$9*BZ194,BZ194-CA194))))</f>
        <v>0</v>
      </c>
      <c r="BY195" s="88">
        <f t="shared" si="141"/>
        <v>5.8232505659741074</v>
      </c>
      <c r="BZ195" s="88">
        <f t="shared" si="142"/>
        <v>16.853358157505493</v>
      </c>
      <c r="CA195" s="88">
        <f>CA194+$AA195*(CA194-'FF base data'!$B$24)</f>
        <v>16.309273117762885</v>
      </c>
      <c r="CB195" s="89">
        <f t="shared" si="143"/>
        <v>0.57902329670682962</v>
      </c>
      <c r="CC195" s="88">
        <f>IF($E195&lt;&gt;1,0,IF(SUM(CB183:CB194)&lt;0,'FF base data'!$B$11*CE194, IF(CE194&lt;CF194,'FF base data'!$B$11*CE194, IF((CE194-CF194)&lt;'FF base data'!$B$11*CE194, 'FF base data'!$B$11*CE194,CE194-CF194))))</f>
        <v>0</v>
      </c>
      <c r="CD195" s="89">
        <f t="shared" si="144"/>
        <v>14.503131502614004</v>
      </c>
      <c r="CE195" s="89">
        <f t="shared" si="145"/>
        <v>10.83392004971159</v>
      </c>
      <c r="CF195" s="89">
        <f>'FF base data'!$B$2+'FF base data'!$B$25</f>
        <v>10</v>
      </c>
      <c r="CG195" s="89">
        <f t="shared" si="146"/>
        <v>1.1473810377749369</v>
      </c>
      <c r="CH195" s="88">
        <f>IF($E195&lt;&gt;1,0,IF(SUM(CG183:CG194)&lt;0,'FF base data'!$B$11*CJ194, IF(CJ194&lt;CK194,'FF base data'!$B$11*CJ194, IF((CJ194-CK194)&lt;'FF base data'!$B$11*CJ194, 'FF base data'!$B$11*CJ194,CJ194-CK194))))</f>
        <v>0</v>
      </c>
      <c r="CI195" s="89">
        <f t="shared" si="147"/>
        <v>9.9832919040004011</v>
      </c>
      <c r="CJ195" s="89">
        <f t="shared" si="148"/>
        <v>21.468280292878518</v>
      </c>
      <c r="CK195" s="88">
        <f>CK194+$AD195*(CK194-'FF base data'!$B$25)</f>
        <v>20.634570901241801</v>
      </c>
      <c r="CL195" s="88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</row>
    <row r="196" spans="1:133">
      <c r="A196" s="1">
        <v>1886.06</v>
      </c>
      <c r="B196" s="90" t="s">
        <v>439</v>
      </c>
      <c r="C196" s="90" t="s">
        <v>2244</v>
      </c>
      <c r="D196" s="18">
        <f t="shared" si="157"/>
        <v>1886</v>
      </c>
      <c r="E196" s="18">
        <v>6</v>
      </c>
      <c r="F196" s="1">
        <v>186</v>
      </c>
      <c r="G196" s="23">
        <v>5.25</v>
      </c>
      <c r="I196" s="24">
        <v>0.23</v>
      </c>
      <c r="J196" s="23">
        <v>0.3</v>
      </c>
      <c r="K196" s="23">
        <v>7.5165028100000004</v>
      </c>
      <c r="L196" s="24">
        <f t="shared" si="149"/>
        <v>1886.4583333333194</v>
      </c>
      <c r="M196" s="25">
        <f>M191*7/12+M203*5/12</f>
        <v>3.4325000000000001</v>
      </c>
      <c r="N196" s="24">
        <f t="shared" si="112"/>
        <v>185.9827432832424</v>
      </c>
      <c r="O196" s="24">
        <f t="shared" si="113"/>
        <v>8.1478154200277633</v>
      </c>
      <c r="P196" s="26">
        <f t="shared" si="150"/>
        <v>466.60657373860573</v>
      </c>
      <c r="Q196" s="24">
        <f t="shared" si="114"/>
        <v>10.627585330470994</v>
      </c>
      <c r="R196" s="26">
        <f t="shared" si="115"/>
        <v>26.663232785063187</v>
      </c>
      <c r="S196" s="91">
        <f t="shared" si="164"/>
        <v>17.831494055376872</v>
      </c>
      <c r="U196" s="28">
        <f t="shared" si="165"/>
        <v>23.128666989576445</v>
      </c>
      <c r="W196" s="92">
        <f t="shared" si="116"/>
        <v>1.2658691602351668E-2</v>
      </c>
      <c r="X196" s="93"/>
      <c r="Y196" s="9">
        <f t="shared" si="117"/>
        <v>-9.842313035170358E-3</v>
      </c>
      <c r="Z196" s="92">
        <f>Y196-'FF base data'!$B$19-'FF base data'!$B$21*Y196</f>
        <v>-9.0245958154740562E-3</v>
      </c>
      <c r="AA196" s="92">
        <f>Z196*'FF base data'!$B$6</f>
        <v>-4.5122979077370281E-3</v>
      </c>
      <c r="AB196" s="92">
        <f t="shared" si="118"/>
        <v>6.1256701897631771E-3</v>
      </c>
      <c r="AC196" s="92">
        <f>AB196-'FF base data'!$B$19-'FF base data'!$B$21*AB196</f>
        <v>5.346589086966125E-3</v>
      </c>
      <c r="AD196" s="92">
        <f>AC196*'FF base data'!$B$6</f>
        <v>2.6732945434830625E-3</v>
      </c>
      <c r="AE196" s="94">
        <f t="shared" si="119"/>
        <v>29.880397353236308</v>
      </c>
      <c r="AF196" s="94">
        <f t="shared" si="120"/>
        <v>26.040216129078605</v>
      </c>
      <c r="AG196" s="94">
        <f t="shared" si="121"/>
        <v>16.235680818796872</v>
      </c>
      <c r="AH196" s="94">
        <f t="shared" si="122"/>
        <v>49.493767498922509</v>
      </c>
      <c r="AI196" s="94">
        <f t="shared" si="123"/>
        <v>41.240435416477496</v>
      </c>
      <c r="AJ196" s="94">
        <f t="shared" si="124"/>
        <v>20.689733187039185</v>
      </c>
      <c r="AK196" s="85"/>
      <c r="AL196" s="9">
        <f t="shared" si="153"/>
        <v>0.27849941698235647</v>
      </c>
      <c r="AM196" s="9">
        <f t="shared" si="156"/>
        <v>0.21326127446552756</v>
      </c>
      <c r="AN196" s="9">
        <f t="shared" si="111"/>
        <v>6.2269945961797912E-2</v>
      </c>
      <c r="AO196" s="9">
        <f t="shared" si="166"/>
        <v>0.10372765493851532</v>
      </c>
      <c r="AP196" s="9"/>
      <c r="AQ196" s="9"/>
      <c r="AR196" s="9"/>
      <c r="AW196" s="89">
        <f t="shared" si="125"/>
        <v>-8.9281550925598252E-2</v>
      </c>
      <c r="AX196" s="88">
        <f>IF(AW195&lt;0,'FF base data'!$B$10*AZ195, IF(AZ195&lt;BA195,'FF base data'!$B$10*AZ195, IF((AZ195-BA195)&lt;'FF base data'!$B$10*AZ195, 'FF base data'!$B$10*AZ195,AZ195-BA195)))</f>
        <v>0.13761686673212559</v>
      </c>
      <c r="AY196" s="89">
        <f t="shared" si="126"/>
        <v>9.7013098462436425</v>
      </c>
      <c r="AZ196" s="89">
        <f t="shared" si="127"/>
        <v>9.9107184490744018</v>
      </c>
      <c r="BA196" s="89">
        <f>'FF base data'!$B$2+'FF base data'!$B$24</f>
        <v>10</v>
      </c>
      <c r="BB196" s="89">
        <f t="shared" si="128"/>
        <v>-0.14718459793198643</v>
      </c>
      <c r="BC196" s="88">
        <f>IF(BB195&lt;0,'FF base data'!$B$10*BE195, IF(BE195&lt;BF195,'FF base data'!$B$10*BE195, IF((BE195-BF195)&lt;'FF base data'!$B$10*BE195, 'FF base data'!$B$10*BE195,BE195-BF195)))</f>
        <v>0.11023078743232162</v>
      </c>
      <c r="BD196" s="88">
        <f t="shared" si="129"/>
        <v>6.0845133483934379</v>
      </c>
      <c r="BE196" s="88">
        <f t="shared" si="130"/>
        <v>16.162088519830899</v>
      </c>
      <c r="BF196" s="88">
        <f>BF195+$AA196*(BF195-'FF base data'!$B$24)</f>
        <v>16.23568081879689</v>
      </c>
      <c r="BG196" s="89">
        <f t="shared" si="131"/>
        <v>5.3465890869661248E-2</v>
      </c>
      <c r="BH196" s="88">
        <f>IF(BG195&lt;0,'FF base data'!$B$12*BJ195, IF(BJ195&lt;BK195,'FF base data'!$B$12*BJ195, IF((BJ195-BK195)&lt;'FF base data'!$B$12*BJ195, 'FF base data'!$B$12*BJ195,BJ195-BK195)))</f>
        <v>0.56463103496109923</v>
      </c>
      <c r="BI196" s="89">
        <f t="shared" si="132"/>
        <v>14.268981336488325</v>
      </c>
      <c r="BJ196" s="89">
        <f t="shared" si="133"/>
        <v>10.053465890869662</v>
      </c>
      <c r="BK196" s="89">
        <f>'FF base data'!$B$2+'FF base data'!$B$25</f>
        <v>10</v>
      </c>
      <c r="BL196" s="88">
        <f t="shared" si="134"/>
        <v>0.11032457159480817</v>
      </c>
      <c r="BM196" s="88">
        <f>IF(BL195&lt;0,'FF base data'!$B$12*BO195, IF(BO195&lt;BP195,'FF base data'!$B$12*BO195, IF((BO195-BP195)&lt;'FF base data'!$B$12*BO195, 'FF base data'!$B$12*BO195,BO195-BP195)))</f>
        <v>0.56442587046764459</v>
      </c>
      <c r="BN196" s="88">
        <f t="shared" si="135"/>
        <v>10.104746055004815</v>
      </c>
      <c r="BO196" s="88">
        <f t="shared" si="136"/>
        <v>20.74489547283661</v>
      </c>
      <c r="BP196" s="88">
        <f>BP195+$AD196*(BP195-'FF base data'!$B$25)</f>
        <v>20.689733187039206</v>
      </c>
      <c r="BQ196" s="88"/>
      <c r="BR196" s="89">
        <f t="shared" si="137"/>
        <v>-9.6394295406556543E-2</v>
      </c>
      <c r="BS196" s="88">
        <f>IF($E196&lt;&gt;1,0,IF(SUM(BR184:BR195)&lt;0,'FF base data'!$B$9*BU195, IF(BU195&lt;BV195,'FF base data'!$B$9*BU195, IF((BU195-BV195)&lt;'FF base data'!$B$9*BU195, 'FF base data'!$B$9*BU195,BU195-BV195))))</f>
        <v>0</v>
      </c>
      <c r="BT196" s="89">
        <f t="shared" si="138"/>
        <v>9.4650881844280459</v>
      </c>
      <c r="BU196" s="89">
        <f t="shared" si="139"/>
        <v>10.584892421198935</v>
      </c>
      <c r="BV196" s="89">
        <f>'FF base data'!$B$2+'FF base data'!$B$24</f>
        <v>10</v>
      </c>
      <c r="BW196" s="89">
        <f t="shared" si="140"/>
        <v>-0.15209474550490962</v>
      </c>
      <c r="BX196" s="88">
        <f>IF($E196&lt;&gt;1,0,IF(SUM(BW184:BW195)&lt;0,'FF base data'!$B$9*BZ195, IF(BZ195&lt;CA195,'FF base data'!$B$9*BZ195, IF((BZ195-CA195)&lt;'FF base data'!$B$9*BZ195, 'FF base data'!$B$9*BZ195,BZ195-CA195))))</f>
        <v>0</v>
      </c>
      <c r="BY196" s="88">
        <f t="shared" si="141"/>
        <v>5.8232505659741074</v>
      </c>
      <c r="BZ196" s="88">
        <f t="shared" si="142"/>
        <v>16.701263412000582</v>
      </c>
      <c r="CA196" s="88">
        <f>CA195+$AA196*(CA195-'FF base data'!$B$24)</f>
        <v>16.23568081879689</v>
      </c>
      <c r="CB196" s="89">
        <f t="shared" si="143"/>
        <v>5.7924518706851488E-2</v>
      </c>
      <c r="CC196" s="88">
        <f>IF($E196&lt;&gt;1,0,IF(SUM(CB184:CB195)&lt;0,'FF base data'!$B$11*CE195, IF(CE195&lt;CF195,'FF base data'!$B$11*CE195, IF((CE195-CF195)&lt;'FF base data'!$B$11*CE195, 'FF base data'!$B$11*CE195,CE195-CF195))))</f>
        <v>0</v>
      </c>
      <c r="CD196" s="89">
        <f t="shared" si="144"/>
        <v>14.503131502614004</v>
      </c>
      <c r="CE196" s="89">
        <f t="shared" si="145"/>
        <v>10.891844568418442</v>
      </c>
      <c r="CF196" s="89">
        <f>'FF base data'!$B$2+'FF base data'!$B$25</f>
        <v>10</v>
      </c>
      <c r="CG196" s="89">
        <f t="shared" si="146"/>
        <v>0.11478207312983421</v>
      </c>
      <c r="CH196" s="88">
        <f>IF($E196&lt;&gt;1,0,IF(SUM(CG184:CG195)&lt;0,'FF base data'!$B$11*CJ195, IF(CJ195&lt;CK195,'FF base data'!$B$11*CJ195, IF((CJ195-CK195)&lt;'FF base data'!$B$11*CJ195, 'FF base data'!$B$11*CJ195,CJ195-CK195))))</f>
        <v>0</v>
      </c>
      <c r="CI196" s="89">
        <f t="shared" si="147"/>
        <v>9.9832919040004011</v>
      </c>
      <c r="CJ196" s="89">
        <f t="shared" si="148"/>
        <v>21.583062366008352</v>
      </c>
      <c r="CK196" s="88">
        <f>CK195+$AD196*(CK195-'FF base data'!$B$25)</f>
        <v>20.689733187039206</v>
      </c>
      <c r="CL196" s="88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</row>
    <row r="197" spans="1:133">
      <c r="A197" s="1">
        <v>1886.07</v>
      </c>
      <c r="B197" s="90" t="s">
        <v>440</v>
      </c>
      <c r="C197" s="90" t="s">
        <v>2245</v>
      </c>
      <c r="D197" s="18">
        <f t="shared" si="157"/>
        <v>1886</v>
      </c>
      <c r="E197" s="18">
        <v>7</v>
      </c>
      <c r="F197" s="1">
        <v>187</v>
      </c>
      <c r="G197" s="23">
        <v>5.33</v>
      </c>
      <c r="I197" s="24">
        <v>0.2283</v>
      </c>
      <c r="J197" s="23">
        <v>0.30499999999999999</v>
      </c>
      <c r="K197" s="23">
        <v>7.6116519010000001</v>
      </c>
      <c r="L197" s="24">
        <f t="shared" si="149"/>
        <v>1886.5416666666526</v>
      </c>
      <c r="M197" s="25">
        <f>M191*6/12+M203*6/12</f>
        <v>3.4449999999999998</v>
      </c>
      <c r="N197" s="24">
        <f t="shared" si="112"/>
        <v>186.45647107345303</v>
      </c>
      <c r="O197" s="24">
        <f t="shared" si="113"/>
        <v>7.986493873558973</v>
      </c>
      <c r="P197" s="26">
        <f t="shared" si="150"/>
        <v>469.46485171770382</v>
      </c>
      <c r="Q197" s="24">
        <f t="shared" si="114"/>
        <v>10.669647969494028</v>
      </c>
      <c r="R197" s="26">
        <f t="shared" si="115"/>
        <v>26.864311402232577</v>
      </c>
      <c r="S197" s="91">
        <f t="shared" si="164"/>
        <v>17.845845041532201</v>
      </c>
      <c r="U197" s="28">
        <f t="shared" si="165"/>
        <v>23.13006740187333</v>
      </c>
      <c r="W197" s="92">
        <f t="shared" si="116"/>
        <v>1.2499388206060891E-2</v>
      </c>
      <c r="X197" s="93"/>
      <c r="Y197" s="9">
        <f t="shared" si="117"/>
        <v>-9.6729108542812359E-3</v>
      </c>
      <c r="Z197" s="92">
        <f>Y197-'FF base data'!$B$19-'FF base data'!$B$21*Y197</f>
        <v>-8.8721338526738473E-3</v>
      </c>
      <c r="AA197" s="92">
        <f>Z197*'FF base data'!$B$6</f>
        <v>-4.4360669263369236E-3</v>
      </c>
      <c r="AB197" s="92">
        <f t="shared" si="118"/>
        <v>-1.4323910115056071E-3</v>
      </c>
      <c r="AC197" s="92">
        <f>AB197-'FF base data'!$B$19-'FF base data'!$B$21*AB197</f>
        <v>-1.4556659941757811E-3</v>
      </c>
      <c r="AD197" s="92">
        <f>AC197*'FF base data'!$B$6</f>
        <v>-7.2783299708789053E-4</v>
      </c>
      <c r="AE197" s="94">
        <f t="shared" si="119"/>
        <v>29.591366933347953</v>
      </c>
      <c r="AF197" s="94">
        <f t="shared" si="120"/>
        <v>25.809183846028862</v>
      </c>
      <c r="AG197" s="94">
        <f t="shared" si="121"/>
        <v>16.163658252090045</v>
      </c>
      <c r="AH197" s="94">
        <f t="shared" si="122"/>
        <v>49.422873071231507</v>
      </c>
      <c r="AI197" s="94">
        <f t="shared" si="123"/>
        <v>41.180403117056727</v>
      </c>
      <c r="AJ197" s="94">
        <f t="shared" si="124"/>
        <v>20.674674516524714</v>
      </c>
      <c r="AK197" s="85"/>
      <c r="AL197" s="9">
        <f t="shared" si="153"/>
        <v>0.21041691513355665</v>
      </c>
      <c r="AM197" s="9">
        <f t="shared" si="156"/>
        <v>0.17664376469542087</v>
      </c>
      <c r="AN197" s="9">
        <f t="shared" si="111"/>
        <v>6.955851590324702E-2</v>
      </c>
      <c r="AO197" s="9">
        <f t="shared" si="166"/>
        <v>0.10809390824980336</v>
      </c>
      <c r="AP197" s="9"/>
      <c r="AQ197" s="9"/>
      <c r="AR197" s="9"/>
      <c r="AW197" s="89">
        <f t="shared" si="125"/>
        <v>-8.6708265394319251E-2</v>
      </c>
      <c r="AX197" s="88">
        <f>IF(AW196&lt;0,'FF base data'!$B$10*AZ196, IF(AZ196&lt;BA196,'FF base data'!$B$10*AZ196, IF((AZ196-BA196)&lt;'FF base data'!$B$10*AZ196, 'FF base data'!$B$10*AZ196,AZ196-BA196)))</f>
        <v>8.2589320408953358E-3</v>
      </c>
      <c r="AY197" s="89">
        <f t="shared" si="126"/>
        <v>9.7095687782845381</v>
      </c>
      <c r="AZ197" s="89">
        <f t="shared" si="127"/>
        <v>9.8157512516391865</v>
      </c>
      <c r="BA197" s="89">
        <f>'FF base data'!$B$2+'FF base data'!$B$24</f>
        <v>10</v>
      </c>
      <c r="BB197" s="89">
        <f t="shared" si="128"/>
        <v>-0.14327271917613082</v>
      </c>
      <c r="BC197" s="88">
        <f>IF(BB196&lt;0,'FF base data'!$B$10*BE196, IF(BE196&lt;BF196,'FF base data'!$B$10*BE196, IF((BE196-BF196)&lt;'FF base data'!$B$10*BE196, 'FF base data'!$B$10*BE196,BE196-BF196)))</f>
        <v>1.3468407099859083E-2</v>
      </c>
      <c r="BD197" s="88">
        <f t="shared" si="129"/>
        <v>6.0979817554932971</v>
      </c>
      <c r="BE197" s="88">
        <f t="shared" si="130"/>
        <v>16.00534739355491</v>
      </c>
      <c r="BF197" s="88">
        <f>BF196+$AA197*(BF196-'FF base data'!$B$24)</f>
        <v>16.163658252090062</v>
      </c>
      <c r="BG197" s="89">
        <f t="shared" si="131"/>
        <v>-1.455665994175781E-2</v>
      </c>
      <c r="BH197" s="88">
        <f>IF(BG196&lt;0,'FF base data'!$B$12*BJ196, IF(BJ196&lt;BK196,'FF base data'!$B$12*BJ196, IF((BJ196-BK196)&lt;'FF base data'!$B$12*BJ196, 'FF base data'!$B$12*BJ196,BJ196-BK196)))</f>
        <v>5.3465890869661692E-2</v>
      </c>
      <c r="BI197" s="89">
        <f t="shared" si="132"/>
        <v>14.322447227357987</v>
      </c>
      <c r="BJ197" s="89">
        <f t="shared" si="133"/>
        <v>9.985443340058243</v>
      </c>
      <c r="BK197" s="89">
        <f>'FF base data'!$B$2+'FF base data'!$B$25</f>
        <v>10</v>
      </c>
      <c r="BL197" s="88">
        <f t="shared" si="134"/>
        <v>-3.0117341028943076E-2</v>
      </c>
      <c r="BM197" s="88">
        <f>IF(BL196&lt;0,'FF base data'!$B$12*BO196, IF(BO196&lt;BP196,'FF base data'!$B$12*BO196, IF((BO196-BP196)&lt;'FF base data'!$B$12*BO196, 'FF base data'!$B$12*BO196,BO196-BP196)))</f>
        <v>5.5162285797404564E-2</v>
      </c>
      <c r="BN197" s="88">
        <f t="shared" si="135"/>
        <v>10.15990834080222</v>
      </c>
      <c r="BO197" s="88">
        <f t="shared" si="136"/>
        <v>20.659615846010261</v>
      </c>
      <c r="BP197" s="88">
        <f>BP196+$AD197*(BP196-'FF base data'!$B$25)</f>
        <v>20.674674516524735</v>
      </c>
      <c r="BQ197" s="88"/>
      <c r="BR197" s="89">
        <f t="shared" si="137"/>
        <v>-9.3910582377029914E-2</v>
      </c>
      <c r="BS197" s="88">
        <f>IF($E197&lt;&gt;1,0,IF(SUM(BR185:BR196)&lt;0,'FF base data'!$B$9*BU196, IF(BU196&lt;BV196,'FF base data'!$B$9*BU196, IF((BU196-BV196)&lt;'FF base data'!$B$9*BU196, 'FF base data'!$B$9*BU196,BU196-BV196))))</f>
        <v>0</v>
      </c>
      <c r="BT197" s="89">
        <f t="shared" si="138"/>
        <v>9.4650881844280459</v>
      </c>
      <c r="BU197" s="89">
        <f t="shared" si="139"/>
        <v>10.490981838821906</v>
      </c>
      <c r="BV197" s="89">
        <f>'FF base data'!$B$2+'FF base data'!$B$24</f>
        <v>10</v>
      </c>
      <c r="BW197" s="89">
        <f t="shared" si="140"/>
        <v>-0.14817584450003349</v>
      </c>
      <c r="BX197" s="88">
        <f>IF($E197&lt;&gt;1,0,IF(SUM(BW185:BW196)&lt;0,'FF base data'!$B$9*BZ196, IF(BZ196&lt;CA196,'FF base data'!$B$9*BZ196, IF((BZ196-CA196)&lt;'FF base data'!$B$9*BZ196, 'FF base data'!$B$9*BZ196,BZ196-CA196))))</f>
        <v>0</v>
      </c>
      <c r="BY197" s="88">
        <f t="shared" si="141"/>
        <v>5.8232505659741074</v>
      </c>
      <c r="BZ197" s="88">
        <f t="shared" si="142"/>
        <v>16.553087567500548</v>
      </c>
      <c r="CA197" s="88">
        <f>CA196+$AA197*(CA196-'FF base data'!$B$24)</f>
        <v>16.163658252090062</v>
      </c>
      <c r="CB197" s="89">
        <f t="shared" si="143"/>
        <v>-1.5854887752094912E-2</v>
      </c>
      <c r="CC197" s="88">
        <f>IF($E197&lt;&gt;1,0,IF(SUM(CB185:CB196)&lt;0,'FF base data'!$B$11*CE196, IF(CE196&lt;CF196,'FF base data'!$B$11*CE196, IF((CE196-CF196)&lt;'FF base data'!$B$11*CE196, 'FF base data'!$B$11*CE196,CE196-CF196))))</f>
        <v>0</v>
      </c>
      <c r="CD197" s="89">
        <f t="shared" si="144"/>
        <v>14.503131502614004</v>
      </c>
      <c r="CE197" s="89">
        <f t="shared" si="145"/>
        <v>10.875989680666347</v>
      </c>
      <c r="CF197" s="89">
        <f>'FF base data'!$B$2+'FF base data'!$B$25</f>
        <v>10</v>
      </c>
      <c r="CG197" s="89">
        <f t="shared" si="146"/>
        <v>-3.1417729936373436E-2</v>
      </c>
      <c r="CH197" s="88">
        <f>IF($E197&lt;&gt;1,0,IF(SUM(CG185:CG196)&lt;0,'FF base data'!$B$11*CJ196, IF(CJ196&lt;CK196,'FF base data'!$B$11*CJ196, IF((CJ196-CK196)&lt;'FF base data'!$B$11*CJ196, 'FF base data'!$B$11*CJ196,CJ196-CK196))))</f>
        <v>0</v>
      </c>
      <c r="CI197" s="89">
        <f t="shared" si="147"/>
        <v>9.9832919040004011</v>
      </c>
      <c r="CJ197" s="89">
        <f t="shared" si="148"/>
        <v>21.55164463607198</v>
      </c>
      <c r="CK197" s="88">
        <f>CK196+$AD197*(CK196-'FF base data'!$B$25)</f>
        <v>20.674674516524735</v>
      </c>
      <c r="CL197" s="88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</row>
    <row r="198" spans="1:133">
      <c r="A198" s="1">
        <v>1886.08</v>
      </c>
      <c r="B198" s="90" t="s">
        <v>441</v>
      </c>
      <c r="C198" s="90" t="s">
        <v>2246</v>
      </c>
      <c r="D198" s="18">
        <f t="shared" si="157"/>
        <v>1886</v>
      </c>
      <c r="E198" s="18">
        <v>8</v>
      </c>
      <c r="F198" s="1">
        <v>188</v>
      </c>
      <c r="G198" s="23">
        <v>5.37</v>
      </c>
      <c r="I198" s="24">
        <v>0.22670000000000001</v>
      </c>
      <c r="J198" s="23">
        <v>0.31</v>
      </c>
      <c r="K198" s="23">
        <v>7.7067928930000003</v>
      </c>
      <c r="L198" s="24">
        <f t="shared" si="149"/>
        <v>1886.6249999999859</v>
      </c>
      <c r="M198" s="25">
        <f>M191*5/12+M203*7/12</f>
        <v>3.4575</v>
      </c>
      <c r="N198" s="24">
        <f t="shared" si="112"/>
        <v>185.53667424990192</v>
      </c>
      <c r="O198" s="24">
        <f t="shared" si="113"/>
        <v>7.832619004181149</v>
      </c>
      <c r="P198" s="26">
        <f t="shared" si="150"/>
        <v>468.79239448388557</v>
      </c>
      <c r="Q198" s="24">
        <f t="shared" si="114"/>
        <v>10.710683243476646</v>
      </c>
      <c r="R198" s="26">
        <f t="shared" si="115"/>
        <v>27.062503219740133</v>
      </c>
      <c r="S198" s="91">
        <f t="shared" si="164"/>
        <v>17.723912799619264</v>
      </c>
      <c r="U198" s="28">
        <f t="shared" si="165"/>
        <v>22.954973839219765</v>
      </c>
      <c r="W198" s="92">
        <f t="shared" si="116"/>
        <v>0</v>
      </c>
      <c r="X198" s="93"/>
      <c r="Y198" s="9">
        <f t="shared" si="117"/>
        <v>2.8365750178240834E-3</v>
      </c>
      <c r="Z198" s="92">
        <f>Y198-'FF base data'!$B$19-'FF base data'!$B$21*Y198</f>
        <v>2.3864034322209405E-3</v>
      </c>
      <c r="AA198" s="92">
        <f>Z198*'FF base data'!$B$6</f>
        <v>1.1932017161104703E-3</v>
      </c>
      <c r="AB198" s="92">
        <f t="shared" si="118"/>
        <v>2.9562383612662835E-2</v>
      </c>
      <c r="AC198" s="92">
        <f>AB198-'FF base data'!$B$19-'FF base data'!$B$21*AB198</f>
        <v>2.6439631167575816E-2</v>
      </c>
      <c r="AD198" s="92">
        <f>AC198*'FF base data'!$B$6</f>
        <v>1.3219815583787908E-2</v>
      </c>
      <c r="AE198" s="94">
        <f t="shared" si="119"/>
        <v>29.675305065534353</v>
      </c>
      <c r="AF198" s="94">
        <f t="shared" si="120"/>
        <v>25.870774970941849</v>
      </c>
      <c r="AG198" s="94">
        <f t="shared" si="121"/>
        <v>16.182944756855061</v>
      </c>
      <c r="AH198" s="94">
        <f t="shared" si="122"/>
        <v>50.883931004203198</v>
      </c>
      <c r="AI198" s="94">
        <f t="shared" si="123"/>
        <v>42.269197786803801</v>
      </c>
      <c r="AJ198" s="94">
        <f t="shared" si="124"/>
        <v>20.947989900888011</v>
      </c>
      <c r="AK198" s="85"/>
      <c r="AL198" s="9">
        <f t="shared" si="153"/>
        <v>0.23842849928330634</v>
      </c>
      <c r="AM198" s="9">
        <f t="shared" si="156"/>
        <v>0.20054857140334414</v>
      </c>
      <c r="AN198" s="9">
        <f t="shared" si="111"/>
        <v>8.0230859877200134E-2</v>
      </c>
      <c r="AO198" s="9">
        <f t="shared" si="166"/>
        <v>0.11756228802066548</v>
      </c>
      <c r="AP198" s="9"/>
      <c r="AQ198" s="9"/>
      <c r="AR198" s="9"/>
      <c r="AW198" s="89">
        <f t="shared" si="125"/>
        <v>2.3404633332969875E-2</v>
      </c>
      <c r="AX198" s="88">
        <f>IF(AW197&lt;0,'FF base data'!$B$10*AZ197, IF(AZ197&lt;BA197,'FF base data'!$B$10*AZ197, IF((AZ197-BA197)&lt;'FF base data'!$B$10*AZ197, 'FF base data'!$B$10*AZ197,AZ197-BA197)))</f>
        <v>8.1797927096993218E-3</v>
      </c>
      <c r="AY198" s="89">
        <f t="shared" si="126"/>
        <v>9.7177485709942371</v>
      </c>
      <c r="AZ198" s="89">
        <f t="shared" si="127"/>
        <v>9.8309760922624569</v>
      </c>
      <c r="BA198" s="89">
        <f>'FF base data'!$B$2+'FF base data'!$B$24</f>
        <v>10</v>
      </c>
      <c r="BB198" s="89">
        <f t="shared" si="128"/>
        <v>3.8163386607239697E-2</v>
      </c>
      <c r="BC198" s="88">
        <f>IF(BB197&lt;0,'FF base data'!$B$10*BE197, IF(BE197&lt;BF197,'FF base data'!$B$10*BE197, IF((BE197-BF197)&lt;'FF base data'!$B$10*BE197, 'FF base data'!$B$10*BE197,BE197-BF197)))</f>
        <v>1.3337789494629092E-2</v>
      </c>
      <c r="BD198" s="88">
        <f t="shared" si="129"/>
        <v>6.1113195449879258</v>
      </c>
      <c r="BE198" s="88">
        <f t="shared" si="130"/>
        <v>16.030172990667523</v>
      </c>
      <c r="BF198" s="88">
        <f>BF197+$AA198*(BF197-'FF base data'!$B$24)</f>
        <v>16.182944756855079</v>
      </c>
      <c r="BG198" s="89">
        <f t="shared" si="131"/>
        <v>0.26379142942340306</v>
      </c>
      <c r="BH198" s="88">
        <f>IF(BG197&lt;0,'FF base data'!$B$12*BJ197, IF(BJ197&lt;BK197,'FF base data'!$B$12*BJ197, IF((BJ197-BK197)&lt;'FF base data'!$B$12*BJ197, 'FF base data'!$B$12*BJ197,BJ197-BK197)))</f>
        <v>8.3212027833818696E-3</v>
      </c>
      <c r="BI198" s="89">
        <f t="shared" si="132"/>
        <v>14.330768430141369</v>
      </c>
      <c r="BJ198" s="89">
        <f t="shared" si="133"/>
        <v>10.240913566698264</v>
      </c>
      <c r="BK198" s="89">
        <f>'FF base data'!$B$2+'FF base data'!$B$25</f>
        <v>10</v>
      </c>
      <c r="BL198" s="88">
        <f t="shared" si="134"/>
        <v>0.54577742917978922</v>
      </c>
      <c r="BM198" s="88">
        <f>IF(BL197&lt;0,'FF base data'!$B$12*BO197, IF(BO197&lt;BP197,'FF base data'!$B$12*BO197, IF((BO197-BP197)&lt;'FF base data'!$B$12*BO197, 'FF base data'!$B$12*BO197,BO197-BP197)))</f>
        <v>1.7216346538341885E-2</v>
      </c>
      <c r="BN198" s="88">
        <f t="shared" si="135"/>
        <v>10.177124687340562</v>
      </c>
      <c r="BO198" s="88">
        <f t="shared" si="136"/>
        <v>21.188176928651711</v>
      </c>
      <c r="BP198" s="88">
        <f>BP197+$AD198*(BP197-'FF base data'!$B$25)</f>
        <v>20.947989900888032</v>
      </c>
      <c r="BQ198" s="88"/>
      <c r="BR198" s="89">
        <f t="shared" si="137"/>
        <v>2.503571506753215E-2</v>
      </c>
      <c r="BS198" s="88">
        <f>IF($E198&lt;&gt;1,0,IF(SUM(BR186:BR197)&lt;0,'FF base data'!$B$9*BU197, IF(BU197&lt;BV197,'FF base data'!$B$9*BU197, IF((BU197-BV197)&lt;'FF base data'!$B$9*BU197, 'FF base data'!$B$9*BU197,BU197-BV197))))</f>
        <v>0</v>
      </c>
      <c r="BT198" s="89">
        <f t="shared" si="138"/>
        <v>9.4650881844280459</v>
      </c>
      <c r="BU198" s="89">
        <f t="shared" si="139"/>
        <v>10.516017553889437</v>
      </c>
      <c r="BV198" s="89">
        <f>'FF base data'!$B$2+'FF base data'!$B$24</f>
        <v>10</v>
      </c>
      <c r="BW198" s="89">
        <f t="shared" si="140"/>
        <v>3.9502344984937085E-2</v>
      </c>
      <c r="BX198" s="88">
        <f>IF($E198&lt;&gt;1,0,IF(SUM(BW186:BW197)&lt;0,'FF base data'!$B$9*BZ197, IF(BZ197&lt;CA197,'FF base data'!$B$9*BZ197, IF((BZ197-CA197)&lt;'FF base data'!$B$9*BZ197, 'FF base data'!$B$9*BZ197,BZ197-CA197))))</f>
        <v>0</v>
      </c>
      <c r="BY198" s="88">
        <f t="shared" si="141"/>
        <v>5.8232505659741074</v>
      </c>
      <c r="BZ198" s="88">
        <f t="shared" si="142"/>
        <v>16.592589912485483</v>
      </c>
      <c r="CA198" s="88">
        <f>CA197+$AA198*(CA197-'FF base data'!$B$24)</f>
        <v>16.182944756855079</v>
      </c>
      <c r="CB198" s="89">
        <f t="shared" si="143"/>
        <v>0.28755715573917889</v>
      </c>
      <c r="CC198" s="88">
        <f>IF($E198&lt;&gt;1,0,IF(SUM(CB186:CB197)&lt;0,'FF base data'!$B$11*CE197, IF(CE197&lt;CF197,'FF base data'!$B$11*CE197, IF((CE197-CF197)&lt;'FF base data'!$B$11*CE197, 'FF base data'!$B$11*CE197,CE197-CF197))))</f>
        <v>0</v>
      </c>
      <c r="CD198" s="89">
        <f t="shared" si="144"/>
        <v>14.503131502614004</v>
      </c>
      <c r="CE198" s="89">
        <f t="shared" si="145"/>
        <v>11.163546836405526</v>
      </c>
      <c r="CF198" s="89">
        <f>'FF base data'!$B$2+'FF base data'!$B$25</f>
        <v>10</v>
      </c>
      <c r="CG198" s="89">
        <f t="shared" si="146"/>
        <v>0.56981753523240686</v>
      </c>
      <c r="CH198" s="88">
        <f>IF($E198&lt;&gt;1,0,IF(SUM(CG186:CG197)&lt;0,'FF base data'!$B$11*CJ197, IF(CJ197&lt;CK197,'FF base data'!$B$11*CJ197, IF((CJ197-CK197)&lt;'FF base data'!$B$11*CJ197, 'FF base data'!$B$11*CJ197,CJ197-CK197))))</f>
        <v>0</v>
      </c>
      <c r="CI198" s="89">
        <f t="shared" si="147"/>
        <v>9.9832919040004011</v>
      </c>
      <c r="CJ198" s="89">
        <f t="shared" si="148"/>
        <v>22.121462171304387</v>
      </c>
      <c r="CK198" s="88">
        <f>CK197+$AD198*(CK197-'FF base data'!$B$25)</f>
        <v>20.947989900888032</v>
      </c>
      <c r="CL198" s="88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</row>
    <row r="199" spans="1:133">
      <c r="A199" s="1">
        <v>1886.09</v>
      </c>
      <c r="B199" s="90" t="s">
        <v>442</v>
      </c>
      <c r="C199" s="90" t="s">
        <v>2247</v>
      </c>
      <c r="D199" s="18">
        <f t="shared" si="157"/>
        <v>1886</v>
      </c>
      <c r="E199" s="18">
        <v>9</v>
      </c>
      <c r="F199" s="1">
        <v>189</v>
      </c>
      <c r="G199" s="23">
        <v>5.51</v>
      </c>
      <c r="I199" s="24">
        <v>0.22500000000000001</v>
      </c>
      <c r="J199" s="23">
        <v>0.315</v>
      </c>
      <c r="K199" s="23">
        <v>7.7067928930000003</v>
      </c>
      <c r="L199" s="24">
        <f t="shared" si="149"/>
        <v>1886.7083333333192</v>
      </c>
      <c r="M199" s="25">
        <f>M191*4/12+M203*8/12</f>
        <v>3.4699999999999998</v>
      </c>
      <c r="N199" s="24">
        <f t="shared" si="112"/>
        <v>190.37375700502039</v>
      </c>
      <c r="O199" s="24">
        <f t="shared" si="113"/>
        <v>7.7738829992975669</v>
      </c>
      <c r="P199" s="26">
        <f t="shared" si="150"/>
        <v>482.65101508431695</v>
      </c>
      <c r="Q199" s="24">
        <f t="shared" si="114"/>
        <v>10.883436199016593</v>
      </c>
      <c r="R199" s="26">
        <f t="shared" si="115"/>
        <v>27.592571642751334</v>
      </c>
      <c r="S199" s="91">
        <f t="shared" si="164"/>
        <v>18.14714392580002</v>
      </c>
      <c r="U199" s="28">
        <f t="shared" si="165"/>
        <v>23.484613598095883</v>
      </c>
      <c r="W199" s="92">
        <f t="shared" si="116"/>
        <v>0</v>
      </c>
      <c r="X199" s="93"/>
      <c r="Y199" s="9">
        <f t="shared" si="117"/>
        <v>2.8466715655732777E-3</v>
      </c>
      <c r="Z199" s="92">
        <f>Y199-'FF base data'!$B$19-'FF base data'!$B$21*Y199</f>
        <v>2.3954903251952155E-3</v>
      </c>
      <c r="AA199" s="92">
        <f>Z199*'FF base data'!$B$6</f>
        <v>1.1977451625976077E-3</v>
      </c>
      <c r="AB199" s="92">
        <f t="shared" si="118"/>
        <v>2.8785541439806384E-2</v>
      </c>
      <c r="AC199" s="92">
        <f>AB199-'FF base data'!$B$19-'FF base data'!$B$21*AB199</f>
        <v>2.5740473212005011E-2</v>
      </c>
      <c r="AD199" s="92">
        <f>AC199*'FF base data'!$B$6</f>
        <v>1.2870236606002505E-2</v>
      </c>
      <c r="AE199" s="94">
        <f t="shared" si="119"/>
        <v>29.759780912664123</v>
      </c>
      <c r="AF199" s="94">
        <f t="shared" si="120"/>
        <v>25.932748162090043</v>
      </c>
      <c r="AG199" s="94">
        <f t="shared" si="121"/>
        <v>16.202327800654167</v>
      </c>
      <c r="AH199" s="94">
        <f t="shared" si="122"/>
        <v>52.348652508744941</v>
      </c>
      <c r="AI199" s="94">
        <f t="shared" si="123"/>
        <v>43.357226940127966</v>
      </c>
      <c r="AJ199" s="94">
        <f t="shared" si="124"/>
        <v>21.217595487332591</v>
      </c>
      <c r="AK199" s="85"/>
      <c r="AL199" s="9">
        <f t="shared" si="153"/>
        <v>0.20276926390366024</v>
      </c>
      <c r="AM199" s="9">
        <f t="shared" si="156"/>
        <v>0.22495508854161628</v>
      </c>
      <c r="AN199" s="9">
        <f t="shared" ref="AN199:AN262" si="167">(AI199/AI139)^(1/((F199-F139)/12))-1</f>
        <v>8.9927460621903821E-2</v>
      </c>
      <c r="AO199" s="9">
        <f t="shared" si="166"/>
        <v>0.12213829605695037</v>
      </c>
      <c r="AP199" s="9"/>
      <c r="AQ199" s="9"/>
      <c r="AR199" s="9"/>
      <c r="AW199" s="89">
        <f t="shared" si="125"/>
        <v>2.3530413501941995E-2</v>
      </c>
      <c r="AX199" s="88">
        <f>IF(AW198&lt;0,'FF base data'!$B$10*AZ198, IF(AZ198&lt;BA198,'FF base data'!$B$10*AZ198, IF((AZ198-BA198)&lt;'FF base data'!$B$10*AZ198, 'FF base data'!$B$10*AZ198,AZ198-BA198)))</f>
        <v>8.192480076885382E-3</v>
      </c>
      <c r="AY199" s="89">
        <f t="shared" si="126"/>
        <v>9.7259410510711231</v>
      </c>
      <c r="AZ199" s="89">
        <f t="shared" si="127"/>
        <v>9.8463140256875121</v>
      </c>
      <c r="BA199" s="89">
        <f>'FF base data'!$B$2+'FF base data'!$B$24</f>
        <v>10</v>
      </c>
      <c r="BB199" s="89">
        <f t="shared" si="128"/>
        <v>3.8368124206757753E-2</v>
      </c>
      <c r="BC199" s="88">
        <f>IF(BB198&lt;0,'FF base data'!$B$10*BE198, IF(BE198&lt;BF198,'FF base data'!$B$10*BE198, IF((BE198-BF198)&lt;'FF base data'!$B$10*BE198, 'FF base data'!$B$10*BE198,BE198-BF198)))</f>
        <v>1.3358477492222937E-2</v>
      </c>
      <c r="BD199" s="88">
        <f t="shared" si="129"/>
        <v>6.1246780224801487</v>
      </c>
      <c r="BE199" s="88">
        <f t="shared" si="130"/>
        <v>16.05518263738206</v>
      </c>
      <c r="BF199" s="88">
        <f>BF198+$AA199*(BF198-'FF base data'!$B$24)</f>
        <v>16.202327800654185</v>
      </c>
      <c r="BG199" s="89">
        <f t="shared" si="131"/>
        <v>0.25740473212005011</v>
      </c>
      <c r="BH199" s="88">
        <f>IF(BG198&lt;0,'FF base data'!$B$12*BJ198, IF(BJ198&lt;BK198,'FF base data'!$B$12*BJ198, IF((BJ198-BK198)&lt;'FF base data'!$B$12*BJ198, 'FF base data'!$B$12*BJ198,BJ198-BK198)))</f>
        <v>0.24091356669826425</v>
      </c>
      <c r="BI199" s="89">
        <f t="shared" si="132"/>
        <v>14.571681996839633</v>
      </c>
      <c r="BJ199" s="89">
        <f t="shared" si="133"/>
        <v>10.257404732120051</v>
      </c>
      <c r="BK199" s="89">
        <f>'FF base data'!$B$2+'FF base data'!$B$25</f>
        <v>10</v>
      </c>
      <c r="BL199" s="88">
        <f t="shared" si="134"/>
        <v>0.53921117288915987</v>
      </c>
      <c r="BM199" s="88">
        <f>IF(BL198&lt;0,'FF base data'!$B$12*BO198, IF(BO198&lt;BP198,'FF base data'!$B$12*BO198, IF((BO198-BP198)&lt;'FF base data'!$B$12*BO198, 'FF base data'!$B$12*BO198,BO198-BP198)))</f>
        <v>0.24018702776367817</v>
      </c>
      <c r="BN199" s="88">
        <f t="shared" si="135"/>
        <v>10.41731171510424</v>
      </c>
      <c r="BO199" s="88">
        <f t="shared" si="136"/>
        <v>21.487201073777193</v>
      </c>
      <c r="BP199" s="88">
        <f>BP198+$AD199*(BP198-'FF base data'!$B$25)</f>
        <v>21.217595487332613</v>
      </c>
      <c r="BQ199" s="88"/>
      <c r="BR199" s="89">
        <f t="shared" si="137"/>
        <v>2.5191018309925203E-2</v>
      </c>
      <c r="BS199" s="88">
        <f>IF($E199&lt;&gt;1,0,IF(SUM(BR187:BR198)&lt;0,'FF base data'!$B$9*BU198, IF(BU198&lt;BV198,'FF base data'!$B$9*BU198, IF((BU198-BV198)&lt;'FF base data'!$B$9*BU198, 'FF base data'!$B$9*BU198,BU198-BV198))))</f>
        <v>0</v>
      </c>
      <c r="BT199" s="89">
        <f t="shared" si="138"/>
        <v>9.4650881844280459</v>
      </c>
      <c r="BU199" s="89">
        <f t="shared" si="139"/>
        <v>10.541208572199363</v>
      </c>
      <c r="BV199" s="89">
        <f>'FF base data'!$B$2+'FF base data'!$B$24</f>
        <v>10</v>
      </c>
      <c r="BW199" s="89">
        <f t="shared" si="140"/>
        <v>3.9747388605290701E-2</v>
      </c>
      <c r="BX199" s="88">
        <f>IF($E199&lt;&gt;1,0,IF(SUM(BW187:BW198)&lt;0,'FF base data'!$B$9*BZ198, IF(BZ198&lt;CA198,'FF base data'!$B$9*BZ198, IF((BZ198-CA198)&lt;'FF base data'!$B$9*BZ198, 'FF base data'!$B$9*BZ198,BZ198-CA198))))</f>
        <v>0</v>
      </c>
      <c r="BY199" s="88">
        <f t="shared" si="141"/>
        <v>5.8232505659741074</v>
      </c>
      <c r="BZ199" s="88">
        <f t="shared" si="142"/>
        <v>16.632337301090775</v>
      </c>
      <c r="CA199" s="88">
        <f>CA198+$AA199*(CA198-'FF base data'!$B$24)</f>
        <v>16.202327800654185</v>
      </c>
      <c r="CB199" s="89">
        <f t="shared" si="143"/>
        <v>0.28735497829345974</v>
      </c>
      <c r="CC199" s="88">
        <f>IF($E199&lt;&gt;1,0,IF(SUM(CB187:CB198)&lt;0,'FF base data'!$B$11*CE198, IF(CE198&lt;CF198,'FF base data'!$B$11*CE198, IF((CE198-CF198)&lt;'FF base data'!$B$11*CE198, 'FF base data'!$B$11*CE198,CE198-CF198))))</f>
        <v>0</v>
      </c>
      <c r="CD199" s="89">
        <f t="shared" si="144"/>
        <v>14.503131502614004</v>
      </c>
      <c r="CE199" s="89">
        <f t="shared" si="145"/>
        <v>11.450901814698986</v>
      </c>
      <c r="CF199" s="89">
        <f>'FF base data'!$B$2+'FF base data'!$B$25</f>
        <v>10</v>
      </c>
      <c r="CG199" s="89">
        <f t="shared" si="146"/>
        <v>0.56941690443084281</v>
      </c>
      <c r="CH199" s="88">
        <f>IF($E199&lt;&gt;1,0,IF(SUM(CG187:CG198)&lt;0,'FF base data'!$B$11*CJ198, IF(CJ198&lt;CK198,'FF base data'!$B$11*CJ198, IF((CJ198-CK198)&lt;'FF base data'!$B$11*CJ198, 'FF base data'!$B$11*CJ198,CJ198-CK198))))</f>
        <v>0</v>
      </c>
      <c r="CI199" s="89">
        <f t="shared" si="147"/>
        <v>9.9832919040004011</v>
      </c>
      <c r="CJ199" s="89">
        <f t="shared" si="148"/>
        <v>22.690879075735229</v>
      </c>
      <c r="CK199" s="88">
        <f>CK198+$AD199*(CK198-'FF base data'!$B$25)</f>
        <v>21.217595487332613</v>
      </c>
      <c r="CL199" s="88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</row>
    <row r="200" spans="1:133">
      <c r="A200" s="1">
        <v>1886.1</v>
      </c>
      <c r="B200" s="90" t="s">
        <v>443</v>
      </c>
      <c r="C200" s="90" t="s">
        <v>2248</v>
      </c>
      <c r="D200" s="18">
        <f t="shared" si="157"/>
        <v>1886</v>
      </c>
      <c r="E200" s="18">
        <v>10</v>
      </c>
      <c r="F200" s="1">
        <v>190</v>
      </c>
      <c r="G200" s="23">
        <v>5.65</v>
      </c>
      <c r="I200" s="24">
        <v>0.2233</v>
      </c>
      <c r="J200" s="23">
        <v>0.32</v>
      </c>
      <c r="K200" s="23">
        <v>7.7067928930000003</v>
      </c>
      <c r="L200" s="24">
        <f t="shared" si="149"/>
        <v>1886.7916666666524</v>
      </c>
      <c r="M200" s="25">
        <f>M191*3/12+M203*9/12</f>
        <v>3.4824999999999999</v>
      </c>
      <c r="N200" s="24">
        <f t="shared" si="112"/>
        <v>195.2108397601389</v>
      </c>
      <c r="O200" s="24">
        <f t="shared" si="113"/>
        <v>7.7151469944139857</v>
      </c>
      <c r="P200" s="26">
        <f t="shared" si="150"/>
        <v>496.54438587999118</v>
      </c>
      <c r="Q200" s="24">
        <f t="shared" si="114"/>
        <v>11.05618915455654</v>
      </c>
      <c r="R200" s="26">
        <f t="shared" si="115"/>
        <v>28.12286787284906</v>
      </c>
      <c r="S200" s="91">
        <f t="shared" si="164"/>
        <v>18.562381342866555</v>
      </c>
      <c r="U200" s="28">
        <f t="shared" si="165"/>
        <v>24.001461288727899</v>
      </c>
      <c r="W200" s="92">
        <f t="shared" si="116"/>
        <v>0</v>
      </c>
      <c r="X200" s="93"/>
      <c r="Y200" s="9">
        <f t="shared" si="117"/>
        <v>2.8567669952863639E-3</v>
      </c>
      <c r="Z200" s="92">
        <f>Y200-'FF base data'!$B$19-'FF base data'!$B$21*Y200</f>
        <v>2.404576211936993E-3</v>
      </c>
      <c r="AA200" s="92">
        <f>Z200*'FF base data'!$B$6</f>
        <v>1.2022881059684965E-3</v>
      </c>
      <c r="AB200" s="92">
        <f t="shared" si="118"/>
        <v>2.804867256637178E-2</v>
      </c>
      <c r="AC200" s="92">
        <f>AB200-'FF base data'!$B$19-'FF base data'!$B$21*AB200</f>
        <v>2.5077291225913866E-2</v>
      </c>
      <c r="AD200" s="92">
        <f>AC200*'FF base data'!$B$6</f>
        <v>1.2538645612956933E-2</v>
      </c>
      <c r="AE200" s="94">
        <f t="shared" si="119"/>
        <v>29.844797672562375</v>
      </c>
      <c r="AF200" s="94">
        <f t="shared" si="120"/>
        <v>25.995105431430755</v>
      </c>
      <c r="AG200" s="94">
        <f t="shared" si="121"/>
        <v>16.221807666657899</v>
      </c>
      <c r="AH200" s="94">
        <f t="shared" si="122"/>
        <v>53.816962722253507</v>
      </c>
      <c r="AI200" s="94">
        <f t="shared" si="123"/>
        <v>44.444508746853593</v>
      </c>
      <c r="AJ200" s="94">
        <f t="shared" si="124"/>
        <v>21.483635397907332</v>
      </c>
      <c r="AK200" s="85"/>
      <c r="AL200" s="9">
        <f t="shared" si="153"/>
        <v>0.17348078292338598</v>
      </c>
      <c r="AM200" s="9">
        <f t="shared" si="156"/>
        <v>0.23589467812442577</v>
      </c>
      <c r="AN200" s="9">
        <f t="shared" si="167"/>
        <v>9.1431830063175346E-2</v>
      </c>
      <c r="AO200" s="9">
        <f t="shared" si="166"/>
        <v>0.12710543403212649</v>
      </c>
      <c r="AP200" s="9"/>
      <c r="AQ200" s="9"/>
      <c r="AR200" s="9"/>
      <c r="AW200" s="89">
        <f t="shared" si="125"/>
        <v>2.3656513038720114E-2</v>
      </c>
      <c r="AX200" s="88">
        <f>IF(AW199&lt;0,'FF base data'!$B$10*AZ199, IF(AZ199&lt;BA199,'FF base data'!$B$10*AZ199, IF((AZ199-BA199)&lt;'FF base data'!$B$10*AZ199, 'FF base data'!$B$10*AZ199,AZ199-BA199)))</f>
        <v>8.2052616880729269E-3</v>
      </c>
      <c r="AY200" s="89">
        <f t="shared" si="126"/>
        <v>9.7341463127591954</v>
      </c>
      <c r="AZ200" s="89">
        <f t="shared" si="127"/>
        <v>9.8617652770381596</v>
      </c>
      <c r="BA200" s="89">
        <f>'FF base data'!$B$2+'FF base data'!$B$24</f>
        <v>10</v>
      </c>
      <c r="BB200" s="89">
        <f t="shared" si="128"/>
        <v>3.8573738656279277E-2</v>
      </c>
      <c r="BC200" s="88">
        <f>IF(BB199&lt;0,'FF base data'!$B$10*BE199, IF(BE199&lt;BF199,'FF base data'!$B$10*BE199, IF((BE199-BF199)&lt;'FF base data'!$B$10*BE199, 'FF base data'!$B$10*BE199,BE199-BF199)))</f>
        <v>1.3379318864485051E-2</v>
      </c>
      <c r="BD200" s="88">
        <f t="shared" si="129"/>
        <v>6.1380573413446333</v>
      </c>
      <c r="BE200" s="88">
        <f t="shared" si="130"/>
        <v>16.080377057173855</v>
      </c>
      <c r="BF200" s="88">
        <f>BF199+$AA200*(BF199-'FF base data'!$B$24)</f>
        <v>16.221807666657913</v>
      </c>
      <c r="BG200" s="89">
        <f t="shared" si="131"/>
        <v>0.25077291225913867</v>
      </c>
      <c r="BH200" s="88">
        <f>IF(BG199&lt;0,'FF base data'!$B$12*BJ199, IF(BJ199&lt;BK199,'FF base data'!$B$12*BJ199, IF((BJ199-BK199)&lt;'FF base data'!$B$12*BJ199, 'FF base data'!$B$12*BJ199,BJ199-BK199)))</f>
        <v>0.25740473212005099</v>
      </c>
      <c r="BI200" s="89">
        <f t="shared" si="132"/>
        <v>14.829086728959684</v>
      </c>
      <c r="BJ200" s="89">
        <f t="shared" si="133"/>
        <v>10.250772912259139</v>
      </c>
      <c r="BK200" s="89">
        <f>'FF base data'!$B$2+'FF base data'!$B$25</f>
        <v>10</v>
      </c>
      <c r="BL200" s="88">
        <f t="shared" si="134"/>
        <v>0.53207982114947572</v>
      </c>
      <c r="BM200" s="88">
        <f>IF(BL199&lt;0,'FF base data'!$B$12*BO199, IF(BO199&lt;BP199,'FF base data'!$B$12*BO199, IF((BO199-BP199)&lt;'FF base data'!$B$12*BO199, 'FF base data'!$B$12*BO199,BO199-BP199)))</f>
        <v>0.26960558644458033</v>
      </c>
      <c r="BN200" s="88">
        <f t="shared" si="135"/>
        <v>10.686917301548821</v>
      </c>
      <c r="BO200" s="88">
        <f t="shared" si="136"/>
        <v>21.74967530848209</v>
      </c>
      <c r="BP200" s="88">
        <f>BP199+$AD200*(BP199-'FF base data'!$B$25)</f>
        <v>21.483635397907349</v>
      </c>
      <c r="BQ200" s="88"/>
      <c r="BR200" s="89">
        <f t="shared" si="137"/>
        <v>2.5347139377776901E-2</v>
      </c>
      <c r="BS200" s="88">
        <f>IF($E200&lt;&gt;1,0,IF(SUM(BR188:BR199)&lt;0,'FF base data'!$B$9*BU199, IF(BU199&lt;BV199,'FF base data'!$B$9*BU199, IF((BU199-BV199)&lt;'FF base data'!$B$9*BU199, 'FF base data'!$B$9*BU199,BU199-BV199))))</f>
        <v>0</v>
      </c>
      <c r="BT200" s="89">
        <f t="shared" si="138"/>
        <v>9.4650881844280459</v>
      </c>
      <c r="BU200" s="89">
        <f t="shared" si="139"/>
        <v>10.56655571157714</v>
      </c>
      <c r="BV200" s="89">
        <f>'FF base data'!$B$2+'FF base data'!$B$24</f>
        <v>10</v>
      </c>
      <c r="BW200" s="89">
        <f t="shared" si="140"/>
        <v>3.9993722623115208E-2</v>
      </c>
      <c r="BX200" s="88">
        <f>IF($E200&lt;&gt;1,0,IF(SUM(BW188:BW199)&lt;0,'FF base data'!$B$9*BZ199, IF(BZ199&lt;CA199,'FF base data'!$B$9*BZ199, IF((BZ199-CA199)&lt;'FF base data'!$B$9*BZ199, 'FF base data'!$B$9*BZ199,BZ199-CA199))))</f>
        <v>0</v>
      </c>
      <c r="BY200" s="88">
        <f t="shared" si="141"/>
        <v>5.8232505659741074</v>
      </c>
      <c r="BZ200" s="88">
        <f t="shared" si="142"/>
        <v>16.672331023713891</v>
      </c>
      <c r="CA200" s="88">
        <f>CA199+$AA200*(CA199-'FF base data'!$B$24)</f>
        <v>16.221807666657913</v>
      </c>
      <c r="CB200" s="89">
        <f t="shared" si="143"/>
        <v>0.28715759960655202</v>
      </c>
      <c r="CC200" s="88">
        <f>IF($E200&lt;&gt;1,0,IF(SUM(CB188:CB199)&lt;0,'FF base data'!$B$11*CE199, IF(CE199&lt;CF199,'FF base data'!$B$11*CE199, IF((CE199-CF199)&lt;'FF base data'!$B$11*CE199, 'FF base data'!$B$11*CE199,CE199-CF199))))</f>
        <v>0</v>
      </c>
      <c r="CD200" s="89">
        <f t="shared" si="144"/>
        <v>14.503131502614004</v>
      </c>
      <c r="CE200" s="89">
        <f t="shared" si="145"/>
        <v>11.738059414305537</v>
      </c>
      <c r="CF200" s="89">
        <f>'FF base data'!$B$2+'FF base data'!$B$25</f>
        <v>10</v>
      </c>
      <c r="CG200" s="89">
        <f t="shared" si="146"/>
        <v>0.56902578275420757</v>
      </c>
      <c r="CH200" s="88">
        <f>IF($E200&lt;&gt;1,0,IF(SUM(CG188:CG199)&lt;0,'FF base data'!$B$11*CJ199, IF(CJ199&lt;CK199,'FF base data'!$B$11*CJ199, IF((CJ199-CK199)&lt;'FF base data'!$B$11*CJ199, 'FF base data'!$B$11*CJ199,CJ199-CK199))))</f>
        <v>0</v>
      </c>
      <c r="CI200" s="89">
        <f t="shared" si="147"/>
        <v>9.9832919040004011</v>
      </c>
      <c r="CJ200" s="89">
        <f t="shared" si="148"/>
        <v>23.259904858489435</v>
      </c>
      <c r="CK200" s="88">
        <f>CK199+$AD200*(CK199-'FF base data'!$B$25)</f>
        <v>21.483635397907349</v>
      </c>
      <c r="CL200" s="88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</row>
    <row r="201" spans="1:133">
      <c r="A201" s="1">
        <v>1886.11</v>
      </c>
      <c r="B201" s="90" t="s">
        <v>444</v>
      </c>
      <c r="C201" s="90" t="s">
        <v>2249</v>
      </c>
      <c r="D201" s="18">
        <f t="shared" si="157"/>
        <v>1886</v>
      </c>
      <c r="E201" s="18">
        <v>11</v>
      </c>
      <c r="F201" s="1">
        <v>191</v>
      </c>
      <c r="G201" s="23">
        <v>5.79</v>
      </c>
      <c r="I201" s="24">
        <v>0.22170000000000001</v>
      </c>
      <c r="J201" s="23">
        <v>0.32500000000000001</v>
      </c>
      <c r="K201" s="23">
        <v>7.7067928930000003</v>
      </c>
      <c r="L201" s="24">
        <f t="shared" si="149"/>
        <v>1886.8749999999857</v>
      </c>
      <c r="M201" s="25">
        <f>M191*2/12+M203*10/12</f>
        <v>3.4950000000000001</v>
      </c>
      <c r="N201" s="24">
        <f t="shared" si="112"/>
        <v>200.0479225152574</v>
      </c>
      <c r="O201" s="24">
        <f t="shared" si="113"/>
        <v>7.6598660486412022</v>
      </c>
      <c r="P201" s="26">
        <f t="shared" si="150"/>
        <v>510.47179677420922</v>
      </c>
      <c r="Q201" s="24">
        <f t="shared" si="114"/>
        <v>11.228942110096487</v>
      </c>
      <c r="R201" s="26">
        <f t="shared" si="115"/>
        <v>28.653425552956474</v>
      </c>
      <c r="S201" s="91">
        <f t="shared" si="164"/>
        <v>18.968312634942826</v>
      </c>
      <c r="U201" s="28">
        <f t="shared" si="165"/>
        <v>24.504279362629457</v>
      </c>
      <c r="W201" s="92">
        <f t="shared" si="116"/>
        <v>1.2346132992158365E-2</v>
      </c>
      <c r="X201" s="93"/>
      <c r="Y201" s="9">
        <f t="shared" si="117"/>
        <v>-9.4792716849363412E-3</v>
      </c>
      <c r="Z201" s="92">
        <f>Y201-'FF base data'!$B$19-'FF base data'!$B$21*Y201</f>
        <v>-8.6978586002634424E-3</v>
      </c>
      <c r="AA201" s="92">
        <f>Z201*'FF base data'!$B$6</f>
        <v>-4.3489293001317212E-3</v>
      </c>
      <c r="AB201" s="92">
        <f t="shared" si="118"/>
        <v>-3.4658590363458641E-2</v>
      </c>
      <c r="AC201" s="92">
        <f>AB201-'FF base data'!$B$19-'FF base data'!$B$21*AB201</f>
        <v>-3.135924541093351E-2</v>
      </c>
      <c r="AD201" s="92">
        <f>AC201*'FF base data'!$B$6</f>
        <v>-1.5679622705466755E-2</v>
      </c>
      <c r="AE201" s="94">
        <f t="shared" si="119"/>
        <v>29.561890727042201</v>
      </c>
      <c r="AF201" s="94">
        <f t="shared" si="120"/>
        <v>25.769003680089231</v>
      </c>
      <c r="AG201" s="94">
        <f t="shared" si="121"/>
        <v>16.151260171995268</v>
      </c>
      <c r="AH201" s="94">
        <f t="shared" si="122"/>
        <v>51.951742656657402</v>
      </c>
      <c r="AI201" s="94">
        <f t="shared" si="123"/>
        <v>43.050762489892634</v>
      </c>
      <c r="AJ201" s="94">
        <f t="shared" si="124"/>
        <v>21.146780100526335</v>
      </c>
      <c r="AK201" s="85"/>
      <c r="AL201" s="9">
        <f t="shared" si="153"/>
        <v>0.16517088598526852</v>
      </c>
      <c r="AM201" s="9">
        <f t="shared" si="156"/>
        <v>0.20823732534253958</v>
      </c>
      <c r="AN201" s="9">
        <f t="shared" si="167"/>
        <v>8.9437456656633385E-2</v>
      </c>
      <c r="AO201" s="9">
        <f t="shared" si="166"/>
        <v>0.12520463063875509</v>
      </c>
      <c r="AP201" s="9"/>
      <c r="AQ201" s="9"/>
      <c r="AR201" s="9"/>
      <c r="AW201" s="89">
        <f t="shared" si="125"/>
        <v>-8.5704871722724729E-2</v>
      </c>
      <c r="AX201" s="88">
        <f>IF(AW200&lt;0,'FF base data'!$B$10*AZ200, IF(AZ200&lt;BA200,'FF base data'!$B$10*AZ200, IF((AZ200-BA200)&lt;'FF base data'!$B$10*AZ200, 'FF base data'!$B$10*AZ200,AZ200-BA200)))</f>
        <v>8.2181377308651344E-3</v>
      </c>
      <c r="AY201" s="89">
        <f t="shared" si="126"/>
        <v>9.7423644504900597</v>
      </c>
      <c r="AZ201" s="89">
        <f t="shared" si="127"/>
        <v>9.7678422675845713</v>
      </c>
      <c r="BA201" s="89">
        <f>'FF base data'!$B$2+'FF base data'!$B$24</f>
        <v>10</v>
      </c>
      <c r="BB201" s="89">
        <f t="shared" si="128"/>
        <v>-0.13974829184398338</v>
      </c>
      <c r="BC201" s="88">
        <f>IF(BB200&lt;0,'FF base data'!$B$10*BE200, IF(BE200&lt;BF200,'FF base data'!$B$10*BE200, IF((BE200-BF200)&lt;'FF base data'!$B$10*BE200, 'FF base data'!$B$10*BE200,BE200-BF200)))</f>
        <v>1.3400314214311548E-2</v>
      </c>
      <c r="BD201" s="88">
        <f t="shared" si="129"/>
        <v>6.1514576555589446</v>
      </c>
      <c r="BE201" s="88">
        <f t="shared" si="130"/>
        <v>15.92722845111556</v>
      </c>
      <c r="BF201" s="88">
        <f>BF200+$AA201*(BF200-'FF base data'!$B$24)</f>
        <v>16.151260171995283</v>
      </c>
      <c r="BG201" s="89">
        <f t="shared" si="131"/>
        <v>-0.31359245410933512</v>
      </c>
      <c r="BH201" s="88">
        <f>IF(BG200&lt;0,'FF base data'!$B$12*BJ200, IF(BJ200&lt;BK200,'FF base data'!$B$12*BJ200, IF((BJ200-BK200)&lt;'FF base data'!$B$12*BJ200, 'FF base data'!$B$12*BJ200,BJ200-BK200)))</f>
        <v>0.25077291225913889</v>
      </c>
      <c r="BI201" s="89">
        <f t="shared" si="132"/>
        <v>15.079859641218823</v>
      </c>
      <c r="BJ201" s="89">
        <f t="shared" si="133"/>
        <v>9.6864075458906651</v>
      </c>
      <c r="BK201" s="89">
        <f>'FF base data'!$B$2+'FF base data'!$B$25</f>
        <v>10</v>
      </c>
      <c r="BL201" s="88">
        <f t="shared" si="134"/>
        <v>-0.6737105947619948</v>
      </c>
      <c r="BM201" s="88">
        <f>IF(BL200&lt;0,'FF base data'!$B$12*BO200, IF(BO200&lt;BP200,'FF base data'!$B$12*BO200, IF((BO200-BP200)&lt;'FF base data'!$B$12*BO200, 'FF base data'!$B$12*BO200,BO200-BP200)))</f>
        <v>0.26603991057474019</v>
      </c>
      <c r="BN201" s="88">
        <f t="shared" si="135"/>
        <v>10.952957212123561</v>
      </c>
      <c r="BO201" s="88">
        <f t="shared" si="136"/>
        <v>20.809924803145353</v>
      </c>
      <c r="BP201" s="88">
        <f>BP200+$AD201*(BP200-'FF base data'!$B$25)</f>
        <v>21.146780100526353</v>
      </c>
      <c r="BQ201" s="88"/>
      <c r="BR201" s="89">
        <f t="shared" si="137"/>
        <v>-9.1906407471104026E-2</v>
      </c>
      <c r="BS201" s="88">
        <f>IF($E201&lt;&gt;1,0,IF(SUM(BR189:BR200)&lt;0,'FF base data'!$B$9*BU200, IF(BU200&lt;BV200,'FF base data'!$B$9*BU200, IF((BU200-BV200)&lt;'FF base data'!$B$9*BU200, 'FF base data'!$B$9*BU200,BU200-BV200))))</f>
        <v>0</v>
      </c>
      <c r="BT201" s="89">
        <f t="shared" si="138"/>
        <v>9.4650881844280459</v>
      </c>
      <c r="BU201" s="89">
        <f t="shared" si="139"/>
        <v>10.474649304106036</v>
      </c>
      <c r="BV201" s="89">
        <f>'FF base data'!$B$2+'FF base data'!$B$24</f>
        <v>10</v>
      </c>
      <c r="BW201" s="89">
        <f t="shared" si="140"/>
        <v>-0.14501357778104887</v>
      </c>
      <c r="BX201" s="88">
        <f>IF($E201&lt;&gt;1,0,IF(SUM(BW189:BW200)&lt;0,'FF base data'!$B$9*BZ200, IF(BZ200&lt;CA200,'FF base data'!$B$9*BZ200, IF((BZ200-CA200)&lt;'FF base data'!$B$9*BZ200, 'FF base data'!$B$9*BZ200,BZ200-CA200))))</f>
        <v>0</v>
      </c>
      <c r="BY201" s="88">
        <f t="shared" si="141"/>
        <v>5.8232505659741074</v>
      </c>
      <c r="BZ201" s="88">
        <f t="shared" si="142"/>
        <v>16.527317445932841</v>
      </c>
      <c r="CA201" s="88">
        <f>CA200+$AA201*(CA200-'FF base data'!$B$24)</f>
        <v>16.151260171995283</v>
      </c>
      <c r="CB201" s="89">
        <f t="shared" si="143"/>
        <v>-0.36809668582132582</v>
      </c>
      <c r="CC201" s="88">
        <f>IF($E201&lt;&gt;1,0,IF(SUM(CB189:CB200)&lt;0,'FF base data'!$B$11*CE200, IF(CE200&lt;CF200,'FF base data'!$B$11*CE200, IF((CE200-CF200)&lt;'FF base data'!$B$11*CE200, 'FF base data'!$B$11*CE200,CE200-CF200))))</f>
        <v>0</v>
      </c>
      <c r="CD201" s="89">
        <f t="shared" si="144"/>
        <v>14.503131502614004</v>
      </c>
      <c r="CE201" s="89">
        <f t="shared" si="145"/>
        <v>11.369962728484211</v>
      </c>
      <c r="CF201" s="89">
        <f>'FF base data'!$B$2+'FF base data'!$B$25</f>
        <v>10</v>
      </c>
      <c r="CG201" s="89">
        <f t="shared" si="146"/>
        <v>-0.72941306469233491</v>
      </c>
      <c r="CH201" s="88">
        <f>IF($E201&lt;&gt;1,0,IF(SUM(CG189:CG200)&lt;0,'FF base data'!$B$11*CJ200, IF(CJ200&lt;CK200,'FF base data'!$B$11*CJ200, IF((CJ200-CK200)&lt;'FF base data'!$B$11*CJ200, 'FF base data'!$B$11*CJ200,CJ200-CK200))))</f>
        <v>0</v>
      </c>
      <c r="CI201" s="89">
        <f t="shared" si="147"/>
        <v>9.9832919040004011</v>
      </c>
      <c r="CJ201" s="89">
        <f t="shared" si="148"/>
        <v>22.530491793797101</v>
      </c>
      <c r="CK201" s="88">
        <f>CK200+$AD201*(CK200-'FF base data'!$B$25)</f>
        <v>21.146780100526353</v>
      </c>
      <c r="CL201" s="88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</row>
    <row r="202" spans="1:133">
      <c r="A202" s="1">
        <v>1886.12</v>
      </c>
      <c r="B202" s="90" t="s">
        <v>445</v>
      </c>
      <c r="C202" s="90" t="s">
        <v>2250</v>
      </c>
      <c r="D202" s="18">
        <f t="shared" si="157"/>
        <v>1886</v>
      </c>
      <c r="E202" s="18">
        <v>12</v>
      </c>
      <c r="F202" s="1">
        <v>192</v>
      </c>
      <c r="G202" s="23">
        <v>5.64</v>
      </c>
      <c r="I202" s="24">
        <v>0.22</v>
      </c>
      <c r="J202" s="23">
        <v>0.33</v>
      </c>
      <c r="K202" s="23">
        <v>7.8019419829999999</v>
      </c>
      <c r="L202" s="24">
        <f t="shared" si="149"/>
        <v>1886.9583333333189</v>
      </c>
      <c r="M202" s="25">
        <f>M191*1/12+M203*11/12</f>
        <v>3.5074999999999998</v>
      </c>
      <c r="N202" s="24">
        <f t="shared" si="112"/>
        <v>192.48884101834011</v>
      </c>
      <c r="O202" s="24">
        <f t="shared" si="113"/>
        <v>7.5084299688005016</v>
      </c>
      <c r="P202" s="26">
        <f t="shared" si="150"/>
        <v>492.7795638777132</v>
      </c>
      <c r="Q202" s="24">
        <f t="shared" si="114"/>
        <v>11.262644953200752</v>
      </c>
      <c r="R202" s="26">
        <f t="shared" si="115"/>
        <v>28.832846822632156</v>
      </c>
      <c r="S202" s="91">
        <f t="shared" si="164"/>
        <v>18.194057556886431</v>
      </c>
      <c r="U202" s="28">
        <f t="shared" si="165"/>
        <v>23.485324841739697</v>
      </c>
      <c r="W202" s="92">
        <f t="shared" si="116"/>
        <v>2.4390092032808175E-2</v>
      </c>
      <c r="X202" s="93"/>
      <c r="Y202" s="9">
        <f t="shared" si="117"/>
        <v>-2.1513137531169013E-2</v>
      </c>
      <c r="Z202" s="92">
        <f>Y202-'FF base data'!$B$19-'FF base data'!$B$21*Y202</f>
        <v>-1.9528337861872847E-2</v>
      </c>
      <c r="AA202" s="92">
        <f>Z202*'FF base data'!$B$6</f>
        <v>-9.7641689309364236E-3</v>
      </c>
      <c r="AB202" s="92">
        <f t="shared" si="118"/>
        <v>-3.098513017763993E-2</v>
      </c>
      <c r="AC202" s="92">
        <f>AB202-'FF base data'!$B$19-'FF base data'!$B$21*AB202</f>
        <v>-2.8053131243696672E-2</v>
      </c>
      <c r="AD202" s="92">
        <f>AC202*'FF base data'!$B$6</f>
        <v>-1.4026565621848336E-2</v>
      </c>
      <c r="AE202" s="94">
        <f t="shared" si="119"/>
        <v>28.925921706149953</v>
      </c>
      <c r="AF202" s="94">
        <f t="shared" si="120"/>
        <v>25.265777869860603</v>
      </c>
      <c r="AG202" s="94">
        <f t="shared" si="121"/>
        <v>15.9935565392284</v>
      </c>
      <c r="AH202" s="94">
        <f t="shared" si="122"/>
        <v>50.342011147485621</v>
      </c>
      <c r="AI202" s="94">
        <f t="shared" si="123"/>
        <v>41.84305379962246</v>
      </c>
      <c r="AJ202" s="94">
        <f t="shared" si="124"/>
        <v>20.850163401755506</v>
      </c>
      <c r="AK202" s="85"/>
      <c r="AL202" s="9">
        <f t="shared" si="153"/>
        <v>0.10509996718261005</v>
      </c>
      <c r="AM202" s="9">
        <f t="shared" si="156"/>
        <v>0.20059922912429329</v>
      </c>
      <c r="AN202" s="9">
        <f t="shared" si="167"/>
        <v>8.5358292565131944E-2</v>
      </c>
      <c r="AO202" s="9">
        <f t="shared" si="166"/>
        <v>0.12396039061692621</v>
      </c>
      <c r="AP202" s="9"/>
      <c r="AQ202" s="9"/>
      <c r="AR202" s="9"/>
      <c r="AW202" s="89">
        <f t="shared" si="125"/>
        <v>-0.19058923741266998</v>
      </c>
      <c r="AX202" s="88">
        <f>IF(AW201&lt;0,'FF base data'!$B$10*AZ201, IF(AZ201&lt;BA201,'FF base data'!$B$10*AZ201, IF((AZ201-BA201)&lt;'FF base data'!$B$10*AZ201, 'FF base data'!$B$10*AZ201,AZ201-BA201)))</f>
        <v>8.1398685563204773E-3</v>
      </c>
      <c r="AY202" s="89">
        <f t="shared" si="126"/>
        <v>9.7505043190463798</v>
      </c>
      <c r="AZ202" s="89">
        <f t="shared" si="127"/>
        <v>9.5691131616155811</v>
      </c>
      <c r="BA202" s="89">
        <f>'FF base data'!$B$2+'FF base data'!$B$24</f>
        <v>10</v>
      </c>
      <c r="BB202" s="89">
        <f t="shared" si="128"/>
        <v>-0.31077310481462123</v>
      </c>
      <c r="BC202" s="88">
        <f>IF(BB201&lt;0,'FF base data'!$B$10*BE201, IF(BE201&lt;BF201,'FF base data'!$B$10*BE201, IF((BE201-BF201)&lt;'FF base data'!$B$10*BE201, 'FF base data'!$B$10*BE201,BE201-BF201)))</f>
        <v>1.3272690375929635E-2</v>
      </c>
      <c r="BD202" s="88">
        <f t="shared" si="129"/>
        <v>6.1647303459348741</v>
      </c>
      <c r="BE202" s="88">
        <f t="shared" si="130"/>
        <v>15.603182655925009</v>
      </c>
      <c r="BF202" s="88">
        <f>BF201+$AA202*(BF201-'FF base data'!$B$24)</f>
        <v>15.993556539228415</v>
      </c>
      <c r="BG202" s="89">
        <f t="shared" si="131"/>
        <v>-0.27150761711300064</v>
      </c>
      <c r="BH202" s="88">
        <f>IF(BG201&lt;0,'FF base data'!$B$12*BJ201, IF(BJ201&lt;BK201,'FF base data'!$B$12*BJ201, IF((BJ201-BK201)&lt;'FF base data'!$B$12*BJ201, 'FF base data'!$B$12*BJ201,BJ201-BK201)))</f>
        <v>8.0720062882422214E-3</v>
      </c>
      <c r="BI202" s="89">
        <f t="shared" si="132"/>
        <v>15.087931647507064</v>
      </c>
      <c r="BJ202" s="89">
        <f t="shared" si="133"/>
        <v>9.4068279224894233</v>
      </c>
      <c r="BK202" s="89">
        <f>'FF base data'!$B$2+'FF base data'!$B$25</f>
        <v>10</v>
      </c>
      <c r="BL202" s="88">
        <f t="shared" si="134"/>
        <v>-0.58329706538103354</v>
      </c>
      <c r="BM202" s="88">
        <f>IF(BL201&lt;0,'FF base data'!$B$12*BO201, IF(BO201&lt;BP201,'FF base data'!$B$12*BO201, IF((BO201-BP201)&lt;'FF base data'!$B$12*BO201, 'FF base data'!$B$12*BO201,BO201-BP201)))</f>
        <v>1.7341604002621129E-2</v>
      </c>
      <c r="BN202" s="88">
        <f t="shared" si="135"/>
        <v>10.970298816126181</v>
      </c>
      <c r="BO202" s="88">
        <f t="shared" si="136"/>
        <v>20.209286133761701</v>
      </c>
      <c r="BP202" s="88">
        <f>BP201+$AD202*(BP201-'FF base data'!$B$25)</f>
        <v>20.850163401755523</v>
      </c>
      <c r="BQ202" s="88"/>
      <c r="BR202" s="89">
        <f t="shared" si="137"/>
        <v>-0.20455249059521396</v>
      </c>
      <c r="BS202" s="88">
        <f>IF($E202&lt;&gt;1,0,IF(SUM(BR190:BR201)&lt;0,'FF base data'!$B$9*BU201, IF(BU201&lt;BV201,'FF base data'!$B$9*BU201, IF((BU201-BV201)&lt;'FF base data'!$B$9*BU201, 'FF base data'!$B$9*BU201,BU201-BV201))))</f>
        <v>0</v>
      </c>
      <c r="BT202" s="89">
        <f t="shared" si="138"/>
        <v>9.4650881844280459</v>
      </c>
      <c r="BU202" s="89">
        <f t="shared" si="139"/>
        <v>10.270096813510822</v>
      </c>
      <c r="BV202" s="89">
        <f>'FF base data'!$B$2+'FF base data'!$B$24</f>
        <v>10</v>
      </c>
      <c r="BW202" s="89">
        <f t="shared" si="140"/>
        <v>-0.32275103903460195</v>
      </c>
      <c r="BX202" s="88">
        <f>IF($E202&lt;&gt;1,0,IF(SUM(BW190:BW201)&lt;0,'FF base data'!$B$9*BZ201, IF(BZ201&lt;CA201,'FF base data'!$B$9*BZ201, IF((BZ201-CA201)&lt;'FF base data'!$B$9*BZ201, 'FF base data'!$B$9*BZ201,BZ201-CA201))))</f>
        <v>0</v>
      </c>
      <c r="BY202" s="88">
        <f t="shared" si="141"/>
        <v>5.8232505659741074</v>
      </c>
      <c r="BZ202" s="88">
        <f t="shared" si="142"/>
        <v>16.204566406898238</v>
      </c>
      <c r="CA202" s="88">
        <f>CA201+$AA202*(CA201-'FF base data'!$B$24)</f>
        <v>15.993556539228415</v>
      </c>
      <c r="CB202" s="89">
        <f t="shared" si="143"/>
        <v>-0.31896305665810709</v>
      </c>
      <c r="CC202" s="88">
        <f>IF($E202&lt;&gt;1,0,IF(SUM(CB190:CB201)&lt;0,'FF base data'!$B$11*CE201, IF(CE201&lt;CF201,'FF base data'!$B$11*CE201, IF((CE201-CF201)&lt;'FF base data'!$B$11*CE201, 'FF base data'!$B$11*CE201,CE201-CF201))))</f>
        <v>0</v>
      </c>
      <c r="CD202" s="89">
        <f t="shared" si="144"/>
        <v>14.503131502614004</v>
      </c>
      <c r="CE202" s="89">
        <f t="shared" si="145"/>
        <v>11.050999671826103</v>
      </c>
      <c r="CF202" s="89">
        <f>'FF base data'!$B$2+'FF base data'!$B$25</f>
        <v>10</v>
      </c>
      <c r="CG202" s="89">
        <f t="shared" si="146"/>
        <v>-0.63205084327642092</v>
      </c>
      <c r="CH202" s="88">
        <f>IF($E202&lt;&gt;1,0,IF(SUM(CG190:CG201)&lt;0,'FF base data'!$B$11*CJ201, IF(CJ201&lt;CK201,'FF base data'!$B$11*CJ201, IF((CJ201-CK201)&lt;'FF base data'!$B$11*CJ201, 'FF base data'!$B$11*CJ201,CJ201-CK201))))</f>
        <v>0</v>
      </c>
      <c r="CI202" s="89">
        <f t="shared" si="147"/>
        <v>9.9832919040004011</v>
      </c>
      <c r="CJ202" s="89">
        <f t="shared" si="148"/>
        <v>21.89844095052068</v>
      </c>
      <c r="CK202" s="88">
        <f>CK201+$AD202*(CK201-'FF base data'!$B$25)</f>
        <v>20.850163401755523</v>
      </c>
      <c r="CL202" s="88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</row>
    <row r="203" spans="1:133">
      <c r="A203" s="1">
        <v>1887.01</v>
      </c>
      <c r="B203" s="90" t="s">
        <v>446</v>
      </c>
      <c r="C203" s="90" t="s">
        <v>2251</v>
      </c>
      <c r="D203" s="18">
        <f t="shared" ref="D203" si="168">D202+1</f>
        <v>1887</v>
      </c>
      <c r="E203" s="18">
        <v>1</v>
      </c>
      <c r="F203" s="1">
        <v>193</v>
      </c>
      <c r="G203" s="23">
        <v>5.58</v>
      </c>
      <c r="I203" s="24">
        <v>0.2225</v>
      </c>
      <c r="J203" s="23">
        <v>0.33250000000000002</v>
      </c>
      <c r="K203" s="23">
        <v>7.9922320659999997</v>
      </c>
      <c r="L203" s="24">
        <f t="shared" si="149"/>
        <v>1887.0416666666522</v>
      </c>
      <c r="M203" s="25">
        <v>3.52</v>
      </c>
      <c r="N203" s="24">
        <f t="shared" ref="N203:N266" si="169">G203*$K$1815/K203</f>
        <v>185.90680334731917</v>
      </c>
      <c r="O203" s="24">
        <f t="shared" ref="O203:O266" si="170">I203*$K$1815/K203</f>
        <v>7.4129504918957911</v>
      </c>
      <c r="P203" s="26">
        <f t="shared" si="150"/>
        <v>477.51072494208165</v>
      </c>
      <c r="Q203" s="24">
        <f t="shared" ref="Q203:Q266" si="171">J203*$K$1815/K203</f>
        <v>11.077779948563373</v>
      </c>
      <c r="R203" s="26">
        <f t="shared" ref="R203:R266" si="172">Q203*(P203/N203)</f>
        <v>28.453820079434074</v>
      </c>
      <c r="S203" s="91">
        <f t="shared" si="164"/>
        <v>17.512222096304946</v>
      </c>
      <c r="U203" s="28">
        <f t="shared" si="165"/>
        <v>22.590754381510607</v>
      </c>
      <c r="W203" s="92">
        <f t="shared" ref="W203:W266" si="173">K204/K203-1</f>
        <v>1.1905196222314007E-2</v>
      </c>
      <c r="X203" s="93"/>
      <c r="Y203" s="9">
        <f t="shared" ref="Y203:Y266" si="174">(M203/100+1)^(1/12)-1-W203</f>
        <v>-9.0181496435177699E-3</v>
      </c>
      <c r="Z203" s="92">
        <f>Y203-'FF base data'!$B$19-'FF base data'!$B$21*Y203</f>
        <v>-8.2828487629867283E-3</v>
      </c>
      <c r="AA203" s="92">
        <f>Z203*'FF base data'!$B$6</f>
        <v>-4.1414243814933641E-3</v>
      </c>
      <c r="AB203" s="92">
        <f t="shared" ref="AB203:AB266" si="175">P204/P203-1</f>
        <v>-1.5528569285516713E-2</v>
      </c>
      <c r="AC203" s="92">
        <f>AB203-'FF base data'!$B$19-'FF base data'!$B$21*AB203</f>
        <v>-1.4142226440785777E-2</v>
      </c>
      <c r="AD203" s="92">
        <f>AC203*'FF base data'!$B$6</f>
        <v>-7.0711132203928884E-3</v>
      </c>
      <c r="AE203" s="94">
        <f t="shared" ref="AE203:AE266" si="176">AE202*(1+Y203)</f>
        <v>28.665063415627213</v>
      </c>
      <c r="AF203" s="94">
        <f t="shared" ref="AF203:AF266" si="177">AF202*(1+Z203)</f>
        <v>25.056505252885334</v>
      </c>
      <c r="AG203" s="94">
        <f t="shared" ref="AG203:AG266" si="178">AG202*(1+AA203)</f>
        <v>15.927320434230047</v>
      </c>
      <c r="AH203" s="94">
        <f t="shared" ref="AH203:AH266" si="179">AH202*(1+AB203)</f>
        <v>49.560271739409636</v>
      </c>
      <c r="AI203" s="94">
        <f t="shared" ref="AI203:AI266" si="180">AI202*(1+AC203)</f>
        <v>41.251299857814217</v>
      </c>
      <c r="AJ203" s="94">
        <f t="shared" ref="AJ203:AJ266" si="181">AJ202*(1+AD203)</f>
        <v>20.702729535677999</v>
      </c>
      <c r="AK203" s="85"/>
      <c r="AL203" s="9">
        <f t="shared" si="153"/>
        <v>6.752822193430319E-2</v>
      </c>
      <c r="AM203" s="9">
        <f t="shared" si="156"/>
        <v>0.17912053052483579</v>
      </c>
      <c r="AN203" s="9">
        <f t="shared" si="167"/>
        <v>8.7556554039503132E-2</v>
      </c>
      <c r="AO203" s="9">
        <f t="shared" si="166"/>
        <v>0.12516149930883302</v>
      </c>
      <c r="AP203" s="9"/>
      <c r="AQ203" s="9"/>
      <c r="AR203" s="9"/>
      <c r="AW203" s="89">
        <f t="shared" ref="AW203:AW266" si="182">$Z203*(AZ202-AX202)</f>
        <v>-7.9192095813365046E-2</v>
      </c>
      <c r="AX203" s="88">
        <f>IF(AW202&lt;0,'FF base data'!$B$10*AZ202, IF(AZ202&lt;BA202,'FF base data'!$B$10*AZ202, IF((AZ202-BA202)&lt;'FF base data'!$B$10*AZ202, 'FF base data'!$B$10*AZ202,AZ202-BA202)))</f>
        <v>7.9742609680129844E-3</v>
      </c>
      <c r="AY203" s="89">
        <f t="shared" ref="AY203:AY266" si="183">AY202+AX203</f>
        <v>9.7584785800143923</v>
      </c>
      <c r="AZ203" s="89">
        <f t="shared" ref="AZ203:AZ266" si="184">AZ202+AW203-AX203</f>
        <v>9.4819468048342035</v>
      </c>
      <c r="BA203" s="89">
        <f>'FF base data'!$B$2+'FF base data'!$B$24</f>
        <v>10</v>
      </c>
      <c r="BB203" s="89">
        <f t="shared" ref="BB203:BB266" si="185">$Z203*(BE202-BC203)</f>
        <v>-0.1291311031584842</v>
      </c>
      <c r="BC203" s="88">
        <f>IF(BB202&lt;0,'FF base data'!$B$10*BE202, IF(BE202&lt;BF202,'FF base data'!$B$10*BE202, IF((BE202-BF202)&lt;'FF base data'!$B$10*BE202, 'FF base data'!$B$10*BE202,BE202-BF202)))</f>
        <v>1.3002652213270842E-2</v>
      </c>
      <c r="BD203" s="88">
        <f t="shared" ref="BD203:BD266" si="186">BD202+BC203</f>
        <v>6.1777329981481452</v>
      </c>
      <c r="BE203" s="88">
        <f t="shared" ref="BE203:BE266" si="187">BE202+BB203-BC203</f>
        <v>15.461048900553255</v>
      </c>
      <c r="BF203" s="88">
        <f>BF202+$AA203*(BF202-'FF base data'!$B$24)</f>
        <v>15.927320434230062</v>
      </c>
      <c r="BG203" s="89">
        <f t="shared" ref="BG203:BG266" si="188">$AC203*(BJ202-BH203)</f>
        <v>-0.13292262932721075</v>
      </c>
      <c r="BH203" s="88">
        <f>IF(BG202&lt;0,'FF base data'!$B$12*BJ202, IF(BJ202&lt;BK202,'FF base data'!$B$12*BJ202, IF((BJ202-BK202)&lt;'FF base data'!$B$12*BJ202, 'FF base data'!$B$12*BJ202,BJ202-BK202)))</f>
        <v>7.8390232687411861E-3</v>
      </c>
      <c r="BI203" s="89">
        <f t="shared" ref="BI203:BI266" si="189">BI202+BH203</f>
        <v>15.095770670775805</v>
      </c>
      <c r="BJ203" s="89">
        <f t="shared" ref="BJ203:BJ266" si="190">BJ202+BG203-BH203</f>
        <v>9.2660662698934715</v>
      </c>
      <c r="BK203" s="89">
        <f>'FF base data'!$B$2+'FF base data'!$B$25</f>
        <v>10</v>
      </c>
      <c r="BL203" s="88">
        <f t="shared" ref="BL203:BL266" si="191">$AC203*(BO202-BM203)</f>
        <v>-0.2855661304596982</v>
      </c>
      <c r="BM203" s="88">
        <f>IF(BL202&lt;0,'FF base data'!$B$12*BO202, IF(BO202&lt;BP202,'FF base data'!$B$12*BO202, IF((BO202-BP202)&lt;'FF base data'!$B$12*BO202, 'FF base data'!$B$12*BO202,BO202-BP202)))</f>
        <v>1.684107177813475E-2</v>
      </c>
      <c r="BN203" s="88">
        <f t="shared" ref="BN203:BN266" si="192">BN202+BM203</f>
        <v>10.987139887904316</v>
      </c>
      <c r="BO203" s="88">
        <f t="shared" ref="BO203:BO266" si="193">BO202+BL203-BM203</f>
        <v>19.906878931523867</v>
      </c>
      <c r="BP203" s="88">
        <f>BP202+$AD203*(BP202-'FF base data'!$B$25)</f>
        <v>20.702729535678017</v>
      </c>
      <c r="BQ203" s="88"/>
      <c r="BR203" s="89">
        <f t="shared" ref="BR203:BR266" si="194">$Z203*(BU202-BS203)</f>
        <v>-8.2828487629867276E-2</v>
      </c>
      <c r="BS203" s="88">
        <f>IF($E203&lt;&gt;1,0,IF(SUM(BR191:BR202)&lt;0,'FF base data'!$B$9*BU202, IF(BU202&lt;BV202,'FF base data'!$B$9*BU202, IF((BU202-BV202)&lt;'FF base data'!$B$9*BU202, 'FF base data'!$B$9*BU202,BU202-BV202))))</f>
        <v>0.27009681351082193</v>
      </c>
      <c r="BT203" s="89">
        <f t="shared" ref="BT203:BT266" si="195">BT202+BS203</f>
        <v>9.7351849979388678</v>
      </c>
      <c r="BU203" s="89">
        <f t="shared" ref="BU203:BU266" si="196">BU202+BR203-BS203</f>
        <v>9.9171715123701318</v>
      </c>
      <c r="BV203" s="89">
        <f>'FF base data'!$B$2+'FF base data'!$B$24</f>
        <v>10</v>
      </c>
      <c r="BW203" s="89">
        <f t="shared" ref="BW203:BW266" si="197">$Z203*(BZ202-BX203)</f>
        <v>-0.13247220999670636</v>
      </c>
      <c r="BX203" s="88">
        <f>IF($E203&lt;&gt;1,0,IF(SUM(BW191:BW202)&lt;0,'FF base data'!$B$9*BZ202, IF(BZ202&lt;CA202,'FF base data'!$B$9*BZ202, IF((BZ202-CA202)&lt;'FF base data'!$B$9*BZ202, 'FF base data'!$B$9*BZ202,BZ202-CA202))))</f>
        <v>0.21100986766982288</v>
      </c>
      <c r="BY203" s="88">
        <f t="shared" ref="BY203:BY266" si="198">BY202+BX203</f>
        <v>6.0342604336439303</v>
      </c>
      <c r="BZ203" s="88">
        <f t="shared" ref="BZ203:BZ266" si="199">BZ202+BW203-BX203</f>
        <v>15.861084329231709</v>
      </c>
      <c r="CA203" s="88">
        <f>CA202+$AA203*(CA202-'FF base data'!$B$24)</f>
        <v>15.927320434230062</v>
      </c>
      <c r="CB203" s="89">
        <f t="shared" ref="CB203:CB266" si="200">$AC203*(CE202-CC203)</f>
        <v>-0.14142226440785777</v>
      </c>
      <c r="CC203" s="88">
        <f>IF($E203&lt;&gt;1,0,IF(SUM(CB191:CB202)&lt;0,'FF base data'!$B$11*CE202, IF(CE202&lt;CF202,'FF base data'!$B$11*CE202, IF((CE202-CF202)&lt;'FF base data'!$B$11*CE202, 'FF base data'!$B$11*CE202,CE202-CF202))))</f>
        <v>1.0509996718261032</v>
      </c>
      <c r="CD203" s="89">
        <f t="shared" ref="CD203:CD266" si="201">CD202+CC203</f>
        <v>15.554131174440107</v>
      </c>
      <c r="CE203" s="89">
        <f t="shared" ref="CE203:CE266" si="202">CE202+CB203-CC203</f>
        <v>9.8585777355921422</v>
      </c>
      <c r="CF203" s="89">
        <f>'FF base data'!$B$2+'FF base data'!$B$25</f>
        <v>10</v>
      </c>
      <c r="CG203" s="89">
        <f t="shared" ref="CG203:CG266" si="203">$AC203*(CJ202-CH203)</f>
        <v>-0.29486773215501089</v>
      </c>
      <c r="CH203" s="88">
        <f>IF($E203&lt;&gt;1,0,IF(SUM(CG191:CG202)&lt;0,'FF base data'!$B$11*CJ202, IF(CJ202&lt;CK202,'FF base data'!$B$11*CJ202, IF((CJ202-CK202)&lt;'FF base data'!$B$11*CJ202, 'FF base data'!$B$11*CJ202,CJ202-CK202))))</f>
        <v>1.0482775487651566</v>
      </c>
      <c r="CI203" s="89">
        <f t="shared" ref="CI203:CI266" si="204">CI202+CH203</f>
        <v>11.031569452765558</v>
      </c>
      <c r="CJ203" s="89">
        <f t="shared" ref="CJ203:CJ266" si="205">CJ202+CG203-CH203</f>
        <v>20.555295669600511</v>
      </c>
      <c r="CK203" s="88">
        <f>CK202+$AD203*(CK202-'FF base data'!$B$25)</f>
        <v>20.702729535678017</v>
      </c>
      <c r="CL203" s="88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</row>
    <row r="204" spans="1:133">
      <c r="A204" s="1">
        <v>1887.02</v>
      </c>
      <c r="B204" s="90" t="s">
        <v>447</v>
      </c>
      <c r="C204" s="90" t="s">
        <v>2252</v>
      </c>
      <c r="D204" s="18">
        <f t="shared" ref="D204" si="206">D203</f>
        <v>1887</v>
      </c>
      <c r="E204" s="18">
        <v>2</v>
      </c>
      <c r="F204" s="1">
        <v>194</v>
      </c>
      <c r="G204" s="23">
        <v>5.54</v>
      </c>
      <c r="I204" s="24">
        <v>0.22500000000000001</v>
      </c>
      <c r="J204" s="23">
        <v>0.33500000000000002</v>
      </c>
      <c r="K204" s="23">
        <v>8.0873811569999994</v>
      </c>
      <c r="L204" s="24">
        <f t="shared" ref="L204:L267" si="207">L203+1/12</f>
        <v>1887.1249999999854</v>
      </c>
      <c r="M204" s="25">
        <f>M203*11/12+M215*1/12</f>
        <v>3.5324999999999998</v>
      </c>
      <c r="N204" s="24">
        <f t="shared" si="169"/>
        <v>182.40259935358458</v>
      </c>
      <c r="O204" s="24">
        <f t="shared" si="170"/>
        <v>7.4080478076816849</v>
      </c>
      <c r="P204" s="26">
        <f t="shared" ref="P204:P267" si="208">P203*((N204+(O204/12))/N203)</f>
        <v>470.09566656524123</v>
      </c>
      <c r="Q204" s="24">
        <f t="shared" si="171"/>
        <v>11.029760069214953</v>
      </c>
      <c r="R204" s="26">
        <f t="shared" si="172"/>
        <v>28.426362508908994</v>
      </c>
      <c r="S204" s="91">
        <f t="shared" si="164"/>
        <v>17.125366596972302</v>
      </c>
      <c r="U204" s="28">
        <f t="shared" si="165"/>
        <v>22.080922961887381</v>
      </c>
      <c r="W204" s="92">
        <f t="shared" si="173"/>
        <v>0</v>
      </c>
      <c r="X204" s="93"/>
      <c r="Y204" s="9">
        <f t="shared" si="174"/>
        <v>2.8971375389519327E-3</v>
      </c>
      <c r="Z204" s="92">
        <f>Y204-'FF base data'!$B$19-'FF base data'!$B$21*Y204</f>
        <v>2.4409097012360048E-3</v>
      </c>
      <c r="AA204" s="92">
        <f>Z204*'FF base data'!$B$6</f>
        <v>1.2204548506180024E-3</v>
      </c>
      <c r="AB204" s="92">
        <f t="shared" si="175"/>
        <v>2.688778580024076E-2</v>
      </c>
      <c r="AC204" s="92">
        <f>AB204-'FF base data'!$B$19-'FF base data'!$B$21*AB204</f>
        <v>2.4032493136395949E-2</v>
      </c>
      <c r="AD204" s="92">
        <f>AC204*'FF base data'!$B$6</f>
        <v>1.2016246568197974E-2</v>
      </c>
      <c r="AE204" s="94">
        <f t="shared" si="176"/>
        <v>28.748110046905065</v>
      </c>
      <c r="AF204" s="94">
        <f t="shared" si="177"/>
        <v>25.117665919636174</v>
      </c>
      <c r="AG204" s="94">
        <f t="shared" si="178"/>
        <v>15.946759009711352</v>
      </c>
      <c r="AH204" s="94">
        <f t="shared" si="179"/>
        <v>50.892837710140611</v>
      </c>
      <c r="AI204" s="94">
        <f t="shared" si="180"/>
        <v>42.242671438514549</v>
      </c>
      <c r="AJ204" s="94">
        <f t="shared" si="181"/>
        <v>20.951498638413419</v>
      </c>
      <c r="AK204" s="85"/>
      <c r="AL204" s="9">
        <f t="shared" si="153"/>
        <v>9.8525081390200775E-2</v>
      </c>
      <c r="AM204" s="9">
        <f t="shared" si="156"/>
        <v>0.17683593791597718</v>
      </c>
      <c r="AN204" s="9">
        <f t="shared" si="167"/>
        <v>9.2205332083475922E-2</v>
      </c>
      <c r="AO204" s="9">
        <f t="shared" si="166"/>
        <v>0.12779760683725327</v>
      </c>
      <c r="AP204" s="9"/>
      <c r="AQ204" s="9"/>
      <c r="AR204" s="9"/>
      <c r="AW204" s="89">
        <f t="shared" si="182"/>
        <v>2.3125111491566538E-2</v>
      </c>
      <c r="AX204" s="88">
        <f>IF(AW203&lt;0,'FF base data'!$B$10*AZ203, IF(AZ203&lt;BA203,'FF base data'!$B$10*AZ203, IF((AZ203-BA203)&lt;'FF base data'!$B$10*AZ203, 'FF base data'!$B$10*AZ203,AZ203-BA203)))</f>
        <v>7.9016223373618369E-3</v>
      </c>
      <c r="AY204" s="89">
        <f t="shared" si="183"/>
        <v>9.7663802023517547</v>
      </c>
      <c r="AZ204" s="89">
        <f t="shared" si="184"/>
        <v>9.4971702939884075</v>
      </c>
      <c r="BA204" s="89">
        <f>'FF base data'!$B$2+'FF base data'!$B$24</f>
        <v>10</v>
      </c>
      <c r="BB204" s="89">
        <f t="shared" si="185"/>
        <v>3.7707575065767503E-2</v>
      </c>
      <c r="BC204" s="88">
        <f>IF(BB203&lt;0,'FF base data'!$B$10*BE203, IF(BE203&lt;BF203,'FF base data'!$B$10*BE203, IF((BE203-BF203)&lt;'FF base data'!$B$10*BE203, 'FF base data'!$B$10*BE203,BE203-BF203)))</f>
        <v>1.2884207417127713E-2</v>
      </c>
      <c r="BD204" s="88">
        <f t="shared" si="186"/>
        <v>6.1906172055652728</v>
      </c>
      <c r="BE204" s="88">
        <f t="shared" si="187"/>
        <v>15.485872268201893</v>
      </c>
      <c r="BF204" s="88">
        <f>BF203+$AA204*(BF203-'FF base data'!$B$24)</f>
        <v>15.946759009711364</v>
      </c>
      <c r="BG204" s="89">
        <f t="shared" si="188"/>
        <v>0.22250110180424437</v>
      </c>
      <c r="BH204" s="88">
        <f>IF(BG203&lt;0,'FF base data'!$B$12*BJ203, IF(BJ203&lt;BK203,'FF base data'!$B$12*BJ203, IF((BJ203-BK203)&lt;'FF base data'!$B$12*BJ203, 'FF base data'!$B$12*BJ203,BJ203-BK203)))</f>
        <v>7.7217218915778931E-3</v>
      </c>
      <c r="BI204" s="89">
        <f t="shared" si="189"/>
        <v>15.103492392667382</v>
      </c>
      <c r="BJ204" s="89">
        <f t="shared" si="190"/>
        <v>9.4808456498061382</v>
      </c>
      <c r="BK204" s="89">
        <f>'FF base data'!$B$2+'FF base data'!$B$25</f>
        <v>10</v>
      </c>
      <c r="BL204" s="88">
        <f t="shared" si="191"/>
        <v>0.47801325467950501</v>
      </c>
      <c r="BM204" s="88">
        <f>IF(BL203&lt;0,'FF base data'!$B$12*BO203, IF(BO203&lt;BP203,'FF base data'!$B$12*BO203, IF((BO203-BP203)&lt;'FF base data'!$B$12*BO203, 'FF base data'!$B$12*BO203,BO203-BP203)))</f>
        <v>1.6589065776269889E-2</v>
      </c>
      <c r="BN204" s="88">
        <f t="shared" si="192"/>
        <v>11.003728953680586</v>
      </c>
      <c r="BO204" s="88">
        <f t="shared" si="193"/>
        <v>20.368303120427104</v>
      </c>
      <c r="BP204" s="88">
        <f>BP203+$AD204*(BP203-'FF base data'!$B$25)</f>
        <v>20.95149863841344</v>
      </c>
      <c r="BQ204" s="88"/>
      <c r="BR204" s="89">
        <f t="shared" si="194"/>
        <v>2.4206920153365598E-2</v>
      </c>
      <c r="BS204" s="88">
        <f>IF($E204&lt;&gt;1,0,IF(SUM(BR192:BR203)&lt;0,'FF base data'!$B$9*BU203, IF(BU203&lt;BV203,'FF base data'!$B$9*BU203, IF((BU203-BV203)&lt;'FF base data'!$B$9*BU203, 'FF base data'!$B$9*BU203,BU203-BV203))))</f>
        <v>0</v>
      </c>
      <c r="BT204" s="89">
        <f t="shared" si="195"/>
        <v>9.7351849979388678</v>
      </c>
      <c r="BU204" s="89">
        <f t="shared" si="196"/>
        <v>9.9413784325234982</v>
      </c>
      <c r="BV204" s="89">
        <f>'FF base data'!$B$2+'FF base data'!$B$24</f>
        <v>10</v>
      </c>
      <c r="BW204" s="89">
        <f t="shared" si="197"/>
        <v>3.8715474611344045E-2</v>
      </c>
      <c r="BX204" s="88">
        <f>IF($E204&lt;&gt;1,0,IF(SUM(BW192:BW203)&lt;0,'FF base data'!$B$9*BZ203, IF(BZ203&lt;CA203,'FF base data'!$B$9*BZ203, IF((BZ203-CA203)&lt;'FF base data'!$B$9*BZ203, 'FF base data'!$B$9*BZ203,BZ203-CA203))))</f>
        <v>0</v>
      </c>
      <c r="BY204" s="88">
        <f t="shared" si="198"/>
        <v>6.0342604336439303</v>
      </c>
      <c r="BZ204" s="88">
        <f t="shared" si="199"/>
        <v>15.899799803843052</v>
      </c>
      <c r="CA204" s="88">
        <f>CA203+$AA204*(CA203-'FF base data'!$B$24)</f>
        <v>15.946759009711364</v>
      </c>
      <c r="CB204" s="89">
        <f t="shared" si="200"/>
        <v>0.23692620176524407</v>
      </c>
      <c r="CC204" s="88">
        <f>IF($E204&lt;&gt;1,0,IF(SUM(CB192:CB203)&lt;0,'FF base data'!$B$11*CE203, IF(CE203&lt;CF203,'FF base data'!$B$11*CE203, IF((CE203-CF203)&lt;'FF base data'!$B$11*CE203, 'FF base data'!$B$11*CE203,CE203-CF203))))</f>
        <v>0</v>
      </c>
      <c r="CD204" s="89">
        <f t="shared" si="201"/>
        <v>15.554131174440107</v>
      </c>
      <c r="CE204" s="89">
        <f t="shared" si="202"/>
        <v>10.095503937357387</v>
      </c>
      <c r="CF204" s="89">
        <f>'FF base data'!$B$2+'FF base data'!$B$25</f>
        <v>10</v>
      </c>
      <c r="CG204" s="89">
        <f t="shared" si="203"/>
        <v>0.49399500209626362</v>
      </c>
      <c r="CH204" s="88">
        <f>IF($E204&lt;&gt;1,0,IF(SUM(CG192:CG203)&lt;0,'FF base data'!$B$11*CJ203, IF(CJ203&lt;CK203,'FF base data'!$B$11*CJ203, IF((CJ203-CK203)&lt;'FF base data'!$B$11*CJ203, 'FF base data'!$B$11*CJ203,CJ203-CK203))))</f>
        <v>0</v>
      </c>
      <c r="CI204" s="89">
        <f t="shared" si="204"/>
        <v>11.031569452765558</v>
      </c>
      <c r="CJ204" s="89">
        <f t="shared" si="205"/>
        <v>21.049290671696774</v>
      </c>
      <c r="CK204" s="88">
        <f>CK203+$AD204*(CK203-'FF base data'!$B$25)</f>
        <v>20.95149863841344</v>
      </c>
      <c r="CL204" s="88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</row>
    <row r="205" spans="1:133">
      <c r="A205" s="1">
        <v>1887.03</v>
      </c>
      <c r="B205" s="90" t="s">
        <v>448</v>
      </c>
      <c r="C205" s="90" t="s">
        <v>2253</v>
      </c>
      <c r="D205" s="18">
        <f t="shared" si="157"/>
        <v>1887</v>
      </c>
      <c r="E205" s="18">
        <v>3</v>
      </c>
      <c r="F205" s="1">
        <v>195</v>
      </c>
      <c r="G205" s="23">
        <v>5.67</v>
      </c>
      <c r="I205" s="24">
        <v>0.22750000000000001</v>
      </c>
      <c r="J205" s="23">
        <v>0.33750000000000002</v>
      </c>
      <c r="K205" s="23">
        <v>8.0873811569999994</v>
      </c>
      <c r="L205" s="24">
        <f t="shared" si="207"/>
        <v>1887.2083333333187</v>
      </c>
      <c r="M205" s="25">
        <f>M203*10/12+M215*2/12</f>
        <v>3.5450000000000004</v>
      </c>
      <c r="N205" s="24">
        <f t="shared" si="169"/>
        <v>186.68280475357847</v>
      </c>
      <c r="O205" s="24">
        <f t="shared" si="170"/>
        <v>7.490359449989259</v>
      </c>
      <c r="P205" s="26">
        <f t="shared" si="208"/>
        <v>482.73549815346882</v>
      </c>
      <c r="Q205" s="24">
        <f t="shared" si="171"/>
        <v>11.112071711522528</v>
      </c>
      <c r="R205" s="26">
        <f t="shared" si="172"/>
        <v>28.734255842468386</v>
      </c>
      <c r="S205" s="91">
        <f t="shared" si="164"/>
        <v>17.473213711513747</v>
      </c>
      <c r="U205" s="28">
        <f t="shared" si="165"/>
        <v>22.517438233129688</v>
      </c>
      <c r="W205" s="92">
        <f t="shared" si="173"/>
        <v>0</v>
      </c>
      <c r="X205" s="93"/>
      <c r="Y205" s="9">
        <f t="shared" si="174"/>
        <v>2.9072273823647077E-3</v>
      </c>
      <c r="Z205" s="92">
        <f>Y205-'FF base data'!$B$19-'FF base data'!$B$21*Y205</f>
        <v>2.4499905603075022E-3</v>
      </c>
      <c r="AA205" s="92">
        <f>Z205*'FF base data'!$B$6</f>
        <v>1.2249952801537511E-3</v>
      </c>
      <c r="AB205" s="92">
        <f t="shared" si="175"/>
        <v>2.6308054085831589E-2</v>
      </c>
      <c r="AC205" s="92">
        <f>AB205-'FF base data'!$B$19-'FF base data'!$B$21*AB205</f>
        <v>2.3510734593427694E-2</v>
      </c>
      <c r="AD205" s="92">
        <f>AC205*'FF base data'!$B$6</f>
        <v>1.1755367296713847E-2</v>
      </c>
      <c r="AE205" s="94">
        <f t="shared" si="176"/>
        <v>28.831687339624661</v>
      </c>
      <c r="AF205" s="94">
        <f t="shared" si="177"/>
        <v>25.17920396403624</v>
      </c>
      <c r="AG205" s="94">
        <f t="shared" si="178"/>
        <v>15.966293714231997</v>
      </c>
      <c r="AH205" s="94">
        <f t="shared" si="179"/>
        <v>52.23172923720044</v>
      </c>
      <c r="AI205" s="94">
        <f t="shared" si="180"/>
        <v>43.235827675222836</v>
      </c>
      <c r="AJ205" s="94">
        <f t="shared" si="181"/>
        <v>21.19779120032457</v>
      </c>
      <c r="AK205" s="85"/>
      <c r="AL205" s="9">
        <f t="shared" si="153"/>
        <v>0.12218053474939028</v>
      </c>
      <c r="AM205" s="9">
        <f t="shared" si="156"/>
        <v>0.19519519938569108</v>
      </c>
      <c r="AN205" s="9">
        <f t="shared" si="167"/>
        <v>9.8241939126076261E-2</v>
      </c>
      <c r="AO205" s="9">
        <f t="shared" si="166"/>
        <v>0.14015568574060699</v>
      </c>
      <c r="AP205" s="9"/>
      <c r="AQ205" s="9"/>
      <c r="AR205" s="9"/>
      <c r="AW205" s="89">
        <f t="shared" si="182"/>
        <v>2.3248618669766772E-2</v>
      </c>
      <c r="AX205" s="88">
        <f>IF(AW204&lt;0,'FF base data'!$B$10*AZ204, IF(AZ204&lt;BA204,'FF base data'!$B$10*AZ204, IF((AZ204-BA204)&lt;'FF base data'!$B$10*AZ204, 'FF base data'!$B$10*AZ204,AZ204-BA204)))</f>
        <v>7.9143085783236738E-3</v>
      </c>
      <c r="AY205" s="89">
        <f t="shared" si="183"/>
        <v>9.7742945109300781</v>
      </c>
      <c r="AZ205" s="89">
        <f t="shared" si="184"/>
        <v>9.5125046040798509</v>
      </c>
      <c r="BA205" s="89">
        <f>'FF base data'!$B$2+'FF base data'!$B$24</f>
        <v>10</v>
      </c>
      <c r="BB205" s="89">
        <f t="shared" si="185"/>
        <v>3.7908624007826346E-2</v>
      </c>
      <c r="BC205" s="88">
        <f>IF(BB204&lt;0,'FF base data'!$B$10*BE204, IF(BE204&lt;BF204,'FF base data'!$B$10*BE204, IF((BE204-BF204)&lt;'FF base data'!$B$10*BE204, 'FF base data'!$B$10*BE204,BE204-BF204)))</f>
        <v>1.2904893556834912E-2</v>
      </c>
      <c r="BD205" s="88">
        <f t="shared" si="186"/>
        <v>6.2035220991221074</v>
      </c>
      <c r="BE205" s="88">
        <f t="shared" si="187"/>
        <v>15.510875998652885</v>
      </c>
      <c r="BF205" s="88">
        <f>BF204+$AA205*(BF204-'FF base data'!$B$24)</f>
        <v>15.966293714232011</v>
      </c>
      <c r="BG205" s="89">
        <f t="shared" si="188"/>
        <v>0.22271589442235076</v>
      </c>
      <c r="BH205" s="88">
        <f>IF(BG204&lt;0,'FF base data'!$B$12*BJ204, IF(BJ204&lt;BK204,'FF base data'!$B$12*BJ204, IF((BJ204-BK204)&lt;'FF base data'!$B$12*BJ204, 'FF base data'!$B$12*BJ204,BJ204-BK204)))</f>
        <v>7.9007047081717831E-3</v>
      </c>
      <c r="BI205" s="89">
        <f t="shared" si="189"/>
        <v>15.111393097375554</v>
      </c>
      <c r="BJ205" s="89">
        <f t="shared" si="190"/>
        <v>9.6956608395203165</v>
      </c>
      <c r="BK205" s="89">
        <f>'FF base data'!$B$2+'FF base data'!$B$25</f>
        <v>10</v>
      </c>
      <c r="BL205" s="88">
        <f t="shared" si="191"/>
        <v>0.47847470730886099</v>
      </c>
      <c r="BM205" s="88">
        <f>IF(BL204&lt;0,'FF base data'!$B$12*BO204, IF(BO204&lt;BP204,'FF base data'!$B$12*BO204, IF((BO204-BP204)&lt;'FF base data'!$B$12*BO204, 'FF base data'!$B$12*BO204,BO204-BP204)))</f>
        <v>1.6973585933689254E-2</v>
      </c>
      <c r="BN205" s="88">
        <f t="shared" si="192"/>
        <v>11.020702539614275</v>
      </c>
      <c r="BO205" s="88">
        <f t="shared" si="193"/>
        <v>20.829804241802275</v>
      </c>
      <c r="BP205" s="88">
        <f>BP204+$AD205*(BP204-'FF base data'!$B$25)</f>
        <v>21.197791200324591</v>
      </c>
      <c r="BQ205" s="88"/>
      <c r="BR205" s="89">
        <f t="shared" si="194"/>
        <v>2.4356283316127162E-2</v>
      </c>
      <c r="BS205" s="88">
        <f>IF($E205&lt;&gt;1,0,IF(SUM(BR193:BR204)&lt;0,'FF base data'!$B$9*BU204, IF(BU204&lt;BV204,'FF base data'!$B$9*BU204, IF((BU204-BV204)&lt;'FF base data'!$B$9*BU204, 'FF base data'!$B$9*BU204,BU204-BV204))))</f>
        <v>0</v>
      </c>
      <c r="BT205" s="89">
        <f t="shared" si="195"/>
        <v>9.7351849979388678</v>
      </c>
      <c r="BU205" s="89">
        <f t="shared" si="196"/>
        <v>9.9657347158396252</v>
      </c>
      <c r="BV205" s="89">
        <f>'FF base data'!$B$2+'FF base data'!$B$24</f>
        <v>10</v>
      </c>
      <c r="BW205" s="89">
        <f t="shared" si="197"/>
        <v>3.8954359430194554E-2</v>
      </c>
      <c r="BX205" s="88">
        <f>IF($E205&lt;&gt;1,0,IF(SUM(BW193:BW204)&lt;0,'FF base data'!$B$9*BZ204, IF(BZ204&lt;CA204,'FF base data'!$B$9*BZ204, IF((BZ204-CA204)&lt;'FF base data'!$B$9*BZ204, 'FF base data'!$B$9*BZ204,BZ204-CA204))))</f>
        <v>0</v>
      </c>
      <c r="BY205" s="88">
        <f t="shared" si="198"/>
        <v>6.0342604336439303</v>
      </c>
      <c r="BZ205" s="88">
        <f t="shared" si="199"/>
        <v>15.938754163273247</v>
      </c>
      <c r="CA205" s="88">
        <f>CA204+$AA205*(CA204-'FF base data'!$B$24)</f>
        <v>15.966293714232011</v>
      </c>
      <c r="CB205" s="89">
        <f t="shared" si="200"/>
        <v>0.23735271365811381</v>
      </c>
      <c r="CC205" s="88">
        <f>IF($E205&lt;&gt;1,0,IF(SUM(CB193:CB204)&lt;0,'FF base data'!$B$11*CE204, IF(CE204&lt;CF204,'FF base data'!$B$11*CE204, IF((CE204-CF204)&lt;'FF base data'!$B$11*CE204, 'FF base data'!$B$11*CE204,CE204-CF204))))</f>
        <v>0</v>
      </c>
      <c r="CD205" s="89">
        <f t="shared" si="201"/>
        <v>15.554131174440107</v>
      </c>
      <c r="CE205" s="89">
        <f t="shared" si="202"/>
        <v>10.332856651015501</v>
      </c>
      <c r="CF205" s="89">
        <f>'FF base data'!$B$2+'FF base data'!$B$25</f>
        <v>10</v>
      </c>
      <c r="CG205" s="89">
        <f t="shared" si="203"/>
        <v>0.49488428636217618</v>
      </c>
      <c r="CH205" s="88">
        <f>IF($E205&lt;&gt;1,0,IF(SUM(CG193:CG204)&lt;0,'FF base data'!$B$11*CJ204, IF(CJ204&lt;CK204,'FF base data'!$B$11*CJ204, IF((CJ204-CK204)&lt;'FF base data'!$B$11*CJ204, 'FF base data'!$B$11*CJ204,CJ204-CK204))))</f>
        <v>0</v>
      </c>
      <c r="CI205" s="89">
        <f t="shared" si="204"/>
        <v>11.031569452765558</v>
      </c>
      <c r="CJ205" s="89">
        <f t="shared" si="205"/>
        <v>21.544174958058949</v>
      </c>
      <c r="CK205" s="88">
        <f>CK204+$AD205*(CK204-'FF base data'!$B$25)</f>
        <v>21.197791200324591</v>
      </c>
      <c r="CL205" s="88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</row>
    <row r="206" spans="1:133">
      <c r="A206" s="1">
        <v>1887.04</v>
      </c>
      <c r="B206" s="90" t="s">
        <v>449</v>
      </c>
      <c r="C206" s="90" t="s">
        <v>2254</v>
      </c>
      <c r="D206" s="18">
        <f t="shared" si="157"/>
        <v>1887</v>
      </c>
      <c r="E206" s="18">
        <v>4</v>
      </c>
      <c r="F206" s="1">
        <v>196</v>
      </c>
      <c r="G206" s="23">
        <v>5.8</v>
      </c>
      <c r="I206" s="24">
        <v>0.23</v>
      </c>
      <c r="J206" s="23">
        <v>0.34</v>
      </c>
      <c r="K206" s="23">
        <v>8.0873811569999994</v>
      </c>
      <c r="L206" s="24">
        <f t="shared" si="207"/>
        <v>1887.291666666652</v>
      </c>
      <c r="M206" s="25">
        <f>M203*9/12+M215*3/12</f>
        <v>3.5575000000000001</v>
      </c>
      <c r="N206" s="24">
        <f t="shared" si="169"/>
        <v>190.9630101535723</v>
      </c>
      <c r="O206" s="24">
        <f t="shared" si="170"/>
        <v>7.572671092296833</v>
      </c>
      <c r="P206" s="26">
        <f t="shared" si="208"/>
        <v>495.43532974804111</v>
      </c>
      <c r="Q206" s="24">
        <f t="shared" si="171"/>
        <v>11.194383353830101</v>
      </c>
      <c r="R206" s="26">
        <f t="shared" si="172"/>
        <v>29.042760709367929</v>
      </c>
      <c r="S206" s="91">
        <f t="shared" si="164"/>
        <v>17.822983639100702</v>
      </c>
      <c r="U206" s="28">
        <f t="shared" si="165"/>
        <v>22.953677448901981</v>
      </c>
      <c r="W206" s="92">
        <f t="shared" si="173"/>
        <v>0</v>
      </c>
      <c r="X206" s="93"/>
      <c r="Y206" s="9">
        <f t="shared" si="174"/>
        <v>2.9173161092930222E-3</v>
      </c>
      <c r="Z206" s="92">
        <f>Y206-'FF base data'!$B$19-'FF base data'!$B$21*Y206</f>
        <v>2.4590704145429853E-3</v>
      </c>
      <c r="AA206" s="92">
        <f>Z206*'FF base data'!$B$6</f>
        <v>1.2295352072714926E-3</v>
      </c>
      <c r="AB206" s="92">
        <f t="shared" si="175"/>
        <v>2.0581896551724377E-2</v>
      </c>
      <c r="AC206" s="92">
        <f>AB206-'FF base data'!$B$19-'FF base data'!$B$21*AB206</f>
        <v>1.8357192812731203E-2</v>
      </c>
      <c r="AD206" s="92">
        <f>AC206*'FF base data'!$B$6</f>
        <v>9.1785964063656016E-3</v>
      </c>
      <c r="AE206" s="94">
        <f t="shared" si="176"/>
        <v>28.915798485558646</v>
      </c>
      <c r="AF206" s="94">
        <f t="shared" si="177"/>
        <v>25.241121399565948</v>
      </c>
      <c r="AG206" s="94">
        <f t="shared" si="178"/>
        <v>15.985924834483283</v>
      </c>
      <c r="AH206" s="94">
        <f t="shared" si="179"/>
        <v>53.306757285078177</v>
      </c>
      <c r="AI206" s="94">
        <f t="shared" si="180"/>
        <v>44.029516100274925</v>
      </c>
      <c r="AJ206" s="94">
        <f t="shared" si="181"/>
        <v>21.392357170458755</v>
      </c>
      <c r="AK206" s="85"/>
      <c r="AL206" s="9">
        <f t="shared" si="153"/>
        <v>0.13394192698966823</v>
      </c>
      <c r="AM206" s="9">
        <f t="shared" si="156"/>
        <v>0.19693224827211964</v>
      </c>
      <c r="AN206" s="9">
        <f t="shared" si="167"/>
        <v>0.10558815866669335</v>
      </c>
      <c r="AO206" s="9">
        <f t="shared" si="166"/>
        <v>0.14336541885679099</v>
      </c>
      <c r="AP206" s="9"/>
      <c r="AQ206" s="9"/>
      <c r="AR206" s="9"/>
      <c r="AW206" s="89">
        <f t="shared" si="182"/>
        <v>2.3372456798020178E-2</v>
      </c>
      <c r="AX206" s="88">
        <f>IF(AW205&lt;0,'FF base data'!$B$10*AZ205, IF(AZ205&lt;BA205,'FF base data'!$B$10*AZ205, IF((AZ205-BA205)&lt;'FF base data'!$B$10*AZ205, 'FF base data'!$B$10*AZ205,AZ205-BA205)))</f>
        <v>7.9270871700665435E-3</v>
      </c>
      <c r="AY206" s="89">
        <f t="shared" si="183"/>
        <v>9.7822215981001452</v>
      </c>
      <c r="AZ206" s="89">
        <f t="shared" si="184"/>
        <v>9.5279499737078037</v>
      </c>
      <c r="BA206" s="89">
        <f>'FF base data'!$B$2+'FF base data'!$B$24</f>
        <v>10</v>
      </c>
      <c r="BB206" s="89">
        <f t="shared" si="185"/>
        <v>3.8110550991705586E-2</v>
      </c>
      <c r="BC206" s="88">
        <f>IF(BB205&lt;0,'FF base data'!$B$10*BE205, IF(BE205&lt;BF205,'FF base data'!$B$10*BE205, IF((BE205-BF205)&lt;'FF base data'!$B$10*BE205, 'FF base data'!$B$10*BE205,BE205-BF205)))</f>
        <v>1.2925729998877405E-2</v>
      </c>
      <c r="BD206" s="88">
        <f t="shared" si="186"/>
        <v>6.2164478291209848</v>
      </c>
      <c r="BE206" s="88">
        <f t="shared" si="187"/>
        <v>15.536060819645714</v>
      </c>
      <c r="BF206" s="88">
        <f>BF205+$AA206*(BF205-'FF base data'!$B$24)</f>
        <v>15.985924834483297</v>
      </c>
      <c r="BG206" s="89">
        <f t="shared" si="188"/>
        <v>0.17783679454835682</v>
      </c>
      <c r="BH206" s="88">
        <f>IF(BG205&lt;0,'FF base data'!$B$12*BJ205, IF(BJ205&lt;BK205,'FF base data'!$B$12*BJ205, IF((BJ205-BK205)&lt;'FF base data'!$B$12*BJ205, 'FF base data'!$B$12*BJ205,BJ205-BK205)))</f>
        <v>8.0797173662669301E-3</v>
      </c>
      <c r="BI206" s="89">
        <f t="shared" si="189"/>
        <v>15.119472814741821</v>
      </c>
      <c r="BJ206" s="89">
        <f t="shared" si="190"/>
        <v>9.8654179167024072</v>
      </c>
      <c r="BK206" s="89">
        <f>'FF base data'!$B$2+'FF base data'!$B$25</f>
        <v>10</v>
      </c>
      <c r="BL206" s="88">
        <f t="shared" si="191"/>
        <v>0.38205808544094549</v>
      </c>
      <c r="BM206" s="88">
        <f>IF(BL205&lt;0,'FF base data'!$B$12*BO205, IF(BO205&lt;BP205,'FF base data'!$B$12*BO205, IF((BO205-BP205)&lt;'FF base data'!$B$12*BO205, 'FF base data'!$B$12*BO205,BO205-BP205)))</f>
        <v>1.7358170201501898E-2</v>
      </c>
      <c r="BN206" s="88">
        <f t="shared" si="192"/>
        <v>11.038060709815777</v>
      </c>
      <c r="BO206" s="88">
        <f t="shared" si="193"/>
        <v>21.19450415704172</v>
      </c>
      <c r="BP206" s="88">
        <f>BP205+$AD206*(BP205-'FF base data'!$B$25)</f>
        <v>21.39235717045878</v>
      </c>
      <c r="BQ206" s="88"/>
      <c r="BR206" s="89">
        <f t="shared" si="194"/>
        <v>2.4506443398905165E-2</v>
      </c>
      <c r="BS206" s="88">
        <f>IF($E206&lt;&gt;1,0,IF(SUM(BR194:BR205)&lt;0,'FF base data'!$B$9*BU205, IF(BU205&lt;BV205,'FF base data'!$B$9*BU205, IF((BU205-BV205)&lt;'FF base data'!$B$9*BU205, 'FF base data'!$B$9*BU205,BU205-BV205))))</f>
        <v>0</v>
      </c>
      <c r="BT206" s="89">
        <f t="shared" si="195"/>
        <v>9.7351849979388678</v>
      </c>
      <c r="BU206" s="89">
        <f t="shared" si="196"/>
        <v>9.990241159238531</v>
      </c>
      <c r="BV206" s="89">
        <f>'FF base data'!$B$2+'FF base data'!$B$24</f>
        <v>10</v>
      </c>
      <c r="BW206" s="89">
        <f t="shared" si="197"/>
        <v>3.9194518807579078E-2</v>
      </c>
      <c r="BX206" s="88">
        <f>IF($E206&lt;&gt;1,0,IF(SUM(BW194:BW205)&lt;0,'FF base data'!$B$9*BZ205, IF(BZ205&lt;CA205,'FF base data'!$B$9*BZ205, IF((BZ205-CA205)&lt;'FF base data'!$B$9*BZ205, 'FF base data'!$B$9*BZ205,BZ205-CA205))))</f>
        <v>0</v>
      </c>
      <c r="BY206" s="88">
        <f t="shared" si="198"/>
        <v>6.0342604336439303</v>
      </c>
      <c r="BZ206" s="88">
        <f t="shared" si="199"/>
        <v>15.977948682080825</v>
      </c>
      <c r="CA206" s="88">
        <f>CA205+$AA206*(CA205-'FF base data'!$B$24)</f>
        <v>15.985924834483297</v>
      </c>
      <c r="CB206" s="89">
        <f t="shared" si="200"/>
        <v>0.18968224184900356</v>
      </c>
      <c r="CC206" s="88">
        <f>IF($E206&lt;&gt;1,0,IF(SUM(CB194:CB205)&lt;0,'FF base data'!$B$11*CE205, IF(CE205&lt;CF205,'FF base data'!$B$11*CE205, IF((CE205-CF205)&lt;'FF base data'!$B$11*CE205, 'FF base data'!$B$11*CE205,CE205-CF205))))</f>
        <v>0</v>
      </c>
      <c r="CD206" s="89">
        <f t="shared" si="201"/>
        <v>15.554131174440107</v>
      </c>
      <c r="CE206" s="89">
        <f t="shared" si="202"/>
        <v>10.522538892864505</v>
      </c>
      <c r="CF206" s="89">
        <f>'FF base data'!$B$2+'FF base data'!$B$25</f>
        <v>10</v>
      </c>
      <c r="CG206" s="89">
        <f t="shared" si="203"/>
        <v>0.3954905736963033</v>
      </c>
      <c r="CH206" s="88">
        <f>IF($E206&lt;&gt;1,0,IF(SUM(CG194:CG205)&lt;0,'FF base data'!$B$11*CJ205, IF(CJ205&lt;CK205,'FF base data'!$B$11*CJ205, IF((CJ205-CK205)&lt;'FF base data'!$B$11*CJ205, 'FF base data'!$B$11*CJ205,CJ205-CK205))))</f>
        <v>0</v>
      </c>
      <c r="CI206" s="89">
        <f t="shared" si="204"/>
        <v>11.031569452765558</v>
      </c>
      <c r="CJ206" s="89">
        <f t="shared" si="205"/>
        <v>21.939665531755253</v>
      </c>
      <c r="CK206" s="88">
        <f>CK205+$AD206*(CK205-'FF base data'!$B$25)</f>
        <v>21.39235717045878</v>
      </c>
      <c r="CL206" s="88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</row>
    <row r="207" spans="1:133">
      <c r="A207" s="1">
        <v>1887.05</v>
      </c>
      <c r="B207" s="90" t="s">
        <v>450</v>
      </c>
      <c r="C207" s="90" t="s">
        <v>2255</v>
      </c>
      <c r="D207" s="18">
        <f t="shared" si="157"/>
        <v>1887</v>
      </c>
      <c r="E207" s="18">
        <v>5</v>
      </c>
      <c r="F207" s="1">
        <v>197</v>
      </c>
      <c r="G207" s="23">
        <v>5.9</v>
      </c>
      <c r="I207" s="24">
        <v>0.23250000000000001</v>
      </c>
      <c r="J207" s="23">
        <v>0.34250000000000003</v>
      </c>
      <c r="K207" s="23">
        <v>8.0873811569999994</v>
      </c>
      <c r="L207" s="24">
        <f t="shared" si="207"/>
        <v>1887.3749999999852</v>
      </c>
      <c r="M207" s="25">
        <f>M203*8/12+M215*4/12</f>
        <v>3.5700000000000003</v>
      </c>
      <c r="N207" s="24">
        <f t="shared" si="169"/>
        <v>194.25547584587531</v>
      </c>
      <c r="O207" s="24">
        <f t="shared" si="170"/>
        <v>7.6549827346044079</v>
      </c>
      <c r="P207" s="26">
        <f t="shared" si="208"/>
        <v>505.63232845298472</v>
      </c>
      <c r="Q207" s="24">
        <f t="shared" si="171"/>
        <v>11.276694996137676</v>
      </c>
      <c r="R207" s="26">
        <f t="shared" si="172"/>
        <v>29.352385168669027</v>
      </c>
      <c r="S207" s="91">
        <f t="shared" si="164"/>
        <v>18.075445427458238</v>
      </c>
      <c r="U207" s="28">
        <f t="shared" si="165"/>
        <v>23.264710044683618</v>
      </c>
      <c r="W207" s="92">
        <f t="shared" si="173"/>
        <v>-1.1765130040599536E-2</v>
      </c>
      <c r="X207" s="93"/>
      <c r="Y207" s="9">
        <f t="shared" si="174"/>
        <v>1.469253376059465E-2</v>
      </c>
      <c r="Z207" s="92">
        <f>Y207-'FF base data'!$B$19-'FF base data'!$B$21*Y207</f>
        <v>1.3056766300714451E-2</v>
      </c>
      <c r="AA207" s="92">
        <f>Z207*'FF base data'!$B$6</f>
        <v>6.5283831503572254E-3</v>
      </c>
      <c r="AB207" s="92">
        <f t="shared" si="175"/>
        <v>-1.3892669302845273E-2</v>
      </c>
      <c r="AC207" s="92">
        <f>AB207-'FF base data'!$B$19-'FF base data'!$B$21*AB207</f>
        <v>-1.2669916456381481E-2</v>
      </c>
      <c r="AD207" s="92">
        <f>AC207*'FF base data'!$B$6</f>
        <v>-6.3349582281907405E-3</v>
      </c>
      <c r="AE207" s="94">
        <f t="shared" si="176"/>
        <v>29.340644831022264</v>
      </c>
      <c r="AF207" s="94">
        <f t="shared" si="177"/>
        <v>25.570688822848041</v>
      </c>
      <c r="AG207" s="94">
        <f t="shared" si="178"/>
        <v>16.090287076815603</v>
      </c>
      <c r="AH207" s="94">
        <f t="shared" si="179"/>
        <v>52.566184134509548</v>
      </c>
      <c r="AI207" s="94">
        <f t="shared" si="180"/>
        <v>43.471665809669538</v>
      </c>
      <c r="AJ207" s="94">
        <f t="shared" si="181"/>
        <v>21.256837481381361</v>
      </c>
      <c r="AK207" s="85"/>
      <c r="AL207" s="9">
        <f t="shared" si="153"/>
        <v>5.973883404290925E-2</v>
      </c>
      <c r="AM207" s="9">
        <f t="shared" si="156"/>
        <v>0.17637302618636652</v>
      </c>
      <c r="AN207" s="9">
        <f t="shared" si="167"/>
        <v>0.10472282599950811</v>
      </c>
      <c r="AO207" s="9">
        <f t="shared" si="166"/>
        <v>0.14311913768790663</v>
      </c>
      <c r="AP207" s="9"/>
      <c r="AQ207" s="9"/>
      <c r="AR207" s="9"/>
      <c r="AW207" s="89">
        <f t="shared" si="182"/>
        <v>0.12430071400697623</v>
      </c>
      <c r="AX207" s="88">
        <f>IF(AW206&lt;0,'FF base data'!$B$10*AZ206, IF(AZ206&lt;BA206,'FF base data'!$B$10*AZ206, IF((AZ206-BA206)&lt;'FF base data'!$B$10*AZ206, 'FF base data'!$B$10*AZ206,AZ206-BA206)))</f>
        <v>7.9399583114231707E-3</v>
      </c>
      <c r="AY207" s="89">
        <f t="shared" si="183"/>
        <v>9.7901615564115687</v>
      </c>
      <c r="AZ207" s="89">
        <f t="shared" si="184"/>
        <v>9.6443107294033563</v>
      </c>
      <c r="BA207" s="89">
        <f>'FF base data'!$B$2+'FF base data'!$B$24</f>
        <v>10</v>
      </c>
      <c r="BB207" s="89">
        <f t="shared" si="185"/>
        <v>0.20268167309300378</v>
      </c>
      <c r="BC207" s="88">
        <f>IF(BB206&lt;0,'FF base data'!$B$10*BE206, IF(BE206&lt;BF206,'FF base data'!$B$10*BE206, IF((BE206-BF206)&lt;'FF base data'!$B$10*BE206, 'FF base data'!$B$10*BE206,BE206-BF206)))</f>
        <v>1.2946717349704762E-2</v>
      </c>
      <c r="BD207" s="88">
        <f t="shared" si="186"/>
        <v>6.2293945464706892</v>
      </c>
      <c r="BE207" s="88">
        <f t="shared" si="187"/>
        <v>15.725795775389013</v>
      </c>
      <c r="BF207" s="88">
        <f>BF206+$AA207*(BF206-'FF base data'!$B$24)</f>
        <v>16.090287076815617</v>
      </c>
      <c r="BG207" s="89">
        <f t="shared" si="188"/>
        <v>-0.12488985912789861</v>
      </c>
      <c r="BH207" s="88">
        <f>IF(BG206&lt;0,'FF base data'!$B$12*BJ206, IF(BJ206&lt;BK206,'FF base data'!$B$12*BJ206, IF((BJ206-BK206)&lt;'FF base data'!$B$12*BJ206, 'FF base data'!$B$12*BJ206,BJ206-BK206)))</f>
        <v>8.2211815972520058E-3</v>
      </c>
      <c r="BI207" s="89">
        <f t="shared" si="189"/>
        <v>15.127693996339072</v>
      </c>
      <c r="BJ207" s="89">
        <f t="shared" si="190"/>
        <v>9.7323068759772564</v>
      </c>
      <c r="BK207" s="89">
        <f>'FF base data'!$B$2+'FF base data'!$B$25</f>
        <v>10</v>
      </c>
      <c r="BL207" s="88">
        <f t="shared" si="191"/>
        <v>-0.26830881983997845</v>
      </c>
      <c r="BM207" s="88">
        <f>IF(BL206&lt;0,'FF base data'!$B$12*BO206, IF(BO206&lt;BP206,'FF base data'!$B$12*BO206, IF((BO206-BP206)&lt;'FF base data'!$B$12*BO206, 'FF base data'!$B$12*BO206,BO206-BP206)))</f>
        <v>1.7662086797534768E-2</v>
      </c>
      <c r="BN207" s="88">
        <f t="shared" si="192"/>
        <v>11.055722796613312</v>
      </c>
      <c r="BO207" s="88">
        <f t="shared" si="193"/>
        <v>20.908533250404204</v>
      </c>
      <c r="BP207" s="88">
        <f>BP206+$AD207*(BP206-'FF base data'!$B$25)</f>
        <v>21.256837481381385</v>
      </c>
      <c r="BQ207" s="88"/>
      <c r="BR207" s="89">
        <f t="shared" si="194"/>
        <v>0.13044024410395613</v>
      </c>
      <c r="BS207" s="88">
        <f>IF($E207&lt;&gt;1,0,IF(SUM(BR195:BR206)&lt;0,'FF base data'!$B$9*BU206, IF(BU206&lt;BV206,'FF base data'!$B$9*BU206, IF((BU206-BV206)&lt;'FF base data'!$B$9*BU206, 'FF base data'!$B$9*BU206,BU206-BV206))))</f>
        <v>0</v>
      </c>
      <c r="BT207" s="89">
        <f t="shared" si="195"/>
        <v>9.7351849979388678</v>
      </c>
      <c r="BU207" s="89">
        <f t="shared" si="196"/>
        <v>10.120681403342488</v>
      </c>
      <c r="BV207" s="89">
        <f>'FF base data'!$B$2+'FF base data'!$B$24</f>
        <v>10</v>
      </c>
      <c r="BW207" s="89">
        <f t="shared" si="197"/>
        <v>0.20862034190673778</v>
      </c>
      <c r="BX207" s="88">
        <f>IF($E207&lt;&gt;1,0,IF(SUM(BW195:BW206)&lt;0,'FF base data'!$B$9*BZ206, IF(BZ206&lt;CA206,'FF base data'!$B$9*BZ206, IF((BZ206-CA206)&lt;'FF base data'!$B$9*BZ206, 'FF base data'!$B$9*BZ206,BZ206-CA206))))</f>
        <v>0</v>
      </c>
      <c r="BY207" s="88">
        <f t="shared" si="198"/>
        <v>6.0342604336439303</v>
      </c>
      <c r="BZ207" s="88">
        <f t="shared" si="199"/>
        <v>16.186569023987563</v>
      </c>
      <c r="CA207" s="88">
        <f>CA206+$AA207*(CA206-'FF base data'!$B$24)</f>
        <v>16.090287076815617</v>
      </c>
      <c r="CB207" s="89">
        <f t="shared" si="200"/>
        <v>-0.13331968868161817</v>
      </c>
      <c r="CC207" s="88">
        <f>IF($E207&lt;&gt;1,0,IF(SUM(CB195:CB206)&lt;0,'FF base data'!$B$11*CE206, IF(CE206&lt;CF206,'FF base data'!$B$11*CE206, IF((CE206-CF206)&lt;'FF base data'!$B$11*CE206, 'FF base data'!$B$11*CE206,CE206-CF206))))</f>
        <v>0</v>
      </c>
      <c r="CD207" s="89">
        <f t="shared" si="201"/>
        <v>15.554131174440107</v>
      </c>
      <c r="CE207" s="89">
        <f t="shared" si="202"/>
        <v>10.389219204182886</v>
      </c>
      <c r="CF207" s="89">
        <f>'FF base data'!$B$2+'FF base data'!$B$25</f>
        <v>10</v>
      </c>
      <c r="CG207" s="89">
        <f t="shared" si="203"/>
        <v>-0.27797372936829146</v>
      </c>
      <c r="CH207" s="88">
        <f>IF($E207&lt;&gt;1,0,IF(SUM(CG195:CG206)&lt;0,'FF base data'!$B$11*CJ206, IF(CJ206&lt;CK206,'FF base data'!$B$11*CJ206, IF((CJ206-CK206)&lt;'FF base data'!$B$11*CJ206, 'FF base data'!$B$11*CJ206,CJ206-CK206))))</f>
        <v>0</v>
      </c>
      <c r="CI207" s="89">
        <f t="shared" si="204"/>
        <v>11.031569452765558</v>
      </c>
      <c r="CJ207" s="89">
        <f t="shared" si="205"/>
        <v>21.661691802386962</v>
      </c>
      <c r="CK207" s="88">
        <f>CK206+$AD207*(CK206-'FF base data'!$B$25)</f>
        <v>21.256837481381385</v>
      </c>
      <c r="CL207" s="88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</row>
    <row r="208" spans="1:133">
      <c r="A208" s="1">
        <v>1887.06</v>
      </c>
      <c r="B208" s="90" t="s">
        <v>451</v>
      </c>
      <c r="C208" s="90" t="s">
        <v>2256</v>
      </c>
      <c r="D208" s="18">
        <f t="shared" si="157"/>
        <v>1887</v>
      </c>
      <c r="E208" s="18">
        <v>6</v>
      </c>
      <c r="F208" s="1">
        <v>198</v>
      </c>
      <c r="G208" s="23">
        <v>5.73</v>
      </c>
      <c r="I208" s="24">
        <v>0.23499999999999999</v>
      </c>
      <c r="J208" s="23">
        <v>0.34499999999999997</v>
      </c>
      <c r="K208" s="23">
        <v>7.9922320659999997</v>
      </c>
      <c r="L208" s="24">
        <f t="shared" si="207"/>
        <v>1887.4583333333185</v>
      </c>
      <c r="M208" s="25">
        <f>M203*7/12+M215*5/12</f>
        <v>3.5825</v>
      </c>
      <c r="N208" s="24">
        <f t="shared" si="169"/>
        <v>190.90429806095679</v>
      </c>
      <c r="O208" s="24">
        <f t="shared" si="170"/>
        <v>7.8294083846989251</v>
      </c>
      <c r="P208" s="26">
        <f t="shared" si="208"/>
        <v>498.60774572495978</v>
      </c>
      <c r="Q208" s="24">
        <f t="shared" si="171"/>
        <v>11.494237841366507</v>
      </c>
      <c r="R208" s="26">
        <f t="shared" si="172"/>
        <v>30.020885213806473</v>
      </c>
      <c r="S208" s="91">
        <f t="shared" si="164"/>
        <v>17.707695663272979</v>
      </c>
      <c r="U208" s="28">
        <f t="shared" si="165"/>
        <v>22.781332053852889</v>
      </c>
      <c r="W208" s="92">
        <f t="shared" si="173"/>
        <v>-1.190418286335071E-2</v>
      </c>
      <c r="X208" s="93"/>
      <c r="Y208" s="9">
        <f t="shared" si="174"/>
        <v>1.4841673078079709E-2</v>
      </c>
      <c r="Z208" s="92">
        <f>Y208-'FF base data'!$B$19-'FF base data'!$B$21*Y208</f>
        <v>1.3190991686451003E-2</v>
      </c>
      <c r="AA208" s="92">
        <f>Z208*'FF base data'!$B$6</f>
        <v>6.5954958432255014E-3</v>
      </c>
      <c r="AB208" s="92">
        <f t="shared" si="175"/>
        <v>-9.1839108152346194E-3</v>
      </c>
      <c r="AC208" s="92">
        <f>AB208-'FF base data'!$B$19-'FF base data'!$B$21*AB208</f>
        <v>-8.4320338175318914E-3</v>
      </c>
      <c r="AD208" s="92">
        <f>AC208*'FF base data'!$B$6</f>
        <v>-4.2160169087659457E-3</v>
      </c>
      <c r="AE208" s="94">
        <f t="shared" si="176"/>
        <v>29.776109089504342</v>
      </c>
      <c r="AF208" s="94">
        <f t="shared" si="177"/>
        <v>25.907991566527055</v>
      </c>
      <c r="AG208" s="94">
        <f t="shared" si="178"/>
        <v>16.196410498347046</v>
      </c>
      <c r="AH208" s="94">
        <f t="shared" si="179"/>
        <v>52.083420987521009</v>
      </c>
      <c r="AI208" s="94">
        <f t="shared" si="180"/>
        <v>43.105111253457963</v>
      </c>
      <c r="AJ208" s="94">
        <f t="shared" si="181"/>
        <v>21.167218295132969</v>
      </c>
      <c r="AK208" s="85"/>
      <c r="AL208" s="9">
        <f t="shared" si="153"/>
        <v>4.5214746598806421E-2</v>
      </c>
      <c r="AM208" s="9">
        <f t="shared" si="156"/>
        <v>0.15598721625627654</v>
      </c>
      <c r="AN208" s="9">
        <f t="shared" si="167"/>
        <v>8.9368297081090509E-2</v>
      </c>
      <c r="AO208" s="9">
        <f t="shared" si="166"/>
        <v>0.13800630817941872</v>
      </c>
      <c r="AP208" s="9"/>
      <c r="AQ208" s="9"/>
      <c r="AR208" s="9"/>
      <c r="AW208" s="89">
        <f t="shared" si="182"/>
        <v>0.12711328672903313</v>
      </c>
      <c r="AX208" s="88">
        <f>IF(AW207&lt;0,'FF base data'!$B$10*AZ207, IF(AZ207&lt;BA207,'FF base data'!$B$10*AZ207, IF((AZ207-BA207)&lt;'FF base data'!$B$10*AZ207, 'FF base data'!$B$10*AZ207,AZ207-BA207)))</f>
        <v>8.0369256078361307E-3</v>
      </c>
      <c r="AY208" s="89">
        <f t="shared" si="183"/>
        <v>9.798198482019405</v>
      </c>
      <c r="AZ208" s="89">
        <f t="shared" si="184"/>
        <v>9.763387090524553</v>
      </c>
      <c r="BA208" s="89">
        <f>'FF base data'!$B$2+'FF base data'!$B$24</f>
        <v>10</v>
      </c>
      <c r="BB208" s="89">
        <f t="shared" si="185"/>
        <v>0.20726597563486945</v>
      </c>
      <c r="BC208" s="88">
        <f>IF(BB207&lt;0,'FF base data'!$B$10*BE207, IF(BE207&lt;BF207,'FF base data'!$B$10*BE207, IF((BE207-BF207)&lt;'FF base data'!$B$10*BE207, 'FF base data'!$B$10*BE207,BE207-BF207)))</f>
        <v>1.3104829812824178E-2</v>
      </c>
      <c r="BD208" s="88">
        <f t="shared" si="186"/>
        <v>6.2424993762835133</v>
      </c>
      <c r="BE208" s="88">
        <f t="shared" si="187"/>
        <v>15.919956921211059</v>
      </c>
      <c r="BF208" s="88">
        <f>BF207+$AA208*(BF207-'FF base data'!$B$24)</f>
        <v>16.19641049834706</v>
      </c>
      <c r="BG208" s="89">
        <f t="shared" si="188"/>
        <v>-8.1994754750254348E-2</v>
      </c>
      <c r="BH208" s="88">
        <f>IF(BG207&lt;0,'FF base data'!$B$12*BJ207, IF(BJ207&lt;BK207,'FF base data'!$B$12*BJ207, IF((BJ207-BK207)&lt;'FF base data'!$B$12*BJ207, 'FF base data'!$B$12*BJ207,BJ207-BK207)))</f>
        <v>8.1102557299810481E-3</v>
      </c>
      <c r="BI208" s="89">
        <f t="shared" si="189"/>
        <v>15.135804252069054</v>
      </c>
      <c r="BJ208" s="89">
        <f t="shared" si="190"/>
        <v>9.6422018654970199</v>
      </c>
      <c r="BK208" s="89">
        <f>'FF base data'!$B$2+'FF base data'!$B$25</f>
        <v>10</v>
      </c>
      <c r="BL208" s="88">
        <f t="shared" si="191"/>
        <v>-0.17615454155952956</v>
      </c>
      <c r="BM208" s="88">
        <f>IF(BL207&lt;0,'FF base data'!$B$12*BO207, IF(BO207&lt;BP207,'FF base data'!$B$12*BO207, IF((BO207-BP207)&lt;'FF base data'!$B$12*BO207, 'FF base data'!$B$12*BO207,BO207-BP207)))</f>
        <v>1.7423777708670173E-2</v>
      </c>
      <c r="BN208" s="88">
        <f t="shared" si="192"/>
        <v>11.073146574321981</v>
      </c>
      <c r="BO208" s="88">
        <f t="shared" si="193"/>
        <v>20.714954931136003</v>
      </c>
      <c r="BP208" s="88">
        <f>BP207+$AD208*(BP207-'FF base data'!$B$25)</f>
        <v>21.16721829513299</v>
      </c>
      <c r="BQ208" s="88"/>
      <c r="BR208" s="89">
        <f t="shared" si="194"/>
        <v>0.13350182425271001</v>
      </c>
      <c r="BS208" s="88">
        <f>IF($E208&lt;&gt;1,0,IF(SUM(BR196:BR207)&lt;0,'FF base data'!$B$9*BU207, IF(BU207&lt;BV207,'FF base data'!$B$9*BU207, IF((BU207-BV207)&lt;'FF base data'!$B$9*BU207, 'FF base data'!$B$9*BU207,BU207-BV207))))</f>
        <v>0</v>
      </c>
      <c r="BT208" s="89">
        <f t="shared" si="195"/>
        <v>9.7351849979388678</v>
      </c>
      <c r="BU208" s="89">
        <f t="shared" si="196"/>
        <v>10.254183227595197</v>
      </c>
      <c r="BV208" s="89">
        <f>'FF base data'!$B$2+'FF base data'!$B$24</f>
        <v>10</v>
      </c>
      <c r="BW208" s="89">
        <f t="shared" si="197"/>
        <v>0.21351689742758526</v>
      </c>
      <c r="BX208" s="88">
        <f>IF($E208&lt;&gt;1,0,IF(SUM(BW196:BW207)&lt;0,'FF base data'!$B$9*BZ207, IF(BZ207&lt;CA207,'FF base data'!$B$9*BZ207, IF((BZ207-CA207)&lt;'FF base data'!$B$9*BZ207, 'FF base data'!$B$9*BZ207,BZ207-CA207))))</f>
        <v>0</v>
      </c>
      <c r="BY208" s="88">
        <f t="shared" si="198"/>
        <v>6.0342604336439303</v>
      </c>
      <c r="BZ208" s="88">
        <f t="shared" si="199"/>
        <v>16.400085921415148</v>
      </c>
      <c r="CA208" s="88">
        <f>CA207+$AA208*(CA207-'FF base data'!$B$24)</f>
        <v>16.19641049834706</v>
      </c>
      <c r="CB208" s="89">
        <f t="shared" si="200"/>
        <v>-8.7602247667421862E-2</v>
      </c>
      <c r="CC208" s="88">
        <f>IF($E208&lt;&gt;1,0,IF(SUM(CB196:CB207)&lt;0,'FF base data'!$B$11*CE207, IF(CE207&lt;CF207,'FF base data'!$B$11*CE207, IF((CE207-CF207)&lt;'FF base data'!$B$11*CE207, 'FF base data'!$B$11*CE207,CE207-CF207))))</f>
        <v>0</v>
      </c>
      <c r="CD208" s="89">
        <f t="shared" si="201"/>
        <v>15.554131174440107</v>
      </c>
      <c r="CE208" s="89">
        <f t="shared" si="202"/>
        <v>10.301616956515465</v>
      </c>
      <c r="CF208" s="89">
        <f>'FF base data'!$B$2+'FF base data'!$B$25</f>
        <v>10</v>
      </c>
      <c r="CG208" s="89">
        <f t="shared" si="203"/>
        <v>-0.1826521178226802</v>
      </c>
      <c r="CH208" s="88">
        <f>IF($E208&lt;&gt;1,0,IF(SUM(CG196:CG207)&lt;0,'FF base data'!$B$11*CJ207, IF(CJ207&lt;CK207,'FF base data'!$B$11*CJ207, IF((CJ207-CK207)&lt;'FF base data'!$B$11*CJ207, 'FF base data'!$B$11*CJ207,CJ207-CK207))))</f>
        <v>0</v>
      </c>
      <c r="CI208" s="89">
        <f t="shared" si="204"/>
        <v>11.031569452765558</v>
      </c>
      <c r="CJ208" s="89">
        <f t="shared" si="205"/>
        <v>21.479039684564281</v>
      </c>
      <c r="CK208" s="88">
        <f>CK207+$AD208*(CK207-'FF base data'!$B$25)</f>
        <v>21.16721829513299</v>
      </c>
      <c r="CL208" s="88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</row>
    <row r="209" spans="1:133">
      <c r="A209" s="1">
        <v>1887.07</v>
      </c>
      <c r="B209" s="90" t="s">
        <v>452</v>
      </c>
      <c r="C209" s="90" t="s">
        <v>2257</v>
      </c>
      <c r="D209" s="18">
        <f t="shared" si="157"/>
        <v>1887</v>
      </c>
      <c r="E209" s="18">
        <v>7</v>
      </c>
      <c r="F209" s="1">
        <v>199</v>
      </c>
      <c r="G209" s="23">
        <v>5.59</v>
      </c>
      <c r="I209" s="24">
        <v>0.23749999999999999</v>
      </c>
      <c r="J209" s="23">
        <v>0.34749999999999998</v>
      </c>
      <c r="K209" s="23">
        <v>7.8970910740000004</v>
      </c>
      <c r="L209" s="24">
        <f t="shared" si="207"/>
        <v>1887.5416666666517</v>
      </c>
      <c r="M209" s="25">
        <f>M203*6/12+M215*6/12</f>
        <v>3.5949999999999998</v>
      </c>
      <c r="N209" s="24">
        <f t="shared" si="169"/>
        <v>188.48371426291092</v>
      </c>
      <c r="O209" s="24">
        <f t="shared" si="170"/>
        <v>8.0080290049090053</v>
      </c>
      <c r="P209" s="26">
        <f t="shared" si="208"/>
        <v>494.0285766564366</v>
      </c>
      <c r="Q209" s="24">
        <f t="shared" si="171"/>
        <v>11.717010859814227</v>
      </c>
      <c r="R209" s="26">
        <f t="shared" si="172"/>
        <v>30.711078781415328</v>
      </c>
      <c r="S209" s="91">
        <f t="shared" si="164"/>
        <v>17.43146053561307</v>
      </c>
      <c r="U209" s="28">
        <f t="shared" si="165"/>
        <v>22.416555953423323</v>
      </c>
      <c r="W209" s="92">
        <f t="shared" si="173"/>
        <v>1.2047599693162603E-2</v>
      </c>
      <c r="X209" s="93"/>
      <c r="Y209" s="9">
        <f t="shared" si="174"/>
        <v>-9.100024099409687E-3</v>
      </c>
      <c r="Z209" s="92">
        <f>Y209-'FF base data'!$B$19-'FF base data'!$B$21*Y209</f>
        <v>-8.3565357732894533E-3</v>
      </c>
      <c r="AA209" s="92">
        <f>Z209*'FF base data'!$B$6</f>
        <v>-4.1782678866447267E-3</v>
      </c>
      <c r="AB209" s="92">
        <f t="shared" si="175"/>
        <v>-3.311554208632006E-2</v>
      </c>
      <c r="AC209" s="92">
        <f>AB209-'FF base data'!$B$19-'FF base data'!$B$21*AB209</f>
        <v>-2.9970501961508789E-2</v>
      </c>
      <c r="AD209" s="92">
        <f>AC209*'FF base data'!$B$6</f>
        <v>-1.4985250980754395E-2</v>
      </c>
      <c r="AE209" s="94">
        <f t="shared" si="176"/>
        <v>29.5051457792032</v>
      </c>
      <c r="AF209" s="94">
        <f t="shared" si="177"/>
        <v>25.69149050818729</v>
      </c>
      <c r="AG209" s="94">
        <f t="shared" si="178"/>
        <v>16.128737556482886</v>
      </c>
      <c r="AH209" s="94">
        <f t="shared" si="179"/>
        <v>50.358650267809232</v>
      </c>
      <c r="AI209" s="94">
        <f t="shared" si="180"/>
        <v>41.813229432085151</v>
      </c>
      <c r="AJ209" s="94">
        <f t="shared" si="181"/>
        <v>20.850022216415983</v>
      </c>
      <c r="AK209" s="85"/>
      <c r="AL209" s="9">
        <f t="shared" si="153"/>
        <v>1.5367171448749328E-2</v>
      </c>
      <c r="AM209" s="9">
        <f t="shared" si="156"/>
        <v>0.10861066177124612</v>
      </c>
      <c r="AN209" s="9">
        <f t="shared" si="167"/>
        <v>7.7962824260444874E-2</v>
      </c>
      <c r="AO209" s="9">
        <f t="shared" si="166"/>
        <v>0.12311539205756694</v>
      </c>
      <c r="AP209" s="9"/>
      <c r="AQ209" s="9"/>
      <c r="AR209" s="9"/>
      <c r="AW209" s="89">
        <f t="shared" si="182"/>
        <v>-8.1520932634091714E-2</v>
      </c>
      <c r="AX209" s="88">
        <f>IF(AW208&lt;0,'FF base data'!$B$10*AZ208, IF(AZ208&lt;BA208,'FF base data'!$B$10*AZ208, IF((AZ208-BA208)&lt;'FF base data'!$B$10*AZ208, 'FF base data'!$B$10*AZ208,AZ208-BA208)))</f>
        <v>8.1361559087704607E-3</v>
      </c>
      <c r="AY209" s="89">
        <f t="shared" si="183"/>
        <v>9.8063346379281757</v>
      </c>
      <c r="AZ209" s="89">
        <f t="shared" si="184"/>
        <v>9.6737300019816903</v>
      </c>
      <c r="BA209" s="89">
        <f>'FF base data'!$B$2+'FF base data'!$B$24</f>
        <v>10</v>
      </c>
      <c r="BB209" s="89">
        <f t="shared" si="185"/>
        <v>-0.13292482644672612</v>
      </c>
      <c r="BC209" s="88">
        <f>IF(BB208&lt;0,'FF base data'!$B$10*BE208, IF(BE208&lt;BF208,'FF base data'!$B$10*BE208, IF((BE208-BF208)&lt;'FF base data'!$B$10*BE208, 'FF base data'!$B$10*BE208,BE208-BF208)))</f>
        <v>1.3266630767675883E-2</v>
      </c>
      <c r="BD209" s="88">
        <f t="shared" si="186"/>
        <v>6.2557660070511893</v>
      </c>
      <c r="BE209" s="88">
        <f t="shared" si="187"/>
        <v>15.773765463996657</v>
      </c>
      <c r="BF209" s="88">
        <f>BF208+$AA209*(BF208-'FF base data'!$B$24)</f>
        <v>16.1287375564829</v>
      </c>
      <c r="BG209" s="89">
        <f t="shared" si="188"/>
        <v>-0.28874081189820616</v>
      </c>
      <c r="BH209" s="88">
        <f>IF(BG208&lt;0,'FF base data'!$B$12*BJ208, IF(BJ208&lt;BK208,'FF base data'!$B$12*BJ208, IF((BJ208-BK208)&lt;'FF base data'!$B$12*BJ208, 'FF base data'!$B$12*BJ208,BJ208-BK208)))</f>
        <v>8.0351682212475174E-3</v>
      </c>
      <c r="BI209" s="89">
        <f t="shared" si="189"/>
        <v>15.143839420290302</v>
      </c>
      <c r="BJ209" s="89">
        <f t="shared" si="190"/>
        <v>9.3454258853775656</v>
      </c>
      <c r="BK209" s="89">
        <f>'FF base data'!$B$2+'FF base data'!$B$25</f>
        <v>10</v>
      </c>
      <c r="BL209" s="88">
        <f t="shared" si="191"/>
        <v>-0.62032023273168091</v>
      </c>
      <c r="BM209" s="88">
        <f>IF(BL208&lt;0,'FF base data'!$B$12*BO208, IF(BO208&lt;BP208,'FF base data'!$B$12*BO208, IF((BO208-BP208)&lt;'FF base data'!$B$12*BO208, 'FF base data'!$B$12*BO208,BO208-BP208)))</f>
        <v>1.7262462442613338E-2</v>
      </c>
      <c r="BN209" s="88">
        <f t="shared" si="192"/>
        <v>11.090409036764594</v>
      </c>
      <c r="BO209" s="88">
        <f t="shared" si="193"/>
        <v>20.077372235961708</v>
      </c>
      <c r="BP209" s="88">
        <f>BP208+$AD209*(BP208-'FF base data'!$B$25)</f>
        <v>20.850022216416008</v>
      </c>
      <c r="BQ209" s="88"/>
      <c r="BR209" s="89">
        <f t="shared" si="194"/>
        <v>-8.5689448967263979E-2</v>
      </c>
      <c r="BS209" s="88">
        <f>IF($E209&lt;&gt;1,0,IF(SUM(BR197:BR208)&lt;0,'FF base data'!$B$9*BU208, IF(BU208&lt;BV208,'FF base data'!$B$9*BU208, IF((BU208-BV208)&lt;'FF base data'!$B$9*BU208, 'FF base data'!$B$9*BU208,BU208-BV208))))</f>
        <v>0</v>
      </c>
      <c r="BT209" s="89">
        <f t="shared" si="195"/>
        <v>9.7351849979388678</v>
      </c>
      <c r="BU209" s="89">
        <f t="shared" si="196"/>
        <v>10.168493778627933</v>
      </c>
      <c r="BV209" s="89">
        <f>'FF base data'!$B$2+'FF base data'!$B$24</f>
        <v>10</v>
      </c>
      <c r="BW209" s="89">
        <f t="shared" si="197"/>
        <v>-0.13704790468732642</v>
      </c>
      <c r="BX209" s="88">
        <f>IF($E209&lt;&gt;1,0,IF(SUM(BW197:BW208)&lt;0,'FF base data'!$B$9*BZ208, IF(BZ208&lt;CA208,'FF base data'!$B$9*BZ208, IF((BZ208-CA208)&lt;'FF base data'!$B$9*BZ208, 'FF base data'!$B$9*BZ208,BZ208-CA208))))</f>
        <v>0</v>
      </c>
      <c r="BY209" s="88">
        <f t="shared" si="198"/>
        <v>6.0342604336439303</v>
      </c>
      <c r="BZ209" s="88">
        <f t="shared" si="199"/>
        <v>16.263038016727823</v>
      </c>
      <c r="CA209" s="88">
        <f>CA208+$AA209*(CA208-'FF base data'!$B$24)</f>
        <v>16.1287375564829</v>
      </c>
      <c r="CB209" s="89">
        <f t="shared" si="200"/>
        <v>-0.30874463120195894</v>
      </c>
      <c r="CC209" s="88">
        <f>IF($E209&lt;&gt;1,0,IF(SUM(CB197:CB208)&lt;0,'FF base data'!$B$11*CE208, IF(CE208&lt;CF208,'FF base data'!$B$11*CE208, IF((CE208-CF208)&lt;'FF base data'!$B$11*CE208, 'FF base data'!$B$11*CE208,CE208-CF208))))</f>
        <v>0</v>
      </c>
      <c r="CD209" s="89">
        <f t="shared" si="201"/>
        <v>15.554131174440107</v>
      </c>
      <c r="CE209" s="89">
        <f t="shared" si="202"/>
        <v>9.9928723253135061</v>
      </c>
      <c r="CF209" s="89">
        <f>'FF base data'!$B$2+'FF base data'!$B$25</f>
        <v>10</v>
      </c>
      <c r="CG209" s="89">
        <f t="shared" si="203"/>
        <v>-0.64373760099755895</v>
      </c>
      <c r="CH209" s="88">
        <f>IF($E209&lt;&gt;1,0,IF(SUM(CG197:CG208)&lt;0,'FF base data'!$B$11*CJ208, IF(CJ208&lt;CK208,'FF base data'!$B$11*CJ208, IF((CJ208-CK208)&lt;'FF base data'!$B$11*CJ208, 'FF base data'!$B$11*CJ208,CJ208-CK208))))</f>
        <v>0</v>
      </c>
      <c r="CI209" s="89">
        <f t="shared" si="204"/>
        <v>11.031569452765558</v>
      </c>
      <c r="CJ209" s="89">
        <f t="shared" si="205"/>
        <v>20.835302083566724</v>
      </c>
      <c r="CK209" s="88">
        <f>CK208+$AD209*(CK208-'FF base data'!$B$25)</f>
        <v>20.850022216416008</v>
      </c>
      <c r="CL209" s="88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</row>
    <row r="210" spans="1:133">
      <c r="A210" s="1">
        <v>1887.08</v>
      </c>
      <c r="B210" s="90" t="s">
        <v>453</v>
      </c>
      <c r="C210" s="90" t="s">
        <v>2258</v>
      </c>
      <c r="D210" s="18">
        <f t="shared" si="157"/>
        <v>1887</v>
      </c>
      <c r="E210" s="18">
        <v>8</v>
      </c>
      <c r="F210" s="1">
        <v>200</v>
      </c>
      <c r="G210" s="23">
        <v>5.45</v>
      </c>
      <c r="I210" s="24">
        <v>0.24</v>
      </c>
      <c r="J210" s="23">
        <v>0.35</v>
      </c>
      <c r="K210" s="23">
        <v>7.9922320659999997</v>
      </c>
      <c r="L210" s="24">
        <f t="shared" si="207"/>
        <v>1887.624999999985</v>
      </c>
      <c r="M210" s="25">
        <f>M203*5/12+M215*7/12</f>
        <v>3.6074999999999999</v>
      </c>
      <c r="N210" s="24">
        <f t="shared" si="169"/>
        <v>181.57564126216656</v>
      </c>
      <c r="O210" s="24">
        <f t="shared" si="170"/>
        <v>7.995991541820179</v>
      </c>
      <c r="P210" s="26">
        <f t="shared" si="208"/>
        <v>477.66855253432556</v>
      </c>
      <c r="Q210" s="24">
        <f t="shared" si="171"/>
        <v>11.660820998487761</v>
      </c>
      <c r="R210" s="26">
        <f t="shared" si="172"/>
        <v>30.675962089360358</v>
      </c>
      <c r="S210" s="91">
        <f t="shared" si="164"/>
        <v>16.739849614820695</v>
      </c>
      <c r="U210" s="28">
        <f t="shared" si="165"/>
        <v>21.520614675737022</v>
      </c>
      <c r="W210" s="92">
        <f t="shared" si="173"/>
        <v>-1.190418286335071E-2</v>
      </c>
      <c r="X210" s="93"/>
      <c r="Y210" s="9">
        <f t="shared" si="174"/>
        <v>1.4861842720675589E-2</v>
      </c>
      <c r="Z210" s="92">
        <f>Y210-'FF base data'!$B$19-'FF base data'!$B$21*Y210</f>
        <v>1.3209144364787295E-2</v>
      </c>
      <c r="AA210" s="92">
        <f>Z210*'FF base data'!$B$6</f>
        <v>6.6045721823936475E-3</v>
      </c>
      <c r="AB210" s="92">
        <f t="shared" si="175"/>
        <v>2.801446163855692E-3</v>
      </c>
      <c r="AC210" s="92">
        <f>AB210-'FF base data'!$B$19-'FF base data'!$B$21*AB210</f>
        <v>2.3547874636493881E-3</v>
      </c>
      <c r="AD210" s="92">
        <f>AC210*'FF base data'!$B$6</f>
        <v>1.177393731824694E-3</v>
      </c>
      <c r="AE210" s="94">
        <f t="shared" si="176"/>
        <v>29.943646615224328</v>
      </c>
      <c r="AF210" s="94">
        <f t="shared" si="177"/>
        <v>26.030853115256498</v>
      </c>
      <c r="AG210" s="94">
        <f t="shared" si="178"/>
        <v>16.235260967885562</v>
      </c>
      <c r="AH210" s="94">
        <f t="shared" si="179"/>
        <v>50.499727315418937</v>
      </c>
      <c r="AI210" s="94">
        <f t="shared" si="180"/>
        <v>41.911690700566517</v>
      </c>
      <c r="AJ210" s="94">
        <f t="shared" si="181"/>
        <v>20.874570901881995</v>
      </c>
      <c r="AK210" s="85"/>
      <c r="AL210" s="9">
        <f t="shared" si="153"/>
        <v>-8.4578630529130727E-3</v>
      </c>
      <c r="AM210" s="9">
        <f t="shared" si="156"/>
        <v>0.10813087703372992</v>
      </c>
      <c r="AN210" s="9">
        <f t="shared" si="167"/>
        <v>7.0496017951640511E-2</v>
      </c>
      <c r="AO210" s="9">
        <f t="shared" si="166"/>
        <v>0.11573423559515961</v>
      </c>
      <c r="AP210" s="9"/>
      <c r="AQ210" s="9"/>
      <c r="AR210" s="9"/>
      <c r="AW210" s="89">
        <f t="shared" si="182"/>
        <v>0.12767422448417687</v>
      </c>
      <c r="AX210" s="88">
        <f>IF(AW209&lt;0,'FF base data'!$B$10*AZ209, IF(AZ209&lt;BA209,'FF base data'!$B$10*AZ209, IF((AZ209-BA209)&lt;'FF base data'!$B$10*AZ209, 'FF base data'!$B$10*AZ209,AZ209-BA209)))</f>
        <v>8.0614416683180753E-3</v>
      </c>
      <c r="AY210" s="89">
        <f t="shared" si="183"/>
        <v>9.8143960795964933</v>
      </c>
      <c r="AZ210" s="89">
        <f t="shared" si="184"/>
        <v>9.7933427847975487</v>
      </c>
      <c r="BA210" s="89">
        <f>'FF base data'!$B$2+'FF base data'!$B$24</f>
        <v>10</v>
      </c>
      <c r="BB210" s="89">
        <f t="shared" si="185"/>
        <v>0.20818431356923603</v>
      </c>
      <c r="BC210" s="88">
        <f>IF(BB209&lt;0,'FF base data'!$B$10*BE209, IF(BE209&lt;BF209,'FF base data'!$B$10*BE209, IF((BE209-BF209)&lt;'FF base data'!$B$10*BE209, 'FF base data'!$B$10*BE209,BE209-BF209)))</f>
        <v>1.3144804553330549E-2</v>
      </c>
      <c r="BD210" s="88">
        <f t="shared" si="186"/>
        <v>6.2689108116045196</v>
      </c>
      <c r="BE210" s="88">
        <f t="shared" si="187"/>
        <v>15.968804973012562</v>
      </c>
      <c r="BF210" s="88">
        <f>BF209+$AA210*(BF209-'FF base data'!$B$24)</f>
        <v>16.235260967885573</v>
      </c>
      <c r="BG210" s="89">
        <f t="shared" si="188"/>
        <v>2.1988152974253779E-2</v>
      </c>
      <c r="BH210" s="88">
        <f>IF(BG209&lt;0,'FF base data'!$B$12*BJ209, IF(BJ209&lt;BK209,'FF base data'!$B$12*BJ209, IF((BJ209-BK209)&lt;'FF base data'!$B$12*BJ209, 'FF base data'!$B$12*BJ209,BJ209-BK209)))</f>
        <v>7.7878549044813053E-3</v>
      </c>
      <c r="BI210" s="89">
        <f t="shared" si="189"/>
        <v>15.151627275194784</v>
      </c>
      <c r="BJ210" s="89">
        <f t="shared" si="190"/>
        <v>9.3596261834473378</v>
      </c>
      <c r="BK210" s="89">
        <f>'FF base data'!$B$2+'FF base data'!$B$25</f>
        <v>10</v>
      </c>
      <c r="BL210" s="88">
        <f t="shared" si="191"/>
        <v>4.7238546157228029E-2</v>
      </c>
      <c r="BM210" s="88">
        <f>IF(BL209&lt;0,'FF base data'!$B$12*BO209, IF(BO209&lt;BP209,'FF base data'!$B$12*BO209, IF((BO209-BP209)&lt;'FF base data'!$B$12*BO209, 'FF base data'!$B$12*BO209,BO209-BP209)))</f>
        <v>1.6731143529968091E-2</v>
      </c>
      <c r="BN210" s="88">
        <f t="shared" si="192"/>
        <v>11.107140180294563</v>
      </c>
      <c r="BO210" s="88">
        <f t="shared" si="193"/>
        <v>20.107879638588969</v>
      </c>
      <c r="BP210" s="88">
        <f>BP209+$AD210*(BP209-'FF base data'!$B$25)</f>
        <v>20.87457090188202</v>
      </c>
      <c r="BQ210" s="88"/>
      <c r="BR210" s="89">
        <f t="shared" si="194"/>
        <v>0.13431710229433783</v>
      </c>
      <c r="BS210" s="88">
        <f>IF($E210&lt;&gt;1,0,IF(SUM(BR198:BR209)&lt;0,'FF base data'!$B$9*BU209, IF(BU209&lt;BV209,'FF base data'!$B$9*BU209, IF((BU209-BV209)&lt;'FF base data'!$B$9*BU209, 'FF base data'!$B$9*BU209,BU209-BV209))))</f>
        <v>0</v>
      </c>
      <c r="BT210" s="89">
        <f t="shared" si="195"/>
        <v>9.7351849979388678</v>
      </c>
      <c r="BU210" s="89">
        <f t="shared" si="196"/>
        <v>10.302810880922271</v>
      </c>
      <c r="BV210" s="89">
        <f>'FF base data'!$B$2+'FF base data'!$B$24</f>
        <v>10</v>
      </c>
      <c r="BW210" s="89">
        <f t="shared" si="197"/>
        <v>0.21482081697298186</v>
      </c>
      <c r="BX210" s="88">
        <f>IF($E210&lt;&gt;1,0,IF(SUM(BW198:BW209)&lt;0,'FF base data'!$B$9*BZ209, IF(BZ209&lt;CA209,'FF base data'!$B$9*BZ209, IF((BZ209-CA209)&lt;'FF base data'!$B$9*BZ209, 'FF base data'!$B$9*BZ209,BZ209-CA209))))</f>
        <v>0</v>
      </c>
      <c r="BY210" s="88">
        <f t="shared" si="198"/>
        <v>6.0342604336439303</v>
      </c>
      <c r="BZ210" s="88">
        <f t="shared" si="199"/>
        <v>16.477858833700804</v>
      </c>
      <c r="CA210" s="88">
        <f>CA209+$AA210*(CA209-'FF base data'!$B$24)</f>
        <v>16.235260967885573</v>
      </c>
      <c r="CB210" s="89">
        <f t="shared" si="200"/>
        <v>2.3531090477497154E-2</v>
      </c>
      <c r="CC210" s="88">
        <f>IF($E210&lt;&gt;1,0,IF(SUM(CB198:CB209)&lt;0,'FF base data'!$B$11*CE209, IF(CE209&lt;CF209,'FF base data'!$B$11*CE209, IF((CE209-CF209)&lt;'FF base data'!$B$11*CE209, 'FF base data'!$B$11*CE209,CE209-CF209))))</f>
        <v>0</v>
      </c>
      <c r="CD210" s="89">
        <f t="shared" si="201"/>
        <v>15.554131174440107</v>
      </c>
      <c r="CE210" s="89">
        <f t="shared" si="202"/>
        <v>10.016403415791004</v>
      </c>
      <c r="CF210" s="89">
        <f>'FF base data'!$B$2+'FF base data'!$B$25</f>
        <v>10</v>
      </c>
      <c r="CG210" s="89">
        <f t="shared" si="203"/>
        <v>4.9062708147730894E-2</v>
      </c>
      <c r="CH210" s="88">
        <f>IF($E210&lt;&gt;1,0,IF(SUM(CG198:CG209)&lt;0,'FF base data'!$B$11*CJ209, IF(CJ209&lt;CK209,'FF base data'!$B$11*CJ209, IF((CJ209-CK209)&lt;'FF base data'!$B$11*CJ209, 'FF base data'!$B$11*CJ209,CJ209-CK209))))</f>
        <v>0</v>
      </c>
      <c r="CI210" s="89">
        <f t="shared" si="204"/>
        <v>11.031569452765558</v>
      </c>
      <c r="CJ210" s="89">
        <f t="shared" si="205"/>
        <v>20.884364791714454</v>
      </c>
      <c r="CK210" s="88">
        <f>CK209+$AD210*(CK209-'FF base data'!$B$25)</f>
        <v>20.87457090188202</v>
      </c>
      <c r="CL210" s="88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</row>
    <row r="211" spans="1:133">
      <c r="A211" s="1">
        <v>1887.09</v>
      </c>
      <c r="B211" s="90" t="s">
        <v>454</v>
      </c>
      <c r="C211" s="90" t="s">
        <v>2259</v>
      </c>
      <c r="D211" s="18">
        <f t="shared" si="157"/>
        <v>1887</v>
      </c>
      <c r="E211" s="18">
        <v>9</v>
      </c>
      <c r="F211" s="1">
        <v>201</v>
      </c>
      <c r="G211" s="23">
        <v>5.38</v>
      </c>
      <c r="I211" s="24">
        <v>0.24249999999999999</v>
      </c>
      <c r="J211" s="23">
        <v>0.35249999999999998</v>
      </c>
      <c r="K211" s="23">
        <v>7.8970910740000004</v>
      </c>
      <c r="L211" s="24">
        <f t="shared" si="207"/>
        <v>1887.7083333333183</v>
      </c>
      <c r="M211" s="25">
        <f>M203*4/12+M215*8/12</f>
        <v>3.62</v>
      </c>
      <c r="N211" s="24">
        <f t="shared" si="169"/>
        <v>181.40293072172818</v>
      </c>
      <c r="O211" s="24">
        <f t="shared" si="170"/>
        <v>8.1766190892228803</v>
      </c>
      <c r="P211" s="26">
        <f t="shared" si="208"/>
        <v>479.00671526841734</v>
      </c>
      <c r="Q211" s="24">
        <f t="shared" si="171"/>
        <v>11.885600944128102</v>
      </c>
      <c r="R211" s="26">
        <f t="shared" si="172"/>
        <v>31.384733667679761</v>
      </c>
      <c r="S211" s="91">
        <f t="shared" si="164"/>
        <v>16.676629667380134</v>
      </c>
      <c r="U211" s="28">
        <f t="shared" si="165"/>
        <v>21.434140136239698</v>
      </c>
      <c r="W211" s="92">
        <f t="shared" si="173"/>
        <v>1.2047599693162603E-2</v>
      </c>
      <c r="X211" s="93"/>
      <c r="Y211" s="9">
        <f t="shared" si="174"/>
        <v>-9.0798566874596975E-3</v>
      </c>
      <c r="Z211" s="92">
        <f>Y211-'FF base data'!$B$19-'FF base data'!$B$21*Y211</f>
        <v>-8.3383851025344621E-3</v>
      </c>
      <c r="AA211" s="92">
        <f>Z211*'FF base data'!$B$6</f>
        <v>-4.169192551267231E-3</v>
      </c>
      <c r="AB211" s="92">
        <f t="shared" si="175"/>
        <v>-4.1213406683311526E-2</v>
      </c>
      <c r="AC211" s="92">
        <f>AB211-'FF base data'!$B$19-'FF base data'!$B$21*AB211</f>
        <v>-3.7258580098801106E-2</v>
      </c>
      <c r="AD211" s="92">
        <f>AC211*'FF base data'!$B$6</f>
        <v>-1.8629290049400553E-2</v>
      </c>
      <c r="AE211" s="94">
        <f t="shared" si="176"/>
        <v>29.671762595258151</v>
      </c>
      <c r="AF211" s="94">
        <f t="shared" si="177"/>
        <v>25.813797837433981</v>
      </c>
      <c r="AG211" s="94">
        <f t="shared" si="178"/>
        <v>16.167573038790373</v>
      </c>
      <c r="AH211" s="94">
        <f t="shared" si="179"/>
        <v>48.418461516172243</v>
      </c>
      <c r="AI211" s="94">
        <f t="shared" si="180"/>
        <v>40.350120615523281</v>
      </c>
      <c r="AJ211" s="94">
        <f t="shared" si="181"/>
        <v>20.485692465894061</v>
      </c>
      <c r="AK211" s="85"/>
      <c r="AL211" s="9">
        <f t="shared" si="153"/>
        <v>-6.9356518781913845E-2</v>
      </c>
      <c r="AM211" s="9">
        <f t="shared" si="156"/>
        <v>5.799308828622185E-2</v>
      </c>
      <c r="AN211" s="9">
        <f t="shared" si="167"/>
        <v>6.5099331306328612E-2</v>
      </c>
      <c r="AO211" s="9">
        <f t="shared" si="166"/>
        <v>0.10886200212128183</v>
      </c>
      <c r="AP211" s="9"/>
      <c r="AQ211" s="9"/>
      <c r="AR211" s="9"/>
      <c r="AW211" s="89">
        <f t="shared" si="182"/>
        <v>-8.1593444175657198E-2</v>
      </c>
      <c r="AX211" s="88">
        <f>IF(AW210&lt;0,'FF base data'!$B$10*AZ210, IF(AZ210&lt;BA210,'FF base data'!$B$10*AZ210, IF((AZ210-BA210)&lt;'FF base data'!$B$10*AZ210, 'FF base data'!$B$10*AZ210,AZ210-BA210)))</f>
        <v>8.1611189873312916E-3</v>
      </c>
      <c r="AY211" s="89">
        <f t="shared" si="183"/>
        <v>9.8225571985838247</v>
      </c>
      <c r="AZ211" s="89">
        <f t="shared" si="184"/>
        <v>9.7035882216345595</v>
      </c>
      <c r="BA211" s="89">
        <f>'FF base data'!$B$2+'FF base data'!$B$24</f>
        <v>10</v>
      </c>
      <c r="BB211" s="89">
        <f t="shared" si="185"/>
        <v>-0.1330430837876693</v>
      </c>
      <c r="BC211" s="88">
        <f>IF(BB210&lt;0,'FF base data'!$B$10*BE210, IF(BE210&lt;BF210,'FF base data'!$B$10*BE210, IF((BE210-BF210)&lt;'FF base data'!$B$10*BE210, 'FF base data'!$B$10*BE210,BE210-BF210)))</f>
        <v>1.3307337477510469E-2</v>
      </c>
      <c r="BD211" s="88">
        <f t="shared" si="186"/>
        <v>6.2822181490820297</v>
      </c>
      <c r="BE211" s="88">
        <f t="shared" si="187"/>
        <v>15.822454551747382</v>
      </c>
      <c r="BF211" s="88">
        <f>BF210+$AA211*(BF210-'FF base data'!$B$24)</f>
        <v>16.167573038790383</v>
      </c>
      <c r="BG211" s="89">
        <f t="shared" si="188"/>
        <v>-0.34843577653259977</v>
      </c>
      <c r="BH211" s="88">
        <f>IF(BG210&lt;0,'FF base data'!$B$12*BJ210, IF(BJ210&lt;BK210,'FF base data'!$B$12*BJ210, IF((BJ210-BK210)&lt;'FF base data'!$B$12*BJ210, 'FF base data'!$B$12*BJ210,BJ210-BK210)))</f>
        <v>7.7996884862061152E-3</v>
      </c>
      <c r="BI211" s="89">
        <f t="shared" si="189"/>
        <v>15.159426963680989</v>
      </c>
      <c r="BJ211" s="89">
        <f t="shared" si="190"/>
        <v>9.0033907184285322</v>
      </c>
      <c r="BK211" s="89">
        <f>'FF base data'!$B$2+'FF base data'!$B$25</f>
        <v>10</v>
      </c>
      <c r="BL211" s="88">
        <f t="shared" si="191"/>
        <v>-0.74856671826130938</v>
      </c>
      <c r="BM211" s="88">
        <f>IF(BL210&lt;0,'FF base data'!$B$12*BO210, IF(BO210&lt;BP210,'FF base data'!$B$12*BO210, IF((BO210-BP210)&lt;'FF base data'!$B$12*BO210, 'FF base data'!$B$12*BO210,BO210-BP210)))</f>
        <v>1.6756566365490808E-2</v>
      </c>
      <c r="BN211" s="88">
        <f t="shared" si="192"/>
        <v>11.123896746660053</v>
      </c>
      <c r="BO211" s="88">
        <f t="shared" si="193"/>
        <v>19.34255635396217</v>
      </c>
      <c r="BP211" s="88">
        <f>BP210+$AD211*(BP210-'FF base data'!$B$25)</f>
        <v>20.485692465894083</v>
      </c>
      <c r="BQ211" s="88"/>
      <c r="BR211" s="89">
        <f t="shared" si="194"/>
        <v>-8.5908804763712224E-2</v>
      </c>
      <c r="BS211" s="88">
        <f>IF($E211&lt;&gt;1,0,IF(SUM(BR199:BR210)&lt;0,'FF base data'!$B$9*BU210, IF(BU210&lt;BV210,'FF base data'!$B$9*BU210, IF((BU210-BV210)&lt;'FF base data'!$B$9*BU210, 'FF base data'!$B$9*BU210,BU210-BV210))))</f>
        <v>0</v>
      </c>
      <c r="BT211" s="89">
        <f t="shared" si="195"/>
        <v>9.7351849979388678</v>
      </c>
      <c r="BU211" s="89">
        <f t="shared" si="196"/>
        <v>10.21690207615856</v>
      </c>
      <c r="BV211" s="89">
        <f>'FF base data'!$B$2+'FF base data'!$B$24</f>
        <v>10</v>
      </c>
      <c r="BW211" s="89">
        <f t="shared" si="197"/>
        <v>-0.13739873262059668</v>
      </c>
      <c r="BX211" s="88">
        <f>IF($E211&lt;&gt;1,0,IF(SUM(BW199:BW210)&lt;0,'FF base data'!$B$9*BZ210, IF(BZ210&lt;CA210,'FF base data'!$B$9*BZ210, IF((BZ210-CA210)&lt;'FF base data'!$B$9*BZ210, 'FF base data'!$B$9*BZ210,BZ210-CA210))))</f>
        <v>0</v>
      </c>
      <c r="BY211" s="88">
        <f t="shared" si="198"/>
        <v>6.0342604336439303</v>
      </c>
      <c r="BZ211" s="88">
        <f t="shared" si="199"/>
        <v>16.340460101080208</v>
      </c>
      <c r="CA211" s="88">
        <f>CA210+$AA211*(CA210-'FF base data'!$B$24)</f>
        <v>16.167573038790383</v>
      </c>
      <c r="CB211" s="89">
        <f t="shared" si="200"/>
        <v>-0.37319696896915411</v>
      </c>
      <c r="CC211" s="88">
        <f>IF($E211&lt;&gt;1,0,IF(SUM(CB199:CB210)&lt;0,'FF base data'!$B$11*CE210, IF(CE210&lt;CF210,'FF base data'!$B$11*CE210, IF((CE210-CF210)&lt;'FF base data'!$B$11*CE210, 'FF base data'!$B$11*CE210,CE210-CF210))))</f>
        <v>0</v>
      </c>
      <c r="CD211" s="89">
        <f t="shared" si="201"/>
        <v>15.554131174440107</v>
      </c>
      <c r="CE211" s="89">
        <f t="shared" si="202"/>
        <v>9.6432064468218499</v>
      </c>
      <c r="CF211" s="89">
        <f>'FF base data'!$B$2+'FF base data'!$B$25</f>
        <v>10</v>
      </c>
      <c r="CG211" s="89">
        <f t="shared" si="203"/>
        <v>-0.77812177840467467</v>
      </c>
      <c r="CH211" s="88">
        <f>IF($E211&lt;&gt;1,0,IF(SUM(CG199:CG210)&lt;0,'FF base data'!$B$11*CJ210, IF(CJ210&lt;CK210,'FF base data'!$B$11*CJ210, IF((CJ210-CK210)&lt;'FF base data'!$B$11*CJ210, 'FF base data'!$B$11*CJ210,CJ210-CK210))))</f>
        <v>0</v>
      </c>
      <c r="CI211" s="89">
        <f t="shared" si="204"/>
        <v>11.031569452765558</v>
      </c>
      <c r="CJ211" s="89">
        <f t="shared" si="205"/>
        <v>20.106243013309779</v>
      </c>
      <c r="CK211" s="88">
        <f>CK210+$AD211*(CK210-'FF base data'!$B$25)</f>
        <v>20.485692465894083</v>
      </c>
      <c r="CL211" s="88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</row>
    <row r="212" spans="1:133">
      <c r="A212" s="1">
        <v>1887.1</v>
      </c>
      <c r="B212" s="90" t="s">
        <v>455</v>
      </c>
      <c r="C212" s="90" t="s">
        <v>2260</v>
      </c>
      <c r="D212" s="18">
        <f t="shared" si="157"/>
        <v>1887</v>
      </c>
      <c r="E212" s="18">
        <v>10</v>
      </c>
      <c r="F212" s="1">
        <v>202</v>
      </c>
      <c r="G212" s="23">
        <v>5.2</v>
      </c>
      <c r="I212" s="24">
        <v>0.245</v>
      </c>
      <c r="J212" s="23">
        <v>0.35499999999999998</v>
      </c>
      <c r="K212" s="23">
        <v>7.9922320659999997</v>
      </c>
      <c r="L212" s="24">
        <f t="shared" si="207"/>
        <v>1887.7916666666515</v>
      </c>
      <c r="M212" s="25">
        <f>M203*3/12+M215*9/12</f>
        <v>3.6324999999999998</v>
      </c>
      <c r="N212" s="24">
        <f t="shared" si="169"/>
        <v>173.24648340610389</v>
      </c>
      <c r="O212" s="24">
        <f t="shared" si="170"/>
        <v>8.1625746989414321</v>
      </c>
      <c r="P212" s="26">
        <f t="shared" si="208"/>
        <v>459.26521670802282</v>
      </c>
      <c r="Q212" s="24">
        <f t="shared" si="171"/>
        <v>11.827404155609015</v>
      </c>
      <c r="R212" s="26">
        <f t="shared" si="172"/>
        <v>31.353683063720787</v>
      </c>
      <c r="S212" s="91">
        <f t="shared" si="164"/>
        <v>15.880666812517308</v>
      </c>
      <c r="U212" s="28">
        <f t="shared" si="165"/>
        <v>20.408601387649547</v>
      </c>
      <c r="W212" s="92">
        <f t="shared" si="173"/>
        <v>1.1905196222314007E-2</v>
      </c>
      <c r="X212" s="93"/>
      <c r="Y212" s="9">
        <f t="shared" si="174"/>
        <v>-8.9273711831694413E-3</v>
      </c>
      <c r="Z212" s="92">
        <f>Y212-'FF base data'!$B$19-'FF base data'!$B$21*Y212</f>
        <v>-8.2011481486732318E-3</v>
      </c>
      <c r="AA212" s="92">
        <f>Z212*'FF base data'!$B$6</f>
        <v>-4.1005740743366159E-3</v>
      </c>
      <c r="AB212" s="92">
        <f t="shared" si="175"/>
        <v>1.1159068264948946E-2</v>
      </c>
      <c r="AC212" s="92">
        <f>AB212-'FF base data'!$B$19-'FF base data'!$B$21*AB212</f>
        <v>9.8766473546333163E-3</v>
      </c>
      <c r="AD212" s="92">
        <f>AC212*'FF base data'!$B$6</f>
        <v>4.9383236773166582E-3</v>
      </c>
      <c r="AE212" s="94">
        <f t="shared" si="176"/>
        <v>29.4068717569114</v>
      </c>
      <c r="AF212" s="94">
        <f t="shared" si="177"/>
        <v>25.602095057089283</v>
      </c>
      <c r="AG212" s="94">
        <f t="shared" si="178"/>
        <v>16.101276707942564</v>
      </c>
      <c r="AH212" s="94">
        <f t="shared" si="179"/>
        <v>48.958766433515009</v>
      </c>
      <c r="AI212" s="94">
        <f t="shared" si="180"/>
        <v>40.748644527559719</v>
      </c>
      <c r="AJ212" s="94">
        <f t="shared" si="181"/>
        <v>20.586857446044611</v>
      </c>
      <c r="AK212" s="85"/>
      <c r="AL212" s="9">
        <f t="shared" si="153"/>
        <v>-8.3156824622468539E-2</v>
      </c>
      <c r="AM212" s="9">
        <f t="shared" si="156"/>
        <v>3.7254957693617863E-2</v>
      </c>
      <c r="AN212" s="9">
        <f t="shared" si="167"/>
        <v>7.2964224954042756E-2</v>
      </c>
      <c r="AO212" s="9">
        <f t="shared" si="166"/>
        <v>0.10900597890498487</v>
      </c>
      <c r="AP212" s="9"/>
      <c r="AQ212" s="9"/>
      <c r="AR212" s="9"/>
      <c r="AW212" s="89">
        <f t="shared" si="182"/>
        <v>-7.9513634033471586E-2</v>
      </c>
      <c r="AX212" s="88">
        <f>IF(AW211&lt;0,'FF base data'!$B$10*AZ211, IF(AZ211&lt;BA211,'FF base data'!$B$10*AZ211, IF((AZ211-BA211)&lt;'FF base data'!$B$10*AZ211, 'FF base data'!$B$10*AZ211,AZ211-BA211)))</f>
        <v>8.0863235180287998E-3</v>
      </c>
      <c r="AY212" s="89">
        <f t="shared" si="183"/>
        <v>9.8306435221018535</v>
      </c>
      <c r="AZ212" s="89">
        <f t="shared" si="184"/>
        <v>9.6159882640830592</v>
      </c>
      <c r="BA212" s="89">
        <f>'FF base data'!$B$2+'FF base data'!$B$24</f>
        <v>10</v>
      </c>
      <c r="BB212" s="89">
        <f t="shared" si="185"/>
        <v>-0.12965415860965063</v>
      </c>
      <c r="BC212" s="88">
        <f>IF(BB211&lt;0,'FF base data'!$B$10*BE211, IF(BE211&lt;BF211,'FF base data'!$B$10*BE211, IF((BE211-BF211)&lt;'FF base data'!$B$10*BE211, 'FF base data'!$B$10*BE211,BE211-BF211)))</f>
        <v>1.318537879312282E-2</v>
      </c>
      <c r="BD212" s="88">
        <f t="shared" si="186"/>
        <v>6.2954035278751528</v>
      </c>
      <c r="BE212" s="88">
        <f t="shared" si="187"/>
        <v>15.679615014344609</v>
      </c>
      <c r="BF212" s="88">
        <f>BF211+$AA212*(BF211-'FF base data'!$B$24)</f>
        <v>16.101276707942574</v>
      </c>
      <c r="BG212" s="89">
        <f t="shared" si="188"/>
        <v>8.8849212359295729E-2</v>
      </c>
      <c r="BH212" s="88">
        <f>IF(BG211&lt;0,'FF base data'!$B$12*BJ211, IF(BJ211&lt;BK211,'FF base data'!$B$12*BJ211, IF((BJ211-BK211)&lt;'FF base data'!$B$12*BJ211, 'FF base data'!$B$12*BJ211,BJ211-BK211)))</f>
        <v>7.5028255986904439E-3</v>
      </c>
      <c r="BI212" s="89">
        <f t="shared" si="189"/>
        <v>15.166929789279679</v>
      </c>
      <c r="BJ212" s="89">
        <f t="shared" si="190"/>
        <v>9.0847371051891379</v>
      </c>
      <c r="BK212" s="89">
        <f>'FF base data'!$B$2+'FF base data'!$B$25</f>
        <v>10</v>
      </c>
      <c r="BL212" s="88">
        <f t="shared" si="191"/>
        <v>0.19088040837183531</v>
      </c>
      <c r="BM212" s="88">
        <f>IF(BL211&lt;0,'FF base data'!$B$12*BO211, IF(BO211&lt;BP211,'FF base data'!$B$12*BO211, IF((BO211-BP211)&lt;'FF base data'!$B$12*BO211, 'FF base data'!$B$12*BO211,BO211-BP211)))</f>
        <v>1.6118796961635144E-2</v>
      </c>
      <c r="BN212" s="88">
        <f t="shared" si="192"/>
        <v>11.140015543621688</v>
      </c>
      <c r="BO212" s="88">
        <f t="shared" si="193"/>
        <v>19.517317965372371</v>
      </c>
      <c r="BP212" s="88">
        <f>BP211+$AD212*(BP211-'FF base data'!$B$25)</f>
        <v>20.586857446044636</v>
      </c>
      <c r="BQ212" s="88"/>
      <c r="BR212" s="89">
        <f t="shared" si="194"/>
        <v>-8.3790327547063476E-2</v>
      </c>
      <c r="BS212" s="88">
        <f>IF($E212&lt;&gt;1,0,IF(SUM(BR200:BR211)&lt;0,'FF base data'!$B$9*BU211, IF(BU211&lt;BV211,'FF base data'!$B$9*BU211, IF((BU211-BV211)&lt;'FF base data'!$B$9*BU211, 'FF base data'!$B$9*BU211,BU211-BV211))))</f>
        <v>0</v>
      </c>
      <c r="BT212" s="89">
        <f t="shared" si="195"/>
        <v>9.7351849979388678</v>
      </c>
      <c r="BU212" s="89">
        <f t="shared" si="196"/>
        <v>10.133111748611496</v>
      </c>
      <c r="BV212" s="89">
        <f>'FF base data'!$B$2+'FF base data'!$B$24</f>
        <v>10</v>
      </c>
      <c r="BW212" s="89">
        <f t="shared" si="197"/>
        <v>-0.13401053410644276</v>
      </c>
      <c r="BX212" s="88">
        <f>IF($E212&lt;&gt;1,0,IF(SUM(BW200:BW211)&lt;0,'FF base data'!$B$9*BZ211, IF(BZ211&lt;CA211,'FF base data'!$B$9*BZ211, IF((BZ211-CA211)&lt;'FF base data'!$B$9*BZ211, 'FF base data'!$B$9*BZ211,BZ211-CA211))))</f>
        <v>0</v>
      </c>
      <c r="BY212" s="88">
        <f t="shared" si="198"/>
        <v>6.0342604336439303</v>
      </c>
      <c r="BZ212" s="88">
        <f t="shared" si="199"/>
        <v>16.206449566973763</v>
      </c>
      <c r="CA212" s="88">
        <f>CA211+$AA212*(CA211-'FF base data'!$B$24)</f>
        <v>16.101276707942574</v>
      </c>
      <c r="CB212" s="89">
        <f t="shared" si="200"/>
        <v>9.524254944318597E-2</v>
      </c>
      <c r="CC212" s="88">
        <f>IF($E212&lt;&gt;1,0,IF(SUM(CB200:CB211)&lt;0,'FF base data'!$B$11*CE211, IF(CE211&lt;CF211,'FF base data'!$B$11*CE211, IF((CE211-CF211)&lt;'FF base data'!$B$11*CE211, 'FF base data'!$B$11*CE211,CE211-CF211))))</f>
        <v>0</v>
      </c>
      <c r="CD212" s="89">
        <f t="shared" si="201"/>
        <v>15.554131174440107</v>
      </c>
      <c r="CE212" s="89">
        <f t="shared" si="202"/>
        <v>9.7384489962650367</v>
      </c>
      <c r="CF212" s="89">
        <f>'FF base data'!$B$2+'FF base data'!$B$25</f>
        <v>10</v>
      </c>
      <c r="CG212" s="89">
        <f t="shared" si="203"/>
        <v>0.19858227186902064</v>
      </c>
      <c r="CH212" s="88">
        <f>IF($E212&lt;&gt;1,0,IF(SUM(CG200:CG211)&lt;0,'FF base data'!$B$11*CJ211, IF(CJ211&lt;CK211,'FF base data'!$B$11*CJ211, IF((CJ211-CK211)&lt;'FF base data'!$B$11*CJ211, 'FF base data'!$B$11*CJ211,CJ211-CK211))))</f>
        <v>0</v>
      </c>
      <c r="CI212" s="89">
        <f t="shared" si="204"/>
        <v>11.031569452765558</v>
      </c>
      <c r="CJ212" s="89">
        <f t="shared" si="205"/>
        <v>20.304825285178801</v>
      </c>
      <c r="CK212" s="88">
        <f>CK211+$AD212*(CK211-'FF base data'!$B$25)</f>
        <v>20.586857446044636</v>
      </c>
      <c r="CL212" s="88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</row>
    <row r="213" spans="1:133">
      <c r="A213" s="1">
        <v>1887.11</v>
      </c>
      <c r="B213" s="90" t="s">
        <v>456</v>
      </c>
      <c r="C213" s="90" t="s">
        <v>2261</v>
      </c>
      <c r="D213" s="18">
        <f t="shared" si="157"/>
        <v>1887</v>
      </c>
      <c r="E213" s="18">
        <v>11</v>
      </c>
      <c r="F213" s="1">
        <v>203</v>
      </c>
      <c r="G213" s="23">
        <v>5.3</v>
      </c>
      <c r="I213" s="24">
        <v>0.2475</v>
      </c>
      <c r="J213" s="23">
        <v>0.35749999999999998</v>
      </c>
      <c r="K213" s="23">
        <v>8.0873811569999994</v>
      </c>
      <c r="L213" s="24">
        <f t="shared" si="207"/>
        <v>1887.8749999999848</v>
      </c>
      <c r="M213" s="25">
        <f>M203*2/12+M215*10/12</f>
        <v>3.6450000000000005</v>
      </c>
      <c r="N213" s="24">
        <f t="shared" si="169"/>
        <v>174.50068169205747</v>
      </c>
      <c r="O213" s="24">
        <f t="shared" si="170"/>
        <v>8.1488525884498539</v>
      </c>
      <c r="P213" s="26">
        <f t="shared" si="208"/>
        <v>464.39018861298422</v>
      </c>
      <c r="Q213" s="24">
        <f t="shared" si="171"/>
        <v>11.770564849983121</v>
      </c>
      <c r="R213" s="26">
        <f t="shared" si="172"/>
        <v>31.324432533800348</v>
      </c>
      <c r="S213" s="91">
        <f t="shared" si="164"/>
        <v>15.950712201066777</v>
      </c>
      <c r="U213" s="28">
        <f t="shared" si="165"/>
        <v>20.495857279505174</v>
      </c>
      <c r="W213" s="92">
        <f t="shared" si="173"/>
        <v>2.3530260081199295E-2</v>
      </c>
      <c r="X213" s="93"/>
      <c r="Y213" s="9">
        <f t="shared" si="174"/>
        <v>-2.0542354123291195E-2</v>
      </c>
      <c r="Z213" s="92">
        <f>Y213-'FF base data'!$B$19-'FF base data'!$B$21*Y213</f>
        <v>-1.865463279478281E-2</v>
      </c>
      <c r="AA213" s="92">
        <f>Z213*'FF base data'!$B$6</f>
        <v>-9.3273163973914049E-3</v>
      </c>
      <c r="AB213" s="92">
        <f t="shared" si="175"/>
        <v>-2.4679113861883595E-2</v>
      </c>
      <c r="AC213" s="92">
        <f>AB213-'FF base data'!$B$19-'FF base data'!$B$21*AB213</f>
        <v>-2.2377716559515971E-2</v>
      </c>
      <c r="AD213" s="92">
        <f>AC213*'FF base data'!$B$6</f>
        <v>-1.1188858279757985E-2</v>
      </c>
      <c r="AE213" s="94">
        <f t="shared" si="176"/>
        <v>28.802785383622716</v>
      </c>
      <c r="AF213" s="94">
        <f t="shared" si="177"/>
        <v>25.124497375022155</v>
      </c>
      <c r="AG213" s="94">
        <f t="shared" si="178"/>
        <v>15.951095005685636</v>
      </c>
      <c r="AH213" s="94">
        <f t="shared" si="179"/>
        <v>47.750507462164926</v>
      </c>
      <c r="AI213" s="94">
        <f t="shared" si="180"/>
        <v>39.836782910137515</v>
      </c>
      <c r="AJ213" s="94">
        <f t="shared" si="181"/>
        <v>20.356514015655236</v>
      </c>
      <c r="AK213" s="85"/>
      <c r="AL213" s="9">
        <f t="shared" si="153"/>
        <v>-7.4655578528015409E-2</v>
      </c>
      <c r="AM213" s="9">
        <f t="shared" si="156"/>
        <v>3.8356576233828266E-2</v>
      </c>
      <c r="AN213" s="9">
        <f t="shared" si="167"/>
        <v>6.4468936740356808E-2</v>
      </c>
      <c r="AO213" s="9">
        <f t="shared" si="166"/>
        <v>0.10633928372997037</v>
      </c>
      <c r="AP213" s="9"/>
      <c r="AQ213" s="9"/>
      <c r="AR213" s="9"/>
      <c r="AW213" s="89">
        <f t="shared" si="182"/>
        <v>-0.1792318826295218</v>
      </c>
      <c r="AX213" s="88">
        <f>IF(AW212&lt;0,'FF base data'!$B$10*AZ212, IF(AZ212&lt;BA212,'FF base data'!$B$10*AZ212, IF((AZ212-BA212)&lt;'FF base data'!$B$10*AZ212, 'FF base data'!$B$10*AZ212,AZ212-BA212)))</f>
        <v>8.0133235534025505E-3</v>
      </c>
      <c r="AY213" s="89">
        <f t="shared" si="183"/>
        <v>9.8386568456552563</v>
      </c>
      <c r="AZ213" s="89">
        <f t="shared" si="184"/>
        <v>9.4287430579001352</v>
      </c>
      <c r="BA213" s="89">
        <f>'FF base data'!$B$2+'FF base data'!$B$24</f>
        <v>10</v>
      </c>
      <c r="BB213" s="89">
        <f t="shared" si="185"/>
        <v>-0.29225371257244842</v>
      </c>
      <c r="BC213" s="88">
        <f>IF(BB212&lt;0,'FF base data'!$B$10*BE212, IF(BE212&lt;BF212,'FF base data'!$B$10*BE212, IF((BE212-BF212)&lt;'FF base data'!$B$10*BE212, 'FF base data'!$B$10*BE212,BE212-BF212)))</f>
        <v>1.3066345845287175E-2</v>
      </c>
      <c r="BD213" s="88">
        <f t="shared" si="186"/>
        <v>6.3084698737204397</v>
      </c>
      <c r="BE213" s="88">
        <f t="shared" si="187"/>
        <v>15.374294955926874</v>
      </c>
      <c r="BF213" s="88">
        <f>BF212+$AA213*(BF212-'FF base data'!$B$24)</f>
        <v>15.951095005685644</v>
      </c>
      <c r="BG213" s="89">
        <f t="shared" si="188"/>
        <v>-0.20312625889767544</v>
      </c>
      <c r="BH213" s="88">
        <f>IF(BG212&lt;0,'FF base data'!$B$12*BJ212, IF(BJ212&lt;BK212,'FF base data'!$B$12*BJ212, IF((BJ212-BK212)&lt;'FF base data'!$B$12*BJ212, 'FF base data'!$B$12*BJ212,BJ212-BK212)))</f>
        <v>7.5706142543242819E-3</v>
      </c>
      <c r="BI213" s="89">
        <f t="shared" si="189"/>
        <v>15.174500403534005</v>
      </c>
      <c r="BJ213" s="89">
        <f t="shared" si="190"/>
        <v>8.874040232037137</v>
      </c>
      <c r="BK213" s="89">
        <f>'FF base data'!$B$2+'FF base data'!$B$25</f>
        <v>10</v>
      </c>
      <c r="BL213" s="88">
        <f t="shared" si="191"/>
        <v>-0.43638904858985927</v>
      </c>
      <c r="BM213" s="88">
        <f>IF(BL212&lt;0,'FF base data'!$B$12*BO212, IF(BO212&lt;BP212,'FF base data'!$B$12*BO212, IF((BO212-BP212)&lt;'FF base data'!$B$12*BO212, 'FF base data'!$B$12*BO212,BO212-BP212)))</f>
        <v>1.6264431637810311E-2</v>
      </c>
      <c r="BN213" s="88">
        <f t="shared" si="192"/>
        <v>11.156279975259498</v>
      </c>
      <c r="BO213" s="88">
        <f t="shared" si="193"/>
        <v>19.0646644851447</v>
      </c>
      <c r="BP213" s="88">
        <f>BP212+$AD213*(BP212-'FF base data'!$B$25)</f>
        <v>20.356514015655261</v>
      </c>
      <c r="BQ213" s="88"/>
      <c r="BR213" s="89">
        <f t="shared" si="194"/>
        <v>-0.18902947873884698</v>
      </c>
      <c r="BS213" s="88">
        <f>IF($E213&lt;&gt;1,0,IF(SUM(BR201:BR212)&lt;0,'FF base data'!$B$9*BU212, IF(BU212&lt;BV212,'FF base data'!$B$9*BU212, IF((BU212-BV212)&lt;'FF base data'!$B$9*BU212, 'FF base data'!$B$9*BU212,BU212-BV212))))</f>
        <v>0</v>
      </c>
      <c r="BT213" s="89">
        <f t="shared" si="195"/>
        <v>9.7351849979388678</v>
      </c>
      <c r="BU213" s="89">
        <f t="shared" si="196"/>
        <v>9.9440822698726485</v>
      </c>
      <c r="BV213" s="89">
        <f>'FF base data'!$B$2+'FF base data'!$B$24</f>
        <v>10</v>
      </c>
      <c r="BW213" s="89">
        <f t="shared" si="197"/>
        <v>-0.30232536557906242</v>
      </c>
      <c r="BX213" s="88">
        <f>IF($E213&lt;&gt;1,0,IF(SUM(BW201:BW212)&lt;0,'FF base data'!$B$9*BZ212, IF(BZ212&lt;CA212,'FF base data'!$B$9*BZ212, IF((BZ212-CA212)&lt;'FF base data'!$B$9*BZ212, 'FF base data'!$B$9*BZ212,BZ212-CA212))))</f>
        <v>0</v>
      </c>
      <c r="BY213" s="88">
        <f t="shared" si="198"/>
        <v>6.0342604336439303</v>
      </c>
      <c r="BZ213" s="88">
        <f t="shared" si="199"/>
        <v>15.904124201394701</v>
      </c>
      <c r="CA213" s="88">
        <f>CA212+$AA213*(CA212-'FF base data'!$B$24)</f>
        <v>15.951095005685644</v>
      </c>
      <c r="CB213" s="89">
        <f t="shared" si="200"/>
        <v>-0.21792425136772178</v>
      </c>
      <c r="CC213" s="88">
        <f>IF($E213&lt;&gt;1,0,IF(SUM(CB201:CB212)&lt;0,'FF base data'!$B$11*CE212, IF(CE212&lt;CF212,'FF base data'!$B$11*CE212, IF((CE212-CF212)&lt;'FF base data'!$B$11*CE212, 'FF base data'!$B$11*CE212,CE212-CF212))))</f>
        <v>0</v>
      </c>
      <c r="CD213" s="89">
        <f t="shared" si="201"/>
        <v>15.554131174440107</v>
      </c>
      <c r="CE213" s="89">
        <f t="shared" si="202"/>
        <v>9.5205247448973154</v>
      </c>
      <c r="CF213" s="89">
        <f>'FF base data'!$B$2+'FF base data'!$B$25</f>
        <v>10</v>
      </c>
      <c r="CG213" s="89">
        <f t="shared" si="203"/>
        <v>-0.45437562502222423</v>
      </c>
      <c r="CH213" s="88">
        <f>IF($E213&lt;&gt;1,0,IF(SUM(CG201:CG212)&lt;0,'FF base data'!$B$11*CJ212, IF(CJ212&lt;CK212,'FF base data'!$B$11*CJ212, IF((CJ212-CK212)&lt;'FF base data'!$B$11*CJ212, 'FF base data'!$B$11*CJ212,CJ212-CK212))))</f>
        <v>0</v>
      </c>
      <c r="CI213" s="89">
        <f t="shared" si="204"/>
        <v>11.031569452765558</v>
      </c>
      <c r="CJ213" s="89">
        <f t="shared" si="205"/>
        <v>19.850449660156578</v>
      </c>
      <c r="CK213" s="88">
        <f>CK212+$AD213*(CK212-'FF base data'!$B$25)</f>
        <v>20.356514015655261</v>
      </c>
      <c r="CL213" s="88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</row>
    <row r="214" spans="1:133">
      <c r="A214" s="1">
        <v>1887.12</v>
      </c>
      <c r="B214" s="90" t="s">
        <v>457</v>
      </c>
      <c r="C214" s="90" t="s">
        <v>2262</v>
      </c>
      <c r="D214" s="18">
        <f t="shared" si="157"/>
        <v>1887</v>
      </c>
      <c r="E214" s="18">
        <v>12</v>
      </c>
      <c r="F214" s="1">
        <v>204</v>
      </c>
      <c r="G214" s="23">
        <v>5.27</v>
      </c>
      <c r="I214" s="24">
        <v>0.25</v>
      </c>
      <c r="J214" s="23">
        <v>0.36</v>
      </c>
      <c r="K214" s="23">
        <v>8.2776793390000005</v>
      </c>
      <c r="L214" s="24">
        <f t="shared" si="207"/>
        <v>1887.958333333318</v>
      </c>
      <c r="M214" s="25">
        <f>M203*1/12+M215*11/12</f>
        <v>3.6574999999999998</v>
      </c>
      <c r="N214" s="24">
        <f t="shared" si="169"/>
        <v>169.52399821633148</v>
      </c>
      <c r="O214" s="24">
        <f t="shared" si="170"/>
        <v>8.0419353992567135</v>
      </c>
      <c r="P214" s="26">
        <f t="shared" si="208"/>
        <v>452.92945027186278</v>
      </c>
      <c r="Q214" s="24">
        <f t="shared" si="171"/>
        <v>11.580386974929665</v>
      </c>
      <c r="R214" s="26">
        <f t="shared" si="172"/>
        <v>30.940152200734463</v>
      </c>
      <c r="S214" s="91">
        <f t="shared" si="164"/>
        <v>15.455513454469941</v>
      </c>
      <c r="U214" s="28">
        <f t="shared" si="165"/>
        <v>19.857946875058182</v>
      </c>
      <c r="W214" s="92">
        <f t="shared" si="173"/>
        <v>1.149661458274065E-2</v>
      </c>
      <c r="X214" s="93"/>
      <c r="Y214" s="9">
        <f t="shared" si="174"/>
        <v>-8.4986288204900173E-3</v>
      </c>
      <c r="Z214" s="92">
        <f>Y214-'FF base data'!$B$19-'FF base data'!$B$21*Y214</f>
        <v>-7.8152800222617506E-3</v>
      </c>
      <c r="AA214" s="92">
        <f>Z214*'FF base data'!$B$6</f>
        <v>-3.9076400111308753E-3</v>
      </c>
      <c r="AB214" s="92">
        <f t="shared" si="175"/>
        <v>1.9605310355164107E-5</v>
      </c>
      <c r="AC214" s="92">
        <f>AB214-'FF base data'!$B$19-'FF base data'!$B$21*AB214</f>
        <v>-1.4886930450108693E-4</v>
      </c>
      <c r="AD214" s="92">
        <f>AC214*'FF base data'!$B$6</f>
        <v>-7.4434652250543465E-5</v>
      </c>
      <c r="AE214" s="94">
        <f t="shared" si="176"/>
        <v>28.55800120165107</v>
      </c>
      <c r="AF214" s="94">
        <f t="shared" si="177"/>
        <v>24.928142392617776</v>
      </c>
      <c r="AG214" s="94">
        <f t="shared" si="178"/>
        <v>15.888763868620069</v>
      </c>
      <c r="AH214" s="94">
        <f t="shared" si="179"/>
        <v>47.751443625683336</v>
      </c>
      <c r="AI214" s="94">
        <f t="shared" si="180"/>
        <v>39.830852435972119</v>
      </c>
      <c r="AJ214" s="94">
        <f t="shared" si="181"/>
        <v>20.354998785613446</v>
      </c>
      <c r="AK214" s="85"/>
      <c r="AL214" s="9">
        <f t="shared" si="153"/>
        <v>-4.8089256899994659E-2</v>
      </c>
      <c r="AM214" s="9">
        <f t="shared" si="156"/>
        <v>2.5649321630249133E-2</v>
      </c>
      <c r="AN214" s="9">
        <f t="shared" si="167"/>
        <v>6.4579920408831759E-2</v>
      </c>
      <c r="AO214" s="9">
        <f t="shared" si="166"/>
        <v>0.1028247601542509</v>
      </c>
      <c r="AP214" s="9"/>
      <c r="AQ214" s="9"/>
      <c r="AR214" s="9"/>
      <c r="AW214" s="89">
        <f t="shared" si="182"/>
        <v>-7.3625640887967261E-2</v>
      </c>
      <c r="AX214" s="88">
        <f>IF(AW213&lt;0,'FF base data'!$B$10*AZ213, IF(AZ213&lt;BA213,'FF base data'!$B$10*AZ213, IF((AZ213-BA213)&lt;'FF base data'!$B$10*AZ213, 'FF base data'!$B$10*AZ213,AZ213-BA213)))</f>
        <v>7.8572858815834472E-3</v>
      </c>
      <c r="AY214" s="89">
        <f t="shared" si="183"/>
        <v>9.8465141315368392</v>
      </c>
      <c r="AZ214" s="89">
        <f t="shared" si="184"/>
        <v>9.3472601311305858</v>
      </c>
      <c r="BA214" s="89">
        <f>'FF base data'!$B$2+'FF base data'!$B$24</f>
        <v>10</v>
      </c>
      <c r="BB214" s="89">
        <f t="shared" si="185"/>
        <v>-0.12005429154189373</v>
      </c>
      <c r="BC214" s="88">
        <f>IF(BB213&lt;0,'FF base data'!$B$10*BE213, IF(BE213&lt;BF213,'FF base data'!$B$10*BE213, IF((BE213-BF213)&lt;'FF base data'!$B$10*BE213, 'FF base data'!$B$10*BE213,BE213-BF213)))</f>
        <v>1.2811912463272396E-2</v>
      </c>
      <c r="BD214" s="88">
        <f t="shared" si="186"/>
        <v>6.3212817861837118</v>
      </c>
      <c r="BE214" s="88">
        <f t="shared" si="187"/>
        <v>15.241428751921708</v>
      </c>
      <c r="BF214" s="88">
        <f>BF213+$AA214*(BF213-'FF base data'!$B$24)</f>
        <v>15.888763868620078</v>
      </c>
      <c r="BG214" s="89">
        <f t="shared" si="188"/>
        <v>-1.3199713039601512E-3</v>
      </c>
      <c r="BH214" s="88">
        <f>IF(BG213&lt;0,'FF base data'!$B$12*BJ213, IF(BJ213&lt;BK213,'FF base data'!$B$12*BJ213, IF((BJ213-BK213)&lt;'FF base data'!$B$12*BJ213, 'FF base data'!$B$12*BJ213,BJ213-BK213)))</f>
        <v>7.3950335266976149E-3</v>
      </c>
      <c r="BI214" s="89">
        <f t="shared" si="189"/>
        <v>15.181895437060701</v>
      </c>
      <c r="BJ214" s="89">
        <f t="shared" si="190"/>
        <v>8.8653252272064798</v>
      </c>
      <c r="BK214" s="89">
        <f>'FF base data'!$B$2+'FF base data'!$B$25</f>
        <v>10</v>
      </c>
      <c r="BL214" s="88">
        <f t="shared" si="191"/>
        <v>-2.8357782229980221E-3</v>
      </c>
      <c r="BM214" s="88">
        <f>IF(BL213&lt;0,'FF base data'!$B$12*BO213, IF(BO213&lt;BP213,'FF base data'!$B$12*BO213, IF((BO213-BP213)&lt;'FF base data'!$B$12*BO213, 'FF base data'!$B$12*BO213,BO213-BP213)))</f>
        <v>1.588722040428725E-2</v>
      </c>
      <c r="BN214" s="88">
        <f t="shared" si="192"/>
        <v>11.172167195663786</v>
      </c>
      <c r="BO214" s="88">
        <f t="shared" si="193"/>
        <v>19.045941486517414</v>
      </c>
      <c r="BP214" s="88">
        <f>BP213+$AD214*(BP213-'FF base data'!$B$25)</f>
        <v>20.354998785613471</v>
      </c>
      <c r="BQ214" s="88"/>
      <c r="BR214" s="89">
        <f t="shared" si="194"/>
        <v>-7.7715787503462988E-2</v>
      </c>
      <c r="BS214" s="88">
        <f>IF($E214&lt;&gt;1,0,IF(SUM(BR202:BR213)&lt;0,'FF base data'!$B$9*BU213, IF(BU213&lt;BV213,'FF base data'!$B$9*BU213, IF((BU213-BV213)&lt;'FF base data'!$B$9*BU213, 'FF base data'!$B$9*BU213,BU213-BV213))))</f>
        <v>0</v>
      </c>
      <c r="BT214" s="89">
        <f t="shared" si="195"/>
        <v>9.7351849979388678</v>
      </c>
      <c r="BU214" s="89">
        <f t="shared" si="196"/>
        <v>9.8663664823691857</v>
      </c>
      <c r="BV214" s="89">
        <f>'FF base data'!$B$2+'FF base data'!$B$24</f>
        <v>10</v>
      </c>
      <c r="BW214" s="89">
        <f t="shared" si="197"/>
        <v>-0.12429518414272962</v>
      </c>
      <c r="BX214" s="88">
        <f>IF($E214&lt;&gt;1,0,IF(SUM(BW202:BW213)&lt;0,'FF base data'!$B$9*BZ213, IF(BZ213&lt;CA213,'FF base data'!$B$9*BZ213, IF((BZ213-CA213)&lt;'FF base data'!$B$9*BZ213, 'FF base data'!$B$9*BZ213,BZ213-CA213))))</f>
        <v>0</v>
      </c>
      <c r="BY214" s="88">
        <f t="shared" si="198"/>
        <v>6.0342604336439303</v>
      </c>
      <c r="BZ214" s="88">
        <f t="shared" si="199"/>
        <v>15.779829017251972</v>
      </c>
      <c r="CA214" s="88">
        <f>CA213+$AA214*(CA213-'FF base data'!$B$24)</f>
        <v>15.888763868620078</v>
      </c>
      <c r="CB214" s="89">
        <f t="shared" si="200"/>
        <v>-1.4173138972582513E-3</v>
      </c>
      <c r="CC214" s="88">
        <f>IF($E214&lt;&gt;1,0,IF(SUM(CB202:CB213)&lt;0,'FF base data'!$B$11*CE213, IF(CE213&lt;CF213,'FF base data'!$B$11*CE213, IF((CE213-CF213)&lt;'FF base data'!$B$11*CE213, 'FF base data'!$B$11*CE213,CE213-CF213))))</f>
        <v>0</v>
      </c>
      <c r="CD214" s="89">
        <f t="shared" si="201"/>
        <v>15.554131174440107</v>
      </c>
      <c r="CE214" s="89">
        <f t="shared" si="202"/>
        <v>9.519107431000057</v>
      </c>
      <c r="CF214" s="89">
        <f>'FF base data'!$B$2+'FF base data'!$B$25</f>
        <v>10</v>
      </c>
      <c r="CG214" s="89">
        <f t="shared" si="203"/>
        <v>-2.955122634941347E-3</v>
      </c>
      <c r="CH214" s="88">
        <f>IF($E214&lt;&gt;1,0,IF(SUM(CG202:CG213)&lt;0,'FF base data'!$B$11*CJ213, IF(CJ213&lt;CK213,'FF base data'!$B$11*CJ213, IF((CJ213-CK213)&lt;'FF base data'!$B$11*CJ213, 'FF base data'!$B$11*CJ213,CJ213-CK213))))</f>
        <v>0</v>
      </c>
      <c r="CI214" s="89">
        <f t="shared" si="204"/>
        <v>11.031569452765558</v>
      </c>
      <c r="CJ214" s="89">
        <f t="shared" si="205"/>
        <v>19.847494537521637</v>
      </c>
      <c r="CK214" s="88">
        <f>CK213+$AD214*(CK213-'FF base data'!$B$25)</f>
        <v>20.354998785613471</v>
      </c>
      <c r="CL214" s="88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</row>
    <row r="215" spans="1:133">
      <c r="A215" s="1">
        <v>1888.01</v>
      </c>
      <c r="B215" s="90" t="s">
        <v>458</v>
      </c>
      <c r="C215" s="90" t="s">
        <v>2263</v>
      </c>
      <c r="D215" s="18">
        <f t="shared" ref="D215" si="209">D214+1</f>
        <v>1888</v>
      </c>
      <c r="E215" s="18">
        <v>1</v>
      </c>
      <c r="F215" s="1">
        <v>205</v>
      </c>
      <c r="G215" s="23">
        <v>5.31</v>
      </c>
      <c r="I215" s="24">
        <v>0.24829999999999999</v>
      </c>
      <c r="J215" s="23">
        <v>0.35170000000000001</v>
      </c>
      <c r="K215" s="23">
        <v>8.3728446279999993</v>
      </c>
      <c r="L215" s="24">
        <f t="shared" si="207"/>
        <v>1888.0416666666513</v>
      </c>
      <c r="M215" s="25">
        <v>3.67</v>
      </c>
      <c r="N215" s="24">
        <f t="shared" si="169"/>
        <v>168.86928282075849</v>
      </c>
      <c r="O215" s="24">
        <f t="shared" si="170"/>
        <v>7.8964675940478966</v>
      </c>
      <c r="P215" s="26">
        <f t="shared" si="208"/>
        <v>452.93833009430438</v>
      </c>
      <c r="Q215" s="24">
        <f t="shared" si="171"/>
        <v>11.184807300953063</v>
      </c>
      <c r="R215" s="26">
        <f t="shared" si="172"/>
        <v>29.999700695699975</v>
      </c>
      <c r="S215" s="91">
        <f t="shared" si="164"/>
        <v>15.358662514259901</v>
      </c>
      <c r="U215" s="28">
        <f t="shared" si="165"/>
        <v>19.731734100274632</v>
      </c>
      <c r="W215" s="92">
        <f t="shared" si="173"/>
        <v>-1.1365944697188324E-2</v>
      </c>
      <c r="X215" s="93"/>
      <c r="Y215" s="9">
        <f t="shared" si="174"/>
        <v>1.4374009149618283E-2</v>
      </c>
      <c r="Z215" s="92">
        <f>Y215-'FF base data'!$B$19-'FF base data'!$B$21*Y215</f>
        <v>1.277009415083572E-2</v>
      </c>
      <c r="AA215" s="92">
        <f>Z215*'FF base data'!$B$6</f>
        <v>6.3850470754178599E-3</v>
      </c>
      <c r="AB215" s="92">
        <f t="shared" si="175"/>
        <v>9.6980808973636812E-3</v>
      </c>
      <c r="AC215" s="92">
        <f>AB215-'FF base data'!$B$19-'FF base data'!$B$21*AB215</f>
        <v>8.5617587238065781E-3</v>
      </c>
      <c r="AD215" s="92">
        <f>AC215*'FF base data'!$B$6</f>
        <v>4.280879361903289E-3</v>
      </c>
      <c r="AE215" s="94">
        <f t="shared" si="176"/>
        <v>28.968494172218413</v>
      </c>
      <c r="AF215" s="94">
        <f t="shared" si="177"/>
        <v>25.246477117976944</v>
      </c>
      <c r="AG215" s="94">
        <f t="shared" si="178"/>
        <v>15.990214373891407</v>
      </c>
      <c r="AH215" s="94">
        <f t="shared" si="179"/>
        <v>48.214540988931113</v>
      </c>
      <c r="AI215" s="94">
        <f t="shared" si="180"/>
        <v>40.171874584292453</v>
      </c>
      <c r="AJ215" s="94">
        <f t="shared" si="181"/>
        <v>20.442136079826348</v>
      </c>
      <c r="AK215" s="85"/>
      <c r="AL215" s="9">
        <f t="shared" ref="AL215:AL278" si="210">(AI215/AI203)^(1/((F215-F203)/12))-1</f>
        <v>-2.6167060850017965E-2</v>
      </c>
      <c r="AM215" s="9">
        <f t="shared" si="156"/>
        <v>1.9604897002675647E-2</v>
      </c>
      <c r="AN215" s="9">
        <f t="shared" si="167"/>
        <v>7.1697101714456757E-2</v>
      </c>
      <c r="AO215" s="9">
        <f t="shared" si="166"/>
        <v>0.10442907115393751</v>
      </c>
      <c r="AP215" s="9"/>
      <c r="AQ215" s="9"/>
      <c r="AR215" s="9"/>
      <c r="AW215" s="89">
        <f t="shared" si="182"/>
        <v>0.11926505364641277</v>
      </c>
      <c r="AX215" s="88">
        <f>IF(AW214&lt;0,'FF base data'!$B$10*AZ214, IF(AZ214&lt;BA214,'FF base data'!$B$10*AZ214, IF((AZ214-BA214)&lt;'FF base data'!$B$10*AZ214, 'FF base data'!$B$10*AZ214,AZ214-BA214)))</f>
        <v>7.7893834426088224E-3</v>
      </c>
      <c r="AY215" s="89">
        <f t="shared" si="183"/>
        <v>9.8543035149794473</v>
      </c>
      <c r="AZ215" s="89">
        <f t="shared" si="184"/>
        <v>9.4587358013343898</v>
      </c>
      <c r="BA215" s="89">
        <f>'FF base data'!$B$2+'FF base data'!$B$24</f>
        <v>10</v>
      </c>
      <c r="BB215" s="89">
        <f t="shared" si="185"/>
        <v>0.19447228475516537</v>
      </c>
      <c r="BC215" s="88">
        <f>IF(BB214&lt;0,'FF base data'!$B$10*BE214, IF(BE214&lt;BF214,'FF base data'!$B$10*BE214, IF((BE214-BF214)&lt;'FF base data'!$B$10*BE214, 'FF base data'!$B$10*BE214,BE214-BF214)))</f>
        <v>1.2701190626601425E-2</v>
      </c>
      <c r="BD215" s="88">
        <f t="shared" si="186"/>
        <v>6.3339829768103133</v>
      </c>
      <c r="BE215" s="88">
        <f t="shared" si="187"/>
        <v>15.423199846050272</v>
      </c>
      <c r="BF215" s="88">
        <f>BF214+$AA215*(BF214-'FF base data'!$B$24)</f>
        <v>15.990214373891416</v>
      </c>
      <c r="BG215" s="89">
        <f t="shared" si="188"/>
        <v>7.5839523290414754E-2</v>
      </c>
      <c r="BH215" s="88">
        <f>IF(BG214&lt;0,'FF base data'!$B$12*BJ214, IF(BJ214&lt;BK214,'FF base data'!$B$12*BJ214, IF((BJ214-BK214)&lt;'FF base data'!$B$12*BJ214, 'FF base data'!$B$12*BJ214,BJ214-BK214)))</f>
        <v>7.3877710226720669E-3</v>
      </c>
      <c r="BI215" s="89">
        <f t="shared" si="189"/>
        <v>15.189283208083374</v>
      </c>
      <c r="BJ215" s="89">
        <f t="shared" si="190"/>
        <v>8.9337769794742208</v>
      </c>
      <c r="BK215" s="89">
        <f>'FF base data'!$B$2+'FF base data'!$B$25</f>
        <v>10</v>
      </c>
      <c r="BL215" s="88">
        <f t="shared" si="191"/>
        <v>0.16293086671223733</v>
      </c>
      <c r="BM215" s="88">
        <f>IF(BL214&lt;0,'FF base data'!$B$12*BO214, IF(BO214&lt;BP214,'FF base data'!$B$12*BO214, IF((BO214-BP214)&lt;'FF base data'!$B$12*BO214, 'FF base data'!$B$12*BO214,BO214-BP214)))</f>
        <v>1.5871617905431179E-2</v>
      </c>
      <c r="BN215" s="88">
        <f t="shared" si="192"/>
        <v>11.188038813569216</v>
      </c>
      <c r="BO215" s="88">
        <f t="shared" si="193"/>
        <v>19.193000735324219</v>
      </c>
      <c r="BP215" s="88">
        <f>BP214+$AD215*(BP214-'FF base data'!$B$25)</f>
        <v>20.442136079826369</v>
      </c>
      <c r="BQ215" s="88"/>
      <c r="BR215" s="89">
        <f t="shared" si="194"/>
        <v>0.1247344846174393</v>
      </c>
      <c r="BS215" s="88">
        <f>IF($E215&lt;&gt;1,0,IF(SUM(BR203:BR214)&lt;0,'FF base data'!$B$9*BU214, IF(BU214&lt;BV214,'FF base data'!$B$9*BU214, IF((BU214-BV214)&lt;'FF base data'!$B$9*BU214, 'FF base data'!$B$9*BU214,BU214-BV214))))</f>
        <v>9.8663664823691863E-2</v>
      </c>
      <c r="BT215" s="89">
        <f t="shared" si="195"/>
        <v>9.8338486627625592</v>
      </c>
      <c r="BU215" s="89">
        <f t="shared" si="196"/>
        <v>9.8924373021629339</v>
      </c>
      <c r="BV215" s="89">
        <f>'FF base data'!$B$2+'FF base data'!$B$24</f>
        <v>10</v>
      </c>
      <c r="BW215" s="89">
        <f t="shared" si="197"/>
        <v>0.19949480321205318</v>
      </c>
      <c r="BX215" s="88">
        <f>IF($E215&lt;&gt;1,0,IF(SUM(BW203:BW214)&lt;0,'FF base data'!$B$9*BZ214, IF(BZ214&lt;CA214,'FF base data'!$B$9*BZ214, IF((BZ214-CA214)&lt;'FF base data'!$B$9*BZ214, 'FF base data'!$B$9*BZ214,BZ214-CA214))))</f>
        <v>0.15779829017251973</v>
      </c>
      <c r="BY215" s="88">
        <f t="shared" si="198"/>
        <v>6.1920587238164497</v>
      </c>
      <c r="BZ215" s="88">
        <f t="shared" si="199"/>
        <v>15.821525530291504</v>
      </c>
      <c r="CA215" s="88">
        <f>CA214+$AA215*(CA214-'FF base data'!$B$24)</f>
        <v>15.990214373891416</v>
      </c>
      <c r="CB215" s="89">
        <f t="shared" si="200"/>
        <v>8.0685298079314599E-2</v>
      </c>
      <c r="CC215" s="88">
        <f>IF($E215&lt;&gt;1,0,IF(SUM(CB203:CB214)&lt;0,'FF base data'!$B$11*CE214, IF(CE214&lt;CF214,'FF base data'!$B$11*CE214, IF((CE214-CF214)&lt;'FF base data'!$B$11*CE214, 'FF base data'!$B$11*CE214,CE214-CF214))))</f>
        <v>9.5191074310000567E-2</v>
      </c>
      <c r="CD215" s="89">
        <f t="shared" si="201"/>
        <v>15.649322248750106</v>
      </c>
      <c r="CE215" s="89">
        <f t="shared" si="202"/>
        <v>9.5046016547693721</v>
      </c>
      <c r="CF215" s="89">
        <f>'FF base data'!$B$2+'FF base data'!$B$25</f>
        <v>10</v>
      </c>
      <c r="CG215" s="89">
        <f t="shared" si="203"/>
        <v>0.16823016490730597</v>
      </c>
      <c r="CH215" s="88">
        <f>IF($E215&lt;&gt;1,0,IF(SUM(CG203:CG214)&lt;0,'FF base data'!$B$11*CJ214, IF(CJ214&lt;CK214,'FF base data'!$B$11*CJ214, IF((CJ214-CK214)&lt;'FF base data'!$B$11*CJ214, 'FF base data'!$B$11*CJ214,CJ214-CK214))))</f>
        <v>0.19847494537521637</v>
      </c>
      <c r="CI215" s="89">
        <f t="shared" si="204"/>
        <v>11.230044398140773</v>
      </c>
      <c r="CJ215" s="89">
        <f t="shared" si="205"/>
        <v>19.817249757053727</v>
      </c>
      <c r="CK215" s="88">
        <f>CK214+$AD215*(CK214-'FF base data'!$B$25)</f>
        <v>20.442136079826369</v>
      </c>
      <c r="CL215" s="88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</row>
    <row r="216" spans="1:133">
      <c r="A216" s="1">
        <v>1888.02</v>
      </c>
      <c r="B216" s="90" t="s">
        <v>459</v>
      </c>
      <c r="C216" s="90" t="s">
        <v>2264</v>
      </c>
      <c r="D216" s="18">
        <f t="shared" ref="D216" si="211">D215</f>
        <v>1888</v>
      </c>
      <c r="E216" s="18">
        <v>2</v>
      </c>
      <c r="F216" s="1">
        <v>206</v>
      </c>
      <c r="G216" s="23">
        <v>5.28</v>
      </c>
      <c r="I216" s="24">
        <v>0.2467</v>
      </c>
      <c r="J216" s="23">
        <v>0.34329999999999999</v>
      </c>
      <c r="K216" s="23">
        <v>8.2776793390000005</v>
      </c>
      <c r="L216" s="24">
        <f t="shared" si="207"/>
        <v>1888.1249999999845</v>
      </c>
      <c r="M216" s="25">
        <f>M215*11/12+M227*1/12</f>
        <v>3.6516666666666664</v>
      </c>
      <c r="N216" s="24">
        <f t="shared" si="169"/>
        <v>169.84567563230178</v>
      </c>
      <c r="O216" s="24">
        <f t="shared" si="170"/>
        <v>7.9357818519865244</v>
      </c>
      <c r="P216" s="26">
        <f t="shared" si="208"/>
        <v>457.33096266107577</v>
      </c>
      <c r="Q216" s="24">
        <f t="shared" si="171"/>
        <v>11.043185690259318</v>
      </c>
      <c r="R216" s="26">
        <f t="shared" si="172"/>
        <v>29.735174144232445</v>
      </c>
      <c r="S216" s="91">
        <f t="shared" si="164"/>
        <v>15.41817831882053</v>
      </c>
      <c r="U216" s="28">
        <f t="shared" si="165"/>
        <v>19.807302727374438</v>
      </c>
      <c r="W216" s="92">
        <f t="shared" si="173"/>
        <v>0</v>
      </c>
      <c r="X216" s="93"/>
      <c r="Y216" s="9">
        <f t="shared" si="174"/>
        <v>2.9932819922244835E-3</v>
      </c>
      <c r="Z216" s="92">
        <f>Y216-'FF base data'!$B$19-'FF base data'!$B$21*Y216</f>
        <v>2.5274397091813007E-3</v>
      </c>
      <c r="AA216" s="92">
        <f>Z216*'FF base data'!$B$6</f>
        <v>1.2637198545906504E-3</v>
      </c>
      <c r="AB216" s="92">
        <f t="shared" si="175"/>
        <v>-3.4011994949495028E-2</v>
      </c>
      <c r="AC216" s="92">
        <f>AB216-'FF base data'!$B$19-'FF base data'!$B$21*AB216</f>
        <v>-3.0777309538366261E-2</v>
      </c>
      <c r="AD216" s="92">
        <f>AC216*'FF base data'!$B$6</f>
        <v>-1.538865476918313E-2</v>
      </c>
      <c r="AE216" s="94">
        <f t="shared" si="176"/>
        <v>29.055205044165973</v>
      </c>
      <c r="AF216" s="94">
        <f t="shared" si="177"/>
        <v>25.310286066761854</v>
      </c>
      <c r="AG216" s="94">
        <f t="shared" si="178"/>
        <v>16.010421525274854</v>
      </c>
      <c r="AH216" s="94">
        <f t="shared" si="179"/>
        <v>46.574668264323364</v>
      </c>
      <c r="AI216" s="94">
        <f t="shared" si="180"/>
        <v>38.935492365475255</v>
      </c>
      <c r="AJ216" s="94">
        <f t="shared" si="181"/>
        <v>20.127559104949238</v>
      </c>
      <c r="AK216" s="85"/>
      <c r="AL216" s="9">
        <f t="shared" si="210"/>
        <v>-7.8290007720108079E-2</v>
      </c>
      <c r="AM216" s="9">
        <f t="shared" si="156"/>
        <v>6.2412952604506966E-3</v>
      </c>
      <c r="AN216" s="9">
        <f t="shared" si="167"/>
        <v>5.9999488235601639E-2</v>
      </c>
      <c r="AO216" s="9">
        <f t="shared" si="166"/>
        <v>9.6583161476349044E-2</v>
      </c>
      <c r="AP216" s="9"/>
      <c r="AQ216" s="9"/>
      <c r="AR216" s="9"/>
      <c r="AW216" s="89">
        <f t="shared" si="182"/>
        <v>2.3886697265924461E-2</v>
      </c>
      <c r="AX216" s="88">
        <f>IF(AW215&lt;0,'FF base data'!$B$10*AZ215, IF(AZ215&lt;BA215,'FF base data'!$B$10*AZ215, IF((AZ215-BA215)&lt;'FF base data'!$B$10*AZ215, 'FF base data'!$B$10*AZ215,AZ215-BA215)))</f>
        <v>7.8822798344453261E-3</v>
      </c>
      <c r="AY216" s="89">
        <f t="shared" si="183"/>
        <v>9.8621857948138931</v>
      </c>
      <c r="AZ216" s="89">
        <f t="shared" si="184"/>
        <v>9.4747402187658682</v>
      </c>
      <c r="BA216" s="89">
        <f>'FF base data'!$B$2+'FF base data'!$B$24</f>
        <v>10</v>
      </c>
      <c r="BB216" s="89">
        <f t="shared" si="185"/>
        <v>3.8948723393768425E-2</v>
      </c>
      <c r="BC216" s="88">
        <f>IF(BB215&lt;0,'FF base data'!$B$10*BE215, IF(BE215&lt;BF215,'FF base data'!$B$10*BE215, IF((BE215-BF215)&lt;'FF base data'!$B$10*BE215, 'FF base data'!$B$10*BE215,BE215-BF215)))</f>
        <v>1.2852666538375227E-2</v>
      </c>
      <c r="BD216" s="88">
        <f t="shared" si="186"/>
        <v>6.3468356433486885</v>
      </c>
      <c r="BE216" s="88">
        <f t="shared" si="187"/>
        <v>15.449295902905664</v>
      </c>
      <c r="BF216" s="88">
        <f>BF215+$AA216*(BF215-'FF base data'!$B$24)</f>
        <v>16.010421525274865</v>
      </c>
      <c r="BG216" s="89">
        <f t="shared" si="188"/>
        <v>-0.2747284880944722</v>
      </c>
      <c r="BH216" s="88">
        <f>IF(BG215&lt;0,'FF base data'!$B$12*BJ215, IF(BJ215&lt;BK215,'FF base data'!$B$12*BJ215, IF((BJ215-BK215)&lt;'FF base data'!$B$12*BJ215, 'FF base data'!$B$12*BJ215,BJ215-BK215)))</f>
        <v>7.4448141495618509E-3</v>
      </c>
      <c r="BI216" s="89">
        <f t="shared" si="189"/>
        <v>15.196728022232936</v>
      </c>
      <c r="BJ216" s="89">
        <f t="shared" si="190"/>
        <v>8.6516036772301863</v>
      </c>
      <c r="BK216" s="89">
        <f>'FF base data'!$B$2+'FF base data'!$B$25</f>
        <v>10</v>
      </c>
      <c r="BL216" s="88">
        <f t="shared" si="191"/>
        <v>-0.59021666716399712</v>
      </c>
      <c r="BM216" s="88">
        <f>IF(BL215&lt;0,'FF base data'!$B$12*BO215, IF(BO215&lt;BP215,'FF base data'!$B$12*BO215, IF((BO215-BP215)&lt;'FF base data'!$B$12*BO215, 'FF base data'!$B$12*BO215,BO215-BP215)))</f>
        <v>1.5994167279436849E-2</v>
      </c>
      <c r="BN216" s="88">
        <f t="shared" si="192"/>
        <v>11.204032980848654</v>
      </c>
      <c r="BO216" s="88">
        <f t="shared" si="193"/>
        <v>18.586789900880785</v>
      </c>
      <c r="BP216" s="88">
        <f>BP215+$AD216*(BP215-'FF base data'!$B$25)</f>
        <v>20.12755910494926</v>
      </c>
      <c r="BQ216" s="88"/>
      <c r="BR216" s="89">
        <f t="shared" si="194"/>
        <v>2.5002538858072937E-2</v>
      </c>
      <c r="BS216" s="88">
        <f>IF($E216&lt;&gt;1,0,IF(SUM(BR204:BR215)&lt;0,'FF base data'!$B$9*BU215, IF(BU215&lt;BV215,'FF base data'!$B$9*BU215, IF((BU215-BV215)&lt;'FF base data'!$B$9*BU215, 'FF base data'!$B$9*BU215,BU215-BV215))))</f>
        <v>0</v>
      </c>
      <c r="BT216" s="89">
        <f t="shared" si="195"/>
        <v>9.8338486627625592</v>
      </c>
      <c r="BU216" s="89">
        <f t="shared" si="196"/>
        <v>9.9174398410210074</v>
      </c>
      <c r="BV216" s="89">
        <f>'FF base data'!$B$2+'FF base data'!$B$24</f>
        <v>10</v>
      </c>
      <c r="BW216" s="89">
        <f t="shared" si="197"/>
        <v>3.9987951885084486E-2</v>
      </c>
      <c r="BX216" s="88">
        <f>IF($E216&lt;&gt;1,0,IF(SUM(BW204:BW215)&lt;0,'FF base data'!$B$9*BZ215, IF(BZ215&lt;CA215,'FF base data'!$B$9*BZ215, IF((BZ215-CA215)&lt;'FF base data'!$B$9*BZ215, 'FF base data'!$B$9*BZ215,BZ215-CA215))))</f>
        <v>0</v>
      </c>
      <c r="BY216" s="88">
        <f t="shared" si="198"/>
        <v>6.1920587238164497</v>
      </c>
      <c r="BZ216" s="88">
        <f t="shared" si="199"/>
        <v>15.861513482176589</v>
      </c>
      <c r="CA216" s="88">
        <f>CA215+$AA216*(CA215-'FF base data'!$B$24)</f>
        <v>16.010421525274865</v>
      </c>
      <c r="CB216" s="89">
        <f t="shared" si="200"/>
        <v>-0.29252606716770513</v>
      </c>
      <c r="CC216" s="88">
        <f>IF($E216&lt;&gt;1,0,IF(SUM(CB204:CB215)&lt;0,'FF base data'!$B$11*CE215, IF(CE215&lt;CF215,'FF base data'!$B$11*CE215, IF((CE215-CF215)&lt;'FF base data'!$B$11*CE215, 'FF base data'!$B$11*CE215,CE215-CF215))))</f>
        <v>0</v>
      </c>
      <c r="CD216" s="89">
        <f t="shared" si="201"/>
        <v>15.649322248750106</v>
      </c>
      <c r="CE216" s="89">
        <f t="shared" si="202"/>
        <v>9.2120755876016673</v>
      </c>
      <c r="CF216" s="89">
        <f>'FF base data'!$B$2+'FF base data'!$B$25</f>
        <v>10</v>
      </c>
      <c r="CG216" s="89">
        <f t="shared" si="203"/>
        <v>-0.60992162997195609</v>
      </c>
      <c r="CH216" s="88">
        <f>IF($E216&lt;&gt;1,0,IF(SUM(CG204:CG215)&lt;0,'FF base data'!$B$11*CJ215, IF(CJ215&lt;CK215,'FF base data'!$B$11*CJ215, IF((CJ215-CK215)&lt;'FF base data'!$B$11*CJ215, 'FF base data'!$B$11*CJ215,CJ215-CK215))))</f>
        <v>0</v>
      </c>
      <c r="CI216" s="89">
        <f t="shared" si="204"/>
        <v>11.230044398140773</v>
      </c>
      <c r="CJ216" s="89">
        <f t="shared" si="205"/>
        <v>19.20732812708177</v>
      </c>
      <c r="CK216" s="88">
        <f>CK215+$AD216*(CK215-'FF base data'!$B$25)</f>
        <v>20.12755910494926</v>
      </c>
      <c r="CL216" s="88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</row>
    <row r="217" spans="1:133">
      <c r="A217" s="1">
        <v>1888.03</v>
      </c>
      <c r="B217" s="90" t="s">
        <v>460</v>
      </c>
      <c r="C217" s="90" t="s">
        <v>2265</v>
      </c>
      <c r="D217" s="18">
        <f t="shared" si="157"/>
        <v>1888</v>
      </c>
      <c r="E217" s="18">
        <v>3</v>
      </c>
      <c r="F217" s="1">
        <v>207</v>
      </c>
      <c r="G217" s="23">
        <v>5.08</v>
      </c>
      <c r="I217" s="24">
        <v>0.245</v>
      </c>
      <c r="J217" s="23">
        <v>0.33500000000000002</v>
      </c>
      <c r="K217" s="23">
        <v>8.2776793390000005</v>
      </c>
      <c r="L217" s="24">
        <f t="shared" si="207"/>
        <v>1888.2083333333178</v>
      </c>
      <c r="M217" s="25">
        <f>M215*10/12+M227*2/12</f>
        <v>3.6333333333333337</v>
      </c>
      <c r="N217" s="24">
        <f t="shared" si="169"/>
        <v>163.41212731289639</v>
      </c>
      <c r="O217" s="24">
        <f t="shared" si="170"/>
        <v>7.8810966912715781</v>
      </c>
      <c r="P217" s="26">
        <f t="shared" si="208"/>
        <v>441.77622426879958</v>
      </c>
      <c r="Q217" s="24">
        <f t="shared" si="171"/>
        <v>10.776193435003995</v>
      </c>
      <c r="R217" s="26">
        <f t="shared" si="172"/>
        <v>29.132880931111785</v>
      </c>
      <c r="S217" s="91">
        <f t="shared" si="164"/>
        <v>14.808972366946559</v>
      </c>
      <c r="U217" s="28">
        <f t="shared" si="165"/>
        <v>19.026611493191687</v>
      </c>
      <c r="W217" s="92">
        <f t="shared" si="173"/>
        <v>-1.1496614582740872E-2</v>
      </c>
      <c r="X217" s="93"/>
      <c r="Y217" s="9">
        <f t="shared" si="174"/>
        <v>1.447511171781235E-2</v>
      </c>
      <c r="Z217" s="92">
        <f>Y217-'FF base data'!$B$19-'FF base data'!$B$21*Y217</f>
        <v>1.286108646221038E-2</v>
      </c>
      <c r="AA217" s="92">
        <f>Z217*'FF base data'!$B$6</f>
        <v>6.43054323110519E-3</v>
      </c>
      <c r="AB217" s="92">
        <f t="shared" si="175"/>
        <v>1.9650680488909833E-2</v>
      </c>
      <c r="AC217" s="92">
        <f>AB217-'FF base data'!$B$19-'FF base data'!$B$21*AB217</f>
        <v>1.7519098356198116E-2</v>
      </c>
      <c r="AD217" s="92">
        <f>AC217*'FF base data'!$B$6</f>
        <v>8.7595491780990582E-3</v>
      </c>
      <c r="AE217" s="94">
        <f t="shared" si="176"/>
        <v>29.475782383164219</v>
      </c>
      <c r="AF217" s="94">
        <f t="shared" si="177"/>
        <v>25.635803844249754</v>
      </c>
      <c r="AG217" s="94">
        <f t="shared" si="178"/>
        <v>16.113377233041351</v>
      </c>
      <c r="AH217" s="94">
        <f t="shared" si="179"/>
        <v>47.489892189262548</v>
      </c>
      <c r="AI217" s="94">
        <f t="shared" si="180"/>
        <v>39.617607085773017</v>
      </c>
      <c r="AJ217" s="94">
        <f t="shared" si="181"/>
        <v>20.303867448764134</v>
      </c>
      <c r="AK217" s="85"/>
      <c r="AL217" s="9">
        <f t="shared" si="210"/>
        <v>-8.3685701974506532E-2</v>
      </c>
      <c r="AM217" s="9">
        <f t="shared" si="156"/>
        <v>1.4036522496483128E-2</v>
      </c>
      <c r="AN217" s="9">
        <f t="shared" si="167"/>
        <v>5.7067335824004362E-2</v>
      </c>
      <c r="AO217" s="9">
        <f t="shared" si="166"/>
        <v>9.4278844662055494E-2</v>
      </c>
      <c r="AP217" s="9"/>
      <c r="AQ217" s="9"/>
      <c r="AR217" s="9"/>
      <c r="AW217" s="89">
        <f t="shared" si="182"/>
        <v>0.12175407847805977</v>
      </c>
      <c r="AX217" s="88">
        <f>IF(AW216&lt;0,'FF base data'!$B$10*AZ216, IF(AZ216&lt;BA216,'FF base data'!$B$10*AZ216, IF((AZ216-BA216)&lt;'FF base data'!$B$10*AZ216, 'FF base data'!$B$10*AZ216,AZ216-BA216)))</f>
        <v>7.8956168489715574E-3</v>
      </c>
      <c r="AY217" s="89">
        <f t="shared" si="183"/>
        <v>9.8700814116628646</v>
      </c>
      <c r="AZ217" s="89">
        <f t="shared" si="184"/>
        <v>9.5885986803949574</v>
      </c>
      <c r="BA217" s="89">
        <f>'FF base data'!$B$2+'FF base data'!$B$24</f>
        <v>10</v>
      </c>
      <c r="BB217" s="89">
        <f t="shared" si="185"/>
        <v>0.19852915144555272</v>
      </c>
      <c r="BC217" s="88">
        <f>IF(BB216&lt;0,'FF base data'!$B$10*BE216, IF(BE216&lt;BF216,'FF base data'!$B$10*BE216, IF((BE216-BF216)&lt;'FF base data'!$B$10*BE216, 'FF base data'!$B$10*BE216,BE216-BF216)))</f>
        <v>1.2874413252421387E-2</v>
      </c>
      <c r="BD217" s="88">
        <f t="shared" si="186"/>
        <v>6.3597100566011102</v>
      </c>
      <c r="BE217" s="88">
        <f t="shared" si="187"/>
        <v>15.634950641098795</v>
      </c>
      <c r="BF217" s="88">
        <f>BF216+$AA217*(BF216-'FF base data'!$B$24)</f>
        <v>16.113377233041362</v>
      </c>
      <c r="BG217" s="89">
        <f t="shared" si="188"/>
        <v>0.15144198884710738</v>
      </c>
      <c r="BH217" s="88">
        <f>IF(BG216&lt;0,'FF base data'!$B$12*BJ216, IF(BJ216&lt;BK216,'FF base data'!$B$12*BJ216, IF((BJ216-BK216)&lt;'FF base data'!$B$12*BJ216, 'FF base data'!$B$12*BJ216,BJ216-BK216)))</f>
        <v>7.2096697310251555E-3</v>
      </c>
      <c r="BI217" s="89">
        <f t="shared" si="189"/>
        <v>15.203937691963961</v>
      </c>
      <c r="BJ217" s="89">
        <f t="shared" si="190"/>
        <v>8.795835996346268</v>
      </c>
      <c r="BK217" s="89">
        <f>'FF base data'!$B$2+'FF base data'!$B$25</f>
        <v>10</v>
      </c>
      <c r="BL217" s="88">
        <f t="shared" si="191"/>
        <v>0.32535244723252071</v>
      </c>
      <c r="BM217" s="88">
        <f>IF(BL216&lt;0,'FF base data'!$B$12*BO216, IF(BO216&lt;BP216,'FF base data'!$B$12*BO216, IF((BO216-BP216)&lt;'FF base data'!$B$12*BO216, 'FF base data'!$B$12*BO216,BO216-BP216)))</f>
        <v>1.5488991584067321E-2</v>
      </c>
      <c r="BN217" s="88">
        <f t="shared" si="192"/>
        <v>11.219521972432721</v>
      </c>
      <c r="BO217" s="88">
        <f t="shared" si="193"/>
        <v>18.896653356529239</v>
      </c>
      <c r="BP217" s="88">
        <f>BP216+$AD217*(BP216-'FF base data'!$B$25)</f>
        <v>20.303867448764159</v>
      </c>
      <c r="BQ217" s="88"/>
      <c r="BR217" s="89">
        <f t="shared" si="194"/>
        <v>0.12754905127914115</v>
      </c>
      <c r="BS217" s="88">
        <f>IF($E217&lt;&gt;1,0,IF(SUM(BR205:BR216)&lt;0,'FF base data'!$B$9*BU216, IF(BU216&lt;BV216,'FF base data'!$B$9*BU216, IF((BU216-BV216)&lt;'FF base data'!$B$9*BU216, 'FF base data'!$B$9*BU216,BU216-BV216))))</f>
        <v>0</v>
      </c>
      <c r="BT217" s="89">
        <f t="shared" si="195"/>
        <v>9.8338486627625592</v>
      </c>
      <c r="BU217" s="89">
        <f t="shared" si="196"/>
        <v>10.044988892300148</v>
      </c>
      <c r="BV217" s="89">
        <f>'FF base data'!$B$2+'FF base data'!$B$24</f>
        <v>10</v>
      </c>
      <c r="BW217" s="89">
        <f t="shared" si="197"/>
        <v>0.20399629631578875</v>
      </c>
      <c r="BX217" s="88">
        <f>IF($E217&lt;&gt;1,0,IF(SUM(BW205:BW216)&lt;0,'FF base data'!$B$9*BZ216, IF(BZ216&lt;CA216,'FF base data'!$B$9*BZ216, IF((BZ216-CA216)&lt;'FF base data'!$B$9*BZ216, 'FF base data'!$B$9*BZ216,BZ216-CA216))))</f>
        <v>0</v>
      </c>
      <c r="BY217" s="88">
        <f t="shared" si="198"/>
        <v>6.1920587238164497</v>
      </c>
      <c r="BZ217" s="88">
        <f t="shared" si="199"/>
        <v>16.065509778492377</v>
      </c>
      <c r="CA217" s="88">
        <f>CA216+$AA217*(CA216-'FF base data'!$B$24)</f>
        <v>16.113377233041362</v>
      </c>
      <c r="CB217" s="89">
        <f t="shared" si="200"/>
        <v>0.16138725828392517</v>
      </c>
      <c r="CC217" s="88">
        <f>IF($E217&lt;&gt;1,0,IF(SUM(CB205:CB216)&lt;0,'FF base data'!$B$11*CE216, IF(CE216&lt;CF216,'FF base data'!$B$11*CE216, IF((CE216-CF216)&lt;'FF base data'!$B$11*CE216, 'FF base data'!$B$11*CE216,CE216-CF216))))</f>
        <v>0</v>
      </c>
      <c r="CD217" s="89">
        <f t="shared" si="201"/>
        <v>15.649322248750106</v>
      </c>
      <c r="CE217" s="89">
        <f t="shared" si="202"/>
        <v>9.3734628458855926</v>
      </c>
      <c r="CF217" s="89">
        <f>'FF base data'!$B$2+'FF base data'!$B$25</f>
        <v>10</v>
      </c>
      <c r="CG217" s="89">
        <f t="shared" si="203"/>
        <v>0.33649507061811607</v>
      </c>
      <c r="CH217" s="88">
        <f>IF($E217&lt;&gt;1,0,IF(SUM(CG205:CG216)&lt;0,'FF base data'!$B$11*CJ216, IF(CJ216&lt;CK216,'FF base data'!$B$11*CJ216, IF((CJ216-CK216)&lt;'FF base data'!$B$11*CJ216, 'FF base data'!$B$11*CJ216,CJ216-CK216))))</f>
        <v>0</v>
      </c>
      <c r="CI217" s="89">
        <f t="shared" si="204"/>
        <v>11.230044398140773</v>
      </c>
      <c r="CJ217" s="89">
        <f t="shared" si="205"/>
        <v>19.543823197699886</v>
      </c>
      <c r="CK217" s="88">
        <f>CK216+$AD217*(CK216-'FF base data'!$B$25)</f>
        <v>20.303867448764159</v>
      </c>
      <c r="CL217" s="88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</row>
    <row r="218" spans="1:133">
      <c r="A218" s="1">
        <v>1888.04</v>
      </c>
      <c r="B218" s="90" t="s">
        <v>461</v>
      </c>
      <c r="C218" s="90" t="s">
        <v>2266</v>
      </c>
      <c r="D218" s="18">
        <f t="shared" si="157"/>
        <v>1888</v>
      </c>
      <c r="E218" s="18">
        <v>4</v>
      </c>
      <c r="F218" s="1">
        <v>208</v>
      </c>
      <c r="G218" s="23">
        <v>5.0999999999999996</v>
      </c>
      <c r="I218" s="24">
        <v>0.24329999999999999</v>
      </c>
      <c r="J218" s="23">
        <v>0.32669999999999999</v>
      </c>
      <c r="K218" s="23">
        <v>8.18251405</v>
      </c>
      <c r="L218" s="24">
        <f t="shared" si="207"/>
        <v>1888.2916666666511</v>
      </c>
      <c r="M218" s="25">
        <f>M215*9/12+M227*3/12</f>
        <v>3.6150000000000002</v>
      </c>
      <c r="N218" s="24">
        <f t="shared" si="169"/>
        <v>165.96350054541003</v>
      </c>
      <c r="O218" s="24">
        <f t="shared" si="170"/>
        <v>7.917435231901619</v>
      </c>
      <c r="P218" s="26">
        <f t="shared" si="208"/>
        <v>450.45742769950272</v>
      </c>
      <c r="Q218" s="24">
        <f t="shared" si="171"/>
        <v>10.631426593761853</v>
      </c>
      <c r="R218" s="26">
        <f t="shared" si="172"/>
        <v>28.855772868515203</v>
      </c>
      <c r="S218" s="91">
        <f t="shared" si="164"/>
        <v>15.020108681844455</v>
      </c>
      <c r="U218" s="28">
        <f t="shared" si="165"/>
        <v>19.29957161656764</v>
      </c>
      <c r="W218" s="92">
        <f t="shared" si="173"/>
        <v>-1.1626364760107033E-2</v>
      </c>
      <c r="X218" s="93"/>
      <c r="Y218" s="9">
        <f t="shared" si="174"/>
        <v>1.4590074640265516E-2</v>
      </c>
      <c r="Z218" s="92">
        <f>Y218-'FF base data'!$B$19-'FF base data'!$B$21*Y218</f>
        <v>1.296455309241823E-2</v>
      </c>
      <c r="AA218" s="92">
        <f>Z218*'FF base data'!$B$6</f>
        <v>6.4822765462091148E-3</v>
      </c>
      <c r="AB218" s="92">
        <f t="shared" si="175"/>
        <v>2.9645875119182374E-2</v>
      </c>
      <c r="AC218" s="92">
        <f>AB218-'FF base data'!$B$19-'FF base data'!$B$21*AB218</f>
        <v>2.6514773523443402E-2</v>
      </c>
      <c r="AD218" s="92">
        <f>AC218*'FF base data'!$B$6</f>
        <v>1.3257386761721701E-2</v>
      </c>
      <c r="AE218" s="94">
        <f t="shared" si="176"/>
        <v>29.905836248214811</v>
      </c>
      <c r="AF218" s="94">
        <f t="shared" si="177"/>
        <v>25.968160584255351</v>
      </c>
      <c r="AG218" s="94">
        <f t="shared" si="178"/>
        <v>16.217828600359315</v>
      </c>
      <c r="AH218" s="94">
        <f t="shared" si="179"/>
        <v>48.897771602528863</v>
      </c>
      <c r="AI218" s="94">
        <f t="shared" si="180"/>
        <v>40.668058965193055</v>
      </c>
      <c r="AJ218" s="94">
        <f t="shared" si="181"/>
        <v>20.573043672291131</v>
      </c>
      <c r="AK218" s="85"/>
      <c r="AL218" s="9">
        <f t="shared" si="210"/>
        <v>-7.6345538920444378E-2</v>
      </c>
      <c r="AM218" s="9">
        <f t="shared" si="156"/>
        <v>2.3411217189432065E-2</v>
      </c>
      <c r="AN218" s="9">
        <f t="shared" si="167"/>
        <v>6.3194563262365833E-2</v>
      </c>
      <c r="AO218" s="9">
        <f t="shared" si="166"/>
        <v>9.3172804293170763E-2</v>
      </c>
      <c r="AP218" s="9"/>
      <c r="AQ218" s="9"/>
      <c r="AR218" s="9"/>
      <c r="AW218" s="89">
        <f t="shared" si="182"/>
        <v>0.12420953353003591</v>
      </c>
      <c r="AX218" s="88">
        <f>IF(AW217&lt;0,'FF base data'!$B$10*AZ217, IF(AZ217&lt;BA217,'FF base data'!$B$10*AZ217, IF((AZ217-BA217)&lt;'FF base data'!$B$10*AZ217, 'FF base data'!$B$10*AZ217,AZ217-BA217)))</f>
        <v>7.9904989003291311E-3</v>
      </c>
      <c r="AY218" s="89">
        <f t="shared" si="183"/>
        <v>9.8780719105631931</v>
      </c>
      <c r="AZ218" s="89">
        <f t="shared" si="184"/>
        <v>9.7048177150246655</v>
      </c>
      <c r="BA218" s="89">
        <f>'FF base data'!$B$2+'FF base data'!$B$24</f>
        <v>10</v>
      </c>
      <c r="BB218" s="89">
        <f t="shared" si="185"/>
        <v>0.20253123089412722</v>
      </c>
      <c r="BC218" s="88">
        <f>IF(BB217&lt;0,'FF base data'!$B$10*BE217, IF(BE217&lt;BF217,'FF base data'!$B$10*BE217, IF((BE217-BF217)&lt;'FF base data'!$B$10*BE217, 'FF base data'!$B$10*BE217,BE217-BF217)))</f>
        <v>1.3029125534248997E-2</v>
      </c>
      <c r="BD218" s="88">
        <f t="shared" si="186"/>
        <v>6.3727391821353594</v>
      </c>
      <c r="BE218" s="88">
        <f t="shared" si="187"/>
        <v>15.824452746458674</v>
      </c>
      <c r="BF218" s="88">
        <f>BF217+$AA218*(BF217-'FF base data'!$B$24)</f>
        <v>16.217828600359326</v>
      </c>
      <c r="BG218" s="89">
        <f t="shared" si="188"/>
        <v>0.23302524972631203</v>
      </c>
      <c r="BH218" s="88">
        <f>IF(BG217&lt;0,'FF base data'!$B$12*BJ217, IF(BJ217&lt;BK217,'FF base data'!$B$12*BJ217, IF((BJ217-BK217)&lt;'FF base data'!$B$12*BJ217, 'FF base data'!$B$12*BJ217,BJ217-BK217)))</f>
        <v>7.3298633302885568E-3</v>
      </c>
      <c r="BI218" s="89">
        <f t="shared" si="189"/>
        <v>15.211267555294251</v>
      </c>
      <c r="BJ218" s="89">
        <f t="shared" si="190"/>
        <v>9.0215313827422907</v>
      </c>
      <c r="BK218" s="89">
        <f>'FF base data'!$B$2+'FF base data'!$B$25</f>
        <v>10</v>
      </c>
      <c r="BL218" s="88">
        <f t="shared" si="191"/>
        <v>0.50062295036263982</v>
      </c>
      <c r="BM218" s="88">
        <f>IF(BL217&lt;0,'FF base data'!$B$12*BO217, IF(BO217&lt;BP217,'FF base data'!$B$12*BO217, IF((BO217-BP217)&lt;'FF base data'!$B$12*BO217, 'FF base data'!$B$12*BO217,BO217-BP217)))</f>
        <v>1.5747211130441034E-2</v>
      </c>
      <c r="BN218" s="88">
        <f t="shared" si="192"/>
        <v>11.235269183563162</v>
      </c>
      <c r="BO218" s="88">
        <f t="shared" si="193"/>
        <v>19.381529095761437</v>
      </c>
      <c r="BP218" s="88">
        <f>BP217+$AD218*(BP217-'FF base data'!$B$25)</f>
        <v>20.573043672291156</v>
      </c>
      <c r="BQ218" s="88"/>
      <c r="BR218" s="89">
        <f t="shared" si="194"/>
        <v>0.13022879180697666</v>
      </c>
      <c r="BS218" s="88">
        <f>IF($E218&lt;&gt;1,0,IF(SUM(BR206:BR217)&lt;0,'FF base data'!$B$9*BU217, IF(BU217&lt;BV217,'FF base data'!$B$9*BU217, IF((BU217-BV217)&lt;'FF base data'!$B$9*BU217, 'FF base data'!$B$9*BU217,BU217-BV217))))</f>
        <v>0</v>
      </c>
      <c r="BT218" s="89">
        <f t="shared" si="195"/>
        <v>9.8338486627625592</v>
      </c>
      <c r="BU218" s="89">
        <f t="shared" si="196"/>
        <v>10.175217684107125</v>
      </c>
      <c r="BV218" s="89">
        <f>'FF base data'!$B$2+'FF base data'!$B$24</f>
        <v>10</v>
      </c>
      <c r="BW218" s="89">
        <f t="shared" si="197"/>
        <v>0.20828215448002865</v>
      </c>
      <c r="BX218" s="88">
        <f>IF($E218&lt;&gt;1,0,IF(SUM(BW206:BW217)&lt;0,'FF base data'!$B$9*BZ217, IF(BZ217&lt;CA217,'FF base data'!$B$9*BZ217, IF((BZ217-CA217)&lt;'FF base data'!$B$9*BZ217, 'FF base data'!$B$9*BZ217,BZ217-CA217))))</f>
        <v>0</v>
      </c>
      <c r="BY218" s="88">
        <f t="shared" si="198"/>
        <v>6.1920587238164497</v>
      </c>
      <c r="BZ218" s="88">
        <f t="shared" si="199"/>
        <v>16.273791932972404</v>
      </c>
      <c r="CA218" s="88">
        <f>CA217+$AA218*(CA217-'FF base data'!$B$24)</f>
        <v>16.217828600359326</v>
      </c>
      <c r="CB218" s="89">
        <f t="shared" si="200"/>
        <v>0.24853524448906775</v>
      </c>
      <c r="CC218" s="88">
        <f>IF($E218&lt;&gt;1,0,IF(SUM(CB206:CB217)&lt;0,'FF base data'!$B$11*CE217, IF(CE217&lt;CF217,'FF base data'!$B$11*CE217, IF((CE217-CF217)&lt;'FF base data'!$B$11*CE217, 'FF base data'!$B$11*CE217,CE217-CF217))))</f>
        <v>0</v>
      </c>
      <c r="CD218" s="89">
        <f t="shared" si="201"/>
        <v>15.649322248750106</v>
      </c>
      <c r="CE218" s="89">
        <f t="shared" si="202"/>
        <v>9.6219980903746603</v>
      </c>
      <c r="CF218" s="89">
        <f>'FF base data'!$B$2+'FF base data'!$B$25</f>
        <v>10</v>
      </c>
      <c r="CG218" s="89">
        <f t="shared" si="203"/>
        <v>0.51820004586923185</v>
      </c>
      <c r="CH218" s="88">
        <f>IF($E218&lt;&gt;1,0,IF(SUM(CG206:CG217)&lt;0,'FF base data'!$B$11*CJ217, IF(CJ217&lt;CK217,'FF base data'!$B$11*CJ217, IF((CJ217-CK217)&lt;'FF base data'!$B$11*CJ217, 'FF base data'!$B$11*CJ217,CJ217-CK217))))</f>
        <v>0</v>
      </c>
      <c r="CI218" s="89">
        <f t="shared" si="204"/>
        <v>11.230044398140773</v>
      </c>
      <c r="CJ218" s="89">
        <f t="shared" si="205"/>
        <v>20.062023243569119</v>
      </c>
      <c r="CK218" s="88">
        <f>CK217+$AD218*(CK217-'FF base data'!$B$25)</f>
        <v>20.573043672291156</v>
      </c>
      <c r="CL218" s="88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</row>
    <row r="219" spans="1:133">
      <c r="A219" s="1">
        <v>1888.05</v>
      </c>
      <c r="B219" s="90" t="s">
        <v>462</v>
      </c>
      <c r="C219" s="90" t="s">
        <v>2267</v>
      </c>
      <c r="D219" s="18">
        <f t="shared" si="157"/>
        <v>1888</v>
      </c>
      <c r="E219" s="18">
        <v>5</v>
      </c>
      <c r="F219" s="1">
        <v>209</v>
      </c>
      <c r="G219" s="23">
        <v>5.17</v>
      </c>
      <c r="I219" s="24">
        <v>0.2417</v>
      </c>
      <c r="J219" s="23">
        <v>0.31830000000000003</v>
      </c>
      <c r="K219" s="23">
        <v>8.0873811569999994</v>
      </c>
      <c r="L219" s="24">
        <f t="shared" si="207"/>
        <v>1888.3749999999843</v>
      </c>
      <c r="M219" s="25">
        <f>M215*8/12+M227*4/12</f>
        <v>3.5966666666666667</v>
      </c>
      <c r="N219" s="24">
        <f t="shared" si="169"/>
        <v>170.22047629206358</v>
      </c>
      <c r="O219" s="24">
        <f t="shared" si="170"/>
        <v>7.95788957829628</v>
      </c>
      <c r="P219" s="26">
        <f t="shared" si="208"/>
        <v>463.81163234759032</v>
      </c>
      <c r="Q219" s="24">
        <f t="shared" si="171"/>
        <v>10.479918298600357</v>
      </c>
      <c r="R219" s="26">
        <f t="shared" si="172"/>
        <v>28.555366068904835</v>
      </c>
      <c r="S219" s="91">
        <f t="shared" si="164"/>
        <v>15.387916957229123</v>
      </c>
      <c r="U219" s="28">
        <f t="shared" si="165"/>
        <v>19.77268583969423</v>
      </c>
      <c r="W219" s="92">
        <f t="shared" si="173"/>
        <v>-1.1765130040599536E-2</v>
      </c>
      <c r="X219" s="93"/>
      <c r="Y219" s="9">
        <f t="shared" si="174"/>
        <v>1.4714050267271461E-2</v>
      </c>
      <c r="Z219" s="92">
        <f>Y219-'FF base data'!$B$19-'FF base data'!$B$21*Y219</f>
        <v>1.307613115672358E-2</v>
      </c>
      <c r="AA219" s="92">
        <f>Z219*'FF base data'!$B$6</f>
        <v>6.5380655783617899E-3</v>
      </c>
      <c r="AB219" s="92">
        <f t="shared" si="175"/>
        <v>-1.5496491876549334E-2</v>
      </c>
      <c r="AC219" s="92">
        <f>AB219-'FF base data'!$B$19-'FF base data'!$B$21*AB219</f>
        <v>-1.4113356772715135E-2</v>
      </c>
      <c r="AD219" s="92">
        <f>AC219*'FF base data'!$B$6</f>
        <v>-7.0566783863575677E-3</v>
      </c>
      <c r="AE219" s="94">
        <f t="shared" si="176"/>
        <v>30.345872226055828</v>
      </c>
      <c r="AF219" s="94">
        <f t="shared" si="177"/>
        <v>26.307723657953932</v>
      </c>
      <c r="AG219" s="94">
        <f t="shared" si="178"/>
        <v>16.323861827287097</v>
      </c>
      <c r="AH219" s="94">
        <f t="shared" si="179"/>
        <v>48.140027682108908</v>
      </c>
      <c r="AI219" s="94">
        <f t="shared" si="180"/>
        <v>40.094096139763465</v>
      </c>
      <c r="AJ219" s="94">
        <f t="shared" si="181"/>
        <v>20.427866319667285</v>
      </c>
      <c r="AK219" s="85"/>
      <c r="AL219" s="9">
        <f t="shared" si="210"/>
        <v>-7.7695887815616871E-2</v>
      </c>
      <c r="AM219" s="9">
        <f t="shared" si="156"/>
        <v>-1.1363826031406732E-2</v>
      </c>
      <c r="AN219" s="9">
        <f t="shared" si="167"/>
        <v>5.2051568090819123E-2</v>
      </c>
      <c r="AO219" s="9">
        <f t="shared" si="166"/>
        <v>8.6948165127474386E-2</v>
      </c>
      <c r="AP219" s="9"/>
      <c r="AQ219" s="9"/>
      <c r="AR219" s="9"/>
      <c r="AW219" s="89">
        <f t="shared" si="182"/>
        <v>0.12679698448212862</v>
      </c>
      <c r="AX219" s="88">
        <f>IF(AW218&lt;0,'FF base data'!$B$10*AZ218, IF(AZ218&lt;BA218,'FF base data'!$B$10*AZ218, IF((AZ218-BA218)&lt;'FF base data'!$B$10*AZ218, 'FF base data'!$B$10*AZ218,AZ218-BA218)))</f>
        <v>8.0873480958538885E-3</v>
      </c>
      <c r="AY219" s="89">
        <f t="shared" si="183"/>
        <v>9.8861592586590472</v>
      </c>
      <c r="AZ219" s="89">
        <f t="shared" si="184"/>
        <v>9.8235273514109398</v>
      </c>
      <c r="BA219" s="89">
        <f>'FF base data'!$B$2+'FF base data'!$B$24</f>
        <v>10</v>
      </c>
      <c r="BB219" s="89">
        <f t="shared" si="185"/>
        <v>0.20675018407973822</v>
      </c>
      <c r="BC219" s="88">
        <f>IF(BB218&lt;0,'FF base data'!$B$10*BE218, IF(BE218&lt;BF218,'FF base data'!$B$10*BE218, IF((BE218-BF218)&lt;'FF base data'!$B$10*BE218, 'FF base data'!$B$10*BE218,BE218-BF218)))</f>
        <v>1.3187043955382229E-2</v>
      </c>
      <c r="BD219" s="88">
        <f t="shared" si="186"/>
        <v>6.3859262260907412</v>
      </c>
      <c r="BE219" s="88">
        <f t="shared" si="187"/>
        <v>16.018015886583029</v>
      </c>
      <c r="BF219" s="88">
        <f>BF218+$AA219*(BF218-'FF base data'!$B$24)</f>
        <v>16.323861827287107</v>
      </c>
      <c r="BG219" s="89">
        <f t="shared" si="188"/>
        <v>-0.12721798763168732</v>
      </c>
      <c r="BH219" s="88">
        <f>IF(BG218&lt;0,'FF base data'!$B$12*BJ218, IF(BJ218&lt;BK218,'FF base data'!$B$12*BJ218, IF((BJ218-BK218)&lt;'FF base data'!$B$12*BJ218, 'FF base data'!$B$12*BJ218,BJ218-BK218)))</f>
        <v>7.5179428189519094E-3</v>
      </c>
      <c r="BI219" s="89">
        <f t="shared" si="189"/>
        <v>15.218785498113203</v>
      </c>
      <c r="BJ219" s="89">
        <f t="shared" si="190"/>
        <v>8.8867954522916524</v>
      </c>
      <c r="BK219" s="89">
        <f>'FF base data'!$B$2+'FF base data'!$B$25</f>
        <v>10</v>
      </c>
      <c r="BL219" s="88">
        <f t="shared" si="191"/>
        <v>-0.27331048623346577</v>
      </c>
      <c r="BM219" s="88">
        <f>IF(BL218&lt;0,'FF base data'!$B$12*BO218, IF(BO218&lt;BP218,'FF base data'!$B$12*BO218, IF((BO218-BP218)&lt;'FF base data'!$B$12*BO218, 'FF base data'!$B$12*BO218,BO218-BP218)))</f>
        <v>1.6151274246467864E-2</v>
      </c>
      <c r="BN219" s="88">
        <f t="shared" si="192"/>
        <v>11.25142045780963</v>
      </c>
      <c r="BO219" s="88">
        <f t="shared" si="193"/>
        <v>19.092067335281502</v>
      </c>
      <c r="BP219" s="88">
        <f>BP218+$AD219*(BP218-'FF base data'!$B$25)</f>
        <v>20.427866319667309</v>
      </c>
      <c r="BQ219" s="88"/>
      <c r="BR219" s="89">
        <f t="shared" si="194"/>
        <v>0.13305248098559791</v>
      </c>
      <c r="BS219" s="88">
        <f>IF($E219&lt;&gt;1,0,IF(SUM(BR207:BR218)&lt;0,'FF base data'!$B$9*BU218, IF(BU218&lt;BV218,'FF base data'!$B$9*BU218, IF((BU218-BV218)&lt;'FF base data'!$B$9*BU218, 'FF base data'!$B$9*BU218,BU218-BV218))))</f>
        <v>0</v>
      </c>
      <c r="BT219" s="89">
        <f t="shared" si="195"/>
        <v>9.8338486627625592</v>
      </c>
      <c r="BU219" s="89">
        <f t="shared" si="196"/>
        <v>10.308270165092722</v>
      </c>
      <c r="BV219" s="89">
        <f>'FF base data'!$B$2+'FF base data'!$B$24</f>
        <v>10</v>
      </c>
      <c r="BW219" s="89">
        <f t="shared" si="197"/>
        <v>0.21279823773277731</v>
      </c>
      <c r="BX219" s="88">
        <f>IF($E219&lt;&gt;1,0,IF(SUM(BW207:BW218)&lt;0,'FF base data'!$B$9*BZ218, IF(BZ218&lt;CA218,'FF base data'!$B$9*BZ218, IF((BZ218-CA218)&lt;'FF base data'!$B$9*BZ218, 'FF base data'!$B$9*BZ218,BZ218-CA218))))</f>
        <v>0</v>
      </c>
      <c r="BY219" s="88">
        <f t="shared" si="198"/>
        <v>6.1920587238164497</v>
      </c>
      <c r="BZ219" s="88">
        <f t="shared" si="199"/>
        <v>16.486590170705181</v>
      </c>
      <c r="CA219" s="88">
        <f>CA218+$AA219*(CA218-'FF base data'!$B$24)</f>
        <v>16.323861827287107</v>
      </c>
      <c r="CB219" s="89">
        <f t="shared" si="200"/>
        <v>-0.13579869191584132</v>
      </c>
      <c r="CC219" s="88">
        <f>IF($E219&lt;&gt;1,0,IF(SUM(CB207:CB218)&lt;0,'FF base data'!$B$11*CE218, IF(CE218&lt;CF218,'FF base data'!$B$11*CE218, IF((CE218-CF218)&lt;'FF base data'!$B$11*CE218, 'FF base data'!$B$11*CE218,CE218-CF218))))</f>
        <v>0</v>
      </c>
      <c r="CD219" s="89">
        <f t="shared" si="201"/>
        <v>15.649322248750106</v>
      </c>
      <c r="CE219" s="89">
        <f t="shared" si="202"/>
        <v>9.4861993984588189</v>
      </c>
      <c r="CF219" s="89">
        <f>'FF base data'!$B$2+'FF base data'!$B$25</f>
        <v>10</v>
      </c>
      <c r="CG219" s="89">
        <f t="shared" si="203"/>
        <v>-0.28314249161899468</v>
      </c>
      <c r="CH219" s="88">
        <f>IF($E219&lt;&gt;1,0,IF(SUM(CG207:CG218)&lt;0,'FF base data'!$B$11*CJ218, IF(CJ218&lt;CK218,'FF base data'!$B$11*CJ218, IF((CJ218-CK218)&lt;'FF base data'!$B$11*CJ218, 'FF base data'!$B$11*CJ218,CJ218-CK218))))</f>
        <v>0</v>
      </c>
      <c r="CI219" s="89">
        <f t="shared" si="204"/>
        <v>11.230044398140773</v>
      </c>
      <c r="CJ219" s="89">
        <f t="shared" si="205"/>
        <v>19.778880751950123</v>
      </c>
      <c r="CK219" s="88">
        <f>CK218+$AD219*(CK218-'FF base data'!$B$25)</f>
        <v>20.427866319667309</v>
      </c>
      <c r="CL219" s="88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</row>
    <row r="220" spans="1:133">
      <c r="A220" s="1">
        <v>1888.06</v>
      </c>
      <c r="B220" s="90" t="s">
        <v>463</v>
      </c>
      <c r="C220" s="90" t="s">
        <v>2268</v>
      </c>
      <c r="D220" s="18">
        <f t="shared" si="157"/>
        <v>1888</v>
      </c>
      <c r="E220" s="18">
        <v>6</v>
      </c>
      <c r="F220" s="1">
        <v>210</v>
      </c>
      <c r="G220" s="23">
        <v>5.01</v>
      </c>
      <c r="I220" s="24">
        <v>0.24</v>
      </c>
      <c r="J220" s="23">
        <v>0.31</v>
      </c>
      <c r="K220" s="23">
        <v>7.9922320659999997</v>
      </c>
      <c r="L220" s="24">
        <f t="shared" si="207"/>
        <v>1888.4583333333176</v>
      </c>
      <c r="M220" s="25">
        <f>M215*7/12+M227*5/12</f>
        <v>3.5783333333333331</v>
      </c>
      <c r="N220" s="24">
        <f t="shared" si="169"/>
        <v>166.91632343549625</v>
      </c>
      <c r="O220" s="24">
        <f t="shared" si="170"/>
        <v>7.995991541820179</v>
      </c>
      <c r="P220" s="26">
        <f t="shared" si="208"/>
        <v>456.62417915466682</v>
      </c>
      <c r="Q220" s="24">
        <f t="shared" si="171"/>
        <v>10.328155741517731</v>
      </c>
      <c r="R220" s="26">
        <f t="shared" si="172"/>
        <v>28.254190726137065</v>
      </c>
      <c r="S220" s="91">
        <f t="shared" si="164"/>
        <v>15.077628818434691</v>
      </c>
      <c r="U220" s="28">
        <f t="shared" si="165"/>
        <v>19.375983676114192</v>
      </c>
      <c r="W220" s="92">
        <f t="shared" si="173"/>
        <v>1.1905196222314007E-2</v>
      </c>
      <c r="X220" s="93"/>
      <c r="Y220" s="9">
        <f t="shared" si="174"/>
        <v>-8.9710680485157734E-3</v>
      </c>
      <c r="Z220" s="92">
        <f>Y220-'FF base data'!$B$19-'FF base data'!$B$21*Y220</f>
        <v>-8.2404753274849304E-3</v>
      </c>
      <c r="AA220" s="92">
        <f>Z220*'FF base data'!$B$6</f>
        <v>-4.1202376637424652E-3</v>
      </c>
      <c r="AB220" s="92">
        <f t="shared" si="175"/>
        <v>1.7794796217683428E-2</v>
      </c>
      <c r="AC220" s="92">
        <f>AB220-'FF base data'!$B$19-'FF base data'!$B$21*AB220</f>
        <v>1.5848802512094352E-2</v>
      </c>
      <c r="AD220" s="92">
        <f>AC220*'FF base data'!$B$6</f>
        <v>7.9244012560471758E-3</v>
      </c>
      <c r="AE220" s="94">
        <f t="shared" si="176"/>
        <v>30.073637341324318</v>
      </c>
      <c r="AF220" s="94">
        <f t="shared" si="177"/>
        <v>26.09093551022827</v>
      </c>
      <c r="AG220" s="94">
        <f t="shared" si="178"/>
        <v>16.256603636968581</v>
      </c>
      <c r="AH220" s="94">
        <f t="shared" si="179"/>
        <v>48.996669664625678</v>
      </c>
      <c r="AI220" s="94">
        <f t="shared" si="180"/>
        <v>40.729539551383503</v>
      </c>
      <c r="AJ220" s="94">
        <f t="shared" si="181"/>
        <v>20.589744929189219</v>
      </c>
      <c r="AK220" s="85"/>
      <c r="AL220" s="9">
        <f t="shared" si="210"/>
        <v>-5.5111137240920316E-2</v>
      </c>
      <c r="AM220" s="9">
        <f t="shared" si="156"/>
        <v>-6.2134166468307273E-3</v>
      </c>
      <c r="AN220" s="9">
        <f t="shared" si="167"/>
        <v>5.3624818011478004E-2</v>
      </c>
      <c r="AO220" s="9">
        <f t="shared" si="166"/>
        <v>8.7360730140888299E-2</v>
      </c>
      <c r="AP220" s="9"/>
      <c r="AQ220" s="9"/>
      <c r="AR220" s="9"/>
      <c r="AW220" s="89">
        <f t="shared" si="182"/>
        <v>-8.0883891175726572E-2</v>
      </c>
      <c r="AX220" s="88">
        <f>IF(AW219&lt;0,'FF base data'!$B$10*AZ219, IF(AZ219&lt;BA219,'FF base data'!$B$10*AZ219, IF((AZ219-BA219)&lt;'FF base data'!$B$10*AZ219, 'FF base data'!$B$10*AZ219,AZ219-BA219)))</f>
        <v>8.1862727928424511E-3</v>
      </c>
      <c r="AY220" s="89">
        <f t="shared" si="183"/>
        <v>9.89434553145189</v>
      </c>
      <c r="AZ220" s="89">
        <f t="shared" si="184"/>
        <v>9.73445718744237</v>
      </c>
      <c r="BA220" s="89">
        <f>'FF base data'!$B$2+'FF base data'!$B$24</f>
        <v>10</v>
      </c>
      <c r="BB220" s="89">
        <f t="shared" si="185"/>
        <v>-0.13188606798805858</v>
      </c>
      <c r="BC220" s="88">
        <f>IF(BB219&lt;0,'FF base data'!$B$10*BE219, IF(BE219&lt;BF219,'FF base data'!$B$10*BE219, IF((BE219-BF219)&lt;'FF base data'!$B$10*BE219, 'FF base data'!$B$10*BE219,BE219-BF219)))</f>
        <v>1.3348346572152526E-2</v>
      </c>
      <c r="BD220" s="88">
        <f t="shared" si="186"/>
        <v>6.3992745726628941</v>
      </c>
      <c r="BE220" s="88">
        <f t="shared" si="187"/>
        <v>15.872781472022817</v>
      </c>
      <c r="BF220" s="88">
        <f>BF219+$AA220*(BF219-'FF base data'!$B$24)</f>
        <v>16.256603636968592</v>
      </c>
      <c r="BG220" s="89">
        <f t="shared" si="188"/>
        <v>0.14072769520034131</v>
      </c>
      <c r="BH220" s="88">
        <f>IF(BG219&lt;0,'FF base data'!$B$12*BJ219, IF(BJ219&lt;BK219,'FF base data'!$B$12*BJ219, IF((BJ219-BK219)&lt;'FF base data'!$B$12*BJ219, 'FF base data'!$B$12*BJ219,BJ219-BK219)))</f>
        <v>7.405662876909711E-3</v>
      </c>
      <c r="BI220" s="89">
        <f t="shared" si="189"/>
        <v>15.226191160990112</v>
      </c>
      <c r="BJ220" s="89">
        <f t="shared" si="190"/>
        <v>9.0201174846150849</v>
      </c>
      <c r="BK220" s="89">
        <f>'FF base data'!$B$2+'FF base data'!$B$25</f>
        <v>10</v>
      </c>
      <c r="BL220" s="88">
        <f t="shared" si="191"/>
        <v>0.30233424940719694</v>
      </c>
      <c r="BM220" s="88">
        <f>IF(BL219&lt;0,'FF base data'!$B$12*BO219, IF(BO219&lt;BP219,'FF base data'!$B$12*BO219, IF((BO219-BP219)&lt;'FF base data'!$B$12*BO219, 'FF base data'!$B$12*BO219,BO219-BP219)))</f>
        <v>1.5910056112734588E-2</v>
      </c>
      <c r="BN220" s="88">
        <f t="shared" si="192"/>
        <v>11.267330513922364</v>
      </c>
      <c r="BO220" s="88">
        <f t="shared" si="193"/>
        <v>19.378491528575964</v>
      </c>
      <c r="BP220" s="88">
        <f>BP219+$AD220*(BP219-'FF base data'!$B$25)</f>
        <v>20.589744929189244</v>
      </c>
      <c r="BQ220" s="88"/>
      <c r="BR220" s="89">
        <f t="shared" si="194"/>
        <v>-8.4945045964495591E-2</v>
      </c>
      <c r="BS220" s="88">
        <f>IF($E220&lt;&gt;1,0,IF(SUM(BR208:BR219)&lt;0,'FF base data'!$B$9*BU219, IF(BU219&lt;BV219,'FF base data'!$B$9*BU219, IF((BU219-BV219)&lt;'FF base data'!$B$9*BU219, 'FF base data'!$B$9*BU219,BU219-BV219))))</f>
        <v>0</v>
      </c>
      <c r="BT220" s="89">
        <f t="shared" si="195"/>
        <v>9.8338486627625592</v>
      </c>
      <c r="BU220" s="89">
        <f t="shared" si="196"/>
        <v>10.223325119128226</v>
      </c>
      <c r="BV220" s="89">
        <f>'FF base data'!$B$2+'FF base data'!$B$24</f>
        <v>10</v>
      </c>
      <c r="BW220" s="89">
        <f t="shared" si="197"/>
        <v>-0.13585733953605161</v>
      </c>
      <c r="BX220" s="88">
        <f>IF($E220&lt;&gt;1,0,IF(SUM(BW208:BW219)&lt;0,'FF base data'!$B$9*BZ219, IF(BZ219&lt;CA219,'FF base data'!$B$9*BZ219, IF((BZ219-CA219)&lt;'FF base data'!$B$9*BZ219, 'FF base data'!$B$9*BZ219,BZ219-CA219))))</f>
        <v>0</v>
      </c>
      <c r="BY220" s="88">
        <f t="shared" si="198"/>
        <v>6.1920587238164497</v>
      </c>
      <c r="BZ220" s="88">
        <f t="shared" si="199"/>
        <v>16.350732831169129</v>
      </c>
      <c r="CA220" s="88">
        <f>CA219+$AA220*(CA219-'FF base data'!$B$24)</f>
        <v>16.256603636968592</v>
      </c>
      <c r="CB220" s="89">
        <f t="shared" si="200"/>
        <v>0.15034490085652205</v>
      </c>
      <c r="CC220" s="88">
        <f>IF($E220&lt;&gt;1,0,IF(SUM(CB208:CB219)&lt;0,'FF base data'!$B$11*CE219, IF(CE219&lt;CF219,'FF base data'!$B$11*CE219, IF((CE219-CF219)&lt;'FF base data'!$B$11*CE219, 'FF base data'!$B$11*CE219,CE219-CF219))))</f>
        <v>0</v>
      </c>
      <c r="CD220" s="89">
        <f t="shared" si="201"/>
        <v>15.649322248750106</v>
      </c>
      <c r="CE220" s="89">
        <f t="shared" si="202"/>
        <v>9.6365442993153412</v>
      </c>
      <c r="CF220" s="89">
        <f>'FF base data'!$B$2+'FF base data'!$B$25</f>
        <v>10</v>
      </c>
      <c r="CG220" s="89">
        <f t="shared" si="203"/>
        <v>0.31347157494792172</v>
      </c>
      <c r="CH220" s="88">
        <f>IF($E220&lt;&gt;1,0,IF(SUM(CG208:CG219)&lt;0,'FF base data'!$B$11*CJ219, IF(CJ219&lt;CK219,'FF base data'!$B$11*CJ219, IF((CJ219-CK219)&lt;'FF base data'!$B$11*CJ219, 'FF base data'!$B$11*CJ219,CJ219-CK219))))</f>
        <v>0</v>
      </c>
      <c r="CI220" s="89">
        <f t="shared" si="204"/>
        <v>11.230044398140773</v>
      </c>
      <c r="CJ220" s="89">
        <f t="shared" si="205"/>
        <v>20.092352326898045</v>
      </c>
      <c r="CK220" s="88">
        <f>CK219+$AD220*(CK219-'FF base data'!$B$25)</f>
        <v>20.589744929189244</v>
      </c>
      <c r="CL220" s="88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</row>
    <row r="221" spans="1:133">
      <c r="A221" s="1">
        <v>1888.07</v>
      </c>
      <c r="B221" s="90" t="s">
        <v>464</v>
      </c>
      <c r="C221" s="90" t="s">
        <v>2269</v>
      </c>
      <c r="D221" s="18">
        <f t="shared" si="157"/>
        <v>1888</v>
      </c>
      <c r="E221" s="18">
        <v>7</v>
      </c>
      <c r="F221" s="1">
        <v>211</v>
      </c>
      <c r="G221" s="23">
        <v>5.14</v>
      </c>
      <c r="I221" s="24">
        <v>0.23830000000000001</v>
      </c>
      <c r="J221" s="23">
        <v>0.30170000000000002</v>
      </c>
      <c r="K221" s="23">
        <v>8.0873811569999994</v>
      </c>
      <c r="L221" s="24">
        <f t="shared" si="207"/>
        <v>1888.5416666666508</v>
      </c>
      <c r="M221" s="25">
        <f>M215*6/12+M227*6/12</f>
        <v>3.5600000000000005</v>
      </c>
      <c r="N221" s="24">
        <f t="shared" si="169"/>
        <v>169.2327365843727</v>
      </c>
      <c r="O221" s="24">
        <f t="shared" si="170"/>
        <v>7.8459457447579801</v>
      </c>
      <c r="P221" s="26">
        <f t="shared" si="208"/>
        <v>464.74971337079108</v>
      </c>
      <c r="Q221" s="24">
        <f t="shared" si="171"/>
        <v>9.933368993678064</v>
      </c>
      <c r="R221" s="26">
        <f t="shared" si="172"/>
        <v>27.279180646686317</v>
      </c>
      <c r="S221" s="91">
        <f t="shared" si="164"/>
        <v>15.279642515498168</v>
      </c>
      <c r="U221" s="28">
        <f t="shared" si="165"/>
        <v>19.635009581546448</v>
      </c>
      <c r="W221" s="92">
        <f t="shared" si="173"/>
        <v>0</v>
      </c>
      <c r="X221" s="93"/>
      <c r="Y221" s="9">
        <f t="shared" si="174"/>
        <v>2.9193337207231718E-3</v>
      </c>
      <c r="Z221" s="92">
        <f>Y221-'FF base data'!$B$19-'FF base data'!$B$21*Y221</f>
        <v>2.4608862648301199E-3</v>
      </c>
      <c r="AA221" s="92">
        <f>Z221*'FF base data'!$B$6</f>
        <v>1.2304431324150599E-3</v>
      </c>
      <c r="AB221" s="92">
        <f t="shared" si="175"/>
        <v>2.5238326848249004E-2</v>
      </c>
      <c r="AC221" s="92">
        <f>AB221-'FF base data'!$B$19-'FF base data'!$B$21*AB221</f>
        <v>2.2547980079603368E-2</v>
      </c>
      <c r="AD221" s="92">
        <f>AC221*'FF base data'!$B$6</f>
        <v>1.1273990039801684E-2</v>
      </c>
      <c r="AE221" s="94">
        <f t="shared" si="176"/>
        <v>30.161432324919645</v>
      </c>
      <c r="AF221" s="94">
        <f t="shared" si="177"/>
        <v>26.15514233506196</v>
      </c>
      <c r="AG221" s="94">
        <f t="shared" si="178"/>
        <v>16.276606463270081</v>
      </c>
      <c r="AH221" s="94">
        <f t="shared" si="179"/>
        <v>50.233263628097191</v>
      </c>
      <c r="AI221" s="94">
        <f t="shared" si="180"/>
        <v>41.647908397839515</v>
      </c>
      <c r="AJ221" s="94">
        <f t="shared" si="181"/>
        <v>20.821873508442959</v>
      </c>
      <c r="AK221" s="85"/>
      <c r="AL221" s="9">
        <f t="shared" si="210"/>
        <v>-3.9537973146550609E-3</v>
      </c>
      <c r="AM221" s="9">
        <f t="shared" si="156"/>
        <v>5.6602882946539257E-3</v>
      </c>
      <c r="AN221" s="9">
        <f t="shared" si="167"/>
        <v>6.6284132505422644E-2</v>
      </c>
      <c r="AO221" s="9">
        <f t="shared" si="166"/>
        <v>9.1318295219364742E-2</v>
      </c>
      <c r="AP221" s="9"/>
      <c r="AQ221" s="9"/>
      <c r="AR221" s="9"/>
      <c r="AW221" s="89">
        <f t="shared" si="182"/>
        <v>2.393524650187771E-2</v>
      </c>
      <c r="AX221" s="88">
        <f>IF(AW220&lt;0,'FF base data'!$B$10*AZ220, IF(AZ220&lt;BA220,'FF base data'!$B$10*AZ220, IF((AZ220-BA220)&lt;'FF base data'!$B$10*AZ220, 'FF base data'!$B$10*AZ220,AZ220-BA220)))</f>
        <v>8.1120476562019754E-3</v>
      </c>
      <c r="AY221" s="89">
        <f t="shared" si="183"/>
        <v>9.9024575791080913</v>
      </c>
      <c r="AZ221" s="89">
        <f t="shared" si="184"/>
        <v>9.7502803862880469</v>
      </c>
      <c r="BA221" s="89">
        <f>'FF base data'!$B$2+'FF base data'!$B$24</f>
        <v>10</v>
      </c>
      <c r="BB221" s="89">
        <f t="shared" si="185"/>
        <v>3.902855898422667E-2</v>
      </c>
      <c r="BC221" s="88">
        <f>IF(BB220&lt;0,'FF base data'!$B$10*BE220, IF(BE220&lt;BF220,'FF base data'!$B$10*BE220, IF((BE220-BF220)&lt;'FF base data'!$B$10*BE220, 'FF base data'!$B$10*BE220,BE220-BF220)))</f>
        <v>1.3227317893352349E-2</v>
      </c>
      <c r="BD221" s="88">
        <f t="shared" si="186"/>
        <v>6.4125018905562463</v>
      </c>
      <c r="BE221" s="88">
        <f t="shared" si="187"/>
        <v>15.89858271311369</v>
      </c>
      <c r="BF221" s="88">
        <f>BF220+$AA221*(BF220-'FF base data'!$B$24)</f>
        <v>16.276606463270092</v>
      </c>
      <c r="BG221" s="89">
        <f t="shared" si="188"/>
        <v>0.20321594150098399</v>
      </c>
      <c r="BH221" s="88">
        <f>IF(BG220&lt;0,'FF base data'!$B$12*BJ220, IF(BJ220&lt;BK220,'FF base data'!$B$12*BJ220, IF((BJ220-BK220)&lt;'FF base data'!$B$12*BJ220, 'FF base data'!$B$12*BJ220,BJ220-BK220)))</f>
        <v>7.5167645705125716E-3</v>
      </c>
      <c r="BI221" s="89">
        <f t="shared" si="189"/>
        <v>15.233707925560624</v>
      </c>
      <c r="BJ221" s="89">
        <f t="shared" si="190"/>
        <v>9.2158166615455563</v>
      </c>
      <c r="BK221" s="89">
        <f>'FF base data'!$B$2+'FF base data'!$B$25</f>
        <v>10</v>
      </c>
      <c r="BL221" s="88">
        <f t="shared" si="191"/>
        <v>0.43658171942496088</v>
      </c>
      <c r="BM221" s="88">
        <f>IF(BL220&lt;0,'FF base data'!$B$12*BO220, IF(BO220&lt;BP220,'FF base data'!$B$12*BO220, IF((BO220-BP220)&lt;'FF base data'!$B$12*BO220, 'FF base data'!$B$12*BO220,BO220-BP220)))</f>
        <v>1.6148742940479972E-2</v>
      </c>
      <c r="BN221" s="88">
        <f t="shared" si="192"/>
        <v>11.283479256862844</v>
      </c>
      <c r="BO221" s="88">
        <f t="shared" si="193"/>
        <v>19.798924505060445</v>
      </c>
      <c r="BP221" s="88">
        <f>BP220+$AD221*(BP220-'FF base data'!$B$25)</f>
        <v>20.82187350844298</v>
      </c>
      <c r="BQ221" s="88"/>
      <c r="BR221" s="89">
        <f t="shared" si="194"/>
        <v>2.5158440366555401E-2</v>
      </c>
      <c r="BS221" s="88">
        <f>IF($E221&lt;&gt;1,0,IF(SUM(BR209:BR220)&lt;0,'FF base data'!$B$9*BU220, IF(BU220&lt;BV220,'FF base data'!$B$9*BU220, IF((BU220-BV220)&lt;'FF base data'!$B$9*BU220, 'FF base data'!$B$9*BU220,BU220-BV220))))</f>
        <v>0</v>
      </c>
      <c r="BT221" s="89">
        <f t="shared" si="195"/>
        <v>9.8338486627625592</v>
      </c>
      <c r="BU221" s="89">
        <f t="shared" si="196"/>
        <v>10.248483559494781</v>
      </c>
      <c r="BV221" s="89">
        <f>'FF base data'!$B$2+'FF base data'!$B$24</f>
        <v>10</v>
      </c>
      <c r="BW221" s="89">
        <f t="shared" si="197"/>
        <v>4.0237293844131009E-2</v>
      </c>
      <c r="BX221" s="88">
        <f>IF($E221&lt;&gt;1,0,IF(SUM(BW209:BW220)&lt;0,'FF base data'!$B$9*BZ220, IF(BZ220&lt;CA220,'FF base data'!$B$9*BZ220, IF((BZ220-CA220)&lt;'FF base data'!$B$9*BZ220, 'FF base data'!$B$9*BZ220,BZ220-CA220))))</f>
        <v>0</v>
      </c>
      <c r="BY221" s="88">
        <f t="shared" si="198"/>
        <v>6.1920587238164497</v>
      </c>
      <c r="BZ221" s="88">
        <f t="shared" si="199"/>
        <v>16.390970125013261</v>
      </c>
      <c r="CA221" s="88">
        <f>CA220+$AA221*(CA220-'FF base data'!$B$24)</f>
        <v>16.276606463270092</v>
      </c>
      <c r="CB221" s="89">
        <f t="shared" si="200"/>
        <v>0.21728460889717771</v>
      </c>
      <c r="CC221" s="88">
        <f>IF($E221&lt;&gt;1,0,IF(SUM(CB209:CB220)&lt;0,'FF base data'!$B$11*CE220, IF(CE220&lt;CF220,'FF base data'!$B$11*CE220, IF((CE220-CF220)&lt;'FF base data'!$B$11*CE220, 'FF base data'!$B$11*CE220,CE220-CF220))))</f>
        <v>0</v>
      </c>
      <c r="CD221" s="89">
        <f t="shared" si="201"/>
        <v>15.649322248750106</v>
      </c>
      <c r="CE221" s="89">
        <f t="shared" si="202"/>
        <v>9.8538289082125186</v>
      </c>
      <c r="CF221" s="89">
        <f>'FF base data'!$B$2+'FF base data'!$B$25</f>
        <v>10</v>
      </c>
      <c r="CG221" s="89">
        <f t="shared" si="203"/>
        <v>0.4530419600192695</v>
      </c>
      <c r="CH221" s="88">
        <f>IF($E221&lt;&gt;1,0,IF(SUM(CG209:CG220)&lt;0,'FF base data'!$B$11*CJ220, IF(CJ220&lt;CK220,'FF base data'!$B$11*CJ220, IF((CJ220-CK220)&lt;'FF base data'!$B$11*CJ220, 'FF base data'!$B$11*CJ220,CJ220-CK220))))</f>
        <v>0</v>
      </c>
      <c r="CI221" s="89">
        <f t="shared" si="204"/>
        <v>11.230044398140773</v>
      </c>
      <c r="CJ221" s="89">
        <f t="shared" si="205"/>
        <v>20.545394286917315</v>
      </c>
      <c r="CK221" s="88">
        <f>CK220+$AD221*(CK220-'FF base data'!$B$25)</f>
        <v>20.82187350844298</v>
      </c>
      <c r="CL221" s="88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</row>
    <row r="222" spans="1:133">
      <c r="A222" s="1">
        <v>1888.08</v>
      </c>
      <c r="B222" s="90" t="s">
        <v>465</v>
      </c>
      <c r="C222" s="90" t="s">
        <v>2270</v>
      </c>
      <c r="D222" s="18">
        <f t="shared" si="157"/>
        <v>1888</v>
      </c>
      <c r="E222" s="18">
        <v>8</v>
      </c>
      <c r="F222" s="1">
        <v>212</v>
      </c>
      <c r="G222" s="23">
        <v>5.25</v>
      </c>
      <c r="I222" s="24">
        <v>0.23669999999999999</v>
      </c>
      <c r="J222" s="23">
        <v>0.29330000000000001</v>
      </c>
      <c r="K222" s="23">
        <v>8.0873811569999994</v>
      </c>
      <c r="L222" s="24">
        <f t="shared" si="207"/>
        <v>1888.6249999999841</v>
      </c>
      <c r="M222" s="25">
        <f>M215*5/12+M227*7/12</f>
        <v>3.541666666666667</v>
      </c>
      <c r="N222" s="24">
        <f t="shared" si="169"/>
        <v>172.85444884590598</v>
      </c>
      <c r="O222" s="24">
        <f t="shared" si="170"/>
        <v>7.7932662936811319</v>
      </c>
      <c r="P222" s="26">
        <f t="shared" si="208"/>
        <v>476.47921853947315</v>
      </c>
      <c r="Q222" s="24">
        <f t="shared" si="171"/>
        <v>9.6568018755246143</v>
      </c>
      <c r="R222" s="26">
        <f t="shared" si="172"/>
        <v>26.619305675738566</v>
      </c>
      <c r="S222" s="91">
        <f t="shared" si="164"/>
        <v>15.602911670088803</v>
      </c>
      <c r="U222" s="28">
        <f t="shared" si="165"/>
        <v>20.049771885586598</v>
      </c>
      <c r="W222" s="92">
        <f t="shared" si="173"/>
        <v>0</v>
      </c>
      <c r="X222" s="93"/>
      <c r="Y222" s="9">
        <f t="shared" si="174"/>
        <v>2.9045368666327231E-3</v>
      </c>
      <c r="Z222" s="92">
        <f>Y222-'FF base data'!$B$19-'FF base data'!$B$21*Y222</f>
        <v>2.4475690961487163E-3</v>
      </c>
      <c r="AA222" s="92">
        <f>Z222*'FF base data'!$B$6</f>
        <v>1.2237845480743581E-3</v>
      </c>
      <c r="AB222" s="92">
        <f t="shared" si="175"/>
        <v>2.8492063492063346E-2</v>
      </c>
      <c r="AC222" s="92">
        <f>AB222-'FF base data'!$B$19-'FF base data'!$B$21*AB222</f>
        <v>2.5476343059036278E-2</v>
      </c>
      <c r="AD222" s="92">
        <f>AC222*'FF base data'!$B$6</f>
        <v>1.2738171529518139E-2</v>
      </c>
      <c r="AE222" s="94">
        <f t="shared" si="176"/>
        <v>30.249037317057823</v>
      </c>
      <c r="AF222" s="94">
        <f t="shared" si="177"/>
        <v>26.219158853146631</v>
      </c>
      <c r="AG222" s="94">
        <f t="shared" si="178"/>
        <v>16.296525522754916</v>
      </c>
      <c r="AH222" s="94">
        <f t="shared" si="179"/>
        <v>51.664512964802491</v>
      </c>
      <c r="AI222" s="94">
        <f t="shared" si="180"/>
        <v>42.708944799874196</v>
      </c>
      <c r="AJ222" s="94">
        <f t="shared" si="181"/>
        <v>21.087106104759432</v>
      </c>
      <c r="AK222" s="85"/>
      <c r="AL222" s="9">
        <f t="shared" si="210"/>
        <v>1.9022236659541392E-2</v>
      </c>
      <c r="AM222" s="9">
        <f t="shared" si="156"/>
        <v>5.1882839219734578E-3</v>
      </c>
      <c r="AN222" s="9">
        <f t="shared" si="167"/>
        <v>6.6669694992286033E-2</v>
      </c>
      <c r="AO222" s="9">
        <f t="shared" si="166"/>
        <v>9.1682345721339153E-2</v>
      </c>
      <c r="AP222" s="9"/>
      <c r="AQ222" s="9"/>
      <c r="AR222" s="9"/>
      <c r="AW222" s="89">
        <f t="shared" si="182"/>
        <v>2.3844630155113788E-2</v>
      </c>
      <c r="AX222" s="88">
        <f>IF(AW221&lt;0,'FF base data'!$B$10*AZ221, IF(AZ221&lt;BA221,'FF base data'!$B$10*AZ221, IF((AZ221-BA221)&lt;'FF base data'!$B$10*AZ221, 'FF base data'!$B$10*AZ221,AZ221-BA221)))</f>
        <v>8.1252336552400401E-3</v>
      </c>
      <c r="AY222" s="89">
        <f t="shared" si="183"/>
        <v>9.910582812763332</v>
      </c>
      <c r="AZ222" s="89">
        <f t="shared" si="184"/>
        <v>9.7659997827879206</v>
      </c>
      <c r="BA222" s="89">
        <f>'FF base data'!$B$2+'FF base data'!$B$24</f>
        <v>10</v>
      </c>
      <c r="BB222" s="89">
        <f t="shared" si="185"/>
        <v>3.8880452321413628E-2</v>
      </c>
      <c r="BC222" s="88">
        <f>IF(BB221&lt;0,'FF base data'!$B$10*BE221, IF(BE221&lt;BF221,'FF base data'!$B$10*BE221, IF((BE221-BF221)&lt;'FF base data'!$B$10*BE221, 'FF base data'!$B$10*BE221,BE221-BF221)))</f>
        <v>1.3248818927594743E-2</v>
      </c>
      <c r="BD222" s="88">
        <f t="shared" si="186"/>
        <v>6.4257507094838413</v>
      </c>
      <c r="BE222" s="88">
        <f t="shared" si="187"/>
        <v>15.924214346507508</v>
      </c>
      <c r="BF222" s="88">
        <f>BF221+$AA222*(BF221-'FF base data'!$B$24)</f>
        <v>16.29652552275493</v>
      </c>
      <c r="BG222" s="89">
        <f t="shared" si="188"/>
        <v>0.23458965241635144</v>
      </c>
      <c r="BH222" s="88">
        <f>IF(BG221&lt;0,'FF base data'!$B$12*BJ221, IF(BJ221&lt;BK221,'FF base data'!$B$12*BJ221, IF((BJ221-BK221)&lt;'FF base data'!$B$12*BJ221, 'FF base data'!$B$12*BJ221,BJ221-BK221)))</f>
        <v>7.679847217954631E-3</v>
      </c>
      <c r="BI222" s="89">
        <f t="shared" si="189"/>
        <v>15.241387772778578</v>
      </c>
      <c r="BJ222" s="89">
        <f t="shared" si="190"/>
        <v>9.4427264667439541</v>
      </c>
      <c r="BK222" s="89">
        <f>'FF base data'!$B$2+'FF base data'!$B$25</f>
        <v>10</v>
      </c>
      <c r="BL222" s="88">
        <f t="shared" si="191"/>
        <v>0.50398385606347085</v>
      </c>
      <c r="BM222" s="88">
        <f>IF(BL221&lt;0,'FF base data'!$B$12*BO221, IF(BO221&lt;BP221,'FF base data'!$B$12*BO221, IF((BO221-BP221)&lt;'FF base data'!$B$12*BO221, 'FF base data'!$B$12*BO221,BO221-BP221)))</f>
        <v>1.6499103754217037E-2</v>
      </c>
      <c r="BN222" s="88">
        <f t="shared" si="192"/>
        <v>11.299978360617061</v>
      </c>
      <c r="BO222" s="88">
        <f t="shared" si="193"/>
        <v>20.286409257369698</v>
      </c>
      <c r="BP222" s="88">
        <f>BP221+$AD222*(BP221-'FF base data'!$B$25)</f>
        <v>21.087106104759457</v>
      </c>
      <c r="BQ222" s="88"/>
      <c r="BR222" s="89">
        <f t="shared" si="194"/>
        <v>2.5083871642607621E-2</v>
      </c>
      <c r="BS222" s="88">
        <f>IF($E222&lt;&gt;1,0,IF(SUM(BR210:BR221)&lt;0,'FF base data'!$B$9*BU221, IF(BU221&lt;BV221,'FF base data'!$B$9*BU221, IF((BU221-BV221)&lt;'FF base data'!$B$9*BU221, 'FF base data'!$B$9*BU221,BU221-BV221))))</f>
        <v>0</v>
      </c>
      <c r="BT222" s="89">
        <f t="shared" si="195"/>
        <v>9.8338486627625592</v>
      </c>
      <c r="BU222" s="89">
        <f t="shared" si="196"/>
        <v>10.273567431137389</v>
      </c>
      <c r="BV222" s="89">
        <f>'FF base data'!$B$2+'FF base data'!$B$24</f>
        <v>10</v>
      </c>
      <c r="BW222" s="89">
        <f t="shared" si="197"/>
        <v>4.011803193387932E-2</v>
      </c>
      <c r="BX222" s="88">
        <f>IF($E222&lt;&gt;1,0,IF(SUM(BW210:BW221)&lt;0,'FF base data'!$B$9*BZ221, IF(BZ221&lt;CA221,'FF base data'!$B$9*BZ221, IF((BZ221-CA221)&lt;'FF base data'!$B$9*BZ221, 'FF base data'!$B$9*BZ221,BZ221-CA221))))</f>
        <v>0</v>
      </c>
      <c r="BY222" s="88">
        <f t="shared" si="198"/>
        <v>6.1920587238164497</v>
      </c>
      <c r="BZ222" s="88">
        <f t="shared" si="199"/>
        <v>16.431088156947141</v>
      </c>
      <c r="CA222" s="88">
        <f>CA221+$AA222*(CA221-'FF base data'!$B$24)</f>
        <v>16.29652552275493</v>
      </c>
      <c r="CB222" s="89">
        <f t="shared" si="200"/>
        <v>0.25103952571067101</v>
      </c>
      <c r="CC222" s="88">
        <f>IF($E222&lt;&gt;1,0,IF(SUM(CB210:CB221)&lt;0,'FF base data'!$B$11*CE221, IF(CE221&lt;CF221,'FF base data'!$B$11*CE221, IF((CE221-CF221)&lt;'FF base data'!$B$11*CE221, 'FF base data'!$B$11*CE221,CE221-CF221))))</f>
        <v>0</v>
      </c>
      <c r="CD222" s="89">
        <f t="shared" si="201"/>
        <v>15.649322248750106</v>
      </c>
      <c r="CE222" s="89">
        <f t="shared" si="202"/>
        <v>10.10486843392319</v>
      </c>
      <c r="CF222" s="89">
        <f>'FF base data'!$B$2+'FF base data'!$B$25</f>
        <v>10</v>
      </c>
      <c r="CG222" s="89">
        <f t="shared" si="203"/>
        <v>0.52342151313666951</v>
      </c>
      <c r="CH222" s="88">
        <f>IF($E222&lt;&gt;1,0,IF(SUM(CG210:CG221)&lt;0,'FF base data'!$B$11*CJ221, IF(CJ221&lt;CK221,'FF base data'!$B$11*CJ221, IF((CJ221-CK221)&lt;'FF base data'!$B$11*CJ221, 'FF base data'!$B$11*CJ221,CJ221-CK221))))</f>
        <v>0</v>
      </c>
      <c r="CI222" s="89">
        <f t="shared" si="204"/>
        <v>11.230044398140773</v>
      </c>
      <c r="CJ222" s="89">
        <f t="shared" si="205"/>
        <v>21.068815800053983</v>
      </c>
      <c r="CK222" s="88">
        <f>CK221+$AD222*(CK221-'FF base data'!$B$25)</f>
        <v>21.087106104759457</v>
      </c>
      <c r="CL222" s="88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</row>
    <row r="223" spans="1:133">
      <c r="A223" s="1">
        <v>1888.09</v>
      </c>
      <c r="B223" s="90" t="s">
        <v>466</v>
      </c>
      <c r="C223" s="90" t="s">
        <v>2271</v>
      </c>
      <c r="D223" s="18">
        <f t="shared" si="157"/>
        <v>1888</v>
      </c>
      <c r="E223" s="18">
        <v>9</v>
      </c>
      <c r="F223" s="1">
        <v>213</v>
      </c>
      <c r="G223" s="23">
        <v>5.38</v>
      </c>
      <c r="I223" s="24">
        <v>0.23499999999999999</v>
      </c>
      <c r="J223" s="23">
        <v>0.28499999999999998</v>
      </c>
      <c r="K223" s="23">
        <v>8.0873811569999994</v>
      </c>
      <c r="L223" s="24">
        <f t="shared" si="207"/>
        <v>1888.7083333333173</v>
      </c>
      <c r="M223" s="25">
        <f>M215*4/12+M227*8/12</f>
        <v>3.5233333333333334</v>
      </c>
      <c r="N223" s="24">
        <f t="shared" si="169"/>
        <v>177.13465424589981</v>
      </c>
      <c r="O223" s="24">
        <f t="shared" si="170"/>
        <v>7.7372943769119811</v>
      </c>
      <c r="P223" s="26">
        <f t="shared" si="208"/>
        <v>490.05509468674853</v>
      </c>
      <c r="Q223" s="24">
        <f t="shared" si="171"/>
        <v>9.3835272230634672</v>
      </c>
      <c r="R223" s="26">
        <f t="shared" si="172"/>
        <v>25.96016765533891</v>
      </c>
      <c r="S223" s="91">
        <f t="shared" si="164"/>
        <v>15.987828821761415</v>
      </c>
      <c r="U223" s="28">
        <f t="shared" si="165"/>
        <v>20.542902549349083</v>
      </c>
      <c r="W223" s="92">
        <f t="shared" si="173"/>
        <v>1.1763127167273346E-2</v>
      </c>
      <c r="X223" s="93"/>
      <c r="Y223" s="9">
        <f t="shared" si="174"/>
        <v>-8.8733895565615839E-3</v>
      </c>
      <c r="Z223" s="92">
        <f>Y223-'FF base data'!$B$19-'FF base data'!$B$21*Y223</f>
        <v>-8.1525646847261605E-3</v>
      </c>
      <c r="AA223" s="92">
        <f>Z223*'FF base data'!$B$6</f>
        <v>-4.0762823423630802E-3</v>
      </c>
      <c r="AB223" s="92">
        <f t="shared" si="175"/>
        <v>-1.3566063328646072E-2</v>
      </c>
      <c r="AC223" s="92">
        <f>AB223-'FF base data'!$B$19-'FF base data'!$B$21*AB223</f>
        <v>-1.2375971079602199E-2</v>
      </c>
      <c r="AD223" s="92">
        <f>AC223*'FF base data'!$B$6</f>
        <v>-6.1879855398010997E-3</v>
      </c>
      <c r="AE223" s="94">
        <f t="shared" si="176"/>
        <v>29.9806258252326</v>
      </c>
      <c r="AF223" s="94">
        <f t="shared" si="177"/>
        <v>26.005405464617244</v>
      </c>
      <c r="AG223" s="94">
        <f t="shared" si="178"/>
        <v>16.230096283524642</v>
      </c>
      <c r="AH223" s="94">
        <f t="shared" si="179"/>
        <v>50.963628910078327</v>
      </c>
      <c r="AI223" s="94">
        <f t="shared" si="180"/>
        <v>42.180380134190628</v>
      </c>
      <c r="AJ223" s="94">
        <f t="shared" si="181"/>
        <v>20.95661939710693</v>
      </c>
      <c r="AK223" s="85"/>
      <c r="AL223" s="9">
        <f t="shared" si="210"/>
        <v>4.5359455950751748E-2</v>
      </c>
      <c r="AM223" s="9">
        <f t="shared" si="156"/>
        <v>-1.3664882907309162E-2</v>
      </c>
      <c r="AN223" s="9">
        <f t="shared" si="167"/>
        <v>6.8351745785294682E-2</v>
      </c>
      <c r="AO223" s="9">
        <f t="shared" si="166"/>
        <v>8.9940567962314866E-2</v>
      </c>
      <c r="AP223" s="9"/>
      <c r="AQ223" s="9"/>
      <c r="AR223" s="9"/>
      <c r="AW223" s="89">
        <f t="shared" si="182"/>
        <v>-7.9551703447247296E-2</v>
      </c>
      <c r="AX223" s="88">
        <f>IF(AW222&lt;0,'FF base data'!$B$10*AZ222, IF(AZ222&lt;BA222,'FF base data'!$B$10*AZ222, IF((AZ222-BA222)&lt;'FF base data'!$B$10*AZ222, 'FF base data'!$B$10*AZ222,AZ222-BA222)))</f>
        <v>8.1383331523232679E-3</v>
      </c>
      <c r="AY223" s="89">
        <f t="shared" si="183"/>
        <v>9.9187211459156561</v>
      </c>
      <c r="AZ223" s="89">
        <f t="shared" si="184"/>
        <v>9.6783097461883489</v>
      </c>
      <c r="BA223" s="89">
        <f>'FF base data'!$B$2+'FF base data'!$B$24</f>
        <v>10</v>
      </c>
      <c r="BB223" s="89">
        <f t="shared" si="185"/>
        <v>-0.12971500152375232</v>
      </c>
      <c r="BC223" s="88">
        <f>IF(BB222&lt;0,'FF base data'!$B$10*BE222, IF(BE222&lt;BF222,'FF base data'!$B$10*BE222, IF((BE222-BF222)&lt;'FF base data'!$B$10*BE222, 'FF base data'!$B$10*BE222,BE222-BF222)))</f>
        <v>1.327017862208959E-2</v>
      </c>
      <c r="BD223" s="88">
        <f t="shared" si="186"/>
        <v>6.4390208881059312</v>
      </c>
      <c r="BE223" s="88">
        <f t="shared" si="187"/>
        <v>15.781229166361666</v>
      </c>
      <c r="BF223" s="88">
        <f>BF222+$AA223*(BF222-'FF base data'!$B$24)</f>
        <v>16.230096283524656</v>
      </c>
      <c r="BG223" s="89">
        <f t="shared" si="188"/>
        <v>-0.11676552390696326</v>
      </c>
      <c r="BH223" s="88">
        <f>IF(BG222&lt;0,'FF base data'!$B$12*BJ222, IF(BJ222&lt;BK222,'FF base data'!$B$12*BJ222, IF((BJ222-BK222)&lt;'FF base data'!$B$12*BJ222, 'FF base data'!$B$12*BJ222,BJ222-BK222)))</f>
        <v>7.8689387222866287E-3</v>
      </c>
      <c r="BI223" s="89">
        <f t="shared" si="189"/>
        <v>15.249256711500864</v>
      </c>
      <c r="BJ223" s="89">
        <f t="shared" si="190"/>
        <v>9.3180920041147051</v>
      </c>
      <c r="BK223" s="89">
        <f>'FF base data'!$B$2+'FF base data'!$B$25</f>
        <v>10</v>
      </c>
      <c r="BL223" s="88">
        <f t="shared" si="191"/>
        <v>-0.25085479426628327</v>
      </c>
      <c r="BM223" s="88">
        <f>IF(BL222&lt;0,'FF base data'!$B$12*BO222, IF(BO222&lt;BP222,'FF base data'!$B$12*BO222, IF((BO222-BP222)&lt;'FF base data'!$B$12*BO222, 'FF base data'!$B$12*BO222,BO222-BP222)))</f>
        <v>1.6905341047808081E-2</v>
      </c>
      <c r="BN223" s="88">
        <f t="shared" si="192"/>
        <v>11.316883701664869</v>
      </c>
      <c r="BO223" s="88">
        <f t="shared" si="193"/>
        <v>20.01864912205561</v>
      </c>
      <c r="BP223" s="88">
        <f>BP222+$AD223*(BP222-'FF base data'!$B$25)</f>
        <v>20.956619397106955</v>
      </c>
      <c r="BQ223" s="88"/>
      <c r="BR223" s="89">
        <f t="shared" si="194"/>
        <v>-8.3755923025243539E-2</v>
      </c>
      <c r="BS223" s="88">
        <f>IF($E223&lt;&gt;1,0,IF(SUM(BR211:BR222)&lt;0,'FF base data'!$B$9*BU222, IF(BU222&lt;BV222,'FF base data'!$B$9*BU222, IF((BU222-BV222)&lt;'FF base data'!$B$9*BU222, 'FF base data'!$B$9*BU222,BU222-BV222))))</f>
        <v>0</v>
      </c>
      <c r="BT223" s="89">
        <f t="shared" si="195"/>
        <v>9.8338486627625592</v>
      </c>
      <c r="BU223" s="89">
        <f t="shared" si="196"/>
        <v>10.189811508112145</v>
      </c>
      <c r="BV223" s="89">
        <f>'FF base data'!$B$2+'FF base data'!$B$24</f>
        <v>10</v>
      </c>
      <c r="BW223" s="89">
        <f t="shared" si="197"/>
        <v>-0.13395550903994952</v>
      </c>
      <c r="BX223" s="88">
        <f>IF($E223&lt;&gt;1,0,IF(SUM(BW211:BW222)&lt;0,'FF base data'!$B$9*BZ222, IF(BZ222&lt;CA222,'FF base data'!$B$9*BZ222, IF((BZ222-CA222)&lt;'FF base data'!$B$9*BZ222, 'FF base data'!$B$9*BZ222,BZ222-CA222))))</f>
        <v>0</v>
      </c>
      <c r="BY223" s="88">
        <f t="shared" si="198"/>
        <v>6.1920587238164497</v>
      </c>
      <c r="BZ223" s="88">
        <f t="shared" si="199"/>
        <v>16.297132647907191</v>
      </c>
      <c r="CA223" s="88">
        <f>CA222+$AA223*(CA222-'FF base data'!$B$24)</f>
        <v>16.230096283524656</v>
      </c>
      <c r="CB223" s="89">
        <f t="shared" si="200"/>
        <v>-0.12505755950141859</v>
      </c>
      <c r="CC223" s="88">
        <f>IF($E223&lt;&gt;1,0,IF(SUM(CB211:CB222)&lt;0,'FF base data'!$B$11*CE222, IF(CE222&lt;CF222,'FF base data'!$B$11*CE222, IF((CE222-CF222)&lt;'FF base data'!$B$11*CE222, 'FF base data'!$B$11*CE222,CE222-CF222))))</f>
        <v>0</v>
      </c>
      <c r="CD223" s="89">
        <f t="shared" si="201"/>
        <v>15.649322248750106</v>
      </c>
      <c r="CE223" s="89">
        <f t="shared" si="202"/>
        <v>9.9798108744217711</v>
      </c>
      <c r="CF223" s="89">
        <f>'FF base data'!$B$2+'FF base data'!$B$25</f>
        <v>10</v>
      </c>
      <c r="CG223" s="89">
        <f t="shared" si="203"/>
        <v>-0.26074705502293399</v>
      </c>
      <c r="CH223" s="88">
        <f>IF($E223&lt;&gt;1,0,IF(SUM(CG211:CG222)&lt;0,'FF base data'!$B$11*CJ222, IF(CJ222&lt;CK222,'FF base data'!$B$11*CJ222, IF((CJ222-CK222)&lt;'FF base data'!$B$11*CJ222, 'FF base data'!$B$11*CJ222,CJ222-CK222))))</f>
        <v>0</v>
      </c>
      <c r="CI223" s="89">
        <f t="shared" si="204"/>
        <v>11.230044398140773</v>
      </c>
      <c r="CJ223" s="89">
        <f t="shared" si="205"/>
        <v>20.808068745031051</v>
      </c>
      <c r="CK223" s="88">
        <f>CK222+$AD223*(CK222-'FF base data'!$B$25)</f>
        <v>20.956619397106955</v>
      </c>
      <c r="CL223" s="88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</row>
    <row r="224" spans="1:133">
      <c r="A224" s="1">
        <v>1888.1</v>
      </c>
      <c r="B224" s="90" t="s">
        <v>467</v>
      </c>
      <c r="C224" s="90" t="s">
        <v>2272</v>
      </c>
      <c r="D224" s="18">
        <f t="shared" si="157"/>
        <v>1888</v>
      </c>
      <c r="E224" s="18">
        <v>10</v>
      </c>
      <c r="F224" s="1">
        <v>214</v>
      </c>
      <c r="G224" s="23">
        <v>5.35</v>
      </c>
      <c r="I224" s="24">
        <v>0.23330000000000001</v>
      </c>
      <c r="J224" s="23">
        <v>0.2767</v>
      </c>
      <c r="K224" s="23">
        <v>8.18251405</v>
      </c>
      <c r="L224" s="24">
        <f t="shared" si="207"/>
        <v>1888.7916666666506</v>
      </c>
      <c r="M224" s="25">
        <f>M215*3/12+M227*9/12</f>
        <v>3.5049999999999999</v>
      </c>
      <c r="N224" s="24">
        <f t="shared" si="169"/>
        <v>174.09896625842032</v>
      </c>
      <c r="O224" s="24">
        <f t="shared" si="170"/>
        <v>7.5920166033812082</v>
      </c>
      <c r="P224" s="26">
        <f t="shared" si="208"/>
        <v>483.40697623770245</v>
      </c>
      <c r="Q224" s="24">
        <f t="shared" si="171"/>
        <v>9.0043334511597966</v>
      </c>
      <c r="R224" s="26">
        <f t="shared" si="172"/>
        <v>25.001628098125664</v>
      </c>
      <c r="S224" s="91">
        <f t="shared" si="164"/>
        <v>15.715941874329699</v>
      </c>
      <c r="U224" s="28">
        <f t="shared" si="165"/>
        <v>20.193130565349641</v>
      </c>
      <c r="W224" s="92">
        <f t="shared" si="173"/>
        <v>1.1630323934488151E-2</v>
      </c>
      <c r="X224" s="93"/>
      <c r="Y224" s="9">
        <f t="shared" si="174"/>
        <v>-8.7553879823434322E-3</v>
      </c>
      <c r="Z224" s="92">
        <f>Y224-'FF base data'!$B$19-'FF base data'!$B$21*Y224</f>
        <v>-8.0463632679298232E-3</v>
      </c>
      <c r="AA224" s="92">
        <f>Z224*'FF base data'!$B$6</f>
        <v>-4.0231816339649116E-3</v>
      </c>
      <c r="AB224" s="92">
        <f t="shared" si="175"/>
        <v>-2.8253440662952656E-2</v>
      </c>
      <c r="AC224" s="92">
        <f>AB224-'FF base data'!$B$19-'FF base data'!$B$21*AB224</f>
        <v>-2.5594610680478126E-2</v>
      </c>
      <c r="AD224" s="92">
        <f>AC224*'FF base data'!$B$6</f>
        <v>-1.2797305340239063E-2</v>
      </c>
      <c r="AE224" s="94">
        <f t="shared" si="176"/>
        <v>29.718133814179225</v>
      </c>
      <c r="AF224" s="94">
        <f t="shared" si="177"/>
        <v>25.796156525319127</v>
      </c>
      <c r="AG224" s="94">
        <f t="shared" si="178"/>
        <v>16.164799658239282</v>
      </c>
      <c r="AH224" s="94">
        <f t="shared" si="179"/>
        <v>49.523731044698692</v>
      </c>
      <c r="AI224" s="94">
        <f t="shared" si="180"/>
        <v>41.10078972630145</v>
      </c>
      <c r="AJ224" s="94">
        <f t="shared" si="181"/>
        <v>20.688431139782978</v>
      </c>
      <c r="AK224" s="85"/>
      <c r="AL224" s="9">
        <f t="shared" si="210"/>
        <v>8.6418874253244571E-3</v>
      </c>
      <c r="AM224" s="9">
        <f t="shared" si="156"/>
        <v>-3.8352231383121715E-2</v>
      </c>
      <c r="AN224" s="9">
        <f t="shared" si="167"/>
        <v>5.7103550761322674E-2</v>
      </c>
      <c r="AO224" s="9">
        <f t="shared" si="166"/>
        <v>8.5888857415394426E-2</v>
      </c>
      <c r="AP224" s="9"/>
      <c r="AQ224" s="9"/>
      <c r="AR224" s="9"/>
      <c r="AW224" s="89">
        <f t="shared" si="182"/>
        <v>-7.7809712052438099E-2</v>
      </c>
      <c r="AX224" s="88">
        <f>IF(AW223&lt;0,'FF base data'!$B$10*AZ223, IF(AZ223&lt;BA223,'FF base data'!$B$10*AZ223, IF((AZ223-BA223)&lt;'FF base data'!$B$10*AZ223, 'FF base data'!$B$10*AZ223,AZ223-BA223)))</f>
        <v>8.0652581218236246E-3</v>
      </c>
      <c r="AY224" s="89">
        <f t="shared" si="183"/>
        <v>9.9267864040374789</v>
      </c>
      <c r="AZ224" s="89">
        <f t="shared" si="184"/>
        <v>9.5924347760140876</v>
      </c>
      <c r="BA224" s="89">
        <f>'FF base data'!$B$2+'FF base data'!$B$24</f>
        <v>10</v>
      </c>
      <c r="BB224" s="89">
        <f t="shared" si="185"/>
        <v>-0.12687568476808947</v>
      </c>
      <c r="BC224" s="88">
        <f>IF(BB223&lt;0,'FF base data'!$B$10*BE223, IF(BE223&lt;BF223,'FF base data'!$B$10*BE223, IF((BE223-BF223)&lt;'FF base data'!$B$10*BE223, 'FF base data'!$B$10*BE223,BE223-BF223)))</f>
        <v>1.3151024305301389E-2</v>
      </c>
      <c r="BD224" s="88">
        <f t="shared" si="186"/>
        <v>6.4521719124112327</v>
      </c>
      <c r="BE224" s="88">
        <f t="shared" si="187"/>
        <v>15.641202457288275</v>
      </c>
      <c r="BF224" s="88">
        <f>BF223+$AA224*(BF223-'FF base data'!$B$24)</f>
        <v>16.164799658239296</v>
      </c>
      <c r="BG224" s="89">
        <f t="shared" si="188"/>
        <v>-0.23829419301591689</v>
      </c>
      <c r="BH224" s="88">
        <f>IF(BG223&lt;0,'FF base data'!$B$12*BJ223, IF(BJ223&lt;BK223,'FF base data'!$B$12*BJ223, IF((BJ223-BK223)&lt;'FF base data'!$B$12*BJ223, 'FF base data'!$B$12*BJ223,BJ223-BK223)))</f>
        <v>7.7650766700955876E-3</v>
      </c>
      <c r="BI224" s="89">
        <f t="shared" si="189"/>
        <v>15.25702178817096</v>
      </c>
      <c r="BJ224" s="89">
        <f t="shared" si="190"/>
        <v>9.0720327344286922</v>
      </c>
      <c r="BK224" s="89">
        <f>'FF base data'!$B$2+'FF base data'!$B$25</f>
        <v>10</v>
      </c>
      <c r="BL224" s="88">
        <f t="shared" si="191"/>
        <v>-0.51194255601925187</v>
      </c>
      <c r="BM224" s="88">
        <f>IF(BL223&lt;0,'FF base data'!$B$12*BO223, IF(BO223&lt;BP223,'FF base data'!$B$12*BO223, IF((BO223-BP223)&lt;'FF base data'!$B$12*BO223, 'FF base data'!$B$12*BO223,BO223-BP223)))</f>
        <v>1.668220760171301E-2</v>
      </c>
      <c r="BN224" s="88">
        <f t="shared" si="192"/>
        <v>11.333565909266582</v>
      </c>
      <c r="BO224" s="88">
        <f t="shared" si="193"/>
        <v>19.490024358434646</v>
      </c>
      <c r="BP224" s="88">
        <f>BP223+$AD224*(BP223-'FF base data'!$B$25)</f>
        <v>20.688431139783003</v>
      </c>
      <c r="BQ224" s="88"/>
      <c r="BR224" s="89">
        <f t="shared" si="194"/>
        <v>-8.1990925026002165E-2</v>
      </c>
      <c r="BS224" s="88">
        <f>IF($E224&lt;&gt;1,0,IF(SUM(BR212:BR223)&lt;0,'FF base data'!$B$9*BU223, IF(BU223&lt;BV223,'FF base data'!$B$9*BU223, IF((BU223-BV223)&lt;'FF base data'!$B$9*BU223, 'FF base data'!$B$9*BU223,BU223-BV223))))</f>
        <v>0</v>
      </c>
      <c r="BT224" s="89">
        <f t="shared" si="195"/>
        <v>9.8338486627625592</v>
      </c>
      <c r="BU224" s="89">
        <f t="shared" si="196"/>
        <v>10.107820583086143</v>
      </c>
      <c r="BV224" s="89">
        <f>'FF base data'!$B$2+'FF base data'!$B$24</f>
        <v>10</v>
      </c>
      <c r="BW224" s="89">
        <f t="shared" si="197"/>
        <v>-0.13113264951070031</v>
      </c>
      <c r="BX224" s="88">
        <f>IF($E224&lt;&gt;1,0,IF(SUM(BW212:BW223)&lt;0,'FF base data'!$B$9*BZ223, IF(BZ223&lt;CA223,'FF base data'!$B$9*BZ223, IF((BZ223-CA223)&lt;'FF base data'!$B$9*BZ223, 'FF base data'!$B$9*BZ223,BZ223-CA223))))</f>
        <v>0</v>
      </c>
      <c r="BY224" s="88">
        <f t="shared" si="198"/>
        <v>6.1920587238164497</v>
      </c>
      <c r="BZ224" s="88">
        <f t="shared" si="199"/>
        <v>16.16599999839649</v>
      </c>
      <c r="CA224" s="88">
        <f>CA223+$AA224*(CA223-'FF base data'!$B$24)</f>
        <v>16.164799658239296</v>
      </c>
      <c r="CB224" s="89">
        <f t="shared" si="200"/>
        <v>-0.25542937399562721</v>
      </c>
      <c r="CC224" s="88">
        <f>IF($E224&lt;&gt;1,0,IF(SUM(CB212:CB223)&lt;0,'FF base data'!$B$11*CE223, IF(CE223&lt;CF223,'FF base data'!$B$11*CE223, IF((CE223-CF223)&lt;'FF base data'!$B$11*CE223, 'FF base data'!$B$11*CE223,CE223-CF223))))</f>
        <v>0</v>
      </c>
      <c r="CD224" s="89">
        <f t="shared" si="201"/>
        <v>15.649322248750106</v>
      </c>
      <c r="CE224" s="89">
        <f t="shared" si="202"/>
        <v>9.7243815004261442</v>
      </c>
      <c r="CF224" s="89">
        <f>'FF base data'!$B$2+'FF base data'!$B$25</f>
        <v>10</v>
      </c>
      <c r="CG224" s="89">
        <f t="shared" si="203"/>
        <v>-0.53257441854169485</v>
      </c>
      <c r="CH224" s="88">
        <f>IF($E224&lt;&gt;1,0,IF(SUM(CG212:CG223)&lt;0,'FF base data'!$B$11*CJ223, IF(CJ223&lt;CK223,'FF base data'!$B$11*CJ223, IF((CJ223-CK223)&lt;'FF base data'!$B$11*CJ223, 'FF base data'!$B$11*CJ223,CJ223-CK223))))</f>
        <v>0</v>
      </c>
      <c r="CI224" s="89">
        <f t="shared" si="204"/>
        <v>11.230044398140773</v>
      </c>
      <c r="CJ224" s="89">
        <f t="shared" si="205"/>
        <v>20.275494326489355</v>
      </c>
      <c r="CK224" s="88">
        <f>CK223+$AD224*(CK223-'FF base data'!$B$25)</f>
        <v>20.688431139783003</v>
      </c>
      <c r="CL224" s="88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</row>
    <row r="225" spans="1:133">
      <c r="A225" s="1">
        <v>1888.11</v>
      </c>
      <c r="B225" s="90" t="s">
        <v>468</v>
      </c>
      <c r="C225" s="90" t="s">
        <v>2273</v>
      </c>
      <c r="D225" s="18">
        <f t="shared" si="157"/>
        <v>1888</v>
      </c>
      <c r="E225" s="18">
        <v>11</v>
      </c>
      <c r="F225" s="1">
        <v>215</v>
      </c>
      <c r="G225" s="23">
        <v>5.24</v>
      </c>
      <c r="I225" s="24">
        <v>0.23169999999999999</v>
      </c>
      <c r="J225" s="23">
        <v>0.26829999999999998</v>
      </c>
      <c r="K225" s="23">
        <v>8.2776793390000005</v>
      </c>
      <c r="L225" s="24">
        <f t="shared" si="207"/>
        <v>1888.8749999999839</v>
      </c>
      <c r="M225" s="25">
        <f>M215*2/12+M227*10/12</f>
        <v>3.4866666666666668</v>
      </c>
      <c r="N225" s="24">
        <f t="shared" si="169"/>
        <v>168.55896596842072</v>
      </c>
      <c r="O225" s="24">
        <f t="shared" si="170"/>
        <v>7.4532657280311208</v>
      </c>
      <c r="P225" s="26">
        <f t="shared" si="208"/>
        <v>469.74906591851317</v>
      </c>
      <c r="Q225" s="24">
        <f t="shared" si="171"/>
        <v>8.6306050704823036</v>
      </c>
      <c r="R225" s="26">
        <f t="shared" si="172"/>
        <v>24.05222793624753</v>
      </c>
      <c r="S225" s="91">
        <f t="shared" si="164"/>
        <v>15.223749016946281</v>
      </c>
      <c r="U225" s="28">
        <f t="shared" si="165"/>
        <v>19.562485773849467</v>
      </c>
      <c r="W225" s="92">
        <f t="shared" si="173"/>
        <v>0</v>
      </c>
      <c r="X225" s="93"/>
      <c r="Y225" s="9">
        <f t="shared" si="174"/>
        <v>2.8601318901162465E-3</v>
      </c>
      <c r="Z225" s="92">
        <f>Y225-'FF base data'!$B$19-'FF base data'!$B$21*Y225</f>
        <v>2.407604617283887E-3</v>
      </c>
      <c r="AA225" s="92">
        <f>Z225*'FF base data'!$B$6</f>
        <v>1.2038023086419435E-3</v>
      </c>
      <c r="AB225" s="92">
        <f t="shared" si="175"/>
        <v>-1.5426208651399653E-2</v>
      </c>
      <c r="AC225" s="92">
        <f>AB225-'FF base data'!$B$19-'FF base data'!$B$21*AB225</f>
        <v>-1.4050101870080423E-2</v>
      </c>
      <c r="AD225" s="92">
        <f>AC225*'FF base data'!$B$6</f>
        <v>-7.0250509350402116E-3</v>
      </c>
      <c r="AE225" s="94">
        <f t="shared" si="176"/>
        <v>29.803131596415902</v>
      </c>
      <c r="AF225" s="94">
        <f t="shared" si="177"/>
        <v>25.858263470877663</v>
      </c>
      <c r="AG225" s="94">
        <f t="shared" si="178"/>
        <v>16.184258881386608</v>
      </c>
      <c r="AH225" s="94">
        <f t="shared" si="179"/>
        <v>48.759767636407375</v>
      </c>
      <c r="AI225" s="94">
        <f t="shared" si="180"/>
        <v>40.523319443706164</v>
      </c>
      <c r="AJ225" s="94">
        <f t="shared" si="181"/>
        <v>20.54309385725993</v>
      </c>
      <c r="AK225" s="85"/>
      <c r="AL225" s="9">
        <f t="shared" si="210"/>
        <v>1.723373433837061E-2</v>
      </c>
      <c r="AM225" s="9">
        <f t="shared" si="156"/>
        <v>-2.9798185219628626E-2</v>
      </c>
      <c r="AN225" s="9">
        <f t="shared" si="167"/>
        <v>5.9365038241503409E-2</v>
      </c>
      <c r="AO225" s="9">
        <f t="shared" si="166"/>
        <v>8.2267578877788683E-2</v>
      </c>
      <c r="AP225" s="9"/>
      <c r="AQ225" s="9"/>
      <c r="AR225" s="9"/>
      <c r="AW225" s="89">
        <f t="shared" si="182"/>
        <v>2.3075372305032357E-2</v>
      </c>
      <c r="AX225" s="88">
        <f>IF(AW224&lt;0,'FF base data'!$B$10*AZ224, IF(AZ224&lt;BA224,'FF base data'!$B$10*AZ224, IF((AZ224-BA224)&lt;'FF base data'!$B$10*AZ224, 'FF base data'!$B$10*AZ224,AZ224-BA224)))</f>
        <v>7.9936956466784073E-3</v>
      </c>
      <c r="AY225" s="89">
        <f t="shared" si="183"/>
        <v>9.9347800996841578</v>
      </c>
      <c r="AZ225" s="89">
        <f t="shared" si="184"/>
        <v>9.6075164526724404</v>
      </c>
      <c r="BA225" s="89">
        <f>'FF base data'!$B$2+'FF base data'!$B$24</f>
        <v>10</v>
      </c>
      <c r="BB225" s="89">
        <f t="shared" si="185"/>
        <v>3.7626449729992628E-2</v>
      </c>
      <c r="BC225" s="88">
        <f>IF(BB224&lt;0,'FF base data'!$B$10*BE224, IF(BE224&lt;BF224,'FF base data'!$B$10*BE224, IF((BE224-BF224)&lt;'FF base data'!$B$10*BE224, 'FF base data'!$B$10*BE224,BE224-BF224)))</f>
        <v>1.3034335381073563E-2</v>
      </c>
      <c r="BD225" s="88">
        <f t="shared" si="186"/>
        <v>6.465206247792306</v>
      </c>
      <c r="BE225" s="88">
        <f t="shared" si="187"/>
        <v>15.665794571637194</v>
      </c>
      <c r="BF225" s="88">
        <f>BF224+$AA225*(BF224-'FF base data'!$B$24)</f>
        <v>16.184258881386619</v>
      </c>
      <c r="BG225" s="89">
        <f t="shared" si="188"/>
        <v>-0.12735676493402118</v>
      </c>
      <c r="BH225" s="88">
        <f>IF(BG224&lt;0,'FF base data'!$B$12*BJ224, IF(BJ224&lt;BK224,'FF base data'!$B$12*BJ224, IF((BJ224-BK224)&lt;'FF base data'!$B$12*BJ224, 'FF base data'!$B$12*BJ224,BJ224-BK224)))</f>
        <v>7.5600272786905771E-3</v>
      </c>
      <c r="BI225" s="89">
        <f t="shared" si="189"/>
        <v>15.264581815449651</v>
      </c>
      <c r="BJ225" s="89">
        <f t="shared" si="190"/>
        <v>8.9371159422159803</v>
      </c>
      <c r="BK225" s="89">
        <f>'FF base data'!$B$2+'FF base data'!$B$25</f>
        <v>10</v>
      </c>
      <c r="BL225" s="88">
        <f t="shared" si="191"/>
        <v>-0.27360863032995031</v>
      </c>
      <c r="BM225" s="88">
        <f>IF(BL224&lt;0,'FF base data'!$B$12*BO224, IF(BO224&lt;BP224,'FF base data'!$B$12*BO224, IF((BO224-BP224)&lt;'FF base data'!$B$12*BO224, 'FF base data'!$B$12*BO224,BO224-BP224)))</f>
        <v>1.6241686965362205E-2</v>
      </c>
      <c r="BN225" s="88">
        <f t="shared" si="192"/>
        <v>11.349807596231944</v>
      </c>
      <c r="BO225" s="88">
        <f t="shared" si="193"/>
        <v>19.200174041139334</v>
      </c>
      <c r="BP225" s="88">
        <f>BP224+$AD225*(BP224-'FF base data'!$B$25)</f>
        <v>20.543093857259954</v>
      </c>
      <c r="BQ225" s="88"/>
      <c r="BR225" s="89">
        <f t="shared" si="194"/>
        <v>2.433563550651531E-2</v>
      </c>
      <c r="BS225" s="88">
        <f>IF($E225&lt;&gt;1,0,IF(SUM(BR213:BR224)&lt;0,'FF base data'!$B$9*BU224, IF(BU224&lt;BV224,'FF base data'!$B$9*BU224, IF((BU224-BV224)&lt;'FF base data'!$B$9*BU224, 'FF base data'!$B$9*BU224,BU224-BV224))))</f>
        <v>0</v>
      </c>
      <c r="BT225" s="89">
        <f t="shared" si="195"/>
        <v>9.8338486627625592</v>
      </c>
      <c r="BU225" s="89">
        <f t="shared" si="196"/>
        <v>10.132156218592659</v>
      </c>
      <c r="BV225" s="89">
        <f>'FF base data'!$B$2+'FF base data'!$B$24</f>
        <v>10</v>
      </c>
      <c r="BW225" s="89">
        <f t="shared" si="197"/>
        <v>3.89213362391507E-2</v>
      </c>
      <c r="BX225" s="88">
        <f>IF($E225&lt;&gt;1,0,IF(SUM(BW213:BW224)&lt;0,'FF base data'!$B$9*BZ224, IF(BZ224&lt;CA224,'FF base data'!$B$9*BZ224, IF((BZ224-CA224)&lt;'FF base data'!$B$9*BZ224, 'FF base data'!$B$9*BZ224,BZ224-CA224))))</f>
        <v>0</v>
      </c>
      <c r="BY225" s="88">
        <f t="shared" si="198"/>
        <v>6.1920587238164497</v>
      </c>
      <c r="BZ225" s="88">
        <f t="shared" si="199"/>
        <v>16.204921334635642</v>
      </c>
      <c r="CA225" s="88">
        <f>CA224+$AA225*(CA224-'FF base data'!$B$24)</f>
        <v>16.184258881386619</v>
      </c>
      <c r="CB225" s="89">
        <f t="shared" si="200"/>
        <v>-0.13662855070451285</v>
      </c>
      <c r="CC225" s="88">
        <f>IF($E225&lt;&gt;1,0,IF(SUM(CB213:CB224)&lt;0,'FF base data'!$B$11*CE224, IF(CE224&lt;CF224,'FF base data'!$B$11*CE224, IF((CE224-CF224)&lt;'FF base data'!$B$11*CE224, 'FF base data'!$B$11*CE224,CE224-CF224))))</f>
        <v>0</v>
      </c>
      <c r="CD225" s="89">
        <f t="shared" si="201"/>
        <v>15.649322248750106</v>
      </c>
      <c r="CE225" s="89">
        <f t="shared" si="202"/>
        <v>9.5877529497216312</v>
      </c>
      <c r="CF225" s="89">
        <f>'FF base data'!$B$2+'FF base data'!$B$25</f>
        <v>10</v>
      </c>
      <c r="CG225" s="89">
        <f t="shared" si="203"/>
        <v>-0.28487276075341311</v>
      </c>
      <c r="CH225" s="88">
        <f>IF($E225&lt;&gt;1,0,IF(SUM(CG213:CG224)&lt;0,'FF base data'!$B$11*CJ224, IF(CJ224&lt;CK224,'FF base data'!$B$11*CJ224, IF((CJ224-CK224)&lt;'FF base data'!$B$11*CJ224, 'FF base data'!$B$11*CJ224,CJ224-CK224))))</f>
        <v>0</v>
      </c>
      <c r="CI225" s="89">
        <f t="shared" si="204"/>
        <v>11.230044398140773</v>
      </c>
      <c r="CJ225" s="89">
        <f t="shared" si="205"/>
        <v>19.990621565735943</v>
      </c>
      <c r="CK225" s="88">
        <f>CK224+$AD225*(CK224-'FF base data'!$B$25)</f>
        <v>20.543093857259954</v>
      </c>
      <c r="CL225" s="88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</row>
    <row r="226" spans="1:133">
      <c r="A226" s="1">
        <v>1888.12</v>
      </c>
      <c r="B226" s="90" t="s">
        <v>469</v>
      </c>
      <c r="C226" s="90" t="s">
        <v>2274</v>
      </c>
      <c r="D226" s="18">
        <f t="shared" si="157"/>
        <v>1888</v>
      </c>
      <c r="E226" s="18">
        <v>12</v>
      </c>
      <c r="F226" s="1">
        <v>216</v>
      </c>
      <c r="G226" s="23">
        <v>5.14</v>
      </c>
      <c r="I226" s="24">
        <v>0.23</v>
      </c>
      <c r="J226" s="23">
        <v>0.26</v>
      </c>
      <c r="K226" s="23">
        <v>8.2776793390000005</v>
      </c>
      <c r="L226" s="24">
        <f t="shared" si="207"/>
        <v>1888.9583333333171</v>
      </c>
      <c r="M226" s="25">
        <f>M215*1/12+M227*11/12</f>
        <v>3.4683333333333333</v>
      </c>
      <c r="N226" s="24">
        <f t="shared" si="169"/>
        <v>165.34219180871801</v>
      </c>
      <c r="O226" s="24">
        <f t="shared" si="170"/>
        <v>7.3985805673161762</v>
      </c>
      <c r="P226" s="26">
        <f t="shared" si="208"/>
        <v>462.5026188138541</v>
      </c>
      <c r="Q226" s="24">
        <f t="shared" si="171"/>
        <v>8.3636128152269826</v>
      </c>
      <c r="R226" s="26">
        <f t="shared" si="172"/>
        <v>23.39507410342453</v>
      </c>
      <c r="S226" s="91">
        <f t="shared" si="164"/>
        <v>14.946748301089224</v>
      </c>
      <c r="U226" s="28">
        <f t="shared" si="165"/>
        <v>19.210201901691875</v>
      </c>
      <c r="W226" s="92">
        <f t="shared" si="173"/>
        <v>-3.4483973262303791E-2</v>
      </c>
      <c r="X226" s="93"/>
      <c r="Y226" s="9">
        <f t="shared" si="174"/>
        <v>3.7329298686113899E-2</v>
      </c>
      <c r="Z226" s="92">
        <f>Y226-'FF base data'!$B$19-'FF base data'!$B$21*Y226</f>
        <v>3.3429854733681777E-2</v>
      </c>
      <c r="AA226" s="92">
        <f>Z226*'FF base data'!$B$6</f>
        <v>1.6714927366840888E-2</v>
      </c>
      <c r="AB226" s="92">
        <f t="shared" si="175"/>
        <v>5.9714368163096498E-2</v>
      </c>
      <c r="AC226" s="92">
        <f>AB226-'FF base data'!$B$19-'FF base data'!$B$21*AB226</f>
        <v>5.3576417262966115E-2</v>
      </c>
      <c r="AD226" s="92">
        <f>AC226*'FF base data'!$B$6</f>
        <v>2.6788208631483058E-2</v>
      </c>
      <c r="AE226" s="94">
        <f t="shared" si="176"/>
        <v>30.915661597560067</v>
      </c>
      <c r="AF226" s="94">
        <f t="shared" si="177"/>
        <v>26.722701462374374</v>
      </c>
      <c r="AG226" s="94">
        <f t="shared" si="178"/>
        <v>16.454777593075136</v>
      </c>
      <c r="AH226" s="94">
        <f t="shared" si="179"/>
        <v>51.671426352594843</v>
      </c>
      <c r="AI226" s="94">
        <f t="shared" si="180"/>
        <v>42.694413715102627</v>
      </c>
      <c r="AJ226" s="94">
        <f t="shared" si="181"/>
        <v>21.093406541444345</v>
      </c>
      <c r="AK226" s="85"/>
      <c r="AL226" s="9">
        <f t="shared" si="210"/>
        <v>7.1893045315403858E-2</v>
      </c>
      <c r="AM226" s="9">
        <f t="shared" si="156"/>
        <v>1.0122024950408592E-2</v>
      </c>
      <c r="AN226" s="9">
        <f t="shared" si="167"/>
        <v>7.536880165480353E-2</v>
      </c>
      <c r="AO226" s="9">
        <f t="shared" si="166"/>
        <v>8.5045208423303764E-2</v>
      </c>
      <c r="AP226" s="9"/>
      <c r="AQ226" s="9"/>
      <c r="AR226" s="9"/>
      <c r="AW226" s="89">
        <f t="shared" si="182"/>
        <v>0.32091065128004359</v>
      </c>
      <c r="AX226" s="88">
        <f>IF(AW225&lt;0,'FF base data'!$B$10*AZ225, IF(AZ225&lt;BA225,'FF base data'!$B$10*AZ225, IF((AZ225-BA225)&lt;'FF base data'!$B$10*AZ225, 'FF base data'!$B$10*AZ225,AZ225-BA225)))</f>
        <v>8.0062637105603671E-3</v>
      </c>
      <c r="AY226" s="89">
        <f t="shared" si="183"/>
        <v>9.9427863633947187</v>
      </c>
      <c r="AZ226" s="89">
        <f t="shared" si="184"/>
        <v>9.9204208402419223</v>
      </c>
      <c r="BA226" s="89">
        <f>'FF base data'!$B$2+'FF base data'!$B$24</f>
        <v>10</v>
      </c>
      <c r="BB226" s="89">
        <f t="shared" si="185"/>
        <v>0.52326881578685069</v>
      </c>
      <c r="BC226" s="88">
        <f>IF(BB225&lt;0,'FF base data'!$B$10*BE225, IF(BE225&lt;BF225,'FF base data'!$B$10*BE225, IF((BE225-BF225)&lt;'FF base data'!$B$10*BE225, 'FF base data'!$B$10*BE225,BE225-BF225)))</f>
        <v>1.3054828809697662E-2</v>
      </c>
      <c r="BD226" s="88">
        <f t="shared" si="186"/>
        <v>6.4782610766020037</v>
      </c>
      <c r="BE226" s="88">
        <f t="shared" si="187"/>
        <v>16.176008558614349</v>
      </c>
      <c r="BF226" s="88">
        <f>BF225+$AA226*(BF225-'FF base data'!$B$24)</f>
        <v>16.454777593075146</v>
      </c>
      <c r="BG226" s="89">
        <f t="shared" si="188"/>
        <v>0.47841963730363019</v>
      </c>
      <c r="BH226" s="88">
        <f>IF(BG225&lt;0,'FF base data'!$B$12*BJ225, IF(BJ225&lt;BK225,'FF base data'!$B$12*BJ225, IF((BJ225-BK225)&lt;'FF base data'!$B$12*BJ225, 'FF base data'!$B$12*BJ225,BJ225-BK225)))</f>
        <v>7.4475966185133177E-3</v>
      </c>
      <c r="BI226" s="89">
        <f t="shared" si="189"/>
        <v>15.272029412068164</v>
      </c>
      <c r="BJ226" s="89">
        <f t="shared" si="190"/>
        <v>9.4080879829010975</v>
      </c>
      <c r="BK226" s="89">
        <f>'FF base data'!$B$2+'FF base data'!$B$25</f>
        <v>10</v>
      </c>
      <c r="BL226" s="88">
        <f t="shared" si="191"/>
        <v>1.0278193055030265</v>
      </c>
      <c r="BM226" s="88">
        <f>IF(BL225&lt;0,'FF base data'!$B$12*BO225, IF(BO225&lt;BP225,'FF base data'!$B$12*BO225, IF((BO225-BP225)&lt;'FF base data'!$B$12*BO225, 'FF base data'!$B$12*BO225,BO225-BP225)))</f>
        <v>1.6000145034282778E-2</v>
      </c>
      <c r="BN226" s="88">
        <f t="shared" si="192"/>
        <v>11.365807741266227</v>
      </c>
      <c r="BO226" s="88">
        <f t="shared" si="193"/>
        <v>20.211993201608077</v>
      </c>
      <c r="BP226" s="88">
        <f>BP225+$AD226*(BP225-'FF base data'!$B$25)</f>
        <v>21.093406541444374</v>
      </c>
      <c r="BQ226" s="88"/>
      <c r="BR226" s="89">
        <f t="shared" si="194"/>
        <v>0.33871651052652307</v>
      </c>
      <c r="BS226" s="88">
        <f>IF($E226&lt;&gt;1,0,IF(SUM(BR214:BR225)&lt;0,'FF base data'!$B$9*BU225, IF(BU225&lt;BV225,'FF base data'!$B$9*BU225, IF((BU225-BV225)&lt;'FF base data'!$B$9*BU225, 'FF base data'!$B$9*BU225,BU225-BV225))))</f>
        <v>0</v>
      </c>
      <c r="BT226" s="89">
        <f t="shared" si="195"/>
        <v>9.8338486627625592</v>
      </c>
      <c r="BU226" s="89">
        <f t="shared" si="196"/>
        <v>10.470872729119183</v>
      </c>
      <c r="BV226" s="89">
        <f>'FF base data'!$B$2+'FF base data'!$B$24</f>
        <v>10</v>
      </c>
      <c r="BW226" s="89">
        <f t="shared" si="197"/>
        <v>0.54172816618761011</v>
      </c>
      <c r="BX226" s="88">
        <f>IF($E226&lt;&gt;1,0,IF(SUM(BW214:BW225)&lt;0,'FF base data'!$B$9*BZ225, IF(BZ225&lt;CA225,'FF base data'!$B$9*BZ225, IF((BZ225-CA225)&lt;'FF base data'!$B$9*BZ225, 'FF base data'!$B$9*BZ225,BZ225-CA225))))</f>
        <v>0</v>
      </c>
      <c r="BY226" s="88">
        <f t="shared" si="198"/>
        <v>6.1920587238164497</v>
      </c>
      <c r="BZ226" s="88">
        <f t="shared" si="199"/>
        <v>16.746649500823253</v>
      </c>
      <c r="CA226" s="88">
        <f>CA225+$AA226*(CA225-'FF base data'!$B$24)</f>
        <v>16.454777593075146</v>
      </c>
      <c r="CB226" s="89">
        <f t="shared" si="200"/>
        <v>0.51367745264852027</v>
      </c>
      <c r="CC226" s="88">
        <f>IF($E226&lt;&gt;1,0,IF(SUM(CB214:CB225)&lt;0,'FF base data'!$B$11*CE225, IF(CE225&lt;CF225,'FF base data'!$B$11*CE225, IF((CE225-CF225)&lt;'FF base data'!$B$11*CE225, 'FF base data'!$B$11*CE225,CE225-CF225))))</f>
        <v>0</v>
      </c>
      <c r="CD226" s="89">
        <f t="shared" si="201"/>
        <v>15.649322248750106</v>
      </c>
      <c r="CE226" s="89">
        <f t="shared" si="202"/>
        <v>10.101430402370152</v>
      </c>
      <c r="CF226" s="89">
        <f>'FF base data'!$B$2+'FF base data'!$B$25</f>
        <v>10</v>
      </c>
      <c r="CG226" s="89">
        <f t="shared" si="203"/>
        <v>1.0710258823519179</v>
      </c>
      <c r="CH226" s="88">
        <f>IF($E226&lt;&gt;1,0,IF(SUM(CG214:CG225)&lt;0,'FF base data'!$B$11*CJ225, IF(CJ225&lt;CK225,'FF base data'!$B$11*CJ225, IF((CJ225-CK225)&lt;'FF base data'!$B$11*CJ225, 'FF base data'!$B$11*CJ225,CJ225-CK225))))</f>
        <v>0</v>
      </c>
      <c r="CI226" s="89">
        <f t="shared" si="204"/>
        <v>11.230044398140773</v>
      </c>
      <c r="CJ226" s="89">
        <f t="shared" si="205"/>
        <v>21.061647448087861</v>
      </c>
      <c r="CK226" s="88">
        <f>CK225+$AD226*(CK225-'FF base data'!$B$25)</f>
        <v>21.093406541444374</v>
      </c>
      <c r="CL226" s="88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</row>
    <row r="227" spans="1:133">
      <c r="A227" s="1">
        <v>1889.01</v>
      </c>
      <c r="B227" s="90" t="s">
        <v>470</v>
      </c>
      <c r="C227" s="90" t="s">
        <v>2275</v>
      </c>
      <c r="D227" s="18">
        <f t="shared" ref="D227" si="212">D226+1</f>
        <v>1889</v>
      </c>
      <c r="E227" s="18">
        <v>1</v>
      </c>
      <c r="F227" s="1">
        <v>217</v>
      </c>
      <c r="G227" s="23">
        <v>5.24</v>
      </c>
      <c r="I227" s="24">
        <v>0.22919999999999999</v>
      </c>
      <c r="J227" s="23">
        <v>0.26329999999999998</v>
      </c>
      <c r="K227" s="23">
        <v>7.9922320659999997</v>
      </c>
      <c r="L227" s="24">
        <f t="shared" si="207"/>
        <v>1889.0416666666504</v>
      </c>
      <c r="M227" s="25">
        <v>3.45</v>
      </c>
      <c r="N227" s="24">
        <f t="shared" si="169"/>
        <v>174.57914866307391</v>
      </c>
      <c r="O227" s="24">
        <f t="shared" si="170"/>
        <v>7.6361719224382698</v>
      </c>
      <c r="P227" s="26">
        <f t="shared" si="208"/>
        <v>490.12067047010089</v>
      </c>
      <c r="Q227" s="24">
        <f t="shared" si="171"/>
        <v>8.7722690540052213</v>
      </c>
      <c r="R227" s="26">
        <f t="shared" si="172"/>
        <v>24.627628346331594</v>
      </c>
      <c r="S227" s="91">
        <f t="shared" si="164"/>
        <v>15.802286071028158</v>
      </c>
      <c r="U227" s="28">
        <f t="shared" si="165"/>
        <v>20.312198653655681</v>
      </c>
      <c r="W227" s="92">
        <f t="shared" si="173"/>
        <v>-1.190418286335071E-2</v>
      </c>
      <c r="X227" s="93"/>
      <c r="Y227" s="9">
        <f t="shared" si="174"/>
        <v>1.4734699415760111E-2</v>
      </c>
      <c r="Z227" s="92">
        <f>Y227-'FF base data'!$B$19-'FF base data'!$B$21*Y227</f>
        <v>1.3094715390363365E-2</v>
      </c>
      <c r="AA227" s="92">
        <f>Z227*'FF base data'!$B$6</f>
        <v>6.5473576951816824E-3</v>
      </c>
      <c r="AB227" s="92">
        <f t="shared" si="175"/>
        <v>2.7310397701894029E-2</v>
      </c>
      <c r="AC227" s="92">
        <f>AB227-'FF base data'!$B$19-'FF base data'!$B$21*AB227</f>
        <v>2.4412843847883892E-2</v>
      </c>
      <c r="AD227" s="92">
        <f>AC227*'FF base data'!$B$6</f>
        <v>1.2206421923941946E-2</v>
      </c>
      <c r="AE227" s="94">
        <f t="shared" si="176"/>
        <v>31.371194578439475</v>
      </c>
      <c r="AF227" s="94">
        <f t="shared" si="177"/>
        <v>27.072627632485812</v>
      </c>
      <c r="AG227" s="94">
        <f t="shared" si="178"/>
        <v>16.562512907771662</v>
      </c>
      <c r="AH227" s="94">
        <f t="shared" si="179"/>
        <v>53.082593556108336</v>
      </c>
      <c r="AI227" s="94">
        <f t="shared" si="180"/>
        <v>43.736705770306379</v>
      </c>
      <c r="AJ227" s="94">
        <f t="shared" si="181"/>
        <v>21.350881561502451</v>
      </c>
      <c r="AK227" s="85"/>
      <c r="AL227" s="9">
        <f t="shared" si="210"/>
        <v>8.8739478127510818E-2</v>
      </c>
      <c r="AM227" s="9">
        <f t="shared" ref="AM227:AM290" si="213">(AI227/AI203)^(1/((F227-F203)/12))-1</f>
        <v>2.9684595375463196E-2</v>
      </c>
      <c r="AN227" s="9">
        <f t="shared" si="167"/>
        <v>7.4431700200309647E-2</v>
      </c>
      <c r="AO227" s="9">
        <f t="shared" si="166"/>
        <v>8.4907838875855957E-2</v>
      </c>
      <c r="AP227" s="9"/>
      <c r="AQ227" s="9"/>
      <c r="AR227" s="9"/>
      <c r="AW227" s="89">
        <f t="shared" si="182"/>
        <v>0.12980024771096738</v>
      </c>
      <c r="AX227" s="88">
        <f>IF(AW226&lt;0,'FF base data'!$B$10*AZ226, IF(AZ226&lt;BA226,'FF base data'!$B$10*AZ226, IF((AZ226-BA226)&lt;'FF base data'!$B$10*AZ226, 'FF base data'!$B$10*AZ226,AZ226-BA226)))</f>
        <v>8.2670173668682699E-3</v>
      </c>
      <c r="AY227" s="89">
        <f t="shared" si="183"/>
        <v>9.9510533807615875</v>
      </c>
      <c r="AZ227" s="89">
        <f t="shared" si="184"/>
        <v>10.041954070586021</v>
      </c>
      <c r="BA227" s="89">
        <f>'FF base data'!$B$2+'FF base data'!$B$24</f>
        <v>10</v>
      </c>
      <c r="BB227" s="89">
        <f t="shared" si="185"/>
        <v>0.2116437113702809</v>
      </c>
      <c r="BC227" s="88">
        <f>IF(BB226&lt;0,'FF base data'!$B$10*BE226, IF(BE226&lt;BF226,'FF base data'!$B$10*BE226, IF((BE226-BF226)&lt;'FF base data'!$B$10*BE226, 'FF base data'!$B$10*BE226,BE226-BF226)))</f>
        <v>1.3480007132178624E-2</v>
      </c>
      <c r="BD227" s="88">
        <f t="shared" si="186"/>
        <v>6.4917410837341825</v>
      </c>
      <c r="BE227" s="88">
        <f t="shared" si="187"/>
        <v>16.374172262852454</v>
      </c>
      <c r="BF227" s="88">
        <f>BF226+$AA227*(BF226-'FF base data'!$B$24)</f>
        <v>16.562512907771669</v>
      </c>
      <c r="BG227" s="89">
        <f t="shared" si="188"/>
        <v>0.22948678434802267</v>
      </c>
      <c r="BH227" s="88">
        <f>IF(BG226&lt;0,'FF base data'!$B$12*BJ226, IF(BJ226&lt;BK226,'FF base data'!$B$12*BJ226, IF((BJ226-BK226)&lt;'FF base data'!$B$12*BJ226, 'FF base data'!$B$12*BJ226,BJ226-BK226)))</f>
        <v>7.8400733190842481E-3</v>
      </c>
      <c r="BI227" s="89">
        <f t="shared" si="189"/>
        <v>15.279869485387248</v>
      </c>
      <c r="BJ227" s="89">
        <f t="shared" si="190"/>
        <v>9.6297346939300361</v>
      </c>
      <c r="BK227" s="89">
        <f>'FF base data'!$B$2+'FF base data'!$B$25</f>
        <v>10</v>
      </c>
      <c r="BL227" s="88">
        <f t="shared" si="191"/>
        <v>0.49302104035711103</v>
      </c>
      <c r="BM227" s="88">
        <f>IF(BL226&lt;0,'FF base data'!$B$12*BO226, IF(BO226&lt;BP226,'FF base data'!$B$12*BO226, IF((BO226-BP226)&lt;'FF base data'!$B$12*BO226, 'FF base data'!$B$12*BO226,BO226-BP226)))</f>
        <v>1.6843327668006731E-2</v>
      </c>
      <c r="BN227" s="88">
        <f t="shared" si="192"/>
        <v>11.382651068934234</v>
      </c>
      <c r="BO227" s="88">
        <f t="shared" si="193"/>
        <v>20.688170914297181</v>
      </c>
      <c r="BP227" s="88">
        <f>BP226+$AD227*(BP226-'FF base data'!$B$25)</f>
        <v>21.350881561502479</v>
      </c>
      <c r="BQ227" s="88"/>
      <c r="BR227" s="89">
        <f t="shared" si="194"/>
        <v>0.13094715390363365</v>
      </c>
      <c r="BS227" s="88">
        <f>IF($E227&lt;&gt;1,0,IF(SUM(BR215:BR226)&lt;0,'FF base data'!$B$9*BU226, IF(BU226&lt;BV226,'FF base data'!$B$9*BU226, IF((BU226-BV226)&lt;'FF base data'!$B$9*BU226, 'FF base data'!$B$9*BU226,BU226-BV226))))</f>
        <v>0.47087272911918276</v>
      </c>
      <c r="BT227" s="89">
        <f t="shared" si="195"/>
        <v>10.304721391881742</v>
      </c>
      <c r="BU227" s="89">
        <f t="shared" si="196"/>
        <v>10.130947153903634</v>
      </c>
      <c r="BV227" s="89">
        <f>'FF base data'!$B$2+'FF base data'!$B$24</f>
        <v>10</v>
      </c>
      <c r="BW227" s="89">
        <f t="shared" si="197"/>
        <v>0.21547062939304737</v>
      </c>
      <c r="BX227" s="88">
        <f>IF($E227&lt;&gt;1,0,IF(SUM(BW215:BW226)&lt;0,'FF base data'!$B$9*BZ226, IF(BZ226&lt;CA226,'FF base data'!$B$9*BZ226, IF((BZ226-CA226)&lt;'FF base data'!$B$9*BZ226, 'FF base data'!$B$9*BZ226,BZ226-CA226))))</f>
        <v>0.29187190774810645</v>
      </c>
      <c r="BY227" s="88">
        <f t="shared" si="198"/>
        <v>6.4839306315645562</v>
      </c>
      <c r="BZ227" s="88">
        <f t="shared" si="199"/>
        <v>16.670248222468192</v>
      </c>
      <c r="CA227" s="88">
        <f>CA226+$AA227*(CA226-'FF base data'!$B$24)</f>
        <v>16.562512907771669</v>
      </c>
      <c r="CB227" s="89">
        <f t="shared" si="200"/>
        <v>0.24412843847883892</v>
      </c>
      <c r="CC227" s="88">
        <f>IF($E227&lt;&gt;1,0,IF(SUM(CB215:CB226)&lt;0,'FF base data'!$B$11*CE226, IF(CE226&lt;CF226,'FF base data'!$B$11*CE226, IF((CE226-CF226)&lt;'FF base data'!$B$11*CE226, 'FF base data'!$B$11*CE226,CE226-CF226))))</f>
        <v>0.101430402370152</v>
      </c>
      <c r="CD227" s="89">
        <f t="shared" si="201"/>
        <v>15.750752651120258</v>
      </c>
      <c r="CE227" s="89">
        <f t="shared" si="202"/>
        <v>10.244128438478839</v>
      </c>
      <c r="CF227" s="89">
        <f>'FF base data'!$B$2+'FF base data'!$B$25</f>
        <v>10</v>
      </c>
      <c r="CG227" s="89">
        <f t="shared" si="203"/>
        <v>0.50903296322605762</v>
      </c>
      <c r="CH227" s="88">
        <f>IF($E227&lt;&gt;1,0,IF(SUM(CG215:CG226)&lt;0,'FF base data'!$B$11*CJ226, IF(CJ226&lt;CK226,'FF base data'!$B$11*CJ226, IF((CJ226-CK226)&lt;'FF base data'!$B$11*CJ226, 'FF base data'!$B$11*CJ226,CJ226-CK226))))</f>
        <v>0.21061647448087861</v>
      </c>
      <c r="CI227" s="89">
        <f t="shared" si="204"/>
        <v>11.440660872621653</v>
      </c>
      <c r="CJ227" s="89">
        <f t="shared" si="205"/>
        <v>21.36006393683304</v>
      </c>
      <c r="CK227" s="88">
        <f>CK226+$AD227*(CK226-'FF base data'!$B$25)</f>
        <v>21.350881561502479</v>
      </c>
      <c r="CL227" s="88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</row>
    <row r="228" spans="1:133">
      <c r="A228" s="1">
        <v>1889.02</v>
      </c>
      <c r="B228" s="90" t="s">
        <v>471</v>
      </c>
      <c r="C228" s="90" t="s">
        <v>2276</v>
      </c>
      <c r="D228" s="18">
        <f t="shared" ref="D228:D291" si="214">D227</f>
        <v>1889</v>
      </c>
      <c r="E228" s="18">
        <v>2</v>
      </c>
      <c r="F228" s="1">
        <v>218</v>
      </c>
      <c r="G228" s="23">
        <v>5.3</v>
      </c>
      <c r="I228" s="24">
        <v>0.2283</v>
      </c>
      <c r="J228" s="23">
        <v>0.26669999999999999</v>
      </c>
      <c r="K228" s="23">
        <v>7.8970910740000004</v>
      </c>
      <c r="L228" s="24">
        <f t="shared" si="207"/>
        <v>1889.1249999999836</v>
      </c>
      <c r="M228" s="25">
        <f>M227*11/12+M239*1/12</f>
        <v>3.4475000000000002</v>
      </c>
      <c r="N228" s="24">
        <f t="shared" si="169"/>
        <v>178.70548937270624</v>
      </c>
      <c r="O228" s="24">
        <f t="shared" si="170"/>
        <v>7.6978232497714778</v>
      </c>
      <c r="P228" s="26">
        <f t="shared" si="208"/>
        <v>503.50606090255832</v>
      </c>
      <c r="Q228" s="24">
        <f t="shared" si="171"/>
        <v>8.9925950973020274</v>
      </c>
      <c r="R228" s="26">
        <f t="shared" si="172"/>
        <v>25.336804989190995</v>
      </c>
      <c r="S228" s="91">
        <f t="shared" si="164"/>
        <v>16.192720447848998</v>
      </c>
      <c r="U228" s="28">
        <f t="shared" si="165"/>
        <v>20.813307687489548</v>
      </c>
      <c r="W228" s="92">
        <f t="shared" si="173"/>
        <v>-1.2048625260669077E-2</v>
      </c>
      <c r="X228" s="93"/>
      <c r="Y228" s="9">
        <f t="shared" si="174"/>
        <v>1.48771222351336E-2</v>
      </c>
      <c r="Z228" s="92">
        <f>Y228-'FF base data'!$B$19-'FF base data'!$B$21*Y228</f>
        <v>1.3222895927799506E-2</v>
      </c>
      <c r="AA228" s="92">
        <f>Z228*'FF base data'!$B$6</f>
        <v>6.6114479638997529E-3</v>
      </c>
      <c r="AB228" s="92">
        <f t="shared" si="175"/>
        <v>-5.1915993301381302E-3</v>
      </c>
      <c r="AC228" s="92">
        <f>AB228-'FF base data'!$B$19-'FF base data'!$B$21*AB228</f>
        <v>-4.838953480945052E-3</v>
      </c>
      <c r="AD228" s="92">
        <f>AC228*'FF base data'!$B$6</f>
        <v>-2.419476740472526E-3</v>
      </c>
      <c r="AE228" s="94">
        <f t="shared" si="176"/>
        <v>31.837907674845081</v>
      </c>
      <c r="AF228" s="94">
        <f t="shared" si="177"/>
        <v>27.430606170162243</v>
      </c>
      <c r="AG228" s="94">
        <f t="shared" si="178"/>
        <v>16.672015100012811</v>
      </c>
      <c r="AH228" s="94">
        <f t="shared" si="179"/>
        <v>52.807009998960446</v>
      </c>
      <c r="AI228" s="94">
        <f t="shared" si="180"/>
        <v>43.525065885674081</v>
      </c>
      <c r="AJ228" s="94">
        <f t="shared" si="181"/>
        <v>21.299223600175814</v>
      </c>
      <c r="AK228" s="85"/>
      <c r="AL228" s="9">
        <f t="shared" si="210"/>
        <v>0.11787634472727193</v>
      </c>
      <c r="AM228" s="9">
        <f t="shared" si="213"/>
        <v>1.5065415167144547E-2</v>
      </c>
      <c r="AN228" s="9">
        <f t="shared" si="167"/>
        <v>7.3168490208916914E-2</v>
      </c>
      <c r="AO228" s="9">
        <f t="shared" si="166"/>
        <v>8.4464078039085955E-2</v>
      </c>
      <c r="AP228" s="9"/>
      <c r="AQ228" s="9"/>
      <c r="AR228" s="9"/>
      <c r="AW228" s="89">
        <f t="shared" si="182"/>
        <v>0.13267439967682615</v>
      </c>
      <c r="AX228" s="88">
        <f>IF(AW227&lt;0,'FF base data'!$B$10*AZ227, IF(AZ227&lt;BA227,'FF base data'!$B$10*AZ227, IF((AZ227-BA227)&lt;'FF base data'!$B$10*AZ227, 'FF base data'!$B$10*AZ227,AZ227-BA227)))</f>
        <v>4.1954070586021075E-2</v>
      </c>
      <c r="AY228" s="89">
        <f t="shared" si="183"/>
        <v>9.9930074513476086</v>
      </c>
      <c r="AZ228" s="89">
        <f t="shared" si="184"/>
        <v>10.132674399676826</v>
      </c>
      <c r="BA228" s="89">
        <f>'FF base data'!$B$2+'FF base data'!$B$24</f>
        <v>10</v>
      </c>
      <c r="BB228" s="89">
        <f t="shared" si="185"/>
        <v>0.21633354742244637</v>
      </c>
      <c r="BC228" s="88">
        <f>IF(BB227&lt;0,'FF base data'!$B$10*BE227, IF(BE227&lt;BF227,'FF base data'!$B$10*BE227, IF((BE227-BF227)&lt;'FF base data'!$B$10*BE227, 'FF base data'!$B$10*BE227,BE227-BF227)))</f>
        <v>1.3645143552377045E-2</v>
      </c>
      <c r="BD228" s="88">
        <f t="shared" si="186"/>
        <v>6.5053862272865599</v>
      </c>
      <c r="BE228" s="88">
        <f t="shared" si="187"/>
        <v>16.576860666722524</v>
      </c>
      <c r="BF228" s="88">
        <f>BF227+$AA228*(BF227-'FF base data'!$B$24)</f>
        <v>16.672015100012821</v>
      </c>
      <c r="BG228" s="89">
        <f t="shared" si="188"/>
        <v>-4.6559006685921944E-2</v>
      </c>
      <c r="BH228" s="88">
        <f>IF(BG227&lt;0,'FF base data'!$B$12*BJ227, IF(BJ227&lt;BK227,'FF base data'!$B$12*BJ227, IF((BJ227-BK227)&lt;'FF base data'!$B$12*BJ227, 'FF base data'!$B$12*BJ227,BJ227-BK227)))</f>
        <v>8.0247789116083632E-3</v>
      </c>
      <c r="BI228" s="89">
        <f t="shared" si="189"/>
        <v>15.287894264298856</v>
      </c>
      <c r="BJ228" s="89">
        <f t="shared" si="190"/>
        <v>9.5751509083325068</v>
      </c>
      <c r="BK228" s="89">
        <f>'FF base data'!$B$2+'FF base data'!$B$25</f>
        <v>10</v>
      </c>
      <c r="BL228" s="88">
        <f t="shared" si="191"/>
        <v>-0.10002567241290776</v>
      </c>
      <c r="BM228" s="88">
        <f>IF(BL227&lt;0,'FF base data'!$B$12*BO227, IF(BO227&lt;BP227,'FF base data'!$B$12*BO227, IF((BO227-BP227)&lt;'FF base data'!$B$12*BO227, 'FF base data'!$B$12*BO227,BO227-BP227)))</f>
        <v>1.7240142428580987E-2</v>
      </c>
      <c r="BN228" s="88">
        <f t="shared" si="192"/>
        <v>11.399891211362814</v>
      </c>
      <c r="BO228" s="88">
        <f t="shared" si="193"/>
        <v>20.570905099455693</v>
      </c>
      <c r="BP228" s="88">
        <f>BP227+$AD228*(BP227-'FF base data'!$B$25)</f>
        <v>21.299223600175839</v>
      </c>
      <c r="BQ228" s="88"/>
      <c r="BR228" s="89">
        <f t="shared" si="194"/>
        <v>0.13396045986610436</v>
      </c>
      <c r="BS228" s="88">
        <f>IF($E228&lt;&gt;1,0,IF(SUM(BR216:BR227)&lt;0,'FF base data'!$B$9*BU227, IF(BU227&lt;BV227,'FF base data'!$B$9*BU227, IF((BU227-BV227)&lt;'FF base data'!$B$9*BU227, 'FF base data'!$B$9*BU227,BU227-BV227))))</f>
        <v>0</v>
      </c>
      <c r="BT228" s="89">
        <f t="shared" si="195"/>
        <v>10.304721391881742</v>
      </c>
      <c r="BU228" s="89">
        <f t="shared" si="196"/>
        <v>10.264907613769738</v>
      </c>
      <c r="BV228" s="89">
        <f>'FF base data'!$B$2+'FF base data'!$B$24</f>
        <v>10</v>
      </c>
      <c r="BW228" s="89">
        <f t="shared" si="197"/>
        <v>0.22042895733628162</v>
      </c>
      <c r="BX228" s="88">
        <f>IF($E228&lt;&gt;1,0,IF(SUM(BW216:BW227)&lt;0,'FF base data'!$B$9*BZ227, IF(BZ227&lt;CA227,'FF base data'!$B$9*BZ227, IF((BZ227-CA227)&lt;'FF base data'!$B$9*BZ227, 'FF base data'!$B$9*BZ227,BZ227-CA227))))</f>
        <v>0</v>
      </c>
      <c r="BY228" s="88">
        <f t="shared" si="198"/>
        <v>6.4839306315645562</v>
      </c>
      <c r="BZ228" s="88">
        <f t="shared" si="199"/>
        <v>16.890677179804474</v>
      </c>
      <c r="CA228" s="88">
        <f>CA227+$AA228*(CA227-'FF base data'!$B$24)</f>
        <v>16.672015100012821</v>
      </c>
      <c r="CB228" s="89">
        <f t="shared" si="200"/>
        <v>-4.9570860966625378E-2</v>
      </c>
      <c r="CC228" s="88">
        <f>IF($E228&lt;&gt;1,0,IF(SUM(CB216:CB227)&lt;0,'FF base data'!$B$11*CE227, IF(CE227&lt;CF227,'FF base data'!$B$11*CE227, IF((CE227-CF227)&lt;'FF base data'!$B$11*CE227, 'FF base data'!$B$11*CE227,CE227-CF227))))</f>
        <v>0</v>
      </c>
      <c r="CD228" s="89">
        <f t="shared" si="201"/>
        <v>15.750752651120258</v>
      </c>
      <c r="CE228" s="89">
        <f t="shared" si="202"/>
        <v>10.194557577512214</v>
      </c>
      <c r="CF228" s="89">
        <f>'FF base data'!$B$2+'FF base data'!$B$25</f>
        <v>10</v>
      </c>
      <c r="CG228" s="89">
        <f t="shared" si="203"/>
        <v>-0.1033603557403471</v>
      </c>
      <c r="CH228" s="88">
        <f>IF($E228&lt;&gt;1,0,IF(SUM(CG216:CG227)&lt;0,'FF base data'!$B$11*CJ227, IF(CJ227&lt;CK227,'FF base data'!$B$11*CJ227, IF((CJ227-CK227)&lt;'FF base data'!$B$11*CJ227, 'FF base data'!$B$11*CJ227,CJ227-CK227))))</f>
        <v>0</v>
      </c>
      <c r="CI228" s="89">
        <f t="shared" si="204"/>
        <v>11.440660872621653</v>
      </c>
      <c r="CJ228" s="89">
        <f t="shared" si="205"/>
        <v>21.256703581092694</v>
      </c>
      <c r="CK228" s="88">
        <f>CK227+$AD228*(CK227-'FF base data'!$B$25)</f>
        <v>21.299223600175839</v>
      </c>
      <c r="CL228" s="88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</row>
    <row r="229" spans="1:133">
      <c r="A229" s="1">
        <v>1889.03</v>
      </c>
      <c r="B229" s="90" t="s">
        <v>472</v>
      </c>
      <c r="C229" s="90" t="s">
        <v>2277</v>
      </c>
      <c r="D229" s="18">
        <f t="shared" si="214"/>
        <v>1889</v>
      </c>
      <c r="E229" s="18">
        <v>3</v>
      </c>
      <c r="F229" s="1">
        <v>219</v>
      </c>
      <c r="G229" s="23">
        <v>5.19</v>
      </c>
      <c r="I229" s="24">
        <v>0.22750000000000001</v>
      </c>
      <c r="J229" s="23">
        <v>0.27</v>
      </c>
      <c r="K229" s="23">
        <v>7.8019419829999999</v>
      </c>
      <c r="L229" s="24">
        <f t="shared" si="207"/>
        <v>1889.2083333333169</v>
      </c>
      <c r="M229" s="25">
        <f>M227*10/12+M239*2/12</f>
        <v>3.4449999999999998</v>
      </c>
      <c r="N229" s="24">
        <f t="shared" si="169"/>
        <v>177.13068880943004</v>
      </c>
      <c r="O229" s="24">
        <f t="shared" si="170"/>
        <v>7.7643991722823369</v>
      </c>
      <c r="P229" s="26">
        <f t="shared" si="208"/>
        <v>500.8920591740561</v>
      </c>
      <c r="Q229" s="24">
        <f t="shared" si="171"/>
        <v>9.2148913253460698</v>
      </c>
      <c r="R229" s="26">
        <f t="shared" si="172"/>
        <v>26.057968396338175</v>
      </c>
      <c r="S229" s="91">
        <f t="shared" si="164"/>
        <v>16.065045360769286</v>
      </c>
      <c r="U229" s="28">
        <f t="shared" si="165"/>
        <v>20.648519003321088</v>
      </c>
      <c r="W229" s="92">
        <f t="shared" si="173"/>
        <v>0</v>
      </c>
      <c r="X229" s="93"/>
      <c r="Y229" s="9">
        <f t="shared" si="174"/>
        <v>2.8264773517796549E-3</v>
      </c>
      <c r="Z229" s="92">
        <f>Y229-'FF base data'!$B$19-'FF base data'!$B$21*Y229</f>
        <v>2.3773155327809548E-3</v>
      </c>
      <c r="AA229" s="92">
        <f>Z229*'FF base data'!$B$6</f>
        <v>1.1886577663904774E-3</v>
      </c>
      <c r="AB229" s="92">
        <f t="shared" si="175"/>
        <v>1.713230571611879E-3</v>
      </c>
      <c r="AC229" s="92">
        <f>AB229-'FF base data'!$B$19-'FF base data'!$B$21*AB229</f>
        <v>1.3753934306299565E-3</v>
      </c>
      <c r="AD229" s="92">
        <f>AC229*'FF base data'!$B$6</f>
        <v>6.8769671531497827E-4</v>
      </c>
      <c r="AE229" s="94">
        <f t="shared" si="176"/>
        <v>31.927896799816082</v>
      </c>
      <c r="AF229" s="94">
        <f t="shared" si="177"/>
        <v>27.495817376284165</v>
      </c>
      <c r="AG229" s="94">
        <f t="shared" si="178"/>
        <v>16.691832420242818</v>
      </c>
      <c r="AH229" s="94">
        <f t="shared" si="179"/>
        <v>52.897480582886082</v>
      </c>
      <c r="AI229" s="94">
        <f t="shared" si="180"/>
        <v>43.584929975360971</v>
      </c>
      <c r="AJ229" s="94">
        <f t="shared" si="181"/>
        <v>21.313871006284412</v>
      </c>
      <c r="AK229" s="85"/>
      <c r="AL229" s="9">
        <f t="shared" si="210"/>
        <v>0.10014039669277874</v>
      </c>
      <c r="AM229" s="9">
        <f t="shared" si="213"/>
        <v>4.0290709561310312E-3</v>
      </c>
      <c r="AN229" s="9">
        <f t="shared" si="167"/>
        <v>7.7406403775502675E-2</v>
      </c>
      <c r="AO229" s="9">
        <f t="shared" si="166"/>
        <v>7.9941012452621862E-2</v>
      </c>
      <c r="AP229" s="9"/>
      <c r="AQ229" s="9"/>
      <c r="AR229" s="9"/>
      <c r="AW229" s="89">
        <f t="shared" si="182"/>
        <v>2.3988826175296119E-2</v>
      </c>
      <c r="AX229" s="88">
        <f>IF(AW228&lt;0,'FF base data'!$B$10*AZ228, IF(AZ228&lt;BA228,'FF base data'!$B$10*AZ228, IF((AZ228-BA228)&lt;'FF base data'!$B$10*AZ228, 'FF base data'!$B$10*AZ228,AZ228-BA228)))</f>
        <v>0.13267439967682648</v>
      </c>
      <c r="AY229" s="89">
        <f t="shared" si="183"/>
        <v>10.125681851024435</v>
      </c>
      <c r="AZ229" s="89">
        <f t="shared" si="184"/>
        <v>10.023988826175296</v>
      </c>
      <c r="BA229" s="89">
        <f>'FF base data'!$B$2+'FF base data'!$B$24</f>
        <v>10</v>
      </c>
      <c r="BB229" s="89">
        <f t="shared" si="185"/>
        <v>3.9375587990788656E-2</v>
      </c>
      <c r="BC229" s="88">
        <f>IF(BB228&lt;0,'FF base data'!$B$10*BE228, IF(BE228&lt;BF228,'FF base data'!$B$10*BE228, IF((BE228-BF228)&lt;'FF base data'!$B$10*BE228, 'FF base data'!$B$10*BE228,BE228-BF228)))</f>
        <v>1.3814050555602104E-2</v>
      </c>
      <c r="BD229" s="88">
        <f t="shared" si="186"/>
        <v>6.5192002778421623</v>
      </c>
      <c r="BE229" s="88">
        <f t="shared" si="187"/>
        <v>16.602422204157712</v>
      </c>
      <c r="BF229" s="88">
        <f>BF228+$AA229*(BF228-'FF base data'!$B$24)</f>
        <v>16.691832420242832</v>
      </c>
      <c r="BG229" s="89">
        <f t="shared" si="188"/>
        <v>1.315862499023048E-2</v>
      </c>
      <c r="BH229" s="88">
        <f>IF(BG228&lt;0,'FF base data'!$B$12*BJ228, IF(BJ228&lt;BK228,'FF base data'!$B$12*BJ228, IF((BJ228-BK228)&lt;'FF base data'!$B$12*BJ228, 'FF base data'!$B$12*BJ228,BJ228-BK228)))</f>
        <v>7.9792924236104235E-3</v>
      </c>
      <c r="BI229" s="89">
        <f t="shared" si="189"/>
        <v>15.295873556722468</v>
      </c>
      <c r="BJ229" s="89">
        <f t="shared" si="190"/>
        <v>9.5803302408991264</v>
      </c>
      <c r="BK229" s="89">
        <f>'FF base data'!$B$2+'FF base data'!$B$25</f>
        <v>10</v>
      </c>
      <c r="BL229" s="88">
        <f t="shared" si="191"/>
        <v>2.8269510162790383E-2</v>
      </c>
      <c r="BM229" s="88">
        <f>IF(BL228&lt;0,'FF base data'!$B$12*BO228, IF(BO228&lt;BP228,'FF base data'!$B$12*BO228, IF((BO228-BP228)&lt;'FF base data'!$B$12*BO228, 'FF base data'!$B$12*BO228,BO228-BP228)))</f>
        <v>1.714242091621308E-2</v>
      </c>
      <c r="BN229" s="88">
        <f t="shared" si="192"/>
        <v>11.417033632279027</v>
      </c>
      <c r="BO229" s="88">
        <f t="shared" si="193"/>
        <v>20.582032188702271</v>
      </c>
      <c r="BP229" s="88">
        <f>BP228+$AD229*(BP228-'FF base data'!$B$25)</f>
        <v>21.31387100628444</v>
      </c>
      <c r="BQ229" s="88"/>
      <c r="BR229" s="89">
        <f t="shared" si="194"/>
        <v>2.4402924312776283E-2</v>
      </c>
      <c r="BS229" s="88">
        <f>IF($E229&lt;&gt;1,0,IF(SUM(BR217:BR228)&lt;0,'FF base data'!$B$9*BU228, IF(BU228&lt;BV228,'FF base data'!$B$9*BU228, IF((BU228-BV228)&lt;'FF base data'!$B$9*BU228, 'FF base data'!$B$9*BU228,BU228-BV228))))</f>
        <v>0</v>
      </c>
      <c r="BT229" s="89">
        <f t="shared" si="195"/>
        <v>10.304721391881742</v>
      </c>
      <c r="BU229" s="89">
        <f t="shared" si="196"/>
        <v>10.289310538082514</v>
      </c>
      <c r="BV229" s="89">
        <f>'FF base data'!$B$2+'FF base data'!$B$24</f>
        <v>10</v>
      </c>
      <c r="BW229" s="89">
        <f t="shared" si="197"/>
        <v>4.0154469218737991E-2</v>
      </c>
      <c r="BX229" s="88">
        <f>IF($E229&lt;&gt;1,0,IF(SUM(BW217:BW228)&lt;0,'FF base data'!$B$9*BZ228, IF(BZ228&lt;CA228,'FF base data'!$B$9*BZ228, IF((BZ228-CA228)&lt;'FF base data'!$B$9*BZ228, 'FF base data'!$B$9*BZ228,BZ228-CA228))))</f>
        <v>0</v>
      </c>
      <c r="BY229" s="88">
        <f t="shared" si="198"/>
        <v>6.4839306315645562</v>
      </c>
      <c r="BZ229" s="88">
        <f t="shared" si="199"/>
        <v>16.930831649023212</v>
      </c>
      <c r="CA229" s="88">
        <f>CA228+$AA229*(CA228-'FF base data'!$B$24)</f>
        <v>16.691832420242832</v>
      </c>
      <c r="CB229" s="89">
        <f t="shared" si="200"/>
        <v>1.4021527520289142E-2</v>
      </c>
      <c r="CC229" s="88">
        <f>IF($E229&lt;&gt;1,0,IF(SUM(CB217:CB228)&lt;0,'FF base data'!$B$11*CE228, IF(CE228&lt;CF228,'FF base data'!$B$11*CE228, IF((CE228-CF228)&lt;'FF base data'!$B$11*CE228, 'FF base data'!$B$11*CE228,CE228-CF228))))</f>
        <v>0</v>
      </c>
      <c r="CD229" s="89">
        <f t="shared" si="201"/>
        <v>15.750752651120258</v>
      </c>
      <c r="CE229" s="89">
        <f t="shared" si="202"/>
        <v>10.208579105032502</v>
      </c>
      <c r="CF229" s="89">
        <f>'FF base data'!$B$2+'FF base data'!$B$25</f>
        <v>10</v>
      </c>
      <c r="CG229" s="89">
        <f t="shared" si="203"/>
        <v>2.9236330462283161E-2</v>
      </c>
      <c r="CH229" s="88">
        <f>IF($E229&lt;&gt;1,0,IF(SUM(CG217:CG228)&lt;0,'FF base data'!$B$11*CJ228, IF(CJ228&lt;CK228,'FF base data'!$B$11*CJ228, IF((CJ228-CK228)&lt;'FF base data'!$B$11*CJ228, 'FF base data'!$B$11*CJ228,CJ228-CK228))))</f>
        <v>0</v>
      </c>
      <c r="CI229" s="89">
        <f t="shared" si="204"/>
        <v>11.440660872621653</v>
      </c>
      <c r="CJ229" s="89">
        <f t="shared" si="205"/>
        <v>21.285939911554976</v>
      </c>
      <c r="CK229" s="88">
        <f>CK228+$AD229*(CK228-'FF base data'!$B$25)</f>
        <v>21.31387100628444</v>
      </c>
      <c r="CL229" s="88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</row>
    <row r="230" spans="1:133">
      <c r="A230" s="1">
        <v>1889.04</v>
      </c>
      <c r="B230" s="90" t="s">
        <v>473</v>
      </c>
      <c r="C230" s="90" t="s">
        <v>2278</v>
      </c>
      <c r="D230" s="18">
        <f t="shared" si="214"/>
        <v>1889</v>
      </c>
      <c r="E230" s="18">
        <v>4</v>
      </c>
      <c r="F230" s="1">
        <v>220</v>
      </c>
      <c r="G230" s="23">
        <v>5.18</v>
      </c>
      <c r="I230" s="24">
        <v>0.22670000000000001</v>
      </c>
      <c r="J230" s="23">
        <v>0.27329999999999999</v>
      </c>
      <c r="K230" s="23">
        <v>7.8019419829999999</v>
      </c>
      <c r="L230" s="24">
        <f t="shared" si="207"/>
        <v>1889.2916666666501</v>
      </c>
      <c r="M230" s="25">
        <f>M227*9/12+M239*3/12</f>
        <v>3.4424999999999999</v>
      </c>
      <c r="N230" s="24">
        <f t="shared" si="169"/>
        <v>176.78939653812088</v>
      </c>
      <c r="O230" s="24">
        <f t="shared" si="170"/>
        <v>7.7370957905776088</v>
      </c>
      <c r="P230" s="26">
        <f t="shared" si="208"/>
        <v>501.7502027629107</v>
      </c>
      <c r="Q230" s="24">
        <f t="shared" si="171"/>
        <v>9.3275177748780784</v>
      </c>
      <c r="R230" s="26">
        <f t="shared" si="172"/>
        <v>26.472650659286394</v>
      </c>
      <c r="S230" s="91">
        <f t="shared" si="164"/>
        <v>16.050104533967481</v>
      </c>
      <c r="U230" s="28">
        <f t="shared" si="165"/>
        <v>20.626458817142193</v>
      </c>
      <c r="W230" s="92">
        <f t="shared" si="173"/>
        <v>-2.4390091904634925E-2</v>
      </c>
      <c r="X230" s="93"/>
      <c r="Y230" s="9">
        <f t="shared" si="174"/>
        <v>2.7214549588987502E-2</v>
      </c>
      <c r="Z230" s="92">
        <f>Y230-'FF base data'!$B$19-'FF base data'!$B$21*Y230</f>
        <v>2.4326580546268017E-2</v>
      </c>
      <c r="AA230" s="92">
        <f>Z230*'FF base data'!$B$6</f>
        <v>1.2163290273134009E-2</v>
      </c>
      <c r="AB230" s="92">
        <f t="shared" si="175"/>
        <v>5.6425913274798623E-2</v>
      </c>
      <c r="AC230" s="92">
        <f>AB230-'FF base data'!$B$19-'FF base data'!$B$21*AB230</f>
        <v>5.0616807863498023E-2</v>
      </c>
      <c r="AD230" s="92">
        <f>AC230*'FF base data'!$B$6</f>
        <v>2.5308403931749011E-2</v>
      </c>
      <c r="AE230" s="94">
        <f t="shared" si="176"/>
        <v>32.79680013054675</v>
      </c>
      <c r="AF230" s="94">
        <f t="shared" si="177"/>
        <v>28.164696592373819</v>
      </c>
      <c r="AG230" s="94">
        <f t="shared" si="178"/>
        <v>16.894860023160742</v>
      </c>
      <c r="AH230" s="94">
        <f t="shared" si="179"/>
        <v>55.882269234711359</v>
      </c>
      <c r="AI230" s="94">
        <f t="shared" si="180"/>
        <v>45.791060001667837</v>
      </c>
      <c r="AJ230" s="94">
        <f t="shared" si="181"/>
        <v>21.853291063060652</v>
      </c>
      <c r="AK230" s="85"/>
      <c r="AL230" s="9">
        <f t="shared" si="210"/>
        <v>0.12597112246885089</v>
      </c>
      <c r="AM230" s="9">
        <f t="shared" si="213"/>
        <v>1.980794776031658E-2</v>
      </c>
      <c r="AN230" s="9">
        <f t="shared" si="167"/>
        <v>9.9418519890642099E-2</v>
      </c>
      <c r="AO230" s="9">
        <f t="shared" si="166"/>
        <v>8.0606651381084804E-2</v>
      </c>
      <c r="AP230" s="9"/>
      <c r="AQ230" s="9"/>
      <c r="AR230" s="9"/>
      <c r="AW230" s="89">
        <f t="shared" si="182"/>
        <v>0.24062185710467787</v>
      </c>
      <c r="AX230" s="88">
        <f>IF(AW229&lt;0,'FF base data'!$B$10*AZ229, IF(AZ229&lt;BA229,'FF base data'!$B$10*AZ229, IF((AZ229-BA229)&lt;'FF base data'!$B$10*AZ229, 'FF base data'!$B$10*AZ229,AZ229-BA229)))</f>
        <v>2.3988826175296296E-2</v>
      </c>
      <c r="AY230" s="89">
        <f t="shared" si="183"/>
        <v>10.149670677199731</v>
      </c>
      <c r="AZ230" s="89">
        <f t="shared" si="184"/>
        <v>10.240621857104678</v>
      </c>
      <c r="BA230" s="89">
        <f>'FF base data'!$B$2+'FF base data'!$B$24</f>
        <v>10</v>
      </c>
      <c r="BB230" s="89">
        <f t="shared" si="185"/>
        <v>0.4035435942117474</v>
      </c>
      <c r="BC230" s="88">
        <f>IF(BB229&lt;0,'FF base data'!$B$10*BE229, IF(BE229&lt;BF229,'FF base data'!$B$10*BE229, IF((BE229-BF229)&lt;'FF base data'!$B$10*BE229, 'FF base data'!$B$10*BE229,BE229-BF229)))</f>
        <v>1.3835351836798094E-2</v>
      </c>
      <c r="BD230" s="88">
        <f t="shared" si="186"/>
        <v>6.5330356296789605</v>
      </c>
      <c r="BE230" s="88">
        <f t="shared" si="187"/>
        <v>16.992130446532663</v>
      </c>
      <c r="BF230" s="88">
        <f>BF229+$AA230*(BF229-'FF base data'!$B$24)</f>
        <v>16.894860023160756</v>
      </c>
      <c r="BG230" s="89">
        <f t="shared" si="188"/>
        <v>0.48452163029322376</v>
      </c>
      <c r="BH230" s="88">
        <f>IF(BG229&lt;0,'FF base data'!$B$12*BJ229, IF(BJ229&lt;BK229,'FF base data'!$B$12*BJ229, IF((BJ229-BK229)&lt;'FF base data'!$B$12*BJ229, 'FF base data'!$B$12*BJ229,BJ229-BK229)))</f>
        <v>7.9836085340826059E-3</v>
      </c>
      <c r="BI230" s="89">
        <f t="shared" si="189"/>
        <v>15.30385716525655</v>
      </c>
      <c r="BJ230" s="89">
        <f t="shared" si="190"/>
        <v>10.056868262658266</v>
      </c>
      <c r="BK230" s="89">
        <f>'FF base data'!$B$2+'FF base data'!$B$25</f>
        <v>10</v>
      </c>
      <c r="BL230" s="88">
        <f t="shared" si="191"/>
        <v>1.0409286047619279</v>
      </c>
      <c r="BM230" s="88">
        <f>IF(BL229&lt;0,'FF base data'!$B$12*BO229, IF(BO229&lt;BP229,'FF base data'!$B$12*BO229, IF((BO229-BP229)&lt;'FF base data'!$B$12*BO229, 'FF base data'!$B$12*BO229,BO229-BP229)))</f>
        <v>1.7151693490585228E-2</v>
      </c>
      <c r="BN230" s="88">
        <f t="shared" si="192"/>
        <v>11.434185325769613</v>
      </c>
      <c r="BO230" s="88">
        <f t="shared" si="193"/>
        <v>21.605809099973612</v>
      </c>
      <c r="BP230" s="88">
        <f>BP229+$AD230*(BP229-'FF base data'!$B$25)</f>
        <v>21.853291063060681</v>
      </c>
      <c r="BQ230" s="88"/>
      <c r="BR230" s="89">
        <f t="shared" si="194"/>
        <v>0.25030374157022861</v>
      </c>
      <c r="BS230" s="88">
        <f>IF($E230&lt;&gt;1,0,IF(SUM(BR218:BR229)&lt;0,'FF base data'!$B$9*BU229, IF(BU229&lt;BV229,'FF base data'!$B$9*BU229, IF((BU229-BV229)&lt;'FF base data'!$B$9*BU229, 'FF base data'!$B$9*BU229,BU229-BV229))))</f>
        <v>0</v>
      </c>
      <c r="BT230" s="89">
        <f t="shared" si="195"/>
        <v>10.304721391881742</v>
      </c>
      <c r="BU230" s="89">
        <f t="shared" si="196"/>
        <v>10.539614279652742</v>
      </c>
      <c r="BV230" s="89">
        <f>'FF base data'!$B$2+'FF base data'!$B$24</f>
        <v>10</v>
      </c>
      <c r="BW230" s="89">
        <f t="shared" si="197"/>
        <v>0.41186923982526691</v>
      </c>
      <c r="BX230" s="88">
        <f>IF($E230&lt;&gt;1,0,IF(SUM(BW218:BW229)&lt;0,'FF base data'!$B$9*BZ229, IF(BZ229&lt;CA229,'FF base data'!$B$9*BZ229, IF((BZ229-CA229)&lt;'FF base data'!$B$9*BZ229, 'FF base data'!$B$9*BZ229,BZ229-CA229))))</f>
        <v>0</v>
      </c>
      <c r="BY230" s="88">
        <f t="shared" si="198"/>
        <v>6.4839306315645562</v>
      </c>
      <c r="BZ230" s="88">
        <f t="shared" si="199"/>
        <v>17.34270088884848</v>
      </c>
      <c r="CA230" s="88">
        <f>CA229+$AA230*(CA229-'FF base data'!$B$24)</f>
        <v>16.894860023160756</v>
      </c>
      <c r="CB230" s="89">
        <f t="shared" si="200"/>
        <v>0.51672568711875078</v>
      </c>
      <c r="CC230" s="88">
        <f>IF($E230&lt;&gt;1,0,IF(SUM(CB218:CB229)&lt;0,'FF base data'!$B$11*CE229, IF(CE229&lt;CF229,'FF base data'!$B$11*CE229, IF((CE229-CF229)&lt;'FF base data'!$B$11*CE229, 'FF base data'!$B$11*CE229,CE229-CF229))))</f>
        <v>0</v>
      </c>
      <c r="CD230" s="89">
        <f t="shared" si="201"/>
        <v>15.750752651120258</v>
      </c>
      <c r="CE230" s="89">
        <f t="shared" si="202"/>
        <v>10.725304792151253</v>
      </c>
      <c r="CF230" s="89">
        <f>'FF base data'!$B$2+'FF base data'!$B$25</f>
        <v>10</v>
      </c>
      <c r="CG230" s="89">
        <f t="shared" si="203"/>
        <v>1.0774263306971423</v>
      </c>
      <c r="CH230" s="88">
        <f>IF($E230&lt;&gt;1,0,IF(SUM(CG218:CG229)&lt;0,'FF base data'!$B$11*CJ229, IF(CJ229&lt;CK229,'FF base data'!$B$11*CJ229, IF((CJ229-CK229)&lt;'FF base data'!$B$11*CJ229, 'FF base data'!$B$11*CJ229,CJ229-CK229))))</f>
        <v>0</v>
      </c>
      <c r="CI230" s="89">
        <f t="shared" si="204"/>
        <v>11.440660872621653</v>
      </c>
      <c r="CJ230" s="89">
        <f t="shared" si="205"/>
        <v>22.36336624225212</v>
      </c>
      <c r="CK230" s="88">
        <f>CK229+$AD230*(CK229-'FF base data'!$B$25)</f>
        <v>21.853291063060681</v>
      </c>
      <c r="CL230" s="88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</row>
    <row r="231" spans="1:133">
      <c r="A231" s="1">
        <v>1889.05</v>
      </c>
      <c r="B231" s="90" t="s">
        <v>474</v>
      </c>
      <c r="C231" s="90" t="s">
        <v>2279</v>
      </c>
      <c r="D231" s="18">
        <f t="shared" si="214"/>
        <v>1889</v>
      </c>
      <c r="E231" s="18">
        <v>5</v>
      </c>
      <c r="F231" s="1">
        <v>221</v>
      </c>
      <c r="G231" s="23">
        <v>5.32</v>
      </c>
      <c r="I231" s="24">
        <v>0.2258</v>
      </c>
      <c r="J231" s="23">
        <v>0.2767</v>
      </c>
      <c r="K231" s="23">
        <v>7.6116519010000001</v>
      </c>
      <c r="L231" s="24">
        <f t="shared" si="207"/>
        <v>1889.3749999999834</v>
      </c>
      <c r="M231" s="25">
        <f>M227*8/12+M239*4/12</f>
        <v>3.4400000000000004</v>
      </c>
      <c r="N231" s="24">
        <f t="shared" si="169"/>
        <v>186.10664654986309</v>
      </c>
      <c r="O231" s="24">
        <f t="shared" si="170"/>
        <v>7.8990377426614806</v>
      </c>
      <c r="P231" s="26">
        <f t="shared" si="208"/>
        <v>530.06191618962328</v>
      </c>
      <c r="Q231" s="24">
        <f t="shared" si="171"/>
        <v>9.6796445677344192</v>
      </c>
      <c r="R231" s="26">
        <f t="shared" si="172"/>
        <v>27.569197783772321</v>
      </c>
      <c r="S231" s="91">
        <f t="shared" si="164"/>
        <v>16.91542107606838</v>
      </c>
      <c r="U231" s="28">
        <f t="shared" si="165"/>
        <v>21.731410413817343</v>
      </c>
      <c r="W231" s="92">
        <f t="shared" si="173"/>
        <v>0</v>
      </c>
      <c r="X231" s="93"/>
      <c r="Y231" s="9">
        <f t="shared" si="174"/>
        <v>2.8224379721812909E-3</v>
      </c>
      <c r="Z231" s="92">
        <f>Y231-'FF base data'!$B$19-'FF base data'!$B$21*Y231</f>
        <v>2.3736800911424273E-3</v>
      </c>
      <c r="AA231" s="92">
        <f>Z231*'FF base data'!$B$6</f>
        <v>1.1868400455712137E-3</v>
      </c>
      <c r="AB231" s="92">
        <f t="shared" si="175"/>
        <v>2.0441729323308122E-2</v>
      </c>
      <c r="AC231" s="92">
        <f>AB231-'FF base data'!$B$19-'FF base data'!$B$21*AB231</f>
        <v>1.8231042307156574E-2</v>
      </c>
      <c r="AD231" s="92">
        <f>AC231*'FF base data'!$B$6</f>
        <v>9.1155211535782869E-3</v>
      </c>
      <c r="AE231" s="94">
        <f t="shared" si="176"/>
        <v>32.889367064601245</v>
      </c>
      <c r="AF231" s="94">
        <f t="shared" si="177"/>
        <v>28.231550571948205</v>
      </c>
      <c r="AG231" s="94">
        <f t="shared" si="178"/>
        <v>16.914911519600551</v>
      </c>
      <c r="AH231" s="94">
        <f t="shared" si="179"/>
        <v>57.024599456379555</v>
      </c>
      <c r="AI231" s="94">
        <f t="shared" si="180"/>
        <v>46.625878753847786</v>
      </c>
      <c r="AJ231" s="94">
        <f t="shared" si="181"/>
        <v>22.052495200021283</v>
      </c>
      <c r="AK231" s="85"/>
      <c r="AL231" s="9">
        <f t="shared" si="210"/>
        <v>0.16291133216509657</v>
      </c>
      <c r="AM231" s="9">
        <f t="shared" si="213"/>
        <v>3.5643714682654704E-2</v>
      </c>
      <c r="AN231" s="9">
        <f t="shared" si="167"/>
        <v>0.1105483032377379</v>
      </c>
      <c r="AO231" s="9">
        <f t="shared" si="166"/>
        <v>8.0556697714180725E-2</v>
      </c>
      <c r="AP231" s="9"/>
      <c r="AQ231" s="9"/>
      <c r="AR231" s="9"/>
      <c r="AW231" s="89">
        <f t="shared" si="182"/>
        <v>2.4251018424025189E-2</v>
      </c>
      <c r="AX231" s="88">
        <f>IF(AW230&lt;0,'FF base data'!$B$10*AZ230, IF(AZ230&lt;BA230,'FF base data'!$B$10*AZ230, IF((AZ230-BA230)&lt;'FF base data'!$B$10*AZ230, 'FF base data'!$B$10*AZ230,AZ230-BA230)))</f>
        <v>0.24062185710467787</v>
      </c>
      <c r="AY231" s="89">
        <f t="shared" si="183"/>
        <v>10.390292534304409</v>
      </c>
      <c r="AZ231" s="89">
        <f t="shared" si="184"/>
        <v>10.024251018424025</v>
      </c>
      <c r="BA231" s="89">
        <f>'FF base data'!$B$2+'FF base data'!$B$24</f>
        <v>10</v>
      </c>
      <c r="BB231" s="89">
        <f t="shared" si="185"/>
        <v>4.0102992879614774E-2</v>
      </c>
      <c r="BC231" s="88">
        <f>IF(BB230&lt;0,'FF base data'!$B$10*BE230, IF(BE230&lt;BF230,'FF base data'!$B$10*BE230, IF((BE230-BF230)&lt;'FF base data'!$B$10*BE230, 'FF base data'!$B$10*BE230,BE230-BF230)))</f>
        <v>9.7270423371906389E-2</v>
      </c>
      <c r="BD231" s="88">
        <f t="shared" si="186"/>
        <v>6.6303060530508668</v>
      </c>
      <c r="BE231" s="88">
        <f t="shared" si="187"/>
        <v>16.934963016040371</v>
      </c>
      <c r="BF231" s="88">
        <f>BF230+$AA231*(BF230-'FF base data'!$B$24)</f>
        <v>16.914911519600565</v>
      </c>
      <c r="BG231" s="89">
        <f t="shared" si="188"/>
        <v>0.18231042307156575</v>
      </c>
      <c r="BH231" s="88">
        <f>IF(BG230&lt;0,'FF base data'!$B$12*BJ230, IF(BJ230&lt;BK230,'FF base data'!$B$12*BJ230, IF((BJ230-BK230)&lt;'FF base data'!$B$12*BJ230, 'FF base data'!$B$12*BJ230,BJ230-BK230)))</f>
        <v>5.6868262658266389E-2</v>
      </c>
      <c r="BI231" s="89">
        <f t="shared" si="189"/>
        <v>15.360725427914817</v>
      </c>
      <c r="BJ231" s="89">
        <f t="shared" si="190"/>
        <v>10.182310423071566</v>
      </c>
      <c r="BK231" s="89">
        <f>'FF base data'!$B$2+'FF base data'!$B$25</f>
        <v>10</v>
      </c>
      <c r="BL231" s="88">
        <f t="shared" si="191"/>
        <v>0.39356817276548245</v>
      </c>
      <c r="BM231" s="88">
        <f>IF(BL230&lt;0,'FF base data'!$B$12*BO230, IF(BO230&lt;BP230,'FF base data'!$B$12*BO230, IF((BO230-BP230)&lt;'FF base data'!$B$12*BO230, 'FF base data'!$B$12*BO230,BO230-BP230)))</f>
        <v>1.8004840916644678E-2</v>
      </c>
      <c r="BN231" s="88">
        <f t="shared" si="192"/>
        <v>11.452190166686258</v>
      </c>
      <c r="BO231" s="88">
        <f t="shared" si="193"/>
        <v>21.98137243182245</v>
      </c>
      <c r="BP231" s="88">
        <f>BP230+$AD231*(BP230-'FF base data'!$B$25)</f>
        <v>22.052495200021312</v>
      </c>
      <c r="BQ231" s="88"/>
      <c r="BR231" s="89">
        <f t="shared" si="194"/>
        <v>2.501767258393215E-2</v>
      </c>
      <c r="BS231" s="88">
        <f>IF($E231&lt;&gt;1,0,IF(SUM(BR219:BR230)&lt;0,'FF base data'!$B$9*BU230, IF(BU230&lt;BV230,'FF base data'!$B$9*BU230, IF((BU230-BV230)&lt;'FF base data'!$B$9*BU230, 'FF base data'!$B$9*BU230,BU230-BV230))))</f>
        <v>0</v>
      </c>
      <c r="BT231" s="89">
        <f t="shared" si="195"/>
        <v>10.304721391881742</v>
      </c>
      <c r="BU231" s="89">
        <f t="shared" si="196"/>
        <v>10.564631952236674</v>
      </c>
      <c r="BV231" s="89">
        <f>'FF base data'!$B$2+'FF base data'!$B$24</f>
        <v>10</v>
      </c>
      <c r="BW231" s="89">
        <f t="shared" si="197"/>
        <v>4.1166023826497714E-2</v>
      </c>
      <c r="BX231" s="88">
        <f>IF($E231&lt;&gt;1,0,IF(SUM(BW219:BW230)&lt;0,'FF base data'!$B$9*BZ230, IF(BZ230&lt;CA230,'FF base data'!$B$9*BZ230, IF((BZ230-CA230)&lt;'FF base data'!$B$9*BZ230, 'FF base data'!$B$9*BZ230,BZ230-CA230))))</f>
        <v>0</v>
      </c>
      <c r="BY231" s="88">
        <f t="shared" si="198"/>
        <v>6.4839306315645562</v>
      </c>
      <c r="BZ231" s="88">
        <f t="shared" si="199"/>
        <v>17.383866912674979</v>
      </c>
      <c r="CA231" s="88">
        <f>CA230+$AA231*(CA230-'FF base data'!$B$24)</f>
        <v>16.914911519600565</v>
      </c>
      <c r="CB231" s="89">
        <f t="shared" si="200"/>
        <v>0.19553348542285862</v>
      </c>
      <c r="CC231" s="88">
        <f>IF($E231&lt;&gt;1,0,IF(SUM(CB219:CB230)&lt;0,'FF base data'!$B$11*CE230, IF(CE230&lt;CF230,'FF base data'!$B$11*CE230, IF((CE230-CF230)&lt;'FF base data'!$B$11*CE230, 'FF base data'!$B$11*CE230,CE230-CF230))))</f>
        <v>0</v>
      </c>
      <c r="CD231" s="89">
        <f t="shared" si="201"/>
        <v>15.750752651120258</v>
      </c>
      <c r="CE231" s="89">
        <f t="shared" si="202"/>
        <v>10.920838277574111</v>
      </c>
      <c r="CF231" s="89">
        <f>'FF base data'!$B$2+'FF base data'!$B$25</f>
        <v>10</v>
      </c>
      <c r="CG231" s="89">
        <f t="shared" si="203"/>
        <v>0.40770747609293551</v>
      </c>
      <c r="CH231" s="88">
        <f>IF($E231&lt;&gt;1,0,IF(SUM(CG219:CG230)&lt;0,'FF base data'!$B$11*CJ230, IF(CJ230&lt;CK230,'FF base data'!$B$11*CJ230, IF((CJ230-CK230)&lt;'FF base data'!$B$11*CJ230, 'FF base data'!$B$11*CJ230,CJ230-CK230))))</f>
        <v>0</v>
      </c>
      <c r="CI231" s="89">
        <f t="shared" si="204"/>
        <v>11.440660872621653</v>
      </c>
      <c r="CJ231" s="89">
        <f t="shared" si="205"/>
        <v>22.771073718345054</v>
      </c>
      <c r="CK231" s="88">
        <f>CK230+$AD231*(CK230-'FF base data'!$B$25)</f>
        <v>22.052495200021312</v>
      </c>
      <c r="CL231" s="88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</row>
    <row r="232" spans="1:133">
      <c r="A232" s="1">
        <v>1889.06</v>
      </c>
      <c r="B232" s="90" t="s">
        <v>475</v>
      </c>
      <c r="C232" s="90" t="s">
        <v>2280</v>
      </c>
      <c r="D232" s="18">
        <f t="shared" si="214"/>
        <v>1889</v>
      </c>
      <c r="E232" s="18">
        <v>6</v>
      </c>
      <c r="F232" s="1">
        <v>222</v>
      </c>
      <c r="G232" s="23">
        <v>5.41</v>
      </c>
      <c r="I232" s="24">
        <v>0.22500000000000001</v>
      </c>
      <c r="J232" s="23">
        <v>0.28000000000000003</v>
      </c>
      <c r="K232" s="23">
        <v>7.6116519010000001</v>
      </c>
      <c r="L232" s="24">
        <f t="shared" si="207"/>
        <v>1889.4583333333167</v>
      </c>
      <c r="M232" s="25">
        <f>M227*7/12+M239*5/12</f>
        <v>3.4375</v>
      </c>
      <c r="N232" s="24">
        <f t="shared" si="169"/>
        <v>189.25506726217279</v>
      </c>
      <c r="O232" s="24">
        <f t="shared" si="170"/>
        <v>7.8710517807742839</v>
      </c>
      <c r="P232" s="26">
        <f t="shared" si="208"/>
        <v>540.89729840496557</v>
      </c>
      <c r="Q232" s="24">
        <f t="shared" si="171"/>
        <v>9.7950866605191091</v>
      </c>
      <c r="R232" s="26">
        <f t="shared" si="172"/>
        <v>27.994684575488051</v>
      </c>
      <c r="S232" s="91">
        <f t="shared" si="164"/>
        <v>17.219302943947689</v>
      </c>
      <c r="U232" s="28">
        <f t="shared" si="165"/>
        <v>22.110623383995286</v>
      </c>
      <c r="W232" s="92">
        <f t="shared" si="173"/>
        <v>0</v>
      </c>
      <c r="X232" s="93"/>
      <c r="Y232" s="9">
        <f t="shared" si="174"/>
        <v>2.8204182152635759E-3</v>
      </c>
      <c r="Z232" s="92">
        <f>Y232-'FF base data'!$B$19-'FF base data'!$B$21*Y232</f>
        <v>2.3718623099164837E-3</v>
      </c>
      <c r="AA232" s="92">
        <f>Z232*'FF base data'!$B$6</f>
        <v>1.1859311549582419E-3</v>
      </c>
      <c r="AB232" s="92">
        <f t="shared" si="175"/>
        <v>-1.6879235982748098E-2</v>
      </c>
      <c r="AC232" s="92">
        <f>AB232-'FF base data'!$B$19-'FF base data'!$B$21*AB232</f>
        <v>-1.5357826468294023E-2</v>
      </c>
      <c r="AD232" s="92">
        <f>AC232*'FF base data'!$B$6</f>
        <v>-7.6789132341470116E-3</v>
      </c>
      <c r="AE232" s="94">
        <f t="shared" si="176"/>
        <v>32.982128834558736</v>
      </c>
      <c r="AF232" s="94">
        <f t="shared" si="177"/>
        <v>28.29851192270031</v>
      </c>
      <c r="AG232" s="94">
        <f t="shared" si="178"/>
        <v>16.934971440155007</v>
      </c>
      <c r="AH232" s="94">
        <f t="shared" si="179"/>
        <v>56.062067785333639</v>
      </c>
      <c r="AI232" s="94">
        <f t="shared" si="180"/>
        <v>45.909806599014473</v>
      </c>
      <c r="AJ232" s="94">
        <f t="shared" si="181"/>
        <v>21.883156002783878</v>
      </c>
      <c r="AK232" s="85"/>
      <c r="AL232" s="9">
        <f t="shared" si="210"/>
        <v>0.12718697792042688</v>
      </c>
      <c r="AM232" s="9">
        <f t="shared" si="213"/>
        <v>3.2020552936847357E-2</v>
      </c>
      <c r="AN232" s="9">
        <f t="shared" si="167"/>
        <v>0.10381979625685633</v>
      </c>
      <c r="AO232" s="9">
        <f t="shared" si="166"/>
        <v>7.7713572082715121E-2</v>
      </c>
      <c r="AP232" s="9"/>
      <c r="AQ232" s="9"/>
      <c r="AR232" s="9"/>
      <c r="AW232" s="89">
        <f t="shared" si="182"/>
        <v>2.3205421261933177E-2</v>
      </c>
      <c r="AX232" s="88">
        <f>IF(AW231&lt;0,'FF base data'!$B$10*AZ231, IF(AZ231&lt;BA231,'FF base data'!$B$10*AZ231, IF((AZ231-BA231)&lt;'FF base data'!$B$10*AZ231, 'FF base data'!$B$10*AZ231,AZ231-BA231)))</f>
        <v>2.4251018424024551E-2</v>
      </c>
      <c r="AY232" s="89">
        <f t="shared" si="183"/>
        <v>10.414543552728434</v>
      </c>
      <c r="AZ232" s="89">
        <f t="shared" si="184"/>
        <v>10.023205421261933</v>
      </c>
      <c r="BA232" s="89">
        <f>'FF base data'!$B$2+'FF base data'!$B$24</f>
        <v>10</v>
      </c>
      <c r="BB232" s="89">
        <f t="shared" si="185"/>
        <v>4.0119841108912736E-2</v>
      </c>
      <c r="BC232" s="88">
        <f>IF(BB231&lt;0,'FF base data'!$B$10*BE231, IF(BE231&lt;BF231,'FF base data'!$B$10*BE231, IF((BE231-BF231)&lt;'FF base data'!$B$10*BE231, 'FF base data'!$B$10*BE231,BE231-BF231)))</f>
        <v>2.0051496439805305E-2</v>
      </c>
      <c r="BD232" s="88">
        <f t="shared" si="186"/>
        <v>6.6503575494906721</v>
      </c>
      <c r="BE232" s="88">
        <f t="shared" si="187"/>
        <v>16.955031360709476</v>
      </c>
      <c r="BF232" s="88">
        <f>BF231+$AA232*(BF231-'FF base data'!$B$24)</f>
        <v>16.934971440155021</v>
      </c>
      <c r="BG232" s="89">
        <f t="shared" si="188"/>
        <v>-0.15357826468294022</v>
      </c>
      <c r="BH232" s="88">
        <f>IF(BG231&lt;0,'FF base data'!$B$12*BJ231, IF(BJ231&lt;BK231,'FF base data'!$B$12*BJ231, IF((BJ231-BK231)&lt;'FF base data'!$B$12*BJ231, 'FF base data'!$B$12*BJ231,BJ231-BK231)))</f>
        <v>0.18231042307156642</v>
      </c>
      <c r="BI232" s="89">
        <f t="shared" si="189"/>
        <v>15.543035850986383</v>
      </c>
      <c r="BJ232" s="89">
        <f t="shared" si="190"/>
        <v>9.84642173531706</v>
      </c>
      <c r="BK232" s="89">
        <f>'FF base data'!$B$2+'FF base data'!$B$25</f>
        <v>10</v>
      </c>
      <c r="BL232" s="88">
        <f t="shared" si="191"/>
        <v>-0.33730478159008564</v>
      </c>
      <c r="BM232" s="88">
        <f>IF(BL231&lt;0,'FF base data'!$B$12*BO231, IF(BO231&lt;BP231,'FF base data'!$B$12*BO231, IF((BO231-BP231)&lt;'FF base data'!$B$12*BO231, 'FF base data'!$B$12*BO231,BO231-BP231)))</f>
        <v>1.8317810359852044E-2</v>
      </c>
      <c r="BN232" s="88">
        <f t="shared" si="192"/>
        <v>11.470507977046109</v>
      </c>
      <c r="BO232" s="88">
        <f t="shared" si="193"/>
        <v>21.625749839872512</v>
      </c>
      <c r="BP232" s="88">
        <f>BP231+$AD232*(BP231-'FF base data'!$B$25)</f>
        <v>21.883156002783906</v>
      </c>
      <c r="BQ232" s="88"/>
      <c r="BR232" s="89">
        <f t="shared" si="194"/>
        <v>2.5057852345649567E-2</v>
      </c>
      <c r="BS232" s="88">
        <f>IF($E232&lt;&gt;1,0,IF(SUM(BR220:BR231)&lt;0,'FF base data'!$B$9*BU231, IF(BU231&lt;BV231,'FF base data'!$B$9*BU231, IF((BU231-BV231)&lt;'FF base data'!$B$9*BU231, 'FF base data'!$B$9*BU231,BU231-BV231))))</f>
        <v>0</v>
      </c>
      <c r="BT232" s="89">
        <f t="shared" si="195"/>
        <v>10.304721391881742</v>
      </c>
      <c r="BU232" s="89">
        <f t="shared" si="196"/>
        <v>10.589689804582324</v>
      </c>
      <c r="BV232" s="89">
        <f>'FF base data'!$B$2+'FF base data'!$B$24</f>
        <v>10</v>
      </c>
      <c r="BW232" s="89">
        <f t="shared" si="197"/>
        <v>4.1232138730778009E-2</v>
      </c>
      <c r="BX232" s="88">
        <f>IF($E232&lt;&gt;1,0,IF(SUM(BW220:BW231)&lt;0,'FF base data'!$B$9*BZ231, IF(BZ231&lt;CA231,'FF base data'!$B$9*BZ231, IF((BZ231-CA231)&lt;'FF base data'!$B$9*BZ231, 'FF base data'!$B$9*BZ231,BZ231-CA231))))</f>
        <v>0</v>
      </c>
      <c r="BY232" s="88">
        <f t="shared" si="198"/>
        <v>6.4839306315645562</v>
      </c>
      <c r="BZ232" s="88">
        <f t="shared" si="199"/>
        <v>17.425099051405756</v>
      </c>
      <c r="CA232" s="88">
        <f>CA231+$AA232*(CA231-'FF base data'!$B$24)</f>
        <v>16.934971440155021</v>
      </c>
      <c r="CB232" s="89">
        <f t="shared" si="200"/>
        <v>-0.1677203391552862</v>
      </c>
      <c r="CC232" s="88">
        <f>IF($E232&lt;&gt;1,0,IF(SUM(CB220:CB231)&lt;0,'FF base data'!$B$11*CE231, IF(CE231&lt;CF231,'FF base data'!$B$11*CE231, IF((CE231-CF231)&lt;'FF base data'!$B$11*CE231, 'FF base data'!$B$11*CE231,CE231-CF231))))</f>
        <v>0</v>
      </c>
      <c r="CD232" s="89">
        <f t="shared" si="201"/>
        <v>15.750752651120258</v>
      </c>
      <c r="CE232" s="89">
        <f t="shared" si="202"/>
        <v>10.753117938418825</v>
      </c>
      <c r="CF232" s="89">
        <f>'FF base data'!$B$2+'FF base data'!$B$25</f>
        <v>10</v>
      </c>
      <c r="CG232" s="89">
        <f t="shared" si="203"/>
        <v>-0.34971419866307407</v>
      </c>
      <c r="CH232" s="88">
        <f>IF($E232&lt;&gt;1,0,IF(SUM(CG220:CG231)&lt;0,'FF base data'!$B$11*CJ231, IF(CJ231&lt;CK231,'FF base data'!$B$11*CJ231, IF((CJ231-CK231)&lt;'FF base data'!$B$11*CJ231, 'FF base data'!$B$11*CJ231,CJ231-CK231))))</f>
        <v>0</v>
      </c>
      <c r="CI232" s="89">
        <f t="shared" si="204"/>
        <v>11.440660872621653</v>
      </c>
      <c r="CJ232" s="89">
        <f t="shared" si="205"/>
        <v>22.421359519681978</v>
      </c>
      <c r="CK232" s="88">
        <f>CK231+$AD232*(CK231-'FF base data'!$B$25)</f>
        <v>21.883156002783906</v>
      </c>
      <c r="CL232" s="88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</row>
    <row r="233" spans="1:133">
      <c r="A233" s="1">
        <v>1889.07</v>
      </c>
      <c r="B233" s="90" t="s">
        <v>476</v>
      </c>
      <c r="C233" s="90" t="s">
        <v>2281</v>
      </c>
      <c r="D233" s="18">
        <f t="shared" si="214"/>
        <v>1889</v>
      </c>
      <c r="E233" s="18">
        <v>7</v>
      </c>
      <c r="F233" s="1">
        <v>223</v>
      </c>
      <c r="G233" s="23">
        <v>5.3</v>
      </c>
      <c r="I233" s="24">
        <v>0.22420000000000001</v>
      </c>
      <c r="J233" s="23">
        <v>0.2833</v>
      </c>
      <c r="K233" s="23">
        <v>7.6116519010000001</v>
      </c>
      <c r="L233" s="24">
        <f t="shared" si="207"/>
        <v>1889.5416666666499</v>
      </c>
      <c r="M233" s="25">
        <f>M227*6/12+M239*6/12</f>
        <v>3.4350000000000005</v>
      </c>
      <c r="N233" s="24">
        <f t="shared" si="169"/>
        <v>185.40699750268314</v>
      </c>
      <c r="O233" s="24">
        <f t="shared" si="170"/>
        <v>7.8430658188870863</v>
      </c>
      <c r="P233" s="26">
        <f t="shared" si="208"/>
        <v>531.76736526275727</v>
      </c>
      <c r="Q233" s="24">
        <f t="shared" si="171"/>
        <v>9.9105287533037973</v>
      </c>
      <c r="R233" s="26">
        <f t="shared" si="172"/>
        <v>28.424470675271529</v>
      </c>
      <c r="S233" s="91">
        <f t="shared" si="164"/>
        <v>16.88921449110752</v>
      </c>
      <c r="U233" s="28">
        <f t="shared" si="165"/>
        <v>21.675368705170946</v>
      </c>
      <c r="W233" s="92">
        <f t="shared" si="173"/>
        <v>0</v>
      </c>
      <c r="X233" s="93"/>
      <c r="Y233" s="9">
        <f t="shared" si="174"/>
        <v>2.8183984135976559E-3</v>
      </c>
      <c r="Z233" s="92">
        <f>Y233-'FF base data'!$B$19-'FF base data'!$B$21*Y233</f>
        <v>2.3700444884171556E-3</v>
      </c>
      <c r="AA233" s="92">
        <f>Z233*'FF base data'!$B$6</f>
        <v>1.1850222442085778E-3</v>
      </c>
      <c r="AB233" s="92">
        <f t="shared" si="175"/>
        <v>1.6718553459119434E-2</v>
      </c>
      <c r="AC233" s="92">
        <f>AB233-'FF base data'!$B$19-'FF base data'!$B$21*AB233</f>
        <v>1.4880184029386756E-2</v>
      </c>
      <c r="AD233" s="92">
        <f>AC233*'FF base data'!$B$6</f>
        <v>7.4400920146933782E-3</v>
      </c>
      <c r="AE233" s="94">
        <f t="shared" si="176"/>
        <v>33.075085614143127</v>
      </c>
      <c r="AF233" s="94">
        <f t="shared" si="177"/>
        <v>28.365580654913114</v>
      </c>
      <c r="AG233" s="94">
        <f t="shared" si="178"/>
        <v>16.955039758016628</v>
      </c>
      <c r="AH233" s="94">
        <f t="shared" si="179"/>
        <v>56.99934446263152</v>
      </c>
      <c r="AI233" s="94">
        <f t="shared" si="180"/>
        <v>46.592952969961367</v>
      </c>
      <c r="AJ233" s="94">
        <f t="shared" si="181"/>
        <v>22.045968697016477</v>
      </c>
      <c r="AK233" s="85"/>
      <c r="AL233" s="9">
        <f t="shared" si="210"/>
        <v>0.11873452382973393</v>
      </c>
      <c r="AM233" s="9">
        <f t="shared" si="213"/>
        <v>5.5609432637660605E-2</v>
      </c>
      <c r="AN233" s="9">
        <f t="shared" si="167"/>
        <v>9.3915881743000806E-2</v>
      </c>
      <c r="AO233" s="9">
        <f t="shared" si="166"/>
        <v>7.822195584613878E-2</v>
      </c>
      <c r="AP233" s="9"/>
      <c r="AQ233" s="9"/>
      <c r="AR233" s="9"/>
      <c r="AW233" s="89">
        <f t="shared" si="182"/>
        <v>2.3697966772380435E-2</v>
      </c>
      <c r="AX233" s="88">
        <f>IF(AW232&lt;0,'FF base data'!$B$10*AZ232, IF(AZ232&lt;BA232,'FF base data'!$B$10*AZ232, IF((AZ232-BA232)&lt;'FF base data'!$B$10*AZ232, 'FF base data'!$B$10*AZ232,AZ232-BA232)))</f>
        <v>2.3205421261932813E-2</v>
      </c>
      <c r="AY233" s="89">
        <f t="shared" si="183"/>
        <v>10.437748973990367</v>
      </c>
      <c r="AZ233" s="89">
        <f t="shared" si="184"/>
        <v>10.02369796677238</v>
      </c>
      <c r="BA233" s="89">
        <f>'FF base data'!$B$2+'FF base data'!$B$24</f>
        <v>10</v>
      </c>
      <c r="BB233" s="89">
        <f t="shared" si="185"/>
        <v>4.0136635723241346E-2</v>
      </c>
      <c r="BC233" s="88">
        <f>IF(BB232&lt;0,'FF base data'!$B$10*BE232, IF(BE232&lt;BF232,'FF base data'!$B$10*BE232, IF((BE232-BF232)&lt;'FF base data'!$B$10*BE232, 'FF base data'!$B$10*BE232,BE232-BF232)))</f>
        <v>2.0059920554455601E-2</v>
      </c>
      <c r="BD233" s="88">
        <f t="shared" si="186"/>
        <v>6.6704174700451278</v>
      </c>
      <c r="BE233" s="88">
        <f t="shared" si="187"/>
        <v>16.975108075878261</v>
      </c>
      <c r="BF233" s="88">
        <f>BF232+$AA233*(BF232-'FF base data'!$B$24)</f>
        <v>16.955039758016643</v>
      </c>
      <c r="BG233" s="89">
        <f t="shared" si="188"/>
        <v>0.14639447031292782</v>
      </c>
      <c r="BH233" s="88">
        <f>IF(BG232&lt;0,'FF base data'!$B$12*BJ232, IF(BJ232&lt;BK232,'FF base data'!$B$12*BJ232, IF((BJ232-BK232)&lt;'FF base data'!$B$12*BJ232, 'FF base data'!$B$12*BJ232,BJ232-BK232)))</f>
        <v>8.2053514460975509E-3</v>
      </c>
      <c r="BI233" s="89">
        <f t="shared" si="189"/>
        <v>15.551241202432481</v>
      </c>
      <c r="BJ233" s="89">
        <f t="shared" si="190"/>
        <v>9.9846108541838898</v>
      </c>
      <c r="BK233" s="89">
        <f>'FF base data'!$B$2+'FF base data'!$B$25</f>
        <v>10</v>
      </c>
      <c r="BL233" s="88">
        <f t="shared" si="191"/>
        <v>0.32152697477629183</v>
      </c>
      <c r="BM233" s="88">
        <f>IF(BL232&lt;0,'FF base data'!$B$12*BO232, IF(BO232&lt;BP232,'FF base data'!$B$12*BO232, IF((BO232-BP232)&lt;'FF base data'!$B$12*BO232, 'FF base data'!$B$12*BO232,BO232-BP232)))</f>
        <v>1.8021458199893762E-2</v>
      </c>
      <c r="BN233" s="88">
        <f t="shared" si="192"/>
        <v>11.488529435246003</v>
      </c>
      <c r="BO233" s="88">
        <f t="shared" si="193"/>
        <v>21.929255356448909</v>
      </c>
      <c r="BP233" s="88">
        <f>BP232+$AD233*(BP232-'FF base data'!$B$25)</f>
        <v>22.045968697016509</v>
      </c>
      <c r="BQ233" s="88"/>
      <c r="BR233" s="89">
        <f t="shared" si="194"/>
        <v>2.5098035955397682E-2</v>
      </c>
      <c r="BS233" s="88">
        <f>IF($E233&lt;&gt;1,0,IF(SUM(BR221:BR232)&lt;0,'FF base data'!$B$9*BU232, IF(BU232&lt;BV232,'FF base data'!$B$9*BU232, IF((BU232-BV232)&lt;'FF base data'!$B$9*BU232, 'FF base data'!$B$9*BU232,BU232-BV232))))</f>
        <v>0</v>
      </c>
      <c r="BT233" s="89">
        <f t="shared" si="195"/>
        <v>10.304721391881742</v>
      </c>
      <c r="BU233" s="89">
        <f t="shared" si="196"/>
        <v>10.614787840537723</v>
      </c>
      <c r="BV233" s="89">
        <f>'FF base data'!$B$2+'FF base data'!$B$24</f>
        <v>10</v>
      </c>
      <c r="BW233" s="89">
        <f t="shared" si="197"/>
        <v>4.1298259966907218E-2</v>
      </c>
      <c r="BX233" s="88">
        <f>IF($E233&lt;&gt;1,0,IF(SUM(BW221:BW232)&lt;0,'FF base data'!$B$9*BZ232, IF(BZ232&lt;CA232,'FF base data'!$B$9*BZ232, IF((BZ232-CA232)&lt;'FF base data'!$B$9*BZ232, 'FF base data'!$B$9*BZ232,BZ232-CA232))))</f>
        <v>0</v>
      </c>
      <c r="BY233" s="88">
        <f t="shared" si="198"/>
        <v>6.4839306315645562</v>
      </c>
      <c r="BZ233" s="88">
        <f t="shared" si="199"/>
        <v>17.466397311372663</v>
      </c>
      <c r="CA233" s="88">
        <f>CA232+$AA233*(CA232-'FF base data'!$B$24)</f>
        <v>16.955039758016643</v>
      </c>
      <c r="CB233" s="89">
        <f t="shared" si="200"/>
        <v>0.16000837381337205</v>
      </c>
      <c r="CC233" s="88">
        <f>IF($E233&lt;&gt;1,0,IF(SUM(CB221:CB232)&lt;0,'FF base data'!$B$11*CE232, IF(CE232&lt;CF232,'FF base data'!$B$11*CE232, IF((CE232-CF232)&lt;'FF base data'!$B$11*CE232, 'FF base data'!$B$11*CE232,CE232-CF232))))</f>
        <v>0</v>
      </c>
      <c r="CD233" s="89">
        <f t="shared" si="201"/>
        <v>15.750752651120258</v>
      </c>
      <c r="CE233" s="89">
        <f t="shared" si="202"/>
        <v>10.913126312232198</v>
      </c>
      <c r="CF233" s="89">
        <f>'FF base data'!$B$2+'FF base data'!$B$25</f>
        <v>10</v>
      </c>
      <c r="CG233" s="89">
        <f t="shared" si="203"/>
        <v>0.33363395584191047</v>
      </c>
      <c r="CH233" s="88">
        <f>IF($E233&lt;&gt;1,0,IF(SUM(CG221:CG232)&lt;0,'FF base data'!$B$11*CJ232, IF(CJ232&lt;CK232,'FF base data'!$B$11*CJ232, IF((CJ232-CK232)&lt;'FF base data'!$B$11*CJ232, 'FF base data'!$B$11*CJ232,CJ232-CK232))))</f>
        <v>0</v>
      </c>
      <c r="CI233" s="89">
        <f t="shared" si="204"/>
        <v>11.440660872621653</v>
      </c>
      <c r="CJ233" s="89">
        <f t="shared" si="205"/>
        <v>22.754993475523889</v>
      </c>
      <c r="CK233" s="88">
        <f>CK232+$AD233*(CK232-'FF base data'!$B$25)</f>
        <v>22.045968697016509</v>
      </c>
      <c r="CL233" s="88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</row>
    <row r="234" spans="1:133">
      <c r="A234" s="1">
        <v>1889.08</v>
      </c>
      <c r="B234" s="90" t="s">
        <v>477</v>
      </c>
      <c r="C234" s="90" t="s">
        <v>2282</v>
      </c>
      <c r="D234" s="18">
        <f t="shared" si="214"/>
        <v>1889</v>
      </c>
      <c r="E234" s="18">
        <v>8</v>
      </c>
      <c r="F234" s="1">
        <v>224</v>
      </c>
      <c r="G234" s="23">
        <v>5.37</v>
      </c>
      <c r="I234" s="24">
        <v>0.2233</v>
      </c>
      <c r="J234" s="23">
        <v>0.28670000000000001</v>
      </c>
      <c r="K234" s="23">
        <v>7.6116519010000001</v>
      </c>
      <c r="L234" s="24">
        <f t="shared" si="207"/>
        <v>1889.6249999999832</v>
      </c>
      <c r="M234" s="25">
        <f>M227*5/12+M239*7/12</f>
        <v>3.4325000000000001</v>
      </c>
      <c r="N234" s="24">
        <f t="shared" si="169"/>
        <v>187.85576916781289</v>
      </c>
      <c r="O234" s="24">
        <f t="shared" si="170"/>
        <v>7.8115816117639891</v>
      </c>
      <c r="P234" s="26">
        <f t="shared" si="208"/>
        <v>540.6577463867178</v>
      </c>
      <c r="Q234" s="24">
        <f t="shared" si="171"/>
        <v>10.029469091324387</v>
      </c>
      <c r="R234" s="26">
        <f t="shared" si="172"/>
        <v>28.865284150665179</v>
      </c>
      <c r="S234" s="91">
        <f t="shared" si="164"/>
        <v>17.131853975345727</v>
      </c>
      <c r="U234" s="28">
        <f t="shared" si="165"/>
        <v>21.973135389628141</v>
      </c>
      <c r="W234" s="92">
        <f t="shared" si="173"/>
        <v>1.2499388206060891E-2</v>
      </c>
      <c r="X234" s="93"/>
      <c r="Y234" s="9">
        <f t="shared" si="174"/>
        <v>-9.6830096388795805E-3</v>
      </c>
      <c r="Z234" s="92">
        <f>Y234-'FF base data'!$B$19-'FF base data'!$B$21*Y234</f>
        <v>-8.8812227588123578E-3</v>
      </c>
      <c r="AA234" s="92">
        <f>Z234*'FF base data'!$B$6</f>
        <v>-4.4406113794061789E-3</v>
      </c>
      <c r="AB234" s="92">
        <f t="shared" si="175"/>
        <v>1.4974826070288438E-2</v>
      </c>
      <c r="AC234" s="92">
        <f>AB234-'FF base data'!$B$19-'FF base data'!$B$21*AB234</f>
        <v>1.331082937943886E-2</v>
      </c>
      <c r="AD234" s="92">
        <f>AC234*'FF base data'!$B$6</f>
        <v>6.6554146897194301E-3</v>
      </c>
      <c r="AE234" s="94">
        <f t="shared" si="176"/>
        <v>32.754819241334609</v>
      </c>
      <c r="AF234" s="94">
        <f t="shared" si="177"/>
        <v>28.113659614433772</v>
      </c>
      <c r="AG234" s="94">
        <f t="shared" si="178"/>
        <v>16.879749015528894</v>
      </c>
      <c r="AH234" s="94">
        <f t="shared" si="179"/>
        <v>57.852899732079884</v>
      </c>
      <c r="AI234" s="94">
        <f t="shared" si="180"/>
        <v>47.21314381722874</v>
      </c>
      <c r="AJ234" s="94">
        <f t="shared" si="181"/>
        <v>22.192693760931697</v>
      </c>
      <c r="AK234" s="85"/>
      <c r="AL234" s="9">
        <f t="shared" si="210"/>
        <v>0.10546266217674871</v>
      </c>
      <c r="AM234" s="9">
        <f t="shared" si="213"/>
        <v>6.1362819470779151E-2</v>
      </c>
      <c r="AN234" s="9">
        <f t="shared" si="167"/>
        <v>9.9916398725252042E-2</v>
      </c>
      <c r="AO234" s="9">
        <f t="shared" si="166"/>
        <v>7.9107881182742368E-2</v>
      </c>
      <c r="AP234" s="9"/>
      <c r="AQ234" s="9"/>
      <c r="AR234" s="9"/>
      <c r="AW234" s="89">
        <f t="shared" si="182"/>
        <v>-8.8816601994520711E-2</v>
      </c>
      <c r="AX234" s="88">
        <f>IF(AW233&lt;0,'FF base data'!$B$10*AZ233, IF(AZ233&lt;BA233,'FF base data'!$B$10*AZ233, IF((AZ233-BA233)&lt;'FF base data'!$B$10*AZ233, 'FF base data'!$B$10*AZ233,AZ233-BA233)))</f>
        <v>2.3697966772379786E-2</v>
      </c>
      <c r="AY234" s="89">
        <f t="shared" si="183"/>
        <v>10.461446940762746</v>
      </c>
      <c r="AZ234" s="89">
        <f t="shared" si="184"/>
        <v>9.9111833980054787</v>
      </c>
      <c r="BA234" s="89">
        <f>'FF base data'!$B$2+'FF base data'!$B$24</f>
        <v>10</v>
      </c>
      <c r="BB234" s="89">
        <f t="shared" si="185"/>
        <v>-0.15058148497546578</v>
      </c>
      <c r="BC234" s="88">
        <f>IF(BB233&lt;0,'FF base data'!$B$10*BE233, IF(BE233&lt;BF233,'FF base data'!$B$10*BE233, IF((BE233-BF233)&lt;'FF base data'!$B$10*BE233, 'FF base data'!$B$10*BE233,BE233-BF233)))</f>
        <v>2.0068317861618112E-2</v>
      </c>
      <c r="BD234" s="88">
        <f t="shared" si="186"/>
        <v>6.6904857879067459</v>
      </c>
      <c r="BE234" s="88">
        <f t="shared" si="187"/>
        <v>16.804458273041178</v>
      </c>
      <c r="BF234" s="88">
        <f>BF233+$AA234*(BF233-'FF base data'!$B$24)</f>
        <v>16.879749015528908</v>
      </c>
      <c r="BG234" s="89">
        <f t="shared" si="188"/>
        <v>0.13279269862388493</v>
      </c>
      <c r="BH234" s="88">
        <f>IF(BG233&lt;0,'FF base data'!$B$12*BJ233, IF(BJ233&lt;BK233,'FF base data'!$B$12*BJ233, IF((BJ233-BK233)&lt;'FF base data'!$B$12*BJ233, 'FF base data'!$B$12*BJ233,BJ233-BK233)))</f>
        <v>8.3205090451532425E-3</v>
      </c>
      <c r="BI234" s="89">
        <f t="shared" si="189"/>
        <v>15.559561711477635</v>
      </c>
      <c r="BJ234" s="89">
        <f t="shared" si="190"/>
        <v>10.10908304376262</v>
      </c>
      <c r="BK234" s="89">
        <f>'FF base data'!$B$2+'FF base data'!$B$25</f>
        <v>10</v>
      </c>
      <c r="BL234" s="88">
        <f t="shared" si="191"/>
        <v>0.29165332932078059</v>
      </c>
      <c r="BM234" s="88">
        <f>IF(BL233&lt;0,'FF base data'!$B$12*BO233, IF(BO233&lt;BP233,'FF base data'!$B$12*BO233, IF((BO233-BP233)&lt;'FF base data'!$B$12*BO233, 'FF base data'!$B$12*BO233,BO233-BP233)))</f>
        <v>1.8274379463707427E-2</v>
      </c>
      <c r="BN234" s="88">
        <f t="shared" si="192"/>
        <v>11.506803814709709</v>
      </c>
      <c r="BO234" s="88">
        <f t="shared" si="193"/>
        <v>22.202634306305981</v>
      </c>
      <c r="BP234" s="88">
        <f>BP233+$AD234*(BP233-'FF base data'!$B$25)</f>
        <v>22.192693760931729</v>
      </c>
      <c r="BQ234" s="88"/>
      <c r="BR234" s="89">
        <f t="shared" si="194"/>
        <v>-9.4272295349348306E-2</v>
      </c>
      <c r="BS234" s="88">
        <f>IF($E234&lt;&gt;1,0,IF(SUM(BR222:BR233)&lt;0,'FF base data'!$B$9*BU233, IF(BU233&lt;BV233,'FF base data'!$B$9*BU233, IF((BU233-BV233)&lt;'FF base data'!$B$9*BU233, 'FF base data'!$B$9*BU233,BU233-BV233))))</f>
        <v>0</v>
      </c>
      <c r="BT234" s="89">
        <f t="shared" si="195"/>
        <v>10.304721391881742</v>
      </c>
      <c r="BU234" s="89">
        <f t="shared" si="196"/>
        <v>10.520515545188374</v>
      </c>
      <c r="BV234" s="89">
        <f>'FF base data'!$B$2+'FF base data'!$B$24</f>
        <v>10</v>
      </c>
      <c r="BW234" s="89">
        <f t="shared" si="197"/>
        <v>-0.15512296531622188</v>
      </c>
      <c r="BX234" s="88">
        <f>IF($E234&lt;&gt;1,0,IF(SUM(BW222:BW233)&lt;0,'FF base data'!$B$9*BZ233, IF(BZ233&lt;CA233,'FF base data'!$B$9*BZ233, IF((BZ233-CA233)&lt;'FF base data'!$B$9*BZ233, 'FF base data'!$B$9*BZ233,BZ233-CA233))))</f>
        <v>0</v>
      </c>
      <c r="BY234" s="88">
        <f t="shared" si="198"/>
        <v>6.4839306315645562</v>
      </c>
      <c r="BZ234" s="88">
        <f t="shared" si="199"/>
        <v>17.311274346056443</v>
      </c>
      <c r="CA234" s="88">
        <f>CA233+$AA234*(CA233-'FF base data'!$B$24)</f>
        <v>16.879749015528908</v>
      </c>
      <c r="CB234" s="89">
        <f t="shared" si="200"/>
        <v>0.14526276233838761</v>
      </c>
      <c r="CC234" s="88">
        <f>IF($E234&lt;&gt;1,0,IF(SUM(CB222:CB233)&lt;0,'FF base data'!$B$11*CE233, IF(CE233&lt;CF233,'FF base data'!$B$11*CE233, IF((CE233-CF233)&lt;'FF base data'!$B$11*CE233, 'FF base data'!$B$11*CE233,CE233-CF233))))</f>
        <v>0</v>
      </c>
      <c r="CD234" s="89">
        <f t="shared" si="201"/>
        <v>15.750752651120258</v>
      </c>
      <c r="CE234" s="89">
        <f t="shared" si="202"/>
        <v>11.058389074570584</v>
      </c>
      <c r="CF234" s="89">
        <f>'FF base data'!$B$2+'FF base data'!$B$25</f>
        <v>10</v>
      </c>
      <c r="CG234" s="89">
        <f t="shared" si="203"/>
        <v>0.30288783568294297</v>
      </c>
      <c r="CH234" s="88">
        <f>IF($E234&lt;&gt;1,0,IF(SUM(CG222:CG233)&lt;0,'FF base data'!$B$11*CJ233, IF(CJ233&lt;CK233,'FF base data'!$B$11*CJ233, IF((CJ233-CK233)&lt;'FF base data'!$B$11*CJ233, 'FF base data'!$B$11*CJ233,CJ233-CK233))))</f>
        <v>0</v>
      </c>
      <c r="CI234" s="89">
        <f t="shared" si="204"/>
        <v>11.440660872621653</v>
      </c>
      <c r="CJ234" s="89">
        <f t="shared" si="205"/>
        <v>23.057881311206831</v>
      </c>
      <c r="CK234" s="88">
        <f>CK233+$AD234*(CK233-'FF base data'!$B$25)</f>
        <v>22.192693760931729</v>
      </c>
      <c r="CL234" s="88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</row>
    <row r="235" spans="1:133">
      <c r="A235" s="1">
        <v>1889.09</v>
      </c>
      <c r="B235" s="90" t="s">
        <v>478</v>
      </c>
      <c r="C235" s="90" t="s">
        <v>2283</v>
      </c>
      <c r="D235" s="18">
        <f t="shared" si="214"/>
        <v>1889</v>
      </c>
      <c r="E235" s="18">
        <v>9</v>
      </c>
      <c r="F235" s="1">
        <v>225</v>
      </c>
      <c r="G235" s="23">
        <v>5.5</v>
      </c>
      <c r="I235" s="24">
        <v>0.2225</v>
      </c>
      <c r="J235" s="23">
        <v>0.28999999999999998</v>
      </c>
      <c r="K235" s="23">
        <v>7.7067928930000003</v>
      </c>
      <c r="L235" s="24">
        <f t="shared" si="207"/>
        <v>1889.7083333333164</v>
      </c>
      <c r="M235" s="25">
        <f>M227*4/12+M239*8/12</f>
        <v>3.4299999999999997</v>
      </c>
      <c r="N235" s="24">
        <f t="shared" si="169"/>
        <v>190.02825109394053</v>
      </c>
      <c r="O235" s="24">
        <f t="shared" si="170"/>
        <v>7.6875065215275935</v>
      </c>
      <c r="P235" s="26">
        <f t="shared" si="208"/>
        <v>548.75400210241298</v>
      </c>
      <c r="Q235" s="24">
        <f t="shared" si="171"/>
        <v>10.019671421316863</v>
      </c>
      <c r="R235" s="26">
        <f t="shared" si="172"/>
        <v>28.934301929036316</v>
      </c>
      <c r="S235" s="91">
        <f t="shared" si="164"/>
        <v>17.350788026348596</v>
      </c>
      <c r="U235" s="28">
        <f t="shared" si="165"/>
        <v>22.236764738619254</v>
      </c>
      <c r="W235" s="92">
        <f t="shared" si="173"/>
        <v>0</v>
      </c>
      <c r="X235" s="93"/>
      <c r="Y235" s="9">
        <f t="shared" si="174"/>
        <v>2.8143586760123185E-3</v>
      </c>
      <c r="Z235" s="92">
        <f>Y235-'FF base data'!$B$19-'FF base data'!$B$21*Y235</f>
        <v>2.3664087245903521E-3</v>
      </c>
      <c r="AA235" s="92">
        <f>Z235*'FF base data'!$B$6</f>
        <v>1.183204362295176E-3</v>
      </c>
      <c r="AB235" s="92">
        <f t="shared" si="175"/>
        <v>-1.4822727272727265E-2</v>
      </c>
      <c r="AC235" s="92">
        <f>AB235-'FF base data'!$B$19-'FF base data'!$B$21*AB235</f>
        <v>-1.3506968629275274E-2</v>
      </c>
      <c r="AD235" s="92">
        <f>AC235*'FF base data'!$B$6</f>
        <v>-6.7534843146376368E-3</v>
      </c>
      <c r="AE235" s="94">
        <f t="shared" si="176"/>
        <v>32.847003051047672</v>
      </c>
      <c r="AF235" s="94">
        <f t="shared" si="177"/>
        <v>28.180188023825529</v>
      </c>
      <c r="AG235" s="94">
        <f t="shared" si="178"/>
        <v>16.899721208198518</v>
      </c>
      <c r="AH235" s="94">
        <f t="shared" si="179"/>
        <v>56.995361977414831</v>
      </c>
      <c r="AI235" s="94">
        <f t="shared" si="180"/>
        <v>46.575437364799974</v>
      </c>
      <c r="AJ235" s="94">
        <f t="shared" si="181"/>
        <v>22.042815751717686</v>
      </c>
      <c r="AK235" s="85"/>
      <c r="AL235" s="9">
        <f t="shared" si="210"/>
        <v>0.10419671934266894</v>
      </c>
      <c r="AM235" s="9">
        <f t="shared" si="213"/>
        <v>7.4375391469228225E-2</v>
      </c>
      <c r="AN235" s="9">
        <f t="shared" si="167"/>
        <v>0.10018863736071393</v>
      </c>
      <c r="AO235" s="9">
        <f t="shared" si="166"/>
        <v>7.2584993602395897E-2</v>
      </c>
      <c r="AP235" s="9"/>
      <c r="AQ235" s="9"/>
      <c r="AR235" s="9"/>
      <c r="AW235" s="89">
        <f t="shared" si="182"/>
        <v>2.3397831788730006E-2</v>
      </c>
      <c r="AX235" s="88">
        <f>IF(AW234&lt;0,'FF base data'!$B$10*AZ234, IF(AZ234&lt;BA234,'FF base data'!$B$10*AZ234, IF((AZ234-BA234)&lt;'FF base data'!$B$10*AZ234, 'FF base data'!$B$10*AZ234,AZ234-BA234)))</f>
        <v>8.2593194983378998E-3</v>
      </c>
      <c r="AY235" s="89">
        <f t="shared" si="183"/>
        <v>10.469706260261084</v>
      </c>
      <c r="AZ235" s="89">
        <f t="shared" si="184"/>
        <v>9.9263219102958704</v>
      </c>
      <c r="BA235" s="89">
        <f>'FF base data'!$B$2+'FF base data'!$B$24</f>
        <v>10</v>
      </c>
      <c r="BB235" s="89">
        <f t="shared" si="185"/>
        <v>3.9733078155448048E-2</v>
      </c>
      <c r="BC235" s="88">
        <f>IF(BB234&lt;0,'FF base data'!$B$10*BE234, IF(BE234&lt;BF234,'FF base data'!$B$10*BE234, IF((BE234-BF234)&lt;'FF base data'!$B$10*BE234, 'FF base data'!$B$10*BE234,BE234-BF234)))</f>
        <v>1.4003715227534316E-2</v>
      </c>
      <c r="BD235" s="88">
        <f t="shared" si="186"/>
        <v>6.7044895031342806</v>
      </c>
      <c r="BE235" s="88">
        <f t="shared" si="187"/>
        <v>16.830187635969089</v>
      </c>
      <c r="BF235" s="88">
        <f>BF234+$AA235*(BF234-'FF base data'!$B$24)</f>
        <v>16.899721208198528</v>
      </c>
      <c r="BG235" s="89">
        <f t="shared" si="188"/>
        <v>-0.13506968629275273</v>
      </c>
      <c r="BH235" s="88">
        <f>IF(BG234&lt;0,'FF base data'!$B$12*BJ234, IF(BJ234&lt;BK234,'FF base data'!$B$12*BJ234, IF((BJ234-BK234)&lt;'FF base data'!$B$12*BJ234, 'FF base data'!$B$12*BJ234,BJ234-BK234)))</f>
        <v>0.10908304376262024</v>
      </c>
      <c r="BI235" s="89">
        <f t="shared" si="189"/>
        <v>15.668644755240255</v>
      </c>
      <c r="BJ235" s="89">
        <f t="shared" si="190"/>
        <v>9.8649303137072479</v>
      </c>
      <c r="BK235" s="89">
        <f>'FF base data'!$B$2+'FF base data'!$B$25</f>
        <v>10</v>
      </c>
      <c r="BL235" s="88">
        <f t="shared" si="191"/>
        <v>-0.29964037649166042</v>
      </c>
      <c r="BM235" s="88">
        <f>IF(BL234&lt;0,'FF base data'!$B$12*BO234, IF(BO234&lt;BP234,'FF base data'!$B$12*BO234, IF((BO234-BP234)&lt;'FF base data'!$B$12*BO234, 'FF base data'!$B$12*BO234,BO234-BP234)))</f>
        <v>1.8502195255254986E-2</v>
      </c>
      <c r="BN235" s="88">
        <f t="shared" si="192"/>
        <v>11.525306009964964</v>
      </c>
      <c r="BO235" s="88">
        <f t="shared" si="193"/>
        <v>21.884491734559067</v>
      </c>
      <c r="BP235" s="88">
        <f>BP234+$AD235*(BP234-'FF base data'!$B$25)</f>
        <v>22.042815751717718</v>
      </c>
      <c r="BQ235" s="88"/>
      <c r="BR235" s="89">
        <f t="shared" si="194"/>
        <v>2.4895839773322194E-2</v>
      </c>
      <c r="BS235" s="88">
        <f>IF($E235&lt;&gt;1,0,IF(SUM(BR223:BR234)&lt;0,'FF base data'!$B$9*BU234, IF(BU234&lt;BV234,'FF base data'!$B$9*BU234, IF((BU234-BV234)&lt;'FF base data'!$B$9*BU234, 'FF base data'!$B$9*BU234,BU234-BV234))))</f>
        <v>0</v>
      </c>
      <c r="BT235" s="89">
        <f t="shared" si="195"/>
        <v>10.304721391881742</v>
      </c>
      <c r="BU235" s="89">
        <f t="shared" si="196"/>
        <v>10.545411384961696</v>
      </c>
      <c r="BV235" s="89">
        <f>'FF base data'!$B$2+'FF base data'!$B$24</f>
        <v>10</v>
      </c>
      <c r="BW235" s="89">
        <f t="shared" si="197"/>
        <v>4.0965550646285112E-2</v>
      </c>
      <c r="BX235" s="88">
        <f>IF($E235&lt;&gt;1,0,IF(SUM(BW223:BW234)&lt;0,'FF base data'!$B$9*BZ234, IF(BZ234&lt;CA234,'FF base data'!$B$9*BZ234, IF((BZ234-CA234)&lt;'FF base data'!$B$9*BZ234, 'FF base data'!$B$9*BZ234,BZ234-CA234))))</f>
        <v>0</v>
      </c>
      <c r="BY235" s="88">
        <f t="shared" si="198"/>
        <v>6.4839306315645562</v>
      </c>
      <c r="BZ235" s="88">
        <f t="shared" si="199"/>
        <v>17.352239896702727</v>
      </c>
      <c r="CA235" s="88">
        <f>CA234+$AA235*(CA234-'FF base data'!$B$24)</f>
        <v>16.899721208198528</v>
      </c>
      <c r="CB235" s="89">
        <f t="shared" si="200"/>
        <v>-0.14936531432054531</v>
      </c>
      <c r="CC235" s="88">
        <f>IF($E235&lt;&gt;1,0,IF(SUM(CB223:CB234)&lt;0,'FF base data'!$B$11*CE234, IF(CE234&lt;CF234,'FF base data'!$B$11*CE234, IF((CE234-CF234)&lt;'FF base data'!$B$11*CE234, 'FF base data'!$B$11*CE234,CE234-CF234))))</f>
        <v>0</v>
      </c>
      <c r="CD235" s="89">
        <f t="shared" si="201"/>
        <v>15.750752651120258</v>
      </c>
      <c r="CE235" s="89">
        <f t="shared" si="202"/>
        <v>10.909023760250038</v>
      </c>
      <c r="CF235" s="89">
        <f>'FF base data'!$B$2+'FF base data'!$B$25</f>
        <v>10</v>
      </c>
      <c r="CG235" s="89">
        <f t="shared" si="203"/>
        <v>-0.31144207952802327</v>
      </c>
      <c r="CH235" s="88">
        <f>IF($E235&lt;&gt;1,0,IF(SUM(CG223:CG234)&lt;0,'FF base data'!$B$11*CJ234, IF(CJ234&lt;CK234,'FF base data'!$B$11*CJ234, IF((CJ234-CK234)&lt;'FF base data'!$B$11*CJ234, 'FF base data'!$B$11*CJ234,CJ234-CK234))))</f>
        <v>0</v>
      </c>
      <c r="CI235" s="89">
        <f t="shared" si="204"/>
        <v>11.440660872621653</v>
      </c>
      <c r="CJ235" s="89">
        <f t="shared" si="205"/>
        <v>22.746439231678806</v>
      </c>
      <c r="CK235" s="88">
        <f>CK234+$AD235*(CK234-'FF base data'!$B$25)</f>
        <v>22.042815751717718</v>
      </c>
      <c r="CL235" s="88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</row>
    <row r="236" spans="1:133">
      <c r="A236" s="1">
        <v>1889.1</v>
      </c>
      <c r="B236" s="90" t="s">
        <v>479</v>
      </c>
      <c r="C236" s="90" t="s">
        <v>2284</v>
      </c>
      <c r="D236" s="18">
        <f t="shared" si="214"/>
        <v>1889</v>
      </c>
      <c r="E236" s="18">
        <v>10</v>
      </c>
      <c r="F236" s="1">
        <v>226</v>
      </c>
      <c r="G236" s="23">
        <v>5.4</v>
      </c>
      <c r="I236" s="24">
        <v>0.22170000000000001</v>
      </c>
      <c r="J236" s="23">
        <v>0.29330000000000001</v>
      </c>
      <c r="K236" s="23">
        <v>7.7067928930000003</v>
      </c>
      <c r="L236" s="24">
        <f t="shared" si="207"/>
        <v>1889.7916666666497</v>
      </c>
      <c r="M236" s="25">
        <f>M227*3/12+M239*9/12</f>
        <v>3.4275000000000002</v>
      </c>
      <c r="N236" s="24">
        <f t="shared" si="169"/>
        <v>186.57319198314161</v>
      </c>
      <c r="O236" s="24">
        <f t="shared" si="170"/>
        <v>7.6598660486412022</v>
      </c>
      <c r="P236" s="26">
        <f t="shared" si="208"/>
        <v>540.61997118943134</v>
      </c>
      <c r="Q236" s="24">
        <f t="shared" si="171"/>
        <v>10.133688371973228</v>
      </c>
      <c r="R236" s="26">
        <f t="shared" si="172"/>
        <v>29.363673620344482</v>
      </c>
      <c r="S236" s="91">
        <f t="shared" si="164"/>
        <v>17.053214402955486</v>
      </c>
      <c r="U236" s="28">
        <f t="shared" si="165"/>
        <v>21.840470810168476</v>
      </c>
      <c r="W236" s="92">
        <f t="shared" si="173"/>
        <v>0</v>
      </c>
      <c r="X236" s="93"/>
      <c r="Y236" s="9">
        <f t="shared" si="174"/>
        <v>2.8123387400886823E-3</v>
      </c>
      <c r="Z236" s="92">
        <f>Y236-'FF base data'!$B$19-'FF base data'!$B$21*Y236</f>
        <v>2.3645907822590793E-3</v>
      </c>
      <c r="AA236" s="92">
        <f>Z236*'FF base data'!$B$6</f>
        <v>1.1822953911295397E-3</v>
      </c>
      <c r="AB236" s="92">
        <f t="shared" si="175"/>
        <v>-5.8518518518518858E-3</v>
      </c>
      <c r="AC236" s="92">
        <f>AB236-'FF base data'!$B$19-'FF base data'!$B$21*AB236</f>
        <v>-5.4331807504874319E-3</v>
      </c>
      <c r="AD236" s="92">
        <f>AC236*'FF base data'!$B$6</f>
        <v>-2.7165903752437159E-3</v>
      </c>
      <c r="AE236" s="94">
        <f t="shared" si="176"/>
        <v>32.939379950223945</v>
      </c>
      <c r="AF236" s="94">
        <f t="shared" si="177"/>
        <v>28.246822636668998</v>
      </c>
      <c r="AG236" s="94">
        <f t="shared" si="178"/>
        <v>16.919701670694344</v>
      </c>
      <c r="AH236" s="94">
        <f t="shared" si="179"/>
        <v>56.661833562880325</v>
      </c>
      <c r="AI236" s="94">
        <f t="shared" si="180"/>
        <v>46.322384595064008</v>
      </c>
      <c r="AJ236" s="94">
        <f t="shared" si="181"/>
        <v>21.982934450603299</v>
      </c>
      <c r="AK236" s="85"/>
      <c r="AL236" s="9">
        <f t="shared" si="210"/>
        <v>0.12704366275038081</v>
      </c>
      <c r="AM236" s="9">
        <f t="shared" si="213"/>
        <v>6.6200472334961402E-2</v>
      </c>
      <c r="AN236" s="9">
        <f t="shared" si="167"/>
        <v>9.7456068719578903E-2</v>
      </c>
      <c r="AO236" s="9">
        <f t="shared" si="166"/>
        <v>7.1675102734427121E-2</v>
      </c>
      <c r="AP236" s="9"/>
      <c r="AQ236" s="9"/>
      <c r="AR236" s="9"/>
      <c r="AW236" s="89">
        <f t="shared" si="182"/>
        <v>2.3452159380068449E-2</v>
      </c>
      <c r="AX236" s="88">
        <f>IF(AW235&lt;0,'FF base data'!$B$10*AZ235, IF(AZ235&lt;BA235,'FF base data'!$B$10*AZ235, IF((AZ235-BA235)&lt;'FF base data'!$B$10*AZ235, 'FF base data'!$B$10*AZ235,AZ235-BA235)))</f>
        <v>8.2719349252465598E-3</v>
      </c>
      <c r="AY236" s="89">
        <f t="shared" si="183"/>
        <v>10.477978195186331</v>
      </c>
      <c r="AZ236" s="89">
        <f t="shared" si="184"/>
        <v>9.9415021347506922</v>
      </c>
      <c r="BA236" s="89">
        <f>'FF base data'!$B$2+'FF base data'!$B$24</f>
        <v>10</v>
      </c>
      <c r="BB236" s="89">
        <f t="shared" si="185"/>
        <v>3.9763342792246817E-2</v>
      </c>
      <c r="BC236" s="88">
        <f>IF(BB235&lt;0,'FF base data'!$B$10*BE235, IF(BE235&lt;BF235,'FF base data'!$B$10*BE235, IF((BE235-BF235)&lt;'FF base data'!$B$10*BE235, 'FF base data'!$B$10*BE235,BE235-BF235)))</f>
        <v>1.4025156363307575E-2</v>
      </c>
      <c r="BD236" s="88">
        <f t="shared" si="186"/>
        <v>6.718514659497588</v>
      </c>
      <c r="BE236" s="88">
        <f t="shared" si="187"/>
        <v>16.855925822398031</v>
      </c>
      <c r="BF236" s="88">
        <f>BF235+$AA236*(BF235-'FF base data'!$B$24)</f>
        <v>16.919701670694355</v>
      </c>
      <c r="BG236" s="89">
        <f t="shared" si="188"/>
        <v>-5.3553284527429718E-2</v>
      </c>
      <c r="BH236" s="88">
        <f>IF(BG235&lt;0,'FF base data'!$B$12*BJ235, IF(BJ235&lt;BK235,'FF base data'!$B$12*BJ235, IF((BJ235-BK235)&lt;'FF base data'!$B$12*BJ235, 'FF base data'!$B$12*BJ235,BJ235-BK235)))</f>
        <v>8.2207752614227077E-3</v>
      </c>
      <c r="BI236" s="89">
        <f t="shared" si="189"/>
        <v>15.676865530501678</v>
      </c>
      <c r="BJ236" s="89">
        <f t="shared" si="190"/>
        <v>9.8031562539183952</v>
      </c>
      <c r="BK236" s="89">
        <f>'FF base data'!$B$2+'FF base data'!$B$25</f>
        <v>10</v>
      </c>
      <c r="BL236" s="88">
        <f t="shared" si="191"/>
        <v>-0.11880331389371895</v>
      </c>
      <c r="BM236" s="88">
        <f>IF(BL235&lt;0,'FF base data'!$B$12*BO235, IF(BO235&lt;BP235,'FF base data'!$B$12*BO235, IF((BO235-BP235)&lt;'FF base data'!$B$12*BO235, 'FF base data'!$B$12*BO235,BO235-BP235)))</f>
        <v>1.8237076445465891E-2</v>
      </c>
      <c r="BN236" s="88">
        <f t="shared" si="192"/>
        <v>11.54354308641043</v>
      </c>
      <c r="BO236" s="88">
        <f t="shared" si="193"/>
        <v>21.747451344219883</v>
      </c>
      <c r="BP236" s="88">
        <f>BP235+$AD236*(BP235-'FF base data'!$B$25)</f>
        <v>21.982934450603331</v>
      </c>
      <c r="BQ236" s="88"/>
      <c r="BR236" s="89">
        <f t="shared" si="194"/>
        <v>2.4935582556010378E-2</v>
      </c>
      <c r="BS236" s="88">
        <f>IF($E236&lt;&gt;1,0,IF(SUM(BR224:BR235)&lt;0,'FF base data'!$B$9*BU235, IF(BU235&lt;BV235,'FF base data'!$B$9*BU235, IF((BU235-BV235)&lt;'FF base data'!$B$9*BU235, 'FF base data'!$B$9*BU235,BU235-BV235))))</f>
        <v>0</v>
      </c>
      <c r="BT236" s="89">
        <f t="shared" si="195"/>
        <v>10.304721391881742</v>
      </c>
      <c r="BU236" s="89">
        <f t="shared" si="196"/>
        <v>10.570346967517706</v>
      </c>
      <c r="BV236" s="89">
        <f>'FF base data'!$B$2+'FF base data'!$B$24</f>
        <v>10</v>
      </c>
      <c r="BW236" s="89">
        <f t="shared" si="197"/>
        <v>4.1030946511291508E-2</v>
      </c>
      <c r="BX236" s="88">
        <f>IF($E236&lt;&gt;1,0,IF(SUM(BW224:BW235)&lt;0,'FF base data'!$B$9*BZ235, IF(BZ235&lt;CA235,'FF base data'!$B$9*BZ235, IF((BZ235-CA235)&lt;'FF base data'!$B$9*BZ235, 'FF base data'!$B$9*BZ235,BZ235-CA235))))</f>
        <v>0</v>
      </c>
      <c r="BY236" s="88">
        <f t="shared" si="198"/>
        <v>6.4839306315645562</v>
      </c>
      <c r="BZ236" s="88">
        <f t="shared" si="199"/>
        <v>17.393270843214019</v>
      </c>
      <c r="CA236" s="88">
        <f>CA235+$AA236*(CA235-'FF base data'!$B$24)</f>
        <v>16.919701670694355</v>
      </c>
      <c r="CB236" s="89">
        <f t="shared" si="200"/>
        <v>-5.9270697900800529E-2</v>
      </c>
      <c r="CC236" s="88">
        <f>IF($E236&lt;&gt;1,0,IF(SUM(CB224:CB235)&lt;0,'FF base data'!$B$11*CE235, IF(CE235&lt;CF235,'FF base data'!$B$11*CE235, IF((CE235-CF235)&lt;'FF base data'!$B$11*CE235, 'FF base data'!$B$11*CE235,CE235-CF235))))</f>
        <v>0</v>
      </c>
      <c r="CD236" s="89">
        <f t="shared" si="201"/>
        <v>15.750752651120258</v>
      </c>
      <c r="CE236" s="89">
        <f t="shared" si="202"/>
        <v>10.849753062349238</v>
      </c>
      <c r="CF236" s="89">
        <f>'FF base data'!$B$2+'FF base data'!$B$25</f>
        <v>10</v>
      </c>
      <c r="CG236" s="89">
        <f t="shared" si="203"/>
        <v>-0.12358551577568942</v>
      </c>
      <c r="CH236" s="88">
        <f>IF($E236&lt;&gt;1,0,IF(SUM(CG224:CG235)&lt;0,'FF base data'!$B$11*CJ235, IF(CJ235&lt;CK235,'FF base data'!$B$11*CJ235, IF((CJ235-CK235)&lt;'FF base data'!$B$11*CJ235, 'FF base data'!$B$11*CJ235,CJ235-CK235))))</f>
        <v>0</v>
      </c>
      <c r="CI236" s="89">
        <f t="shared" si="204"/>
        <v>11.440660872621653</v>
      </c>
      <c r="CJ236" s="89">
        <f t="shared" si="205"/>
        <v>22.622853715903116</v>
      </c>
      <c r="CK236" s="88">
        <f>CK235+$AD236*(CK235-'FF base data'!$B$25)</f>
        <v>21.982934450603331</v>
      </c>
      <c r="CL236" s="88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</row>
    <row r="237" spans="1:133">
      <c r="A237" s="1">
        <v>1889.11</v>
      </c>
      <c r="B237" s="90" t="s">
        <v>480</v>
      </c>
      <c r="C237" s="90" t="s">
        <v>2285</v>
      </c>
      <c r="D237" s="18">
        <f t="shared" si="214"/>
        <v>1889</v>
      </c>
      <c r="E237" s="18">
        <v>11</v>
      </c>
      <c r="F237" s="1">
        <v>227</v>
      </c>
      <c r="G237" s="23">
        <v>5.35</v>
      </c>
      <c r="I237" s="24">
        <v>0.2208</v>
      </c>
      <c r="J237" s="23">
        <v>0.29670000000000002</v>
      </c>
      <c r="K237" s="23">
        <v>7.7067928930000003</v>
      </c>
      <c r="L237" s="24">
        <f t="shared" si="207"/>
        <v>1889.8749999999829</v>
      </c>
      <c r="M237" s="25">
        <f>M227*2/12+M239*10/12</f>
        <v>3.4250000000000003</v>
      </c>
      <c r="N237" s="24">
        <f t="shared" si="169"/>
        <v>184.84566242774213</v>
      </c>
      <c r="O237" s="24">
        <f t="shared" si="170"/>
        <v>7.6287705166440123</v>
      </c>
      <c r="P237" s="26">
        <f t="shared" si="208"/>
        <v>537.45634320987836</v>
      </c>
      <c r="Q237" s="24">
        <f t="shared" si="171"/>
        <v>10.251160381740391</v>
      </c>
      <c r="R237" s="26">
        <f t="shared" si="172"/>
        <v>29.806223743994565</v>
      </c>
      <c r="S237" s="91">
        <f t="shared" si="164"/>
        <v>16.906021170249367</v>
      </c>
      <c r="U237" s="28">
        <f t="shared" si="165"/>
        <v>21.638643677166293</v>
      </c>
      <c r="W237" s="92">
        <f t="shared" si="173"/>
        <v>1.2346132992158365E-2</v>
      </c>
      <c r="X237" s="93"/>
      <c r="Y237" s="9">
        <f t="shared" si="174"/>
        <v>-9.5358142327499618E-3</v>
      </c>
      <c r="Z237" s="92">
        <f>Y237-'FF base data'!$B$19-'FF base data'!$B$21*Y237</f>
        <v>-8.7487468932956995E-3</v>
      </c>
      <c r="AA237" s="92">
        <f>Z237*'FF base data'!$B$6</f>
        <v>-4.3743734466478498E-3</v>
      </c>
      <c r="AB237" s="92">
        <f t="shared" si="175"/>
        <v>-1.4349655594057986E-2</v>
      </c>
      <c r="AC237" s="92">
        <f>AB237-'FF base data'!$B$19-'FF base data'!$B$21*AB237</f>
        <v>-1.3081204118472921E-2</v>
      </c>
      <c r="AD237" s="92">
        <f>AC237*'FF base data'!$B$6</f>
        <v>-6.5406020592364607E-3</v>
      </c>
      <c r="AE237" s="94">
        <f t="shared" si="176"/>
        <v>32.625276142076643</v>
      </c>
      <c r="AF237" s="94">
        <f t="shared" si="177"/>
        <v>27.999698334880964</v>
      </c>
      <c r="AG237" s="94">
        <f t="shared" si="178"/>
        <v>16.845688576980855</v>
      </c>
      <c r="AH237" s="94">
        <f t="shared" si="179"/>
        <v>55.848755765925155</v>
      </c>
      <c r="AI237" s="94">
        <f t="shared" si="180"/>
        <v>45.716432026921574</v>
      </c>
      <c r="AJ237" s="94">
        <f t="shared" si="181"/>
        <v>21.839152824267622</v>
      </c>
      <c r="AK237" s="85"/>
      <c r="AL237" s="9">
        <f t="shared" si="210"/>
        <v>0.12815121402948071</v>
      </c>
      <c r="AM237" s="9">
        <f t="shared" si="213"/>
        <v>7.1257892547623269E-2</v>
      </c>
      <c r="AN237" s="9">
        <f t="shared" si="167"/>
        <v>9.1639382954352255E-2</v>
      </c>
      <c r="AO237" s="9">
        <f t="shared" si="166"/>
        <v>7.3027971125162461E-2</v>
      </c>
      <c r="AP237" s="9"/>
      <c r="AQ237" s="9"/>
      <c r="AR237" s="9"/>
      <c r="AW237" s="89">
        <f t="shared" si="182"/>
        <v>-8.6903316851113882E-2</v>
      </c>
      <c r="AX237" s="88">
        <f>IF(AW236&lt;0,'FF base data'!$B$10*AZ236, IF(AZ236&lt;BA236,'FF base data'!$B$10*AZ236, IF((AZ236-BA236)&lt;'FF base data'!$B$10*AZ236, 'FF base data'!$B$10*AZ236,AZ236-BA236)))</f>
        <v>8.2845851122922438E-3</v>
      </c>
      <c r="AY237" s="89">
        <f t="shared" si="183"/>
        <v>10.486262780298624</v>
      </c>
      <c r="AZ237" s="89">
        <f t="shared" si="184"/>
        <v>9.8463142327872859</v>
      </c>
      <c r="BA237" s="89">
        <f>'FF base data'!$B$2+'FF base data'!$B$24</f>
        <v>10</v>
      </c>
      <c r="BB237" s="89">
        <f t="shared" si="185"/>
        <v>-0.14734533848176726</v>
      </c>
      <c r="BC237" s="88">
        <f>IF(BB236&lt;0,'FF base data'!$B$10*BE236, IF(BE236&lt;BF236,'FF base data'!$B$10*BE236, IF((BE236-BF236)&lt;'FF base data'!$B$10*BE236, 'FF base data'!$B$10*BE236,BE236-BF236)))</f>
        <v>1.404660485199836E-2</v>
      </c>
      <c r="BD237" s="88">
        <f t="shared" si="186"/>
        <v>6.7325612643495862</v>
      </c>
      <c r="BE237" s="88">
        <f t="shared" si="187"/>
        <v>16.694533879064267</v>
      </c>
      <c r="BF237" s="88">
        <f>BF236+$AA237*(BF236-'FF base data'!$B$24)</f>
        <v>16.845688576980866</v>
      </c>
      <c r="BG237" s="89">
        <f t="shared" si="188"/>
        <v>-0.1281302237228219</v>
      </c>
      <c r="BH237" s="88">
        <f>IF(BG236&lt;0,'FF base data'!$B$12*BJ236, IF(BJ236&lt;BK236,'FF base data'!$B$12*BJ236, IF((BJ236-BK236)&lt;'FF base data'!$B$12*BJ236, 'FF base data'!$B$12*BJ236,BJ236-BK236)))</f>
        <v>8.1692968782653298E-3</v>
      </c>
      <c r="BI237" s="89">
        <f t="shared" si="189"/>
        <v>15.685034827379942</v>
      </c>
      <c r="BJ237" s="89">
        <f t="shared" si="190"/>
        <v>9.6668567333173083</v>
      </c>
      <c r="BK237" s="89">
        <f>'FF base data'!$B$2+'FF base data'!$B$25</f>
        <v>10</v>
      </c>
      <c r="BL237" s="88">
        <f t="shared" si="191"/>
        <v>-0.28424578104855669</v>
      </c>
      <c r="BM237" s="88">
        <f>IF(BL236&lt;0,'FF base data'!$B$12*BO236, IF(BO236&lt;BP236,'FF base data'!$B$12*BO236, IF((BO236-BP236)&lt;'FF base data'!$B$12*BO236, 'FF base data'!$B$12*BO236,BO236-BP236)))</f>
        <v>1.8122876120183238E-2</v>
      </c>
      <c r="BN237" s="88">
        <f t="shared" si="192"/>
        <v>11.561665962530613</v>
      </c>
      <c r="BO237" s="88">
        <f t="shared" si="193"/>
        <v>21.445082687051141</v>
      </c>
      <c r="BP237" s="88">
        <f>BP236+$AD237*(BP236-'FF base data'!$B$25)</f>
        <v>21.839152824267654</v>
      </c>
      <c r="BQ237" s="88"/>
      <c r="BR237" s="89">
        <f t="shared" si="194"/>
        <v>-9.2477290193128142E-2</v>
      </c>
      <c r="BS237" s="88">
        <f>IF($E237&lt;&gt;1,0,IF(SUM(BR225:BR236)&lt;0,'FF base data'!$B$9*BU236, IF(BU236&lt;BV236,'FF base data'!$B$9*BU236, IF((BU236-BV236)&lt;'FF base data'!$B$9*BU236, 'FF base data'!$B$9*BU236,BU236-BV236))))</f>
        <v>0</v>
      </c>
      <c r="BT237" s="89">
        <f t="shared" si="195"/>
        <v>10.304721391881742</v>
      </c>
      <c r="BU237" s="89">
        <f t="shared" si="196"/>
        <v>10.477869677324577</v>
      </c>
      <c r="BV237" s="89">
        <f>'FF base data'!$B$2+'FF base data'!$B$24</f>
        <v>10</v>
      </c>
      <c r="BW237" s="89">
        <f t="shared" si="197"/>
        <v>-0.15216932425381932</v>
      </c>
      <c r="BX237" s="88">
        <f>IF($E237&lt;&gt;1,0,IF(SUM(BW225:BW236)&lt;0,'FF base data'!$B$9*BZ236, IF(BZ236&lt;CA236,'FF base data'!$B$9*BZ236, IF((BZ236-CA236)&lt;'FF base data'!$B$9*BZ236, 'FF base data'!$B$9*BZ236,BZ236-CA236))))</f>
        <v>0</v>
      </c>
      <c r="BY237" s="88">
        <f t="shared" si="198"/>
        <v>6.4839306315645562</v>
      </c>
      <c r="BZ237" s="88">
        <f t="shared" si="199"/>
        <v>17.2411015189602</v>
      </c>
      <c r="CA237" s="88">
        <f>CA236+$AA237*(CA236-'FF base data'!$B$24)</f>
        <v>16.845688576980866</v>
      </c>
      <c r="CB237" s="89">
        <f t="shared" si="200"/>
        <v>-0.14192783444361706</v>
      </c>
      <c r="CC237" s="88">
        <f>IF($E237&lt;&gt;1,0,IF(SUM(CB225:CB236)&lt;0,'FF base data'!$B$11*CE236, IF(CE236&lt;CF236,'FF base data'!$B$11*CE236, IF((CE236-CF236)&lt;'FF base data'!$B$11*CE236, 'FF base data'!$B$11*CE236,CE236-CF236))))</f>
        <v>0</v>
      </c>
      <c r="CD237" s="89">
        <f t="shared" si="201"/>
        <v>15.750752651120258</v>
      </c>
      <c r="CE237" s="89">
        <f t="shared" si="202"/>
        <v>10.707825227905621</v>
      </c>
      <c r="CF237" s="89">
        <f>'FF base data'!$B$2+'FF base data'!$B$25</f>
        <v>10</v>
      </c>
      <c r="CG237" s="89">
        <f t="shared" si="203"/>
        <v>-0.29593416720008225</v>
      </c>
      <c r="CH237" s="88">
        <f>IF($E237&lt;&gt;1,0,IF(SUM(CG225:CG236)&lt;0,'FF base data'!$B$11*CJ236, IF(CJ236&lt;CK236,'FF base data'!$B$11*CJ236, IF((CJ236-CK236)&lt;'FF base data'!$B$11*CJ236, 'FF base data'!$B$11*CJ236,CJ236-CK236))))</f>
        <v>0</v>
      </c>
      <c r="CI237" s="89">
        <f t="shared" si="204"/>
        <v>11.440660872621653</v>
      </c>
      <c r="CJ237" s="89">
        <f t="shared" si="205"/>
        <v>22.326919548703032</v>
      </c>
      <c r="CK237" s="88">
        <f>CK236+$AD237*(CK236-'FF base data'!$B$25)</f>
        <v>21.839152824267654</v>
      </c>
      <c r="CL237" s="88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</row>
    <row r="238" spans="1:133">
      <c r="A238" s="1">
        <v>1889.12</v>
      </c>
      <c r="B238" s="90" t="s">
        <v>481</v>
      </c>
      <c r="C238" s="90" t="s">
        <v>2286</v>
      </c>
      <c r="D238" s="18">
        <f t="shared" si="214"/>
        <v>1889</v>
      </c>
      <c r="E238" s="18">
        <v>12</v>
      </c>
      <c r="F238" s="1">
        <v>228</v>
      </c>
      <c r="G238" s="23">
        <v>5.32</v>
      </c>
      <c r="I238" s="24">
        <v>0.22</v>
      </c>
      <c r="J238" s="23">
        <v>0.3</v>
      </c>
      <c r="K238" s="23">
        <v>7.8019419829999999</v>
      </c>
      <c r="L238" s="24">
        <f t="shared" si="207"/>
        <v>1889.9583333333162</v>
      </c>
      <c r="M238" s="25">
        <f>M227*1/12+M239*11/12</f>
        <v>3.4224999999999999</v>
      </c>
      <c r="N238" s="24">
        <f t="shared" si="169"/>
        <v>181.56748833644849</v>
      </c>
      <c r="O238" s="24">
        <f t="shared" si="170"/>
        <v>7.5084299688005016</v>
      </c>
      <c r="P238" s="26">
        <f t="shared" si="208"/>
        <v>529.7440297879748</v>
      </c>
      <c r="Q238" s="24">
        <f t="shared" si="171"/>
        <v>10.238768139273409</v>
      </c>
      <c r="R238" s="26">
        <f t="shared" si="172"/>
        <v>29.872783634660227</v>
      </c>
      <c r="S238" s="91">
        <f t="shared" si="164"/>
        <v>16.610338076603391</v>
      </c>
      <c r="U238" s="28">
        <f t="shared" si="165"/>
        <v>21.248155988127632</v>
      </c>
      <c r="W238" s="92">
        <f t="shared" si="173"/>
        <v>-2.4390091904634925E-2</v>
      </c>
      <c r="X238" s="93"/>
      <c r="Y238" s="9">
        <f t="shared" si="174"/>
        <v>2.7198390638604186E-2</v>
      </c>
      <c r="Z238" s="92">
        <f>Y238-'FF base data'!$B$19-'FF base data'!$B$21*Y238</f>
        <v>2.4312037490923033E-2</v>
      </c>
      <c r="AA238" s="92">
        <f>Z238*'FF base data'!$B$6</f>
        <v>1.2156018745461517E-2</v>
      </c>
      <c r="AB238" s="92">
        <f t="shared" si="175"/>
        <v>4.0092256502333168E-2</v>
      </c>
      <c r="AC238" s="92">
        <f>AB238-'FF base data'!$B$19-'FF base data'!$B$21*AB238</f>
        <v>3.5916516768279116E-2</v>
      </c>
      <c r="AD238" s="92">
        <f>AC238*'FF base data'!$B$6</f>
        <v>1.7958258384139558E-2</v>
      </c>
      <c r="AE238" s="94">
        <f t="shared" si="176"/>
        <v>33.512631147281176</v>
      </c>
      <c r="AF238" s="94">
        <f t="shared" si="177"/>
        <v>28.680428050533123</v>
      </c>
      <c r="AG238" s="94">
        <f t="shared" si="178"/>
        <v>17.050465083102839</v>
      </c>
      <c r="AH238" s="94">
        <f t="shared" si="179"/>
        <v>58.087858407428783</v>
      </c>
      <c r="AI238" s="94">
        <f t="shared" si="180"/>
        <v>47.358407024402396</v>
      </c>
      <c r="AJ238" s="94">
        <f t="shared" si="181"/>
        <v>22.231345973576531</v>
      </c>
      <c r="AK238" s="85"/>
      <c r="AL238" s="9">
        <f t="shared" si="210"/>
        <v>0.10924130122554976</v>
      </c>
      <c r="AM238" s="9">
        <f t="shared" si="213"/>
        <v>9.0407280038186322E-2</v>
      </c>
      <c r="AN238" s="9">
        <f t="shared" si="167"/>
        <v>0.10284370010370547</v>
      </c>
      <c r="AO238" s="9">
        <f t="shared" si="166"/>
        <v>7.5652918814745895E-2</v>
      </c>
      <c r="AP238" s="9"/>
      <c r="AQ238" s="9"/>
      <c r="AR238" s="9"/>
      <c r="AW238" s="89">
        <f t="shared" si="182"/>
        <v>0.23918254563108676</v>
      </c>
      <c r="AX238" s="88">
        <f>IF(AW237&lt;0,'FF base data'!$B$10*AZ237, IF(AZ237&lt;BA237,'FF base data'!$B$10*AZ237, IF((AZ237-BA237)&lt;'FF base data'!$B$10*AZ237, 'FF base data'!$B$10*AZ237,AZ237-BA237)))</f>
        <v>8.2052618606560726E-3</v>
      </c>
      <c r="AY238" s="89">
        <f t="shared" si="183"/>
        <v>10.49446804215928</v>
      </c>
      <c r="AZ238" s="89">
        <f t="shared" si="184"/>
        <v>10.077291516557716</v>
      </c>
      <c r="BA238" s="89">
        <f>'FF base data'!$B$2+'FF base data'!$B$24</f>
        <v>10</v>
      </c>
      <c r="BB238" s="89">
        <f t="shared" si="185"/>
        <v>0.40553990178332744</v>
      </c>
      <c r="BC238" s="88">
        <f>IF(BB237&lt;0,'FF base data'!$B$10*BE237, IF(BE237&lt;BF237,'FF base data'!$B$10*BE237, IF((BE237-BF237)&lt;'FF base data'!$B$10*BE237, 'FF base data'!$B$10*BE237,BE237-BF237)))</f>
        <v>1.3912111565886889E-2</v>
      </c>
      <c r="BD238" s="88">
        <f t="shared" si="186"/>
        <v>6.7464733759154729</v>
      </c>
      <c r="BE238" s="88">
        <f t="shared" si="187"/>
        <v>17.086161669281708</v>
      </c>
      <c r="BF238" s="88">
        <f>BF237+$AA238*(BF237-'FF base data'!$B$24)</f>
        <v>17.050465083102853</v>
      </c>
      <c r="BG238" s="89">
        <f t="shared" si="188"/>
        <v>0.34691048877377734</v>
      </c>
      <c r="BH238" s="88">
        <f>IF(BG237&lt;0,'FF base data'!$B$12*BJ237, IF(BJ237&lt;BK237,'FF base data'!$B$12*BJ237, IF((BJ237-BK237)&lt;'FF base data'!$B$12*BJ237, 'FF base data'!$B$12*BJ237,BJ237-BK237)))</f>
        <v>8.0557139444310914E-3</v>
      </c>
      <c r="BI238" s="89">
        <f t="shared" si="189"/>
        <v>15.693090541324374</v>
      </c>
      <c r="BJ238" s="89">
        <f t="shared" si="190"/>
        <v>10.005711508146655</v>
      </c>
      <c r="BK238" s="89">
        <f>'FF base data'!$B$2+'FF base data'!$B$25</f>
        <v>10</v>
      </c>
      <c r="BL238" s="88">
        <f t="shared" si="191"/>
        <v>0.76959081136666563</v>
      </c>
      <c r="BM238" s="88">
        <f>IF(BL237&lt;0,'FF base data'!$B$12*BO237, IF(BO237&lt;BP237,'FF base data'!$B$12*BO237, IF((BO237-BP237)&lt;'FF base data'!$B$12*BO237, 'FF base data'!$B$12*BO237,BO237-BP237)))</f>
        <v>1.7870902239209285E-2</v>
      </c>
      <c r="BN238" s="88">
        <f t="shared" si="192"/>
        <v>11.579536864769823</v>
      </c>
      <c r="BO238" s="88">
        <f t="shared" si="193"/>
        <v>22.196802596178596</v>
      </c>
      <c r="BP238" s="88">
        <f>BP237+$AD238*(BP237-'FF base data'!$B$25)</f>
        <v>22.231345973576563</v>
      </c>
      <c r="BQ238" s="88"/>
      <c r="BR238" s="89">
        <f t="shared" si="194"/>
        <v>0.25473836042012071</v>
      </c>
      <c r="BS238" s="88">
        <f>IF($E238&lt;&gt;1,0,IF(SUM(BR226:BR237)&lt;0,'FF base data'!$B$9*BU237, IF(BU237&lt;BV237,'FF base data'!$B$9*BU237, IF((BU237-BV237)&lt;'FF base data'!$B$9*BU237, 'FF base data'!$B$9*BU237,BU237-BV237))))</f>
        <v>0</v>
      </c>
      <c r="BT238" s="89">
        <f t="shared" si="195"/>
        <v>10.304721391881742</v>
      </c>
      <c r="BU238" s="89">
        <f t="shared" si="196"/>
        <v>10.732608037744697</v>
      </c>
      <c r="BV238" s="89">
        <f>'FF base data'!$B$2+'FF base data'!$B$24</f>
        <v>10</v>
      </c>
      <c r="BW238" s="89">
        <f t="shared" si="197"/>
        <v>0.4191663065137704</v>
      </c>
      <c r="BX238" s="88">
        <f>IF($E238&lt;&gt;1,0,IF(SUM(BW226:BW237)&lt;0,'FF base data'!$B$9*BZ237, IF(BZ237&lt;CA237,'FF base data'!$B$9*BZ237, IF((BZ237-CA237)&lt;'FF base data'!$B$9*BZ237, 'FF base data'!$B$9*BZ237,BZ237-CA237))))</f>
        <v>0</v>
      </c>
      <c r="BY238" s="88">
        <f t="shared" si="198"/>
        <v>6.4839306315645562</v>
      </c>
      <c r="BZ238" s="88">
        <f t="shared" si="199"/>
        <v>17.660267825473969</v>
      </c>
      <c r="CA238" s="88">
        <f>CA237+$AA238*(CA237-'FF base data'!$B$24)</f>
        <v>17.050465083102853</v>
      </c>
      <c r="CB238" s="89">
        <f t="shared" si="200"/>
        <v>0.3845877843498744</v>
      </c>
      <c r="CC238" s="88">
        <f>IF($E238&lt;&gt;1,0,IF(SUM(CB226:CB237)&lt;0,'FF base data'!$B$11*CE237, IF(CE237&lt;CF237,'FF base data'!$B$11*CE237, IF((CE237-CF237)&lt;'FF base data'!$B$11*CE237, 'FF base data'!$B$11*CE237,CE237-CF237))))</f>
        <v>0</v>
      </c>
      <c r="CD238" s="89">
        <f t="shared" si="201"/>
        <v>15.750752651120258</v>
      </c>
      <c r="CE238" s="89">
        <f t="shared" si="202"/>
        <v>11.092413012255495</v>
      </c>
      <c r="CF238" s="89">
        <f>'FF base data'!$B$2+'FF base data'!$B$25</f>
        <v>10</v>
      </c>
      <c r="CG238" s="89">
        <f t="shared" si="203"/>
        <v>0.80190518035501124</v>
      </c>
      <c r="CH238" s="88">
        <f>IF($E238&lt;&gt;1,0,IF(SUM(CG226:CG237)&lt;0,'FF base data'!$B$11*CJ237, IF(CJ237&lt;CK237,'FF base data'!$B$11*CJ237, IF((CJ237-CK237)&lt;'FF base data'!$B$11*CJ237, 'FF base data'!$B$11*CJ237,CJ237-CK237))))</f>
        <v>0</v>
      </c>
      <c r="CI238" s="89">
        <f t="shared" si="204"/>
        <v>11.440660872621653</v>
      </c>
      <c r="CJ238" s="89">
        <f t="shared" si="205"/>
        <v>23.128824729058042</v>
      </c>
      <c r="CK238" s="88">
        <f>CK237+$AD238*(CK237-'FF base data'!$B$25)</f>
        <v>22.231345973576563</v>
      </c>
      <c r="CL238" s="88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</row>
    <row r="239" spans="1:133">
      <c r="A239" s="1">
        <v>1890.01</v>
      </c>
      <c r="B239" s="90" t="s">
        <v>482</v>
      </c>
      <c r="C239" s="90" t="s">
        <v>2287</v>
      </c>
      <c r="D239" s="18">
        <f t="shared" ref="D239" si="215">D238+1</f>
        <v>1890</v>
      </c>
      <c r="E239" s="18">
        <v>1</v>
      </c>
      <c r="F239" s="1">
        <v>229</v>
      </c>
      <c r="G239" s="23">
        <v>5.38</v>
      </c>
      <c r="I239" s="24">
        <v>0.22</v>
      </c>
      <c r="J239" s="23">
        <v>0.29920000000000002</v>
      </c>
      <c r="K239" s="23">
        <v>7.6116519010000001</v>
      </c>
      <c r="L239" s="24">
        <f t="shared" si="207"/>
        <v>1890.0416666666495</v>
      </c>
      <c r="M239" s="25">
        <v>3.42</v>
      </c>
      <c r="N239" s="24">
        <f t="shared" si="169"/>
        <v>188.20559369140284</v>
      </c>
      <c r="O239" s="24">
        <f t="shared" si="170"/>
        <v>7.6961395189793</v>
      </c>
      <c r="P239" s="26">
        <f t="shared" si="208"/>
        <v>550.9826633108139</v>
      </c>
      <c r="Q239" s="24">
        <f t="shared" si="171"/>
        <v>10.46674974581185</v>
      </c>
      <c r="R239" s="26">
        <f t="shared" si="172"/>
        <v>30.642009825761264</v>
      </c>
      <c r="S239" s="91">
        <f t="shared" si="164"/>
        <v>17.220071982181903</v>
      </c>
      <c r="U239" s="28">
        <f t="shared" si="165"/>
        <v>22.015486326741602</v>
      </c>
      <c r="W239" s="92">
        <f t="shared" si="173"/>
        <v>0</v>
      </c>
      <c r="X239" s="93"/>
      <c r="Y239" s="9">
        <f t="shared" si="174"/>
        <v>2.8062786637694792E-3</v>
      </c>
      <c r="Z239" s="92">
        <f>Y239-'FF base data'!$B$19-'FF base data'!$B$21*Y239</f>
        <v>2.3591367135717967E-3</v>
      </c>
      <c r="AA239" s="92">
        <f>Z239*'FF base data'!$B$6</f>
        <v>1.1795683567858983E-3</v>
      </c>
      <c r="AB239" s="92">
        <f t="shared" si="175"/>
        <v>-7.7447335811646756E-3</v>
      </c>
      <c r="AC239" s="92">
        <f>AB239-'FF base data'!$B$19-'FF base data'!$B$21*AB239</f>
        <v>-7.1367743068689428E-3</v>
      </c>
      <c r="AD239" s="92">
        <f>AC239*'FF base data'!$B$6</f>
        <v>-3.5683871534344714E-3</v>
      </c>
      <c r="AE239" s="94">
        <f t="shared" si="176"/>
        <v>33.606676929036567</v>
      </c>
      <c r="AF239" s="94">
        <f t="shared" si="177"/>
        <v>28.748089101308089</v>
      </c>
      <c r="AG239" s="94">
        <f t="shared" si="178"/>
        <v>17.07057727218335</v>
      </c>
      <c r="AH239" s="94">
        <f t="shared" si="179"/>
        <v>57.637983419762833</v>
      </c>
      <c r="AI239" s="94">
        <f t="shared" si="180"/>
        <v>47.0204207619364</v>
      </c>
      <c r="AJ239" s="94">
        <f t="shared" si="181"/>
        <v>22.152015924200864</v>
      </c>
      <c r="AK239" s="85"/>
      <c r="AL239" s="9">
        <f t="shared" si="210"/>
        <v>7.5079156827110527E-2</v>
      </c>
      <c r="AM239" s="9">
        <f t="shared" si="213"/>
        <v>8.1887757648505977E-2</v>
      </c>
      <c r="AN239" s="9">
        <f t="shared" si="167"/>
        <v>9.6460662284813647E-2</v>
      </c>
      <c r="AO239" s="9">
        <f t="shared" si="166"/>
        <v>7.2886097749225387E-2</v>
      </c>
      <c r="AP239" s="9"/>
      <c r="AQ239" s="9"/>
      <c r="AR239" s="9"/>
      <c r="AW239" s="89">
        <f t="shared" si="182"/>
        <v>2.3754351055576974E-2</v>
      </c>
      <c r="AX239" s="88">
        <f>IF(AW238&lt;0,'FF base data'!$B$10*AZ238, IF(AZ238&lt;BA238,'FF base data'!$B$10*AZ238, IF((AZ238-BA238)&lt;'FF base data'!$B$10*AZ238, 'FF base data'!$B$10*AZ238,AZ238-BA238)))</f>
        <v>7.7291516557716378E-2</v>
      </c>
      <c r="AY239" s="89">
        <f t="shared" si="183"/>
        <v>10.571759558716996</v>
      </c>
      <c r="AZ239" s="89">
        <f t="shared" si="184"/>
        <v>10.023754351055578</v>
      </c>
      <c r="BA239" s="89">
        <f>'FF base data'!$B$2+'FF base data'!$B$24</f>
        <v>10</v>
      </c>
      <c r="BB239" s="89">
        <f t="shared" si="185"/>
        <v>4.0224378161021937E-2</v>
      </c>
      <c r="BC239" s="88">
        <f>IF(BB238&lt;0,'FF base data'!$B$10*BE238, IF(BE238&lt;BF238,'FF base data'!$B$10*BE238, IF((BE238-BF238)&lt;'FF base data'!$B$10*BE238, 'FF base data'!$B$10*BE238,BE238-BF238)))</f>
        <v>3.5696586178854517E-2</v>
      </c>
      <c r="BD239" s="88">
        <f t="shared" si="186"/>
        <v>6.7821699620943274</v>
      </c>
      <c r="BE239" s="88">
        <f t="shared" si="187"/>
        <v>17.090689461263874</v>
      </c>
      <c r="BF239" s="88">
        <f>BF238+$AA239*(BF238-'FF base data'!$B$24)</f>
        <v>17.070577272183364</v>
      </c>
      <c r="BG239" s="89">
        <f t="shared" si="188"/>
        <v>-7.1348997725939542E-2</v>
      </c>
      <c r="BH239" s="88">
        <f>IF(BG238&lt;0,'FF base data'!$B$12*BJ238, IF(BJ238&lt;BK238,'FF base data'!$B$12*BJ238, IF((BJ238-BK238)&lt;'FF base data'!$B$12*BJ238, 'FF base data'!$B$12*BJ238,BJ238-BK238)))</f>
        <v>8.3380929234555465E-3</v>
      </c>
      <c r="BI239" s="89">
        <f t="shared" si="189"/>
        <v>15.701428634247829</v>
      </c>
      <c r="BJ239" s="89">
        <f t="shared" si="190"/>
        <v>9.9260244174972598</v>
      </c>
      <c r="BK239" s="89">
        <f>'FF base data'!$B$2+'FF base data'!$B$25</f>
        <v>10</v>
      </c>
      <c r="BL239" s="88">
        <f t="shared" si="191"/>
        <v>-0.15828155915433006</v>
      </c>
      <c r="BM239" s="88">
        <f>IF(BL238&lt;0,'FF base data'!$B$12*BO238, IF(BO238&lt;BP238,'FF base data'!$B$12*BO238, IF((BO238-BP238)&lt;'FF base data'!$B$12*BO238, 'FF base data'!$B$12*BO238,BO238-BP238)))</f>
        <v>1.8497335496815499E-2</v>
      </c>
      <c r="BN239" s="88">
        <f t="shared" si="192"/>
        <v>11.598034200266639</v>
      </c>
      <c r="BO239" s="88">
        <f t="shared" si="193"/>
        <v>22.020023701527453</v>
      </c>
      <c r="BP239" s="88">
        <f>BP238+$AD239*(BP238-'FF base data'!$B$25)</f>
        <v>22.152015924200896</v>
      </c>
      <c r="BQ239" s="88"/>
      <c r="BR239" s="89">
        <f t="shared" si="194"/>
        <v>2.3591367135717967E-2</v>
      </c>
      <c r="BS239" s="88">
        <f>IF($E239&lt;&gt;1,0,IF(SUM(BR227:BR238)&lt;0,'FF base data'!$B$9*BU238, IF(BU238&lt;BV238,'FF base data'!$B$9*BU238, IF((BU238-BV238)&lt;'FF base data'!$B$9*BU238, 'FF base data'!$B$9*BU238,BU238-BV238))))</f>
        <v>0.73260803774469707</v>
      </c>
      <c r="BT239" s="89">
        <f t="shared" si="195"/>
        <v>11.037329429626439</v>
      </c>
      <c r="BU239" s="89">
        <f t="shared" si="196"/>
        <v>10.023591367135719</v>
      </c>
      <c r="BV239" s="89">
        <f>'FF base data'!$B$2+'FF base data'!$B$24</f>
        <v>10</v>
      </c>
      <c r="BW239" s="89">
        <f t="shared" si="197"/>
        <v>4.0224378161021937E-2</v>
      </c>
      <c r="BX239" s="88">
        <f>IF($E239&lt;&gt;1,0,IF(SUM(BW227:BW238)&lt;0,'FF base data'!$B$9*BZ238, IF(BZ238&lt;CA238,'FF base data'!$B$9*BZ238, IF((BZ238-CA238)&lt;'FF base data'!$B$9*BZ238, 'FF base data'!$B$9*BZ238,BZ238-CA238))))</f>
        <v>0.60980274237111587</v>
      </c>
      <c r="BY239" s="88">
        <f t="shared" si="198"/>
        <v>7.093733373935672</v>
      </c>
      <c r="BZ239" s="88">
        <f t="shared" si="199"/>
        <v>17.090689461263874</v>
      </c>
      <c r="CA239" s="88">
        <f>CA238+$AA239*(CA238-'FF base data'!$B$24)</f>
        <v>17.070577272183364</v>
      </c>
      <c r="CB239" s="89">
        <f t="shared" si="200"/>
        <v>-7.1367743068689427E-2</v>
      </c>
      <c r="CC239" s="88">
        <f>IF($E239&lt;&gt;1,0,IF(SUM(CB227:CB238)&lt;0,'FF base data'!$B$11*CE238, IF(CE238&lt;CF238,'FF base data'!$B$11*CE238, IF((CE238-CF238)&lt;'FF base data'!$B$11*CE238, 'FF base data'!$B$11*CE238,CE238-CF238))))</f>
        <v>1.0924130122554949</v>
      </c>
      <c r="CD239" s="89">
        <f t="shared" si="201"/>
        <v>16.843165663375753</v>
      </c>
      <c r="CE239" s="89">
        <f t="shared" si="202"/>
        <v>9.9286322569313104</v>
      </c>
      <c r="CF239" s="89">
        <f>'FF base data'!$B$2+'FF base data'!$B$25</f>
        <v>10</v>
      </c>
      <c r="CG239" s="89">
        <f t="shared" si="203"/>
        <v>-0.15866009875133555</v>
      </c>
      <c r="CH239" s="88">
        <f>IF($E239&lt;&gt;1,0,IF(SUM(CG227:CG238)&lt;0,'FF base data'!$B$11*CJ238, IF(CJ238&lt;CK238,'FF base data'!$B$11*CJ238, IF((CJ238-CK238)&lt;'FF base data'!$B$11*CJ238, 'FF base data'!$B$11*CJ238,CJ238-CK238))))</f>
        <v>0.8974787554814796</v>
      </c>
      <c r="CI239" s="89">
        <f t="shared" si="204"/>
        <v>12.338139628103132</v>
      </c>
      <c r="CJ239" s="89">
        <f t="shared" si="205"/>
        <v>22.072685874825225</v>
      </c>
      <c r="CK239" s="88">
        <f>CK238+$AD239*(CK238-'FF base data'!$B$25)</f>
        <v>22.152015924200896</v>
      </c>
      <c r="CL239" s="88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</row>
    <row r="240" spans="1:133">
      <c r="A240" s="1">
        <v>1890.02</v>
      </c>
      <c r="B240" s="90" t="s">
        <v>483</v>
      </c>
      <c r="C240" s="90" t="s">
        <v>2288</v>
      </c>
      <c r="D240" s="18">
        <f t="shared" ref="D240" si="216">D239</f>
        <v>1890</v>
      </c>
      <c r="E240" s="18">
        <v>2</v>
      </c>
      <c r="F240" s="1">
        <v>230</v>
      </c>
      <c r="G240" s="23">
        <v>5.32</v>
      </c>
      <c r="I240" s="24">
        <v>0.22</v>
      </c>
      <c r="J240" s="23">
        <v>0.29830000000000001</v>
      </c>
      <c r="K240" s="23">
        <v>7.6116519010000001</v>
      </c>
      <c r="L240" s="24">
        <f t="shared" si="207"/>
        <v>1890.1249999999827</v>
      </c>
      <c r="M240" s="25">
        <f>M239*11/12+M251*1/12</f>
        <v>3.4366666666666665</v>
      </c>
      <c r="N240" s="24">
        <f t="shared" si="169"/>
        <v>186.10664654986309</v>
      </c>
      <c r="O240" s="24">
        <f t="shared" si="170"/>
        <v>7.6961395189793</v>
      </c>
      <c r="P240" s="26">
        <f t="shared" si="208"/>
        <v>546.71544937563112</v>
      </c>
      <c r="Q240" s="24">
        <f t="shared" si="171"/>
        <v>10.435265538688752</v>
      </c>
      <c r="R240" s="26">
        <f t="shared" si="172"/>
        <v>30.655116268562175</v>
      </c>
      <c r="S240" s="91">
        <f t="shared" si="164"/>
        <v>17.026814982671411</v>
      </c>
      <c r="U240" s="28">
        <f t="shared" si="165"/>
        <v>21.755939559525384</v>
      </c>
      <c r="W240" s="92">
        <f t="shared" si="173"/>
        <v>0</v>
      </c>
      <c r="X240" s="93"/>
      <c r="Y240" s="9">
        <f t="shared" si="174"/>
        <v>2.8197449530138474E-3</v>
      </c>
      <c r="Z240" s="92">
        <f>Y240-'FF base data'!$B$19-'FF base data'!$B$21*Y240</f>
        <v>2.3712563738917279E-3</v>
      </c>
      <c r="AA240" s="92">
        <f>Z240*'FF base data'!$B$6</f>
        <v>1.1856281869458639E-3</v>
      </c>
      <c r="AB240" s="92">
        <f t="shared" si="175"/>
        <v>-4.0726817042606722E-3</v>
      </c>
      <c r="AC240" s="92">
        <f>AB240-'FF base data'!$B$19-'FF base data'!$B$21*AB240</f>
        <v>-3.8319276176553398E-3</v>
      </c>
      <c r="AD240" s="92">
        <f>AC240*'FF base data'!$B$6</f>
        <v>-1.9159638088276699E-3</v>
      </c>
      <c r="AE240" s="94">
        <f t="shared" si="176"/>
        <v>33.701439186694785</v>
      </c>
      <c r="AF240" s="94">
        <f t="shared" si="177"/>
        <v>28.816258190826776</v>
      </c>
      <c r="AG240" s="94">
        <f t="shared" si="178"/>
        <v>17.090816629764685</v>
      </c>
      <c r="AH240" s="94">
        <f t="shared" si="179"/>
        <v>57.403242259218686</v>
      </c>
      <c r="AI240" s="94">
        <f t="shared" si="180"/>
        <v>46.840241913024961</v>
      </c>
      <c r="AJ240" s="94">
        <f t="shared" si="181"/>
        <v>22.10957346339752</v>
      </c>
      <c r="AK240" s="85"/>
      <c r="AL240" s="9">
        <f t="shared" si="210"/>
        <v>7.6167053625116887E-2</v>
      </c>
      <c r="AM240" s="9">
        <f t="shared" si="213"/>
        <v>9.6823455357498922E-2</v>
      </c>
      <c r="AN240" s="9">
        <f t="shared" si="167"/>
        <v>8.9581999231022502E-2</v>
      </c>
      <c r="AO240" s="9">
        <f t="shared" si="166"/>
        <v>7.1241814986611196E-2</v>
      </c>
      <c r="AP240" s="9"/>
      <c r="AQ240" s="9"/>
      <c r="AR240" s="9"/>
      <c r="AW240" s="89">
        <f t="shared" si="182"/>
        <v>2.3585613393980236E-2</v>
      </c>
      <c r="AX240" s="88">
        <f>IF(AW239&lt;0,'FF base data'!$B$10*AZ239, IF(AZ239&lt;BA239,'FF base data'!$B$10*AZ239, IF((AZ239-BA239)&lt;'FF base data'!$B$10*AZ239, 'FF base data'!$B$10*AZ239,AZ239-BA239)))</f>
        <v>2.3754351055577771E-2</v>
      </c>
      <c r="AY240" s="89">
        <f t="shared" si="183"/>
        <v>10.595513909772574</v>
      </c>
      <c r="AZ240" s="89">
        <f t="shared" si="184"/>
        <v>10.02358561339398</v>
      </c>
      <c r="BA240" s="89">
        <f>'FF base data'!$B$2+'FF base data'!$B$24</f>
        <v>10</v>
      </c>
      <c r="BB240" s="89">
        <f t="shared" si="185"/>
        <v>4.0478715162676066E-2</v>
      </c>
      <c r="BC240" s="88">
        <f>IF(BB239&lt;0,'FF base data'!$B$10*BE239, IF(BE239&lt;BF239,'FF base data'!$B$10*BE239, IF((BE239-BF239)&lt;'FF base data'!$B$10*BE239, 'FF base data'!$B$10*BE239,BE239-BF239)))</f>
        <v>2.011218908051049E-2</v>
      </c>
      <c r="BD240" s="88">
        <f t="shared" si="186"/>
        <v>6.8022821511748379</v>
      </c>
      <c r="BE240" s="88">
        <f t="shared" si="187"/>
        <v>17.111055987346042</v>
      </c>
      <c r="BF240" s="88">
        <f>BF239+$AA240*(BF239-'FF base data'!$B$24)</f>
        <v>17.090816629764703</v>
      </c>
      <c r="BG240" s="89">
        <f t="shared" si="188"/>
        <v>-3.8004110593013236E-2</v>
      </c>
      <c r="BH240" s="88">
        <f>IF(BG239&lt;0,'FF base data'!$B$12*BJ239, IF(BJ239&lt;BK239,'FF base data'!$B$12*BJ239, IF((BJ239-BK239)&lt;'FF base data'!$B$12*BJ239, 'FF base data'!$B$12*BJ239,BJ239-BK239)))</f>
        <v>8.2716870145810497E-3</v>
      </c>
      <c r="BI240" s="89">
        <f t="shared" si="189"/>
        <v>15.70970032126241</v>
      </c>
      <c r="BJ240" s="89">
        <f t="shared" si="190"/>
        <v>9.879748619889666</v>
      </c>
      <c r="BK240" s="89">
        <f>'FF base data'!$B$2+'FF base data'!$B$25</f>
        <v>10</v>
      </c>
      <c r="BL240" s="88">
        <f t="shared" si="191"/>
        <v>-8.4308821015838781E-2</v>
      </c>
      <c r="BM240" s="88">
        <f>IF(BL239&lt;0,'FF base data'!$B$12*BO239, IF(BO239&lt;BP239,'FF base data'!$B$12*BO239, IF((BO239-BP239)&lt;'FF base data'!$B$12*BO239, 'FF base data'!$B$12*BO239,BO239-BP239)))</f>
        <v>1.8350019751272879E-2</v>
      </c>
      <c r="BN240" s="88">
        <f t="shared" si="192"/>
        <v>11.616384220017911</v>
      </c>
      <c r="BO240" s="88">
        <f t="shared" si="193"/>
        <v>21.91736486076034</v>
      </c>
      <c r="BP240" s="88">
        <f>BP239+$AD240*(BP239-'FF base data'!$B$25)</f>
        <v>22.109573463397552</v>
      </c>
      <c r="BQ240" s="88"/>
      <c r="BR240" s="89">
        <f t="shared" si="194"/>
        <v>2.3768504918606673E-2</v>
      </c>
      <c r="BS240" s="88">
        <f>IF($E240&lt;&gt;1,0,IF(SUM(BR228:BR239)&lt;0,'FF base data'!$B$9*BU239, IF(BU239&lt;BV239,'FF base data'!$B$9*BU239, IF((BU239-BV239)&lt;'FF base data'!$B$9*BU239, 'FF base data'!$B$9*BU239,BU239-BV239))))</f>
        <v>0</v>
      </c>
      <c r="BT240" s="89">
        <f t="shared" si="195"/>
        <v>11.037329429626439</v>
      </c>
      <c r="BU240" s="89">
        <f t="shared" si="196"/>
        <v>10.047359872054326</v>
      </c>
      <c r="BV240" s="89">
        <f>'FF base data'!$B$2+'FF base data'!$B$24</f>
        <v>10</v>
      </c>
      <c r="BW240" s="89">
        <f t="shared" si="197"/>
        <v>4.0526406319226146E-2</v>
      </c>
      <c r="BX240" s="88">
        <f>IF($E240&lt;&gt;1,0,IF(SUM(BW228:BW239)&lt;0,'FF base data'!$B$9*BZ239, IF(BZ239&lt;CA239,'FF base data'!$B$9*BZ239, IF((BZ239-CA239)&lt;'FF base data'!$B$9*BZ239, 'FF base data'!$B$9*BZ239,BZ239-CA239))))</f>
        <v>0</v>
      </c>
      <c r="BY240" s="88">
        <f t="shared" si="198"/>
        <v>7.093733373935672</v>
      </c>
      <c r="BZ240" s="88">
        <f t="shared" si="199"/>
        <v>17.131215867583101</v>
      </c>
      <c r="CA240" s="88">
        <f>CA239+$AA240*(CA239-'FF base data'!$B$24)</f>
        <v>17.090816629764703</v>
      </c>
      <c r="CB240" s="89">
        <f t="shared" si="200"/>
        <v>-3.8045800150878759E-2</v>
      </c>
      <c r="CC240" s="88">
        <f>IF($E240&lt;&gt;1,0,IF(SUM(CB228:CB239)&lt;0,'FF base data'!$B$11*CE239, IF(CE239&lt;CF239,'FF base data'!$B$11*CE239, IF((CE239-CF239)&lt;'FF base data'!$B$11*CE239, 'FF base data'!$B$11*CE239,CE239-CF239))))</f>
        <v>0</v>
      </c>
      <c r="CD240" s="89">
        <f t="shared" si="201"/>
        <v>16.843165663375753</v>
      </c>
      <c r="CE240" s="89">
        <f t="shared" si="202"/>
        <v>9.8905864567804311</v>
      </c>
      <c r="CF240" s="89">
        <f>'FF base data'!$B$2+'FF base data'!$B$25</f>
        <v>10</v>
      </c>
      <c r="CG240" s="89">
        <f t="shared" si="203"/>
        <v>-8.4580934599573693E-2</v>
      </c>
      <c r="CH240" s="88">
        <f>IF($E240&lt;&gt;1,0,IF(SUM(CG228:CG239)&lt;0,'FF base data'!$B$11*CJ239, IF(CJ239&lt;CK239,'FF base data'!$B$11*CJ239, IF((CJ239-CK239)&lt;'FF base data'!$B$11*CJ239, 'FF base data'!$B$11*CJ239,CJ239-CK239))))</f>
        <v>0</v>
      </c>
      <c r="CI240" s="89">
        <f t="shared" si="204"/>
        <v>12.338139628103132</v>
      </c>
      <c r="CJ240" s="89">
        <f t="shared" si="205"/>
        <v>21.98810494022565</v>
      </c>
      <c r="CK240" s="88">
        <f>CK239+$AD240*(CK239-'FF base data'!$B$25)</f>
        <v>22.109573463397552</v>
      </c>
      <c r="CL240" s="88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</row>
    <row r="241" spans="1:133">
      <c r="A241" s="1">
        <v>1890.03</v>
      </c>
      <c r="B241" s="90" t="s">
        <v>484</v>
      </c>
      <c r="C241" s="90" t="s">
        <v>2289</v>
      </c>
      <c r="D241" s="18">
        <f t="shared" si="214"/>
        <v>1890</v>
      </c>
      <c r="E241" s="18">
        <v>3</v>
      </c>
      <c r="F241" s="1">
        <v>231</v>
      </c>
      <c r="G241" s="23">
        <v>5.28</v>
      </c>
      <c r="I241" s="24">
        <v>0.22</v>
      </c>
      <c r="J241" s="23">
        <v>0.29749999999999999</v>
      </c>
      <c r="K241" s="23">
        <v>7.6116519010000001</v>
      </c>
      <c r="L241" s="24">
        <f t="shared" si="207"/>
        <v>1890.208333333316</v>
      </c>
      <c r="M241" s="25">
        <f>M239*10/12+M251*2/12</f>
        <v>3.4533333333333336</v>
      </c>
      <c r="N241" s="24">
        <f t="shared" si="169"/>
        <v>184.70734845550319</v>
      </c>
      <c r="O241" s="24">
        <f t="shared" si="170"/>
        <v>7.6961395189793</v>
      </c>
      <c r="P241" s="26">
        <f t="shared" si="208"/>
        <v>544.48885136752233</v>
      </c>
      <c r="Q241" s="24">
        <f t="shared" si="171"/>
        <v>10.407279576801553</v>
      </c>
      <c r="R241" s="26">
        <f t="shared" si="172"/>
        <v>30.679059333681419</v>
      </c>
      <c r="S241" s="91">
        <f t="shared" si="164"/>
        <v>16.90112228858991</v>
      </c>
      <c r="U241" s="28">
        <f t="shared" si="165"/>
        <v>21.582789932235588</v>
      </c>
      <c r="W241" s="92">
        <f t="shared" si="173"/>
        <v>0</v>
      </c>
      <c r="X241" s="93"/>
      <c r="Y241" s="9">
        <f t="shared" si="174"/>
        <v>2.8332092534104625E-3</v>
      </c>
      <c r="Z241" s="92">
        <f>Y241-'FF base data'!$B$19-'FF base data'!$B$21*Y241</f>
        <v>2.3833742442486818E-3</v>
      </c>
      <c r="AA241" s="92">
        <f>Z241*'FF base data'!$B$6</f>
        <v>1.1916871221243409E-3</v>
      </c>
      <c r="AB241" s="92">
        <f t="shared" si="175"/>
        <v>2.430555555555558E-2</v>
      </c>
      <c r="AC241" s="92">
        <f>AB241-'FF base data'!$B$19-'FF base data'!$B$21*AB241</f>
        <v>2.1708485916179288E-2</v>
      </c>
      <c r="AD241" s="92">
        <f>AC241*'FF base data'!$B$6</f>
        <v>1.0854242958089644E-2</v>
      </c>
      <c r="AE241" s="94">
        <f t="shared" si="176"/>
        <v>33.796922416051778</v>
      </c>
      <c r="AF241" s="94">
        <f t="shared" si="177"/>
        <v>28.884938118414414</v>
      </c>
      <c r="AG241" s="94">
        <f t="shared" si="178"/>
        <v>17.111183535848962</v>
      </c>
      <c r="AH241" s="94">
        <f t="shared" si="179"/>
        <v>58.79845995301914</v>
      </c>
      <c r="AI241" s="94">
        <f t="shared" si="180"/>
        <v>47.857072644904299</v>
      </c>
      <c r="AJ241" s="94">
        <f t="shared" si="181"/>
        <v>22.349556145468966</v>
      </c>
      <c r="AK241" s="85"/>
      <c r="AL241" s="9">
        <f t="shared" si="210"/>
        <v>9.8018803103697039E-2</v>
      </c>
      <c r="AM241" s="9">
        <f t="shared" si="213"/>
        <v>9.9079087974396574E-2</v>
      </c>
      <c r="AN241" s="9">
        <f t="shared" si="167"/>
        <v>9.596328785255781E-2</v>
      </c>
      <c r="AO241" s="9">
        <f t="shared" si="166"/>
        <v>7.1717117148032417E-2</v>
      </c>
      <c r="AP241" s="9"/>
      <c r="AQ241" s="9"/>
      <c r="AR241" s="9"/>
      <c r="AW241" s="89">
        <f t="shared" si="182"/>
        <v>2.383334027749013E-2</v>
      </c>
      <c r="AX241" s="88">
        <f>IF(AW240&lt;0,'FF base data'!$B$10*AZ240, IF(AZ240&lt;BA240,'FF base data'!$B$10*AZ240, IF((AZ240-BA240)&lt;'FF base data'!$B$10*AZ240, 'FF base data'!$B$10*AZ240,AZ240-BA240)))</f>
        <v>2.3585613393979799E-2</v>
      </c>
      <c r="AY241" s="89">
        <f t="shared" si="183"/>
        <v>10.619099523166554</v>
      </c>
      <c r="AZ241" s="89">
        <f t="shared" si="184"/>
        <v>10.02383334027749</v>
      </c>
      <c r="BA241" s="89">
        <f>'FF base data'!$B$2+'FF base data'!$B$24</f>
        <v>10</v>
      </c>
      <c r="BB241" s="89">
        <f t="shared" si="185"/>
        <v>4.0733812168558252E-2</v>
      </c>
      <c r="BC241" s="88">
        <f>IF(BB240&lt;0,'FF base data'!$B$10*BE240, IF(BE240&lt;BF240,'FF base data'!$B$10*BE240, IF((BE240-BF240)&lt;'FF base data'!$B$10*BE240, 'FF base data'!$B$10*BE240,BE240-BF240)))</f>
        <v>2.0239357581338879E-2</v>
      </c>
      <c r="BD241" s="88">
        <f t="shared" si="186"/>
        <v>6.8225215087561768</v>
      </c>
      <c r="BE241" s="88">
        <f t="shared" si="187"/>
        <v>17.13155044193326</v>
      </c>
      <c r="BF241" s="88">
        <f>BF240+$AA241*(BF240-'FF base data'!$B$24)</f>
        <v>17.111183535848983</v>
      </c>
      <c r="BG241" s="89">
        <f t="shared" si="188"/>
        <v>0.21429565511712467</v>
      </c>
      <c r="BH241" s="88">
        <f>IF(BG240&lt;0,'FF base data'!$B$12*BJ240, IF(BJ240&lt;BK240,'FF base data'!$B$12*BJ240, IF((BJ240-BK240)&lt;'FF base data'!$B$12*BJ240, 'FF base data'!$B$12*BJ240,BJ240-BK240)))</f>
        <v>8.2331238499080556E-3</v>
      </c>
      <c r="BI241" s="89">
        <f t="shared" si="189"/>
        <v>15.717933445112319</v>
      </c>
      <c r="BJ241" s="89">
        <f t="shared" si="190"/>
        <v>10.085811151156882</v>
      </c>
      <c r="BK241" s="89">
        <f>'FF base data'!$B$2+'FF base data'!$B$25</f>
        <v>10</v>
      </c>
      <c r="BL241" s="88">
        <f t="shared" si="191"/>
        <v>0.47539631239424568</v>
      </c>
      <c r="BM241" s="88">
        <f>IF(BL240&lt;0,'FF base data'!$B$12*BO240, IF(BO240&lt;BP240,'FF base data'!$B$12*BO240, IF((BO240-BP240)&lt;'FF base data'!$B$12*BO240, 'FF base data'!$B$12*BO240,BO240-BP240)))</f>
        <v>1.8264470717300287E-2</v>
      </c>
      <c r="BN241" s="88">
        <f t="shared" si="192"/>
        <v>11.634648690735212</v>
      </c>
      <c r="BO241" s="88">
        <f t="shared" si="193"/>
        <v>22.374496702437284</v>
      </c>
      <c r="BP241" s="88">
        <f>BP240+$AD241*(BP240-'FF base data'!$B$25)</f>
        <v>22.349556145469002</v>
      </c>
      <c r="BQ241" s="88"/>
      <c r="BR241" s="89">
        <f t="shared" si="194"/>
        <v>2.394661874175201E-2</v>
      </c>
      <c r="BS241" s="88">
        <f>IF($E241&lt;&gt;1,0,IF(SUM(BR229:BR240)&lt;0,'FF base data'!$B$9*BU240, IF(BU240&lt;BV240,'FF base data'!$B$9*BU240, IF((BU240-BV240)&lt;'FF base data'!$B$9*BU240, 'FF base data'!$B$9*BU240,BU240-BV240))))</f>
        <v>0</v>
      </c>
      <c r="BT241" s="89">
        <f t="shared" si="195"/>
        <v>11.037329429626439</v>
      </c>
      <c r="BU241" s="89">
        <f t="shared" si="196"/>
        <v>10.071306490796077</v>
      </c>
      <c r="BV241" s="89">
        <f>'FF base data'!$B$2+'FF base data'!$B$24</f>
        <v>10</v>
      </c>
      <c r="BW241" s="89">
        <f t="shared" si="197"/>
        <v>4.0830098671461902E-2</v>
      </c>
      <c r="BX241" s="88">
        <f>IF($E241&lt;&gt;1,0,IF(SUM(BW229:BW240)&lt;0,'FF base data'!$B$9*BZ240, IF(BZ240&lt;CA240,'FF base data'!$B$9*BZ240, IF((BZ240-CA240)&lt;'FF base data'!$B$9*BZ240, 'FF base data'!$B$9*BZ240,BZ240-CA240))))</f>
        <v>0</v>
      </c>
      <c r="BY241" s="88">
        <f t="shared" si="198"/>
        <v>7.093733373935672</v>
      </c>
      <c r="BZ241" s="88">
        <f t="shared" si="199"/>
        <v>17.172045966254565</v>
      </c>
      <c r="CA241" s="88">
        <f>CA240+$AA241*(CA240-'FF base data'!$B$24)</f>
        <v>17.111183535848983</v>
      </c>
      <c r="CB241" s="89">
        <f t="shared" si="200"/>
        <v>0.21470965679977161</v>
      </c>
      <c r="CC241" s="88">
        <f>IF($E241&lt;&gt;1,0,IF(SUM(CB229:CB240)&lt;0,'FF base data'!$B$11*CE240, IF(CE240&lt;CF240,'FF base data'!$B$11*CE240, IF((CE240-CF240)&lt;'FF base data'!$B$11*CE240, 'FF base data'!$B$11*CE240,CE240-CF240))))</f>
        <v>0</v>
      </c>
      <c r="CD241" s="89">
        <f t="shared" si="201"/>
        <v>16.843165663375753</v>
      </c>
      <c r="CE241" s="89">
        <f t="shared" si="202"/>
        <v>10.105296113580202</v>
      </c>
      <c r="CF241" s="89">
        <f>'FF base data'!$B$2+'FF base data'!$B$25</f>
        <v>10</v>
      </c>
      <c r="CG241" s="89">
        <f t="shared" si="203"/>
        <v>0.47732846641836074</v>
      </c>
      <c r="CH241" s="88">
        <f>IF($E241&lt;&gt;1,0,IF(SUM(CG229:CG240)&lt;0,'FF base data'!$B$11*CJ240, IF(CJ240&lt;CK240,'FF base data'!$B$11*CJ240, IF((CJ240-CK240)&lt;'FF base data'!$B$11*CJ240, 'FF base data'!$B$11*CJ240,CJ240-CK240))))</f>
        <v>0</v>
      </c>
      <c r="CI241" s="89">
        <f t="shared" si="204"/>
        <v>12.338139628103132</v>
      </c>
      <c r="CJ241" s="89">
        <f t="shared" si="205"/>
        <v>22.46543340664401</v>
      </c>
      <c r="CK241" s="88">
        <f>CK240+$AD241*(CK240-'FF base data'!$B$25)</f>
        <v>22.349556145469002</v>
      </c>
      <c r="CL241" s="88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</row>
    <row r="242" spans="1:133">
      <c r="A242" s="1">
        <v>1890.04</v>
      </c>
      <c r="B242" s="90" t="s">
        <v>485</v>
      </c>
      <c r="C242" s="90" t="s">
        <v>2290</v>
      </c>
      <c r="D242" s="18">
        <f t="shared" si="214"/>
        <v>1890</v>
      </c>
      <c r="E242" s="18">
        <v>4</v>
      </c>
      <c r="F242" s="1">
        <v>232</v>
      </c>
      <c r="G242" s="23">
        <v>5.39</v>
      </c>
      <c r="I242" s="24">
        <v>0.22</v>
      </c>
      <c r="J242" s="23">
        <v>0.29670000000000002</v>
      </c>
      <c r="K242" s="23">
        <v>7.6116519010000001</v>
      </c>
      <c r="L242" s="24">
        <f t="shared" si="207"/>
        <v>1890.2916666666492</v>
      </c>
      <c r="M242" s="25">
        <f>M239*9/12+M251*3/12</f>
        <v>3.4699999999999998</v>
      </c>
      <c r="N242" s="24">
        <f t="shared" si="169"/>
        <v>188.55541821499284</v>
      </c>
      <c r="O242" s="24">
        <f t="shared" si="170"/>
        <v>7.6961395189793</v>
      </c>
      <c r="P242" s="26">
        <f t="shared" si="208"/>
        <v>557.72295539381628</v>
      </c>
      <c r="Q242" s="24">
        <f t="shared" si="171"/>
        <v>10.379293614914356</v>
      </c>
      <c r="R242" s="26">
        <f t="shared" si="172"/>
        <v>30.700630958320094</v>
      </c>
      <c r="S242" s="91">
        <f t="shared" si="164"/>
        <v>17.257854542603202</v>
      </c>
      <c r="U242" s="28">
        <f t="shared" si="165"/>
        <v>22.023576461344504</v>
      </c>
      <c r="W242" s="92">
        <f t="shared" si="173"/>
        <v>1.2499388206060891E-2</v>
      </c>
      <c r="X242" s="93"/>
      <c r="Y242" s="9">
        <f t="shared" si="174"/>
        <v>-9.652716640487613E-3</v>
      </c>
      <c r="Z242" s="92">
        <f>Y242-'FF base data'!$B$19-'FF base data'!$B$21*Y242</f>
        <v>-8.853959060259587E-3</v>
      </c>
      <c r="AA242" s="92">
        <f>Z242*'FF base data'!$B$6</f>
        <v>-4.4269795301297935E-3</v>
      </c>
      <c r="AB242" s="92">
        <f t="shared" si="175"/>
        <v>3.3159117752977529E-2</v>
      </c>
      <c r="AC242" s="92">
        <f>AB242-'FF base data'!$B$19-'FF base data'!$B$21*AB242</f>
        <v>2.967669189385904E-2</v>
      </c>
      <c r="AD242" s="92">
        <f>AC242*'FF base data'!$B$6</f>
        <v>1.483834594692952E-2</v>
      </c>
      <c r="AE242" s="94">
        <f t="shared" si="176"/>
        <v>33.470690300649089</v>
      </c>
      <c r="AF242" s="94">
        <f t="shared" si="177"/>
        <v>28.629192058855843</v>
      </c>
      <c r="AG242" s="94">
        <f t="shared" si="178"/>
        <v>17.035432676599463</v>
      </c>
      <c r="AH242" s="94">
        <f t="shared" si="179"/>
        <v>60.748165010295033</v>
      </c>
      <c r="AI242" s="94">
        <f t="shared" si="180"/>
        <v>49.27731224472916</v>
      </c>
      <c r="AJ242" s="94">
        <f t="shared" si="181"/>
        <v>22.681186591315758</v>
      </c>
      <c r="AK242" s="85"/>
      <c r="AL242" s="9">
        <f t="shared" si="210"/>
        <v>7.6133905677971736E-2</v>
      </c>
      <c r="AM242" s="9">
        <f t="shared" si="213"/>
        <v>0.10077050364870077</v>
      </c>
      <c r="AN242" s="9">
        <f t="shared" si="167"/>
        <v>9.9027215545997471E-2</v>
      </c>
      <c r="AO242" s="9">
        <f t="shared" si="166"/>
        <v>7.9583013356709031E-2</v>
      </c>
      <c r="AP242" s="9"/>
      <c r="AQ242" s="9"/>
      <c r="AR242" s="9"/>
      <c r="AW242" s="89">
        <f t="shared" si="182"/>
        <v>-8.8541783966280596E-2</v>
      </c>
      <c r="AX242" s="88">
        <f>IF(AW241&lt;0,'FF base data'!$B$10*AZ241, IF(AZ241&lt;BA241,'FF base data'!$B$10*AZ241, IF((AZ241-BA241)&lt;'FF base data'!$B$10*AZ241, 'FF base data'!$B$10*AZ241,AZ241-BA241)))</f>
        <v>2.3833340277489512E-2</v>
      </c>
      <c r="AY242" s="89">
        <f t="shared" si="183"/>
        <v>10.642932863444043</v>
      </c>
      <c r="AZ242" s="89">
        <f t="shared" si="184"/>
        <v>9.9114582160337186</v>
      </c>
      <c r="BA242" s="89">
        <f>'FF base data'!$B$2+'FF base data'!$B$24</f>
        <v>10</v>
      </c>
      <c r="BB242" s="89">
        <f t="shared" si="185"/>
        <v>-0.15150171849899477</v>
      </c>
      <c r="BC242" s="88">
        <f>IF(BB241&lt;0,'FF base data'!$B$10*BE241, IF(BE241&lt;BF241,'FF base data'!$B$10*BE241, IF((BE241-BF241)&lt;'FF base data'!$B$10*BE241, 'FF base data'!$B$10*BE241,BE241-BF241)))</f>
        <v>2.0366906084277048E-2</v>
      </c>
      <c r="BD242" s="88">
        <f t="shared" si="186"/>
        <v>6.8428884148404538</v>
      </c>
      <c r="BE242" s="88">
        <f t="shared" si="187"/>
        <v>16.959681817349988</v>
      </c>
      <c r="BF242" s="88">
        <f>BF241+$AA242*(BF241-'FF base data'!$B$24)</f>
        <v>17.035432676599488</v>
      </c>
      <c r="BG242" s="89">
        <f t="shared" si="188"/>
        <v>0.29676691893859042</v>
      </c>
      <c r="BH242" s="88">
        <f>IF(BG241&lt;0,'FF base data'!$B$12*BJ241, IF(BJ241&lt;BK241,'FF base data'!$B$12*BJ241, IF((BJ241-BK241)&lt;'FF base data'!$B$12*BJ241, 'FF base data'!$B$12*BJ241,BJ241-BK241)))</f>
        <v>8.5811151156882204E-2</v>
      </c>
      <c r="BI242" s="89">
        <f t="shared" si="189"/>
        <v>15.803744596269201</v>
      </c>
      <c r="BJ242" s="89">
        <f t="shared" si="190"/>
        <v>10.296766918938591</v>
      </c>
      <c r="BK242" s="89">
        <f>'FF base data'!$B$2+'FF base data'!$B$25</f>
        <v>10</v>
      </c>
      <c r="BL242" s="88">
        <f t="shared" si="191"/>
        <v>0.66326089169358748</v>
      </c>
      <c r="BM242" s="88">
        <f>IF(BL241&lt;0,'FF base data'!$B$12*BO241, IF(BO241&lt;BP241,'FF base data'!$B$12*BO241, IF((BO241-BP241)&lt;'FF base data'!$B$12*BO241, 'FF base data'!$B$12*BO241,BO241-BP241)))</f>
        <v>2.4940556968282124E-2</v>
      </c>
      <c r="BN242" s="88">
        <f t="shared" si="192"/>
        <v>11.659589247703494</v>
      </c>
      <c r="BO242" s="88">
        <f t="shared" si="193"/>
        <v>23.012817037162588</v>
      </c>
      <c r="BP242" s="88">
        <f>BP241+$AD242*(BP241-'FF base data'!$B$25)</f>
        <v>22.681186591315797</v>
      </c>
      <c r="BQ242" s="88"/>
      <c r="BR242" s="89">
        <f t="shared" si="194"/>
        <v>-8.9170935352835115E-2</v>
      </c>
      <c r="BS242" s="88">
        <f>IF($E242&lt;&gt;1,0,IF(SUM(BR230:BR241)&lt;0,'FF base data'!$B$9*BU241, IF(BU241&lt;BV241,'FF base data'!$B$9*BU241, IF((BU241-BV241)&lt;'FF base data'!$B$9*BU241, 'FF base data'!$B$9*BU241,BU241-BV241))))</f>
        <v>0</v>
      </c>
      <c r="BT242" s="89">
        <f t="shared" si="195"/>
        <v>11.037329429626439</v>
      </c>
      <c r="BU242" s="89">
        <f t="shared" si="196"/>
        <v>9.9821355554432429</v>
      </c>
      <c r="BV242" s="89">
        <f>'FF base data'!$B$2+'FF base data'!$B$24</f>
        <v>10</v>
      </c>
      <c r="BW242" s="89">
        <f t="shared" si="197"/>
        <v>-0.15204059196611369</v>
      </c>
      <c r="BX242" s="88">
        <f>IF($E242&lt;&gt;1,0,IF(SUM(BW230:BW241)&lt;0,'FF base data'!$B$9*BZ241, IF(BZ241&lt;CA241,'FF base data'!$B$9*BZ241, IF((BZ241-CA241)&lt;'FF base data'!$B$9*BZ241, 'FF base data'!$B$9*BZ241,BZ241-CA241))))</f>
        <v>0</v>
      </c>
      <c r="BY242" s="88">
        <f t="shared" si="198"/>
        <v>7.093733373935672</v>
      </c>
      <c r="BZ242" s="88">
        <f t="shared" si="199"/>
        <v>17.020005374288452</v>
      </c>
      <c r="CA242" s="88">
        <f>CA241+$AA242*(CA241-'FF base data'!$B$24)</f>
        <v>17.035432676599488</v>
      </c>
      <c r="CB242" s="89">
        <f t="shared" si="200"/>
        <v>0.29989175925893086</v>
      </c>
      <c r="CC242" s="88">
        <f>IF($E242&lt;&gt;1,0,IF(SUM(CB230:CB241)&lt;0,'FF base data'!$B$11*CE241, IF(CE241&lt;CF241,'FF base data'!$B$11*CE241, IF((CE241-CF241)&lt;'FF base data'!$B$11*CE241, 'FF base data'!$B$11*CE241,CE241-CF241))))</f>
        <v>0</v>
      </c>
      <c r="CD242" s="89">
        <f t="shared" si="201"/>
        <v>16.843165663375753</v>
      </c>
      <c r="CE242" s="89">
        <f t="shared" si="202"/>
        <v>10.405187872839132</v>
      </c>
      <c r="CF242" s="89">
        <f>'FF base data'!$B$2+'FF base data'!$B$25</f>
        <v>10</v>
      </c>
      <c r="CG242" s="89">
        <f t="shared" si="203"/>
        <v>0.66669974547098243</v>
      </c>
      <c r="CH242" s="88">
        <f>IF($E242&lt;&gt;1,0,IF(SUM(CG230:CG241)&lt;0,'FF base data'!$B$11*CJ241, IF(CJ241&lt;CK241,'FF base data'!$B$11*CJ241, IF((CJ241-CK241)&lt;'FF base data'!$B$11*CJ241, 'FF base data'!$B$11*CJ241,CJ241-CK241))))</f>
        <v>0</v>
      </c>
      <c r="CI242" s="89">
        <f t="shared" si="204"/>
        <v>12.338139628103132</v>
      </c>
      <c r="CJ242" s="89">
        <f t="shared" si="205"/>
        <v>23.132133152114992</v>
      </c>
      <c r="CK242" s="88">
        <f>CK241+$AD242*(CK241-'FF base data'!$B$25)</f>
        <v>22.681186591315797</v>
      </c>
      <c r="CL242" s="88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</row>
    <row r="243" spans="1:133">
      <c r="A243" s="1">
        <v>1890.05</v>
      </c>
      <c r="B243" s="90" t="s">
        <v>486</v>
      </c>
      <c r="C243" s="90" t="s">
        <v>2291</v>
      </c>
      <c r="D243" s="18">
        <f t="shared" si="214"/>
        <v>1890</v>
      </c>
      <c r="E243" s="18">
        <v>5</v>
      </c>
      <c r="F243" s="1">
        <v>233</v>
      </c>
      <c r="G243" s="23">
        <v>5.62</v>
      </c>
      <c r="I243" s="24">
        <v>0.22</v>
      </c>
      <c r="J243" s="23">
        <v>0.29580000000000001</v>
      </c>
      <c r="K243" s="23">
        <v>7.7067928930000003</v>
      </c>
      <c r="L243" s="24">
        <f t="shared" si="207"/>
        <v>1890.3749999999825</v>
      </c>
      <c r="M243" s="25">
        <f>M239*8/12+M251*4/12</f>
        <v>3.4866666666666664</v>
      </c>
      <c r="N243" s="24">
        <f t="shared" si="169"/>
        <v>194.17432202689923</v>
      </c>
      <c r="O243" s="24">
        <f t="shared" si="170"/>
        <v>7.601130043757621</v>
      </c>
      <c r="P243" s="26">
        <f t="shared" si="208"/>
        <v>576.21655654525841</v>
      </c>
      <c r="Q243" s="24">
        <f t="shared" si="171"/>
        <v>10.220064849743201</v>
      </c>
      <c r="R243" s="26">
        <f t="shared" si="172"/>
        <v>30.328266445923028</v>
      </c>
      <c r="S243" s="91">
        <f t="shared" si="164"/>
        <v>17.786430487858624</v>
      </c>
      <c r="U243" s="28">
        <f t="shared" si="165"/>
        <v>22.677242329476787</v>
      </c>
      <c r="W243" s="92">
        <f t="shared" si="173"/>
        <v>0</v>
      </c>
      <c r="X243" s="93"/>
      <c r="Y243" s="9">
        <f t="shared" si="174"/>
        <v>2.8601318901162465E-3</v>
      </c>
      <c r="Z243" s="92">
        <f>Y243-'FF base data'!$B$19-'FF base data'!$B$21*Y243</f>
        <v>2.407604617283887E-3</v>
      </c>
      <c r="AA243" s="92">
        <f>Z243*'FF base data'!$B$6</f>
        <v>1.2038023086419435E-3</v>
      </c>
      <c r="AB243" s="92">
        <f t="shared" si="175"/>
        <v>-3.8552787663106436E-3</v>
      </c>
      <c r="AC243" s="92">
        <f>AB243-'FF base data'!$B$19-'FF base data'!$B$21*AB243</f>
        <v>-3.6362649735003139E-3</v>
      </c>
      <c r="AD243" s="92">
        <f>AC243*'FF base data'!$B$6</f>
        <v>-1.818132486750157E-3</v>
      </c>
      <c r="AE243" s="94">
        <f t="shared" si="176"/>
        <v>33.566420889362178</v>
      </c>
      <c r="AF243" s="94">
        <f t="shared" si="177"/>
        <v>28.698119833845851</v>
      </c>
      <c r="AG243" s="94">
        <f t="shared" si="178"/>
        <v>17.055939969784269</v>
      </c>
      <c r="AH243" s="94">
        <f t="shared" si="179"/>
        <v>60.513963899638505</v>
      </c>
      <c r="AI243" s="94">
        <f t="shared" si="180"/>
        <v>49.098126880225415</v>
      </c>
      <c r="AJ243" s="94">
        <f t="shared" si="181"/>
        <v>22.639949189136047</v>
      </c>
      <c r="AK243" s="85"/>
      <c r="AL243" s="9">
        <f t="shared" si="210"/>
        <v>5.3023089161051029E-2</v>
      </c>
      <c r="AM243" s="9">
        <f t="shared" si="213"/>
        <v>0.10660403189979539</v>
      </c>
      <c r="AN243" s="9">
        <f t="shared" si="167"/>
        <v>9.3426893392708266E-2</v>
      </c>
      <c r="AO243" s="9">
        <f t="shared" si="166"/>
        <v>7.6429988638606172E-2</v>
      </c>
      <c r="AP243" s="9"/>
      <c r="AQ243" s="9"/>
      <c r="AR243" s="9"/>
      <c r="AW243" s="89">
        <f t="shared" si="182"/>
        <v>2.3805491304841716E-2</v>
      </c>
      <c r="AX243" s="88">
        <f>IF(AW242&lt;0,'FF base data'!$B$10*AZ242, IF(AZ242&lt;BA242,'FF base data'!$B$10*AZ242, IF((AZ242-BA242)&lt;'FF base data'!$B$10*AZ242, 'FF base data'!$B$10*AZ242,AZ242-BA242)))</f>
        <v>8.2595485133614335E-3</v>
      </c>
      <c r="AY243" s="89">
        <f t="shared" si="183"/>
        <v>10.651192411957405</v>
      </c>
      <c r="AZ243" s="89">
        <f t="shared" si="184"/>
        <v>9.9270041588251985</v>
      </c>
      <c r="BA243" s="89">
        <f>'FF base data'!$B$2+'FF base data'!$B$24</f>
        <v>10</v>
      </c>
      <c r="BB243" s="89">
        <f t="shared" si="185"/>
        <v>4.0798181410908151E-2</v>
      </c>
      <c r="BC243" s="88">
        <f>IF(BB242&lt;0,'FF base data'!$B$10*BE242, IF(BE242&lt;BF242,'FF base data'!$B$10*BE242, IF((BE242-BF242)&lt;'FF base data'!$B$10*BE242, 'FF base data'!$B$10*BE242,BE242-BF242)))</f>
        <v>1.413306818112499E-2</v>
      </c>
      <c r="BD243" s="88">
        <f t="shared" si="186"/>
        <v>6.8570214830215788</v>
      </c>
      <c r="BE243" s="88">
        <f t="shared" si="187"/>
        <v>16.986346930579771</v>
      </c>
      <c r="BF243" s="88">
        <f>BF242+$AA243*(BF242-'FF base data'!$B$24)</f>
        <v>17.055939969784294</v>
      </c>
      <c r="BG243" s="89">
        <f t="shared" si="188"/>
        <v>-3.6362649735003139E-2</v>
      </c>
      <c r="BH243" s="88">
        <f>IF(BG242&lt;0,'FF base data'!$B$12*BJ242, IF(BJ242&lt;BK242,'FF base data'!$B$12*BJ242, IF((BJ242-BK242)&lt;'FF base data'!$B$12*BJ242, 'FF base data'!$B$12*BJ242,BJ242-BK242)))</f>
        <v>0.29676691893859086</v>
      </c>
      <c r="BI243" s="89">
        <f t="shared" si="189"/>
        <v>16.100511515207792</v>
      </c>
      <c r="BJ243" s="89">
        <f t="shared" si="190"/>
        <v>9.963637350264996</v>
      </c>
      <c r="BK243" s="89">
        <f>'FF base data'!$B$2+'FF base data'!$B$25</f>
        <v>10</v>
      </c>
      <c r="BL243" s="88">
        <f t="shared" si="191"/>
        <v>-8.2474804359426612E-2</v>
      </c>
      <c r="BM243" s="88">
        <f>IF(BL242&lt;0,'FF base data'!$B$12*BO242, IF(BO242&lt;BP242,'FF base data'!$B$12*BO242, IF((BO242-BP242)&lt;'FF base data'!$B$12*BO242, 'FF base data'!$B$12*BO242,BO242-BP242)))</f>
        <v>0.33163044584679113</v>
      </c>
      <c r="BN243" s="88">
        <f t="shared" si="192"/>
        <v>11.991219693550285</v>
      </c>
      <c r="BO243" s="88">
        <f t="shared" si="193"/>
        <v>22.598711786956368</v>
      </c>
      <c r="BP243" s="88">
        <f>BP242+$AD243*(BP242-'FF base data'!$B$25)</f>
        <v>22.639949189136082</v>
      </c>
      <c r="BQ243" s="88"/>
      <c r="BR243" s="89">
        <f t="shared" si="194"/>
        <v>2.4033035653638811E-2</v>
      </c>
      <c r="BS243" s="88">
        <f>IF($E243&lt;&gt;1,0,IF(SUM(BR231:BR242)&lt;0,'FF base data'!$B$9*BU242, IF(BU242&lt;BV242,'FF base data'!$B$9*BU242, IF((BU242-BV242)&lt;'FF base data'!$B$9*BU242, 'FF base data'!$B$9*BU242,BU242-BV242))))</f>
        <v>0</v>
      </c>
      <c r="BT243" s="89">
        <f t="shared" si="195"/>
        <v>11.037329429626439</v>
      </c>
      <c r="BU243" s="89">
        <f t="shared" si="196"/>
        <v>10.006168591096882</v>
      </c>
      <c r="BV243" s="89">
        <f>'FF base data'!$B$2+'FF base data'!$B$24</f>
        <v>10</v>
      </c>
      <c r="BW243" s="89">
        <f t="shared" si="197"/>
        <v>4.0977443525333446E-2</v>
      </c>
      <c r="BX243" s="88">
        <f>IF($E243&lt;&gt;1,0,IF(SUM(BW231:BW242)&lt;0,'FF base data'!$B$9*BZ242, IF(BZ242&lt;CA242,'FF base data'!$B$9*BZ242, IF((BZ242-CA242)&lt;'FF base data'!$B$9*BZ242, 'FF base data'!$B$9*BZ242,BZ242-CA242))))</f>
        <v>0</v>
      </c>
      <c r="BY243" s="88">
        <f t="shared" si="198"/>
        <v>7.093733373935672</v>
      </c>
      <c r="BZ243" s="88">
        <f t="shared" si="199"/>
        <v>17.060982817813784</v>
      </c>
      <c r="CA243" s="88">
        <f>CA242+$AA243*(CA242-'FF base data'!$B$24)</f>
        <v>17.055939969784294</v>
      </c>
      <c r="CB243" s="89">
        <f t="shared" si="200"/>
        <v>-3.7836020204695175E-2</v>
      </c>
      <c r="CC243" s="88">
        <f>IF($E243&lt;&gt;1,0,IF(SUM(CB231:CB242)&lt;0,'FF base data'!$B$11*CE242, IF(CE242&lt;CF242,'FF base data'!$B$11*CE242, IF((CE242-CF242)&lt;'FF base data'!$B$11*CE242, 'FF base data'!$B$11*CE242,CE242-CF242))))</f>
        <v>0</v>
      </c>
      <c r="CD243" s="89">
        <f t="shared" si="201"/>
        <v>16.843165663375753</v>
      </c>
      <c r="CE243" s="89">
        <f t="shared" si="202"/>
        <v>10.367351852634437</v>
      </c>
      <c r="CF243" s="89">
        <f>'FF base data'!$B$2+'FF base data'!$B$25</f>
        <v>10</v>
      </c>
      <c r="CG243" s="89">
        <f t="shared" si="203"/>
        <v>-8.4114565543381162E-2</v>
      </c>
      <c r="CH243" s="88">
        <f>IF($E243&lt;&gt;1,0,IF(SUM(CG231:CG242)&lt;0,'FF base data'!$B$11*CJ242, IF(CJ242&lt;CK242,'FF base data'!$B$11*CJ242, IF((CJ242-CK242)&lt;'FF base data'!$B$11*CJ242, 'FF base data'!$B$11*CJ242,CJ242-CK242))))</f>
        <v>0</v>
      </c>
      <c r="CI243" s="89">
        <f t="shared" si="204"/>
        <v>12.338139628103132</v>
      </c>
      <c r="CJ243" s="89">
        <f t="shared" si="205"/>
        <v>23.048018586571612</v>
      </c>
      <c r="CK243" s="88">
        <f>CK242+$AD243*(CK242-'FF base data'!$B$25)</f>
        <v>22.639949189136082</v>
      </c>
      <c r="CL243" s="88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</row>
    <row r="244" spans="1:133">
      <c r="A244" s="1">
        <v>1890.06</v>
      </c>
      <c r="B244" s="90" t="s">
        <v>487</v>
      </c>
      <c r="C244" s="90" t="s">
        <v>2292</v>
      </c>
      <c r="D244" s="18">
        <f t="shared" si="214"/>
        <v>1890</v>
      </c>
      <c r="E244" s="18">
        <v>6</v>
      </c>
      <c r="F244" s="1">
        <v>234</v>
      </c>
      <c r="G244" s="23">
        <v>5.58</v>
      </c>
      <c r="I244" s="24">
        <v>0.22</v>
      </c>
      <c r="J244" s="23">
        <v>0.29499999999999998</v>
      </c>
      <c r="K244" s="23">
        <v>7.7067928930000003</v>
      </c>
      <c r="L244" s="24">
        <f t="shared" si="207"/>
        <v>1890.4583333333157</v>
      </c>
      <c r="M244" s="25">
        <f>M239*7/12+M251*5/12</f>
        <v>3.5033333333333334</v>
      </c>
      <c r="N244" s="24">
        <f t="shared" si="169"/>
        <v>192.79229838257967</v>
      </c>
      <c r="O244" s="24">
        <f t="shared" si="170"/>
        <v>7.601130043757621</v>
      </c>
      <c r="P244" s="26">
        <f t="shared" si="208"/>
        <v>573.99508109001283</v>
      </c>
      <c r="Q244" s="24">
        <f t="shared" si="171"/>
        <v>10.19242437685681</v>
      </c>
      <c r="R244" s="26">
        <f t="shared" si="172"/>
        <v>30.345618086299961</v>
      </c>
      <c r="S244" s="91">
        <f t="shared" si="164"/>
        <v>17.684360844450168</v>
      </c>
      <c r="U244" s="28">
        <f t="shared" si="165"/>
        <v>22.525314186078038</v>
      </c>
      <c r="W244" s="92">
        <f t="shared" si="173"/>
        <v>0</v>
      </c>
      <c r="X244" s="93"/>
      <c r="Y244" s="9">
        <f t="shared" si="174"/>
        <v>2.873590227652878E-3</v>
      </c>
      <c r="Z244" s="92">
        <f>Y244-'FF base data'!$B$19-'FF base data'!$B$21*Y244</f>
        <v>2.4197171210668554E-3</v>
      </c>
      <c r="AA244" s="92">
        <f>Z244*'FF base data'!$B$6</f>
        <v>1.2098585605334277E-3</v>
      </c>
      <c r="AB244" s="92">
        <f t="shared" si="175"/>
        <v>-3.8829151732380218E-3</v>
      </c>
      <c r="AC244" s="92">
        <f>AB244-'FF base data'!$B$19-'FF base data'!$B$21*AB244</f>
        <v>-3.6611377397349544E-3</v>
      </c>
      <c r="AD244" s="92">
        <f>AC244*'FF base data'!$B$6</f>
        <v>-1.8305688698674772E-3</v>
      </c>
      <c r="AE244" s="94">
        <f t="shared" si="176"/>
        <v>33.662877028407131</v>
      </c>
      <c r="AF244" s="94">
        <f t="shared" si="177"/>
        <v>28.767561165750237</v>
      </c>
      <c r="AG244" s="94">
        <f t="shared" si="178"/>
        <v>17.076575244764655</v>
      </c>
      <c r="AH244" s="94">
        <f t="shared" si="179"/>
        <v>60.278993311019818</v>
      </c>
      <c r="AI244" s="94">
        <f t="shared" si="180"/>
        <v>48.918371874953927</v>
      </c>
      <c r="AJ244" s="94">
        <f t="shared" si="181"/>
        <v>22.598505202935034</v>
      </c>
      <c r="AK244" s="85"/>
      <c r="AL244" s="9">
        <f t="shared" si="210"/>
        <v>6.5532083422107812E-2</v>
      </c>
      <c r="AM244" s="9">
        <f t="shared" si="213"/>
        <v>9.592604175182462E-2</v>
      </c>
      <c r="AN244" s="9">
        <f t="shared" si="167"/>
        <v>8.6850619663635831E-2</v>
      </c>
      <c r="AO244" s="9">
        <f t="shared" si="166"/>
        <v>7.1324745426141867E-2</v>
      </c>
      <c r="AP244" s="9"/>
      <c r="AQ244" s="9"/>
      <c r="AR244" s="9"/>
      <c r="AW244" s="89">
        <f t="shared" si="182"/>
        <v>2.4000556153061146E-2</v>
      </c>
      <c r="AX244" s="88">
        <f>IF(AW243&lt;0,'FF base data'!$B$10*AZ243, IF(AZ243&lt;BA243,'FF base data'!$B$10*AZ243, IF((AZ243-BA243)&lt;'FF base data'!$B$10*AZ243, 'FF base data'!$B$10*AZ243,AZ243-BA243)))</f>
        <v>8.272503465687666E-3</v>
      </c>
      <c r="AY244" s="89">
        <f t="shared" si="183"/>
        <v>10.659464915423094</v>
      </c>
      <c r="AZ244" s="89">
        <f t="shared" si="184"/>
        <v>9.9427322115125705</v>
      </c>
      <c r="BA244" s="89">
        <f>'FF base data'!$B$2+'FF base data'!$B$24</f>
        <v>10</v>
      </c>
      <c r="BB244" s="89">
        <f t="shared" si="185"/>
        <v>4.1067902696895038E-2</v>
      </c>
      <c r="BC244" s="88">
        <f>IF(BB243&lt;0,'FF base data'!$B$10*BE243, IF(BE243&lt;BF243,'FF base data'!$B$10*BE243, IF((BE243-BF243)&lt;'FF base data'!$B$10*BE243, 'FF base data'!$B$10*BE243,BE243-BF243)))</f>
        <v>1.4155289108816476E-2</v>
      </c>
      <c r="BD244" s="88">
        <f t="shared" si="186"/>
        <v>6.8711767721303953</v>
      </c>
      <c r="BE244" s="88">
        <f t="shared" si="187"/>
        <v>17.013259544167848</v>
      </c>
      <c r="BF244" s="88">
        <f>BF243+$AA244*(BF243-'FF base data'!$B$24)</f>
        <v>17.076575244764683</v>
      </c>
      <c r="BG244" s="89">
        <f t="shared" si="188"/>
        <v>-3.6447850187481215E-2</v>
      </c>
      <c r="BH244" s="88">
        <f>IF(BG243&lt;0,'FF base data'!$B$12*BJ243, IF(BJ243&lt;BK243,'FF base data'!$B$12*BJ243, IF((BJ243-BK243)&lt;'FF base data'!$B$12*BJ243, 'FF base data'!$B$12*BJ243,BJ243-BK243)))</f>
        <v>8.3030311252208309E-3</v>
      </c>
      <c r="BI244" s="89">
        <f t="shared" si="189"/>
        <v>16.108814546333011</v>
      </c>
      <c r="BJ244" s="89">
        <f t="shared" si="190"/>
        <v>9.9188864689522926</v>
      </c>
      <c r="BK244" s="89">
        <f>'FF base data'!$B$2+'FF base data'!$B$25</f>
        <v>10</v>
      </c>
      <c r="BL244" s="88">
        <f t="shared" si="191"/>
        <v>-8.2668049095458593E-2</v>
      </c>
      <c r="BM244" s="88">
        <f>IF(BL243&lt;0,'FF base data'!$B$12*BO243, IF(BO243&lt;BP243,'FF base data'!$B$12*BO243, IF((BO243-BP243)&lt;'FF base data'!$B$12*BO243, 'FF base data'!$B$12*BO243,BO243-BP243)))</f>
        <v>1.8832259822463643E-2</v>
      </c>
      <c r="BN244" s="88">
        <f t="shared" si="192"/>
        <v>12.010051953372749</v>
      </c>
      <c r="BO244" s="88">
        <f t="shared" si="193"/>
        <v>22.497211478038444</v>
      </c>
      <c r="BP244" s="88">
        <f>BP243+$AD244*(BP243-'FF base data'!$B$25)</f>
        <v>22.598505202935069</v>
      </c>
      <c r="BQ244" s="88"/>
      <c r="BR244" s="89">
        <f t="shared" si="194"/>
        <v>2.421209745615854E-2</v>
      </c>
      <c r="BS244" s="88">
        <f>IF($E244&lt;&gt;1,0,IF(SUM(BR232:BR243)&lt;0,'FF base data'!$B$9*BU243, IF(BU243&lt;BV243,'FF base data'!$B$9*BU243, IF((BU243-BV243)&lt;'FF base data'!$B$9*BU243, 'FF base data'!$B$9*BU243,BU243-BV243))))</f>
        <v>0</v>
      </c>
      <c r="BT244" s="89">
        <f t="shared" si="195"/>
        <v>11.037329429626439</v>
      </c>
      <c r="BU244" s="89">
        <f t="shared" si="196"/>
        <v>10.030380688553041</v>
      </c>
      <c r="BV244" s="89">
        <f>'FF base data'!$B$2+'FF base data'!$B$24</f>
        <v>10</v>
      </c>
      <c r="BW244" s="89">
        <f t="shared" si="197"/>
        <v>4.1282752226491456E-2</v>
      </c>
      <c r="BX244" s="88">
        <f>IF($E244&lt;&gt;1,0,IF(SUM(BW232:BW243)&lt;0,'FF base data'!$B$9*BZ243, IF(BZ243&lt;CA243,'FF base data'!$B$9*BZ243, IF((BZ243-CA243)&lt;'FF base data'!$B$9*BZ243, 'FF base data'!$B$9*BZ243,BZ243-CA243))))</f>
        <v>0</v>
      </c>
      <c r="BY244" s="88">
        <f t="shared" si="198"/>
        <v>7.093733373935672</v>
      </c>
      <c r="BZ244" s="88">
        <f t="shared" si="199"/>
        <v>17.102265570040274</v>
      </c>
      <c r="CA244" s="88">
        <f>CA243+$AA244*(CA243-'FF base data'!$B$24)</f>
        <v>17.076575244764683</v>
      </c>
      <c r="CB244" s="89">
        <f t="shared" si="200"/>
        <v>-3.7956303128791037E-2</v>
      </c>
      <c r="CC244" s="88">
        <f>IF($E244&lt;&gt;1,0,IF(SUM(CB232:CB243)&lt;0,'FF base data'!$B$11*CE243, IF(CE243&lt;CF243,'FF base data'!$B$11*CE243, IF((CE243-CF243)&lt;'FF base data'!$B$11*CE243, 'FF base data'!$B$11*CE243,CE243-CF243))))</f>
        <v>0</v>
      </c>
      <c r="CD244" s="89">
        <f t="shared" si="201"/>
        <v>16.843165663375753</v>
      </c>
      <c r="CE244" s="89">
        <f t="shared" si="202"/>
        <v>10.329395549505646</v>
      </c>
      <c r="CF244" s="89">
        <f>'FF base data'!$B$2+'FF base data'!$B$25</f>
        <v>10</v>
      </c>
      <c r="CG244" s="89">
        <f t="shared" si="203"/>
        <v>-8.4381970673410009E-2</v>
      </c>
      <c r="CH244" s="88">
        <f>IF($E244&lt;&gt;1,0,IF(SUM(CG232:CG243)&lt;0,'FF base data'!$B$11*CJ243, IF(CJ243&lt;CK243,'FF base data'!$B$11*CJ243, IF((CJ243-CK243)&lt;'FF base data'!$B$11*CJ243, 'FF base data'!$B$11*CJ243,CJ243-CK243))))</f>
        <v>0</v>
      </c>
      <c r="CI244" s="89">
        <f t="shared" si="204"/>
        <v>12.338139628103132</v>
      </c>
      <c r="CJ244" s="89">
        <f t="shared" si="205"/>
        <v>22.963636615898203</v>
      </c>
      <c r="CK244" s="88">
        <f>CK243+$AD244*(CK243-'FF base data'!$B$25)</f>
        <v>22.598505202935069</v>
      </c>
      <c r="CL244" s="88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</row>
    <row r="245" spans="1:133">
      <c r="A245" s="1">
        <v>1890.07</v>
      </c>
      <c r="B245" s="90" t="s">
        <v>488</v>
      </c>
      <c r="C245" s="90" t="s">
        <v>2293</v>
      </c>
      <c r="D245" s="18">
        <f t="shared" si="214"/>
        <v>1890</v>
      </c>
      <c r="E245" s="18">
        <v>7</v>
      </c>
      <c r="F245" s="1">
        <v>235</v>
      </c>
      <c r="G245" s="23">
        <v>5.54</v>
      </c>
      <c r="I245" s="24">
        <v>0.22</v>
      </c>
      <c r="J245" s="23">
        <v>0.29420000000000002</v>
      </c>
      <c r="K245" s="23">
        <v>7.7067928930000003</v>
      </c>
      <c r="L245" s="24">
        <f t="shared" si="207"/>
        <v>1890.541666666649</v>
      </c>
      <c r="M245" s="25">
        <f>M239*6/12+M251*6/12</f>
        <v>3.5199999999999996</v>
      </c>
      <c r="N245" s="24">
        <f t="shared" si="169"/>
        <v>191.41027473826009</v>
      </c>
      <c r="O245" s="24">
        <f t="shared" si="170"/>
        <v>7.601130043757621</v>
      </c>
      <c r="P245" s="26">
        <f t="shared" si="208"/>
        <v>571.76630688028445</v>
      </c>
      <c r="Q245" s="24">
        <f t="shared" si="171"/>
        <v>10.164783903970418</v>
      </c>
      <c r="R245" s="26">
        <f t="shared" si="172"/>
        <v>30.363474275122687</v>
      </c>
      <c r="S245" s="91">
        <f t="shared" si="164"/>
        <v>17.589295440864866</v>
      </c>
      <c r="U245" s="28">
        <f t="shared" si="165"/>
        <v>22.381223142941963</v>
      </c>
      <c r="W245" s="92">
        <f t="shared" si="173"/>
        <v>3.7037348344894694E-2</v>
      </c>
      <c r="X245" s="93"/>
      <c r="Y245" s="9">
        <f t="shared" si="174"/>
        <v>-3.4150301766098456E-2</v>
      </c>
      <c r="Z245" s="92">
        <f>Y245-'FF base data'!$B$19-'FF base data'!$B$21*Y245</f>
        <v>-3.0901785673309347E-2</v>
      </c>
      <c r="AA245" s="92">
        <f>Z245*'FF base data'!$B$6</f>
        <v>-1.5450892836654673E-2</v>
      </c>
      <c r="AB245" s="92">
        <f t="shared" si="175"/>
        <v>-5.5151134588016237E-2</v>
      </c>
      <c r="AC245" s="92">
        <f>AB245-'FF base data'!$B$19-'FF base data'!$B$21*AB245</f>
        <v>-4.9802535213035348E-2</v>
      </c>
      <c r="AD245" s="92">
        <f>AC245*'FF base data'!$B$6</f>
        <v>-2.4901267606517674E-2</v>
      </c>
      <c r="AE245" s="94">
        <f t="shared" si="176"/>
        <v>32.513279619571961</v>
      </c>
      <c r="AF245" s="94">
        <f t="shared" si="177"/>
        <v>27.878592156262407</v>
      </c>
      <c r="AG245" s="94">
        <f t="shared" si="178"/>
        <v>16.812726910640727</v>
      </c>
      <c r="AH245" s="94">
        <f t="shared" si="179"/>
        <v>56.954538438093635</v>
      </c>
      <c r="AI245" s="94">
        <f t="shared" si="180"/>
        <v>46.482112937087173</v>
      </c>
      <c r="AJ245" s="94">
        <f t="shared" si="181"/>
        <v>22.035773777369467</v>
      </c>
      <c r="AK245" s="85"/>
      <c r="AL245" s="9">
        <f t="shared" si="210"/>
        <v>-2.3789012245188923E-3</v>
      </c>
      <c r="AM245" s="9">
        <f t="shared" si="213"/>
        <v>5.6443640191507605E-2</v>
      </c>
      <c r="AN245" s="9">
        <f t="shared" si="167"/>
        <v>6.4402903152501301E-2</v>
      </c>
      <c r="AO245" s="9">
        <f t="shared" si="166"/>
        <v>6.2127225511140471E-2</v>
      </c>
      <c r="AP245" s="9"/>
      <c r="AQ245" s="9"/>
      <c r="AR245" s="9"/>
      <c r="AW245" s="89">
        <f t="shared" si="182"/>
        <v>-0.30699254467819209</v>
      </c>
      <c r="AX245" s="88">
        <f>IF(AW244&lt;0,'FF base data'!$B$10*AZ244, IF(AZ244&lt;BA244,'FF base data'!$B$10*AZ244, IF((AZ244-BA244)&lt;'FF base data'!$B$10*AZ244, 'FF base data'!$B$10*AZ244,AZ244-BA244)))</f>
        <v>8.2856101762604755E-3</v>
      </c>
      <c r="AY245" s="89">
        <f t="shared" si="183"/>
        <v>10.667750525599354</v>
      </c>
      <c r="AZ245" s="89">
        <f t="shared" si="184"/>
        <v>9.6274540566581184</v>
      </c>
      <c r="BA245" s="89">
        <f>'FF base data'!$B$2+'FF base data'!$B$24</f>
        <v>10</v>
      </c>
      <c r="BB245" s="89">
        <f t="shared" si="185"/>
        <v>-0.52530198328822764</v>
      </c>
      <c r="BC245" s="88">
        <f>IF(BB244&lt;0,'FF base data'!$B$10*BE244, IF(BE244&lt;BF244,'FF base data'!$B$10*BE244, IF((BE244-BF244)&lt;'FF base data'!$B$10*BE244, 'FF base data'!$B$10*BE244,BE244-BF244)))</f>
        <v>1.417771628680654E-2</v>
      </c>
      <c r="BD245" s="88">
        <f t="shared" si="186"/>
        <v>6.8853544884172022</v>
      </c>
      <c r="BE245" s="88">
        <f t="shared" si="187"/>
        <v>16.473779844592816</v>
      </c>
      <c r="BF245" s="88">
        <f>BF244+$AA245*(BF244-'FF base data'!$B$24)</f>
        <v>16.812726910640755</v>
      </c>
      <c r="BG245" s="89">
        <f t="shared" si="188"/>
        <v>-0.4935740379002263</v>
      </c>
      <c r="BH245" s="88">
        <f>IF(BG244&lt;0,'FF base data'!$B$12*BJ244, IF(BJ244&lt;BK244,'FF base data'!$B$12*BJ244, IF((BJ244-BK244)&lt;'FF base data'!$B$12*BJ244, 'FF base data'!$B$12*BJ244,BJ244-BK244)))</f>
        <v>8.2657387241269111E-3</v>
      </c>
      <c r="BI245" s="89">
        <f t="shared" si="189"/>
        <v>16.117080285057138</v>
      </c>
      <c r="BJ245" s="89">
        <f t="shared" si="190"/>
        <v>9.4170466923279399</v>
      </c>
      <c r="BK245" s="89">
        <f>'FF base data'!$B$2+'FF base data'!$B$25</f>
        <v>10</v>
      </c>
      <c r="BL245" s="88">
        <f t="shared" si="191"/>
        <v>-1.119484485024421</v>
      </c>
      <c r="BM245" s="88">
        <f>IF(BL244&lt;0,'FF base data'!$B$12*BO244, IF(BO244&lt;BP244,'FF base data'!$B$12*BO244, IF((BO244-BP244)&lt;'FF base data'!$B$12*BO244, 'FF base data'!$B$12*BO244,BO244-BP244)))</f>
        <v>1.8747676231698703E-2</v>
      </c>
      <c r="BN245" s="88">
        <f t="shared" si="192"/>
        <v>12.028799629604448</v>
      </c>
      <c r="BO245" s="88">
        <f t="shared" si="193"/>
        <v>21.358979316782325</v>
      </c>
      <c r="BP245" s="88">
        <f>BP244+$AD245*(BP244-'FF base data'!$B$25)</f>
        <v>22.035773777369499</v>
      </c>
      <c r="BQ245" s="88"/>
      <c r="BR245" s="89">
        <f t="shared" si="194"/>
        <v>-0.30995667425936713</v>
      </c>
      <c r="BS245" s="88">
        <f>IF($E245&lt;&gt;1,0,IF(SUM(BR233:BR244)&lt;0,'FF base data'!$B$9*BU244, IF(BU244&lt;BV244,'FF base data'!$B$9*BU244, IF((BU244-BV244)&lt;'FF base data'!$B$9*BU244, 'FF base data'!$B$9*BU244,BU244-BV244))))</f>
        <v>0</v>
      </c>
      <c r="BT245" s="89">
        <f t="shared" si="195"/>
        <v>11.037329429626439</v>
      </c>
      <c r="BU245" s="89">
        <f t="shared" si="196"/>
        <v>9.7204240142936733</v>
      </c>
      <c r="BV245" s="89">
        <f>'FF base data'!$B$2+'FF base data'!$B$24</f>
        <v>10</v>
      </c>
      <c r="BW245" s="89">
        <f t="shared" si="197"/>
        <v>-0.52849054517340222</v>
      </c>
      <c r="BX245" s="88">
        <f>IF($E245&lt;&gt;1,0,IF(SUM(BW233:BW244)&lt;0,'FF base data'!$B$9*BZ244, IF(BZ244&lt;CA244,'FF base data'!$B$9*BZ244, IF((BZ244-CA244)&lt;'FF base data'!$B$9*BZ244, 'FF base data'!$B$9*BZ244,BZ244-CA244))))</f>
        <v>0</v>
      </c>
      <c r="BY245" s="88">
        <f t="shared" si="198"/>
        <v>7.093733373935672</v>
      </c>
      <c r="BZ245" s="88">
        <f t="shared" si="199"/>
        <v>16.573775024866872</v>
      </c>
      <c r="CA245" s="88">
        <f>CA244+$AA245*(CA244-'FF base data'!$B$24)</f>
        <v>16.812726910640755</v>
      </c>
      <c r="CB245" s="89">
        <f t="shared" si="200"/>
        <v>-0.51443008558362557</v>
      </c>
      <c r="CC245" s="88">
        <f>IF($E245&lt;&gt;1,0,IF(SUM(CB233:CB244)&lt;0,'FF base data'!$B$11*CE244, IF(CE244&lt;CF244,'FF base data'!$B$11*CE244, IF((CE244-CF244)&lt;'FF base data'!$B$11*CE244, 'FF base data'!$B$11*CE244,CE244-CF244))))</f>
        <v>0</v>
      </c>
      <c r="CD245" s="89">
        <f t="shared" si="201"/>
        <v>16.843165663375753</v>
      </c>
      <c r="CE245" s="89">
        <f t="shared" si="202"/>
        <v>9.8149654639220199</v>
      </c>
      <c r="CF245" s="89">
        <f>'FF base data'!$B$2+'FF base data'!$B$25</f>
        <v>10</v>
      </c>
      <c r="CG245" s="89">
        <f t="shared" si="203"/>
        <v>-1.1436473211826181</v>
      </c>
      <c r="CH245" s="88">
        <f>IF($E245&lt;&gt;1,0,IF(SUM(CG233:CG244)&lt;0,'FF base data'!$B$11*CJ244, IF(CJ244&lt;CK244,'FF base data'!$B$11*CJ244, IF((CJ244-CK244)&lt;'FF base data'!$B$11*CJ244, 'FF base data'!$B$11*CJ244,CJ244-CK244))))</f>
        <v>0</v>
      </c>
      <c r="CI245" s="89">
        <f t="shared" si="204"/>
        <v>12.338139628103132</v>
      </c>
      <c r="CJ245" s="89">
        <f t="shared" si="205"/>
        <v>21.819989294715583</v>
      </c>
      <c r="CK245" s="88">
        <f>CK244+$AD245*(CK244-'FF base data'!$B$25)</f>
        <v>22.035773777369499</v>
      </c>
      <c r="CL245" s="88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</row>
    <row r="246" spans="1:133">
      <c r="A246" s="1">
        <v>1890.08</v>
      </c>
      <c r="B246" s="90" t="s">
        <v>489</v>
      </c>
      <c r="C246" s="90" t="s">
        <v>2294</v>
      </c>
      <c r="D246" s="18">
        <f t="shared" si="214"/>
        <v>1890</v>
      </c>
      <c r="E246" s="18">
        <v>8</v>
      </c>
      <c r="F246" s="1">
        <v>236</v>
      </c>
      <c r="G246" s="23">
        <v>5.41</v>
      </c>
      <c r="I246" s="24">
        <v>0.22</v>
      </c>
      <c r="J246" s="23">
        <v>0.29330000000000001</v>
      </c>
      <c r="K246" s="23">
        <v>7.9922320659999997</v>
      </c>
      <c r="L246" s="24">
        <f t="shared" si="207"/>
        <v>1890.6249999999823</v>
      </c>
      <c r="M246" s="25">
        <f>M239*5/12+M251*7/12</f>
        <v>3.5366666666666671</v>
      </c>
      <c r="N246" s="24">
        <f t="shared" si="169"/>
        <v>180.24297600519654</v>
      </c>
      <c r="O246" s="24">
        <f t="shared" si="170"/>
        <v>7.3296589133351642</v>
      </c>
      <c r="P246" s="26">
        <f t="shared" si="208"/>
        <v>540.23274633663686</v>
      </c>
      <c r="Q246" s="24">
        <f t="shared" si="171"/>
        <v>9.7717679967327431</v>
      </c>
      <c r="R246" s="26">
        <f t="shared" si="172"/>
        <v>29.288403789378112</v>
      </c>
      <c r="S246" s="91">
        <f t="shared" si="164"/>
        <v>16.596791133979107</v>
      </c>
      <c r="U246" s="28">
        <f t="shared" si="165"/>
        <v>21.097417913470892</v>
      </c>
      <c r="W246" s="92">
        <f t="shared" si="173"/>
        <v>1.1905196222314007E-2</v>
      </c>
      <c r="X246" s="93"/>
      <c r="Y246" s="9">
        <f t="shared" si="174"/>
        <v>-9.0046952781546175E-3</v>
      </c>
      <c r="Z246" s="92">
        <f>Y246-'FF base data'!$B$19-'FF base data'!$B$21*Y246</f>
        <v>-8.2707398341598896E-3</v>
      </c>
      <c r="AA246" s="92">
        <f>Z246*'FF base data'!$B$6</f>
        <v>-4.1353699170799448E-3</v>
      </c>
      <c r="AB246" s="92">
        <f t="shared" si="175"/>
        <v>-2.4856349821331003E-2</v>
      </c>
      <c r="AC246" s="92">
        <f>AB246-'FF base data'!$B$19-'FF base data'!$B$21*AB246</f>
        <v>-2.2537228923018637E-2</v>
      </c>
      <c r="AD246" s="92">
        <f>AC246*'FF base data'!$B$6</f>
        <v>-1.1268614461509318E-2</v>
      </c>
      <c r="AE246" s="94">
        <f t="shared" si="176"/>
        <v>32.220507444104278</v>
      </c>
      <c r="AF246" s="94">
        <f t="shared" si="177"/>
        <v>27.648015573595309</v>
      </c>
      <c r="AG246" s="94">
        <f t="shared" si="178"/>
        <v>16.743200065550383</v>
      </c>
      <c r="AH246" s="94">
        <f t="shared" si="179"/>
        <v>55.538856506763935</v>
      </c>
      <c r="AI246" s="94">
        <f t="shared" si="180"/>
        <v>45.43453491699843</v>
      </c>
      <c r="AJ246" s="94">
        <f t="shared" si="181"/>
        <v>21.787461138311254</v>
      </c>
      <c r="AK246" s="85"/>
      <c r="AL246" s="9">
        <f t="shared" si="210"/>
        <v>-3.7671901433118937E-2</v>
      </c>
      <c r="AM246" s="9">
        <f t="shared" si="213"/>
        <v>3.1415426357989329E-2</v>
      </c>
      <c r="AN246" s="9">
        <f t="shared" si="167"/>
        <v>5.8879654508608104E-2</v>
      </c>
      <c r="AO246" s="9">
        <f t="shared" si="166"/>
        <v>6.0513791474111844E-2</v>
      </c>
      <c r="AP246" s="9"/>
      <c r="AQ246" s="9"/>
      <c r="AR246" s="9"/>
      <c r="AW246" s="89">
        <f t="shared" si="182"/>
        <v>-7.9557639641811409E-2</v>
      </c>
      <c r="AX246" s="88">
        <f>IF(AW245&lt;0,'FF base data'!$B$10*AZ245, IF(AZ245&lt;BA245,'FF base data'!$B$10*AZ245, IF((AZ245-BA245)&lt;'FF base data'!$B$10*AZ245, 'FF base data'!$B$10*AZ245,AZ245-BA245)))</f>
        <v>8.022878380548432E-3</v>
      </c>
      <c r="AY246" s="89">
        <f t="shared" si="183"/>
        <v>10.675773403979903</v>
      </c>
      <c r="AZ246" s="89">
        <f t="shared" si="184"/>
        <v>9.5398735386357583</v>
      </c>
      <c r="BA246" s="89">
        <f>'FF base data'!$B$2+'FF base data'!$B$24</f>
        <v>10</v>
      </c>
      <c r="BB246" s="89">
        <f t="shared" si="185"/>
        <v>-0.13613680522387089</v>
      </c>
      <c r="BC246" s="88">
        <f>IF(BB245&lt;0,'FF base data'!$B$10*BE245, IF(BE245&lt;BF245,'FF base data'!$B$10*BE245, IF((BE245-BF245)&lt;'FF base data'!$B$10*BE245, 'FF base data'!$B$10*BE245,BE245-BF245)))</f>
        <v>1.3728149870494014E-2</v>
      </c>
      <c r="BD246" s="88">
        <f t="shared" si="186"/>
        <v>6.8990826382876964</v>
      </c>
      <c r="BE246" s="88">
        <f t="shared" si="187"/>
        <v>16.32391488949845</v>
      </c>
      <c r="BF246" s="88">
        <f>BF245+$AA246*(BF245-'FF base data'!$B$24)</f>
        <v>16.743200065550411</v>
      </c>
      <c r="BG246" s="89">
        <f t="shared" si="188"/>
        <v>-0.21205727530284713</v>
      </c>
      <c r="BH246" s="88">
        <f>IF(BG245&lt;0,'FF base data'!$B$12*BJ245, IF(BJ245&lt;BK245,'FF base data'!$B$12*BJ245, IF((BJ245-BK245)&lt;'FF base data'!$B$12*BJ245, 'FF base data'!$B$12*BJ245,BJ245-BK245)))</f>
        <v>7.8475389102732832E-3</v>
      </c>
      <c r="BI246" s="89">
        <f t="shared" si="189"/>
        <v>16.124927823967411</v>
      </c>
      <c r="BJ246" s="89">
        <f t="shared" si="190"/>
        <v>9.1971418781148202</v>
      </c>
      <c r="BK246" s="89">
        <f>'FF base data'!$B$2+'FF base data'!$B$25</f>
        <v>10</v>
      </c>
      <c r="BL246" s="88">
        <f t="shared" si="191"/>
        <v>-0.48097106291898983</v>
      </c>
      <c r="BM246" s="88">
        <f>IF(BL245&lt;0,'FF base data'!$B$12*BO245, IF(BO245&lt;BP245,'FF base data'!$B$12*BO245, IF((BO245-BP245)&lt;'FF base data'!$B$12*BO245, 'FF base data'!$B$12*BO245,BO245-BP245)))</f>
        <v>1.7799149430651938E-2</v>
      </c>
      <c r="BN246" s="88">
        <f t="shared" si="192"/>
        <v>12.046598779035099</v>
      </c>
      <c r="BO246" s="88">
        <f t="shared" si="193"/>
        <v>20.860209104432684</v>
      </c>
      <c r="BP246" s="88">
        <f>BP245+$AD246*(BP245-'FF base data'!$B$25)</f>
        <v>21.787461138311286</v>
      </c>
      <c r="BQ246" s="88"/>
      <c r="BR246" s="89">
        <f t="shared" si="194"/>
        <v>-8.0395098099943066E-2</v>
      </c>
      <c r="BS246" s="88">
        <f>IF($E246&lt;&gt;1,0,IF(SUM(BR234:BR245)&lt;0,'FF base data'!$B$9*BU245, IF(BU245&lt;BV245,'FF base data'!$B$9*BU245, IF((BU245-BV245)&lt;'FF base data'!$B$9*BU245, 'FF base data'!$B$9*BU245,BU245-BV245))))</f>
        <v>0</v>
      </c>
      <c r="BT246" s="89">
        <f t="shared" si="195"/>
        <v>11.037329429626439</v>
      </c>
      <c r="BU246" s="89">
        <f t="shared" si="196"/>
        <v>9.6400289161937298</v>
      </c>
      <c r="BV246" s="89">
        <f>'FF base data'!$B$2+'FF base data'!$B$24</f>
        <v>10</v>
      </c>
      <c r="BW246" s="89">
        <f t="shared" si="197"/>
        <v>-0.13707738130057076</v>
      </c>
      <c r="BX246" s="88">
        <f>IF($E246&lt;&gt;1,0,IF(SUM(BW234:BW245)&lt;0,'FF base data'!$B$9*BZ245, IF(BZ245&lt;CA245,'FF base data'!$B$9*BZ245, IF((BZ245-CA245)&lt;'FF base data'!$B$9*BZ245, 'FF base data'!$B$9*BZ245,BZ245-CA245))))</f>
        <v>0</v>
      </c>
      <c r="BY246" s="88">
        <f t="shared" si="198"/>
        <v>7.093733373935672</v>
      </c>
      <c r="BZ246" s="88">
        <f t="shared" si="199"/>
        <v>16.436697643566301</v>
      </c>
      <c r="CA246" s="88">
        <f>CA245+$AA246*(CA245-'FF base data'!$B$24)</f>
        <v>16.743200065550411</v>
      </c>
      <c r="CB246" s="89">
        <f t="shared" si="200"/>
        <v>-0.22120212353193239</v>
      </c>
      <c r="CC246" s="88">
        <f>IF($E246&lt;&gt;1,0,IF(SUM(CB234:CB245)&lt;0,'FF base data'!$B$11*CE245, IF(CE245&lt;CF245,'FF base data'!$B$11*CE245, IF((CE245-CF245)&lt;'FF base data'!$B$11*CE245, 'FF base data'!$B$11*CE245,CE245-CF245))))</f>
        <v>0</v>
      </c>
      <c r="CD246" s="89">
        <f t="shared" si="201"/>
        <v>16.843165663375753</v>
      </c>
      <c r="CE246" s="89">
        <f t="shared" si="202"/>
        <v>9.5937633403900868</v>
      </c>
      <c r="CF246" s="89">
        <f>'FF base data'!$B$2+'FF base data'!$B$25</f>
        <v>10</v>
      </c>
      <c r="CG246" s="89">
        <f t="shared" si="203"/>
        <v>-0.49176209383282105</v>
      </c>
      <c r="CH246" s="88">
        <f>IF($E246&lt;&gt;1,0,IF(SUM(CG234:CG245)&lt;0,'FF base data'!$B$11*CJ245, IF(CJ245&lt;CK245,'FF base data'!$B$11*CJ245, IF((CJ245-CK245)&lt;'FF base data'!$B$11*CJ245, 'FF base data'!$B$11*CJ245,CJ245-CK245))))</f>
        <v>0</v>
      </c>
      <c r="CI246" s="89">
        <f t="shared" si="204"/>
        <v>12.338139628103132</v>
      </c>
      <c r="CJ246" s="89">
        <f t="shared" si="205"/>
        <v>21.328227200882761</v>
      </c>
      <c r="CK246" s="88">
        <f>CK245+$AD246*(CK245-'FF base data'!$B$25)</f>
        <v>21.787461138311286</v>
      </c>
      <c r="CL246" s="88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</row>
    <row r="247" spans="1:133">
      <c r="A247" s="1">
        <v>1890.09</v>
      </c>
      <c r="B247" s="90" t="s">
        <v>490</v>
      </c>
      <c r="C247" s="90" t="s">
        <v>2295</v>
      </c>
      <c r="D247" s="18">
        <f t="shared" si="214"/>
        <v>1890</v>
      </c>
      <c r="E247" s="18">
        <v>9</v>
      </c>
      <c r="F247" s="1">
        <v>237</v>
      </c>
      <c r="G247" s="23">
        <v>5.32</v>
      </c>
      <c r="I247" s="24">
        <v>0.22</v>
      </c>
      <c r="J247" s="23">
        <v>0.29249999999999998</v>
      </c>
      <c r="K247" s="23">
        <v>8.0873811569999994</v>
      </c>
      <c r="L247" s="24">
        <f t="shared" si="207"/>
        <v>1890.7083333333155</v>
      </c>
      <c r="M247" s="25">
        <f>M239*4/12+M251*8/12</f>
        <v>3.5533333333333337</v>
      </c>
      <c r="N247" s="24">
        <f t="shared" si="169"/>
        <v>175.15917483051805</v>
      </c>
      <c r="O247" s="24">
        <f t="shared" si="170"/>
        <v>7.2434245230665359</v>
      </c>
      <c r="P247" s="26">
        <f t="shared" si="208"/>
        <v>526.80453220875506</v>
      </c>
      <c r="Q247" s="24">
        <f t="shared" si="171"/>
        <v>9.6304621499861884</v>
      </c>
      <c r="R247" s="26">
        <f t="shared" si="172"/>
        <v>28.964346930650532</v>
      </c>
      <c r="S247" s="91">
        <f t="shared" si="164"/>
        <v>16.16970200061531</v>
      </c>
      <c r="U247" s="28">
        <f t="shared" si="165"/>
        <v>20.535953743709662</v>
      </c>
      <c r="W247" s="92">
        <f t="shared" si="173"/>
        <v>0</v>
      </c>
      <c r="X247" s="93"/>
      <c r="Y247" s="9">
        <f t="shared" si="174"/>
        <v>2.9139533243547344E-3</v>
      </c>
      <c r="Z247" s="92">
        <f>Y247-'FF base data'!$B$19-'FF base data'!$B$21*Y247</f>
        <v>2.4560439080985263E-3</v>
      </c>
      <c r="AA247" s="92">
        <f>Z247*'FF base data'!$B$6</f>
        <v>1.2280219540492631E-3</v>
      </c>
      <c r="AB247" s="92">
        <f t="shared" si="175"/>
        <v>-4.1666666666666741E-2</v>
      </c>
      <c r="AC247" s="92">
        <f>AB247-'FF base data'!$B$19-'FF base data'!$B$21*AB247</f>
        <v>-3.7666514083820803E-2</v>
      </c>
      <c r="AD247" s="92">
        <f>AC247*'FF base data'!$B$6</f>
        <v>-1.8833257041910401E-2</v>
      </c>
      <c r="AE247" s="94">
        <f t="shared" si="176"/>
        <v>32.314396498883426</v>
      </c>
      <c r="AF247" s="94">
        <f t="shared" si="177"/>
        <v>27.71592031381585</v>
      </c>
      <c r="AG247" s="94">
        <f t="shared" si="178"/>
        <v>16.763761082811918</v>
      </c>
      <c r="AH247" s="94">
        <f t="shared" si="179"/>
        <v>53.224737485648767</v>
      </c>
      <c r="AI247" s="94">
        <f t="shared" si="180"/>
        <v>43.72317436765546</v>
      </c>
      <c r="AJ247" s="94">
        <f t="shared" si="181"/>
        <v>21.377132282402805</v>
      </c>
      <c r="AK247" s="85"/>
      <c r="AL247" s="9">
        <f t="shared" si="210"/>
        <v>-6.1239639572341464E-2</v>
      </c>
      <c r="AM247" s="9">
        <f t="shared" si="213"/>
        <v>1.8123818714188555E-2</v>
      </c>
      <c r="AN247" s="9">
        <f t="shared" si="167"/>
        <v>3.9361203401633293E-2</v>
      </c>
      <c r="AO247" s="9">
        <f t="shared" si="166"/>
        <v>5.3381324877111336E-2</v>
      </c>
      <c r="AP247" s="9"/>
      <c r="AQ247" s="9"/>
      <c r="AR247" s="9"/>
      <c r="AW247" s="89">
        <f t="shared" si="182"/>
        <v>2.3410643747024722E-2</v>
      </c>
      <c r="AX247" s="88">
        <f>IF(AW246&lt;0,'FF base data'!$B$10*AZ246, IF(AZ246&lt;BA246,'FF base data'!$B$10*AZ246, IF((AZ246-BA246)&lt;'FF base data'!$B$10*AZ246, 'FF base data'!$B$10*AZ246,AZ246-BA246)))</f>
        <v>7.9498946155297998E-3</v>
      </c>
      <c r="AY247" s="89">
        <f t="shared" si="183"/>
        <v>10.683723298595433</v>
      </c>
      <c r="AZ247" s="89">
        <f t="shared" si="184"/>
        <v>9.555334287767252</v>
      </c>
      <c r="BA247" s="89">
        <f>'FF base data'!$B$2+'FF base data'!$B$24</f>
        <v>10</v>
      </c>
      <c r="BB247" s="89">
        <f t="shared" si="185"/>
        <v>4.0058841510904268E-2</v>
      </c>
      <c r="BC247" s="88">
        <f>IF(BB246&lt;0,'FF base data'!$B$10*BE246, IF(BE246&lt;BF246,'FF base data'!$B$10*BE246, IF((BE246-BF246)&lt;'FF base data'!$B$10*BE246, 'FF base data'!$B$10*BE246,BE246-BF246)))</f>
        <v>1.3603262407915376E-2</v>
      </c>
      <c r="BD247" s="88">
        <f t="shared" si="186"/>
        <v>6.9126859006956121</v>
      </c>
      <c r="BE247" s="88">
        <f t="shared" si="187"/>
        <v>16.35037046860144</v>
      </c>
      <c r="BF247" s="88">
        <f>BF246+$AA247*(BF246-'FF base data'!$B$24)</f>
        <v>16.763761082811946</v>
      </c>
      <c r="BG247" s="89">
        <f t="shared" si="188"/>
        <v>-0.34613558718784093</v>
      </c>
      <c r="BH247" s="88">
        <f>IF(BG246&lt;0,'FF base data'!$B$12*BJ246, IF(BJ246&lt;BK246,'FF base data'!$B$12*BJ246, IF((BJ246-BK246)&lt;'FF base data'!$B$12*BJ246, 'FF base data'!$B$12*BJ246,BJ246-BK246)))</f>
        <v>7.6642848984290173E-3</v>
      </c>
      <c r="BI247" s="89">
        <f t="shared" si="189"/>
        <v>16.13259210886584</v>
      </c>
      <c r="BJ247" s="89">
        <f t="shared" si="190"/>
        <v>8.8433420060285499</v>
      </c>
      <c r="BK247" s="89">
        <f>'FF base data'!$B$2+'FF base data'!$B$25</f>
        <v>10</v>
      </c>
      <c r="BL247" s="88">
        <f t="shared" si="191"/>
        <v>-0.78507658389020762</v>
      </c>
      <c r="BM247" s="88">
        <f>IF(BL246&lt;0,'FF base data'!$B$12*BO246, IF(BO246&lt;BP246,'FF base data'!$B$12*BO246, IF((BO246-BP246)&lt;'FF base data'!$B$12*BO246, 'FF base data'!$B$12*BO246,BO246-BP246)))</f>
        <v>1.7383507587027239E-2</v>
      </c>
      <c r="BN247" s="88">
        <f t="shared" si="192"/>
        <v>12.063982286622126</v>
      </c>
      <c r="BO247" s="88">
        <f t="shared" si="193"/>
        <v>20.057749012955448</v>
      </c>
      <c r="BP247" s="88">
        <f>BP246+$AD247*(BP246-'FF base data'!$B$25)</f>
        <v>21.377132282402837</v>
      </c>
      <c r="BQ247" s="88"/>
      <c r="BR247" s="89">
        <f t="shared" si="194"/>
        <v>2.367633429351125E-2</v>
      </c>
      <c r="BS247" s="88">
        <f>IF($E247&lt;&gt;1,0,IF(SUM(BR235:BR246)&lt;0,'FF base data'!$B$9*BU246, IF(BU246&lt;BV246,'FF base data'!$B$9*BU246, IF((BU246-BV246)&lt;'FF base data'!$B$9*BU246, 'FF base data'!$B$9*BU246,BU246-BV246))))</f>
        <v>0</v>
      </c>
      <c r="BT247" s="89">
        <f t="shared" si="195"/>
        <v>11.037329429626439</v>
      </c>
      <c r="BU247" s="89">
        <f t="shared" si="196"/>
        <v>9.6637052504872418</v>
      </c>
      <c r="BV247" s="89">
        <f>'FF base data'!$B$2+'FF base data'!$B$24</f>
        <v>10</v>
      </c>
      <c r="BW247" s="89">
        <f t="shared" si="197"/>
        <v>4.0369251116738419E-2</v>
      </c>
      <c r="BX247" s="88">
        <f>IF($E247&lt;&gt;1,0,IF(SUM(BW235:BW246)&lt;0,'FF base data'!$B$9*BZ246, IF(BZ246&lt;CA246,'FF base data'!$B$9*BZ246, IF((BZ246-CA246)&lt;'FF base data'!$B$9*BZ246, 'FF base data'!$B$9*BZ246,BZ246-CA246))))</f>
        <v>0</v>
      </c>
      <c r="BY247" s="88">
        <f t="shared" si="198"/>
        <v>7.093733373935672</v>
      </c>
      <c r="BZ247" s="88">
        <f t="shared" si="199"/>
        <v>16.477066894683041</v>
      </c>
      <c r="CA247" s="88">
        <f>CA246+$AA247*(CA246-'FF base data'!$B$24)</f>
        <v>16.763761082811946</v>
      </c>
      <c r="CB247" s="89">
        <f t="shared" si="200"/>
        <v>-0.36136362197764693</v>
      </c>
      <c r="CC247" s="88">
        <f>IF($E247&lt;&gt;1,0,IF(SUM(CB235:CB246)&lt;0,'FF base data'!$B$11*CE246, IF(CE246&lt;CF246,'FF base data'!$B$11*CE246, IF((CE246-CF246)&lt;'FF base data'!$B$11*CE246, 'FF base data'!$B$11*CE246,CE246-CF246))))</f>
        <v>0</v>
      </c>
      <c r="CD247" s="89">
        <f t="shared" si="201"/>
        <v>16.843165663375753</v>
      </c>
      <c r="CE247" s="89">
        <f t="shared" si="202"/>
        <v>9.2323997184124398</v>
      </c>
      <c r="CF247" s="89">
        <f>'FF base data'!$B$2+'FF base data'!$B$25</f>
        <v>10</v>
      </c>
      <c r="CG247" s="89">
        <f t="shared" si="203"/>
        <v>-0.8033599702449804</v>
      </c>
      <c r="CH247" s="88">
        <f>IF($E247&lt;&gt;1,0,IF(SUM(CG235:CG246)&lt;0,'FF base data'!$B$11*CJ246, IF(CJ246&lt;CK246,'FF base data'!$B$11*CJ246, IF((CJ246-CK246)&lt;'FF base data'!$B$11*CJ246, 'FF base data'!$B$11*CJ246,CJ246-CK246))))</f>
        <v>0</v>
      </c>
      <c r="CI247" s="89">
        <f t="shared" si="204"/>
        <v>12.338139628103132</v>
      </c>
      <c r="CJ247" s="89">
        <f t="shared" si="205"/>
        <v>20.524867230637781</v>
      </c>
      <c r="CK247" s="88">
        <f>CK246+$AD247*(CK246-'FF base data'!$B$25)</f>
        <v>21.377132282402837</v>
      </c>
      <c r="CL247" s="88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</row>
    <row r="248" spans="1:133">
      <c r="A248" s="1">
        <v>1890.1</v>
      </c>
      <c r="B248" s="90" t="s">
        <v>491</v>
      </c>
      <c r="C248" s="90" t="s">
        <v>2296</v>
      </c>
      <c r="D248" s="18">
        <f t="shared" si="214"/>
        <v>1890</v>
      </c>
      <c r="E248" s="18">
        <v>10</v>
      </c>
      <c r="F248" s="1">
        <v>238</v>
      </c>
      <c r="G248" s="23">
        <v>5.08</v>
      </c>
      <c r="I248" s="24">
        <v>0.22</v>
      </c>
      <c r="J248" s="23">
        <v>0.29170000000000001</v>
      </c>
      <c r="K248" s="23">
        <v>8.0873811569999994</v>
      </c>
      <c r="L248" s="24">
        <f t="shared" si="207"/>
        <v>1890.7916666666488</v>
      </c>
      <c r="M248" s="25">
        <f>M239*3/12+M251*9/12</f>
        <v>3.57</v>
      </c>
      <c r="N248" s="24">
        <f t="shared" si="169"/>
        <v>167.25725716899092</v>
      </c>
      <c r="O248" s="24">
        <f t="shared" si="170"/>
        <v>7.2434245230665359</v>
      </c>
      <c r="P248" s="26">
        <f t="shared" si="208"/>
        <v>504.85434336672358</v>
      </c>
      <c r="Q248" s="24">
        <f t="shared" si="171"/>
        <v>9.6041224244477661</v>
      </c>
      <c r="R248" s="26">
        <f t="shared" si="172"/>
        <v>28.98937243308529</v>
      </c>
      <c r="S248" s="91">
        <f t="shared" si="164"/>
        <v>15.482849163344442</v>
      </c>
      <c r="U248" s="28">
        <f t="shared" si="165"/>
        <v>19.649063391074279</v>
      </c>
      <c r="W248" s="92">
        <f t="shared" si="173"/>
        <v>-2.3529258644535922E-2</v>
      </c>
      <c r="X248" s="93"/>
      <c r="Y248" s="9">
        <f t="shared" si="174"/>
        <v>2.6456662364531036E-2</v>
      </c>
      <c r="Z248" s="92">
        <f>Y248-'FF base data'!$B$19-'FF base data'!$B$21*Y248</f>
        <v>2.3644482044257197E-2</v>
      </c>
      <c r="AA248" s="92">
        <f>Z248*'FF base data'!$B$6</f>
        <v>1.1822241022128598E-2</v>
      </c>
      <c r="AB248" s="92">
        <f t="shared" si="175"/>
        <v>-4.6797575395662872E-2</v>
      </c>
      <c r="AC248" s="92">
        <f>AB248-'FF base data'!$B$19-'FF base data'!$B$21*AB248</f>
        <v>-4.2284331939917319E-2</v>
      </c>
      <c r="AD248" s="92">
        <f>AC248*'FF base data'!$B$6</f>
        <v>-2.1142165969958659E-2</v>
      </c>
      <c r="AE248" s="94">
        <f t="shared" si="176"/>
        <v>33.169327576567966</v>
      </c>
      <c r="AF248" s="94">
        <f t="shared" si="177"/>
        <v>28.371248894015931</v>
      </c>
      <c r="AG248" s="94">
        <f t="shared" si="178"/>
        <v>16.961946306770301</v>
      </c>
      <c r="AH248" s="94">
        <f t="shared" si="179"/>
        <v>50.733948820249758</v>
      </c>
      <c r="AI248" s="94">
        <f t="shared" si="180"/>
        <v>41.874369149226631</v>
      </c>
      <c r="AJ248" s="94">
        <f t="shared" si="181"/>
        <v>20.925173403726482</v>
      </c>
      <c r="AK248" s="85"/>
      <c r="AL248" s="9">
        <f t="shared" si="210"/>
        <v>-9.6023023959594389E-2</v>
      </c>
      <c r="AM248" s="9">
        <f t="shared" si="213"/>
        <v>9.3668917289648768E-3</v>
      </c>
      <c r="AN248" s="9">
        <f t="shared" si="167"/>
        <v>2.0284360997942841E-2</v>
      </c>
      <c r="AO248" s="9">
        <f t="shared" si="166"/>
        <v>4.4624622537312808E-2</v>
      </c>
      <c r="AP248" s="9"/>
      <c r="AQ248" s="9"/>
      <c r="AR248" s="9"/>
      <c r="AW248" s="89">
        <f t="shared" si="182"/>
        <v>0.22574295885349727</v>
      </c>
      <c r="AX248" s="88">
        <f>IF(AW247&lt;0,'FF base data'!$B$10*AZ247, IF(AZ247&lt;BA247,'FF base data'!$B$10*AZ247, IF((AZ247-BA247)&lt;'FF base data'!$B$10*AZ247, 'FF base data'!$B$10*AZ247,AZ247-BA247)))</f>
        <v>7.9627785731393765E-3</v>
      </c>
      <c r="AY248" s="89">
        <f t="shared" si="183"/>
        <v>10.691686077168573</v>
      </c>
      <c r="AZ248" s="89">
        <f t="shared" si="184"/>
        <v>9.7731144680476092</v>
      </c>
      <c r="BA248" s="89">
        <f>'FF base data'!$B$2+'FF base data'!$B$24</f>
        <v>10</v>
      </c>
      <c r="BB248" s="89">
        <f t="shared" si="185"/>
        <v>0.38627387759433168</v>
      </c>
      <c r="BC248" s="88">
        <f>IF(BB247&lt;0,'FF base data'!$B$10*BE247, IF(BE247&lt;BF247,'FF base data'!$B$10*BE247, IF((BE247-BF247)&lt;'FF base data'!$B$10*BE247, 'FF base data'!$B$10*BE247,BE247-BF247)))</f>
        <v>1.3625308723834535E-2</v>
      </c>
      <c r="BD248" s="88">
        <f t="shared" si="186"/>
        <v>6.9263112094194463</v>
      </c>
      <c r="BE248" s="88">
        <f t="shared" si="187"/>
        <v>16.723019037471936</v>
      </c>
      <c r="BF248" s="88">
        <f>BF247+$AA248*(BF247-'FF base data'!$B$24)</f>
        <v>16.961946306770329</v>
      </c>
      <c r="BG248" s="89">
        <f t="shared" si="188"/>
        <v>-0.37362319650042453</v>
      </c>
      <c r="BH248" s="88">
        <f>IF(BG247&lt;0,'FF base data'!$B$12*BJ247, IF(BJ247&lt;BK247,'FF base data'!$B$12*BJ247, IF((BJ247-BK247)&lt;'FF base data'!$B$12*BJ247, 'FF base data'!$B$12*BJ247,BJ247-BK247)))</f>
        <v>7.3694516716904584E-3</v>
      </c>
      <c r="BI248" s="89">
        <f t="shared" si="189"/>
        <v>16.139961560537529</v>
      </c>
      <c r="BJ248" s="89">
        <f t="shared" si="190"/>
        <v>8.4623493578564339</v>
      </c>
      <c r="BK248" s="89">
        <f>'FF base data'!$B$2+'FF base data'!$B$25</f>
        <v>10</v>
      </c>
      <c r="BL248" s="88">
        <f t="shared" si="191"/>
        <v>-0.84742174346699761</v>
      </c>
      <c r="BM248" s="88">
        <f>IF(BL247&lt;0,'FF base data'!$B$12*BO247, IF(BO247&lt;BP247,'FF base data'!$B$12*BO247, IF((BO247-BP247)&lt;'FF base data'!$B$12*BO247, 'FF base data'!$B$12*BO247,BO247-BP247)))</f>
        <v>1.6714790844129541E-2</v>
      </c>
      <c r="BN248" s="88">
        <f t="shared" si="192"/>
        <v>12.080697077466256</v>
      </c>
      <c r="BO248" s="88">
        <f t="shared" si="193"/>
        <v>19.193612478644319</v>
      </c>
      <c r="BP248" s="88">
        <f>BP247+$AD248*(BP247-'FF base data'!$B$25)</f>
        <v>20.925173403726514</v>
      </c>
      <c r="BQ248" s="88"/>
      <c r="BR248" s="89">
        <f t="shared" si="194"/>
        <v>0.22849330527613959</v>
      </c>
      <c r="BS248" s="88">
        <f>IF($E248&lt;&gt;1,0,IF(SUM(BR236:BR247)&lt;0,'FF base data'!$B$9*BU247, IF(BU247&lt;BV247,'FF base data'!$B$9*BU247, IF((BU247-BV247)&lt;'FF base data'!$B$9*BU247, 'FF base data'!$B$9*BU247,BU247-BV247))))</f>
        <v>0</v>
      </c>
      <c r="BT248" s="89">
        <f t="shared" si="195"/>
        <v>11.037329429626439</v>
      </c>
      <c r="BU248" s="89">
        <f t="shared" si="196"/>
        <v>9.8921985557633807</v>
      </c>
      <c r="BV248" s="89">
        <f>'FF base data'!$B$2+'FF base data'!$B$24</f>
        <v>10</v>
      </c>
      <c r="BW248" s="89">
        <f t="shared" si="197"/>
        <v>0.38959171233335788</v>
      </c>
      <c r="BX248" s="88">
        <f>IF($E248&lt;&gt;1,0,IF(SUM(BW236:BW247)&lt;0,'FF base data'!$B$9*BZ247, IF(BZ247&lt;CA247,'FF base data'!$B$9*BZ247, IF((BZ247-CA247)&lt;'FF base data'!$B$9*BZ247, 'FF base data'!$B$9*BZ247,BZ247-CA247))))</f>
        <v>0</v>
      </c>
      <c r="BY248" s="88">
        <f t="shared" si="198"/>
        <v>7.093733373935672</v>
      </c>
      <c r="BZ248" s="88">
        <f t="shared" si="199"/>
        <v>16.866658607016397</v>
      </c>
      <c r="CA248" s="88">
        <f>CA247+$AA248*(CA247-'FF base data'!$B$24)</f>
        <v>16.961946306770329</v>
      </c>
      <c r="CB248" s="89">
        <f t="shared" si="200"/>
        <v>-0.39038585429535078</v>
      </c>
      <c r="CC248" s="88">
        <f>IF($E248&lt;&gt;1,0,IF(SUM(CB236:CB247)&lt;0,'FF base data'!$B$11*CE247, IF(CE247&lt;CF247,'FF base data'!$B$11*CE247, IF((CE247-CF247)&lt;'FF base data'!$B$11*CE247, 'FF base data'!$B$11*CE247,CE247-CF247))))</f>
        <v>0</v>
      </c>
      <c r="CD248" s="89">
        <f t="shared" si="201"/>
        <v>16.843165663375753</v>
      </c>
      <c r="CE248" s="89">
        <f t="shared" si="202"/>
        <v>8.8420138641170887</v>
      </c>
      <c r="CF248" s="89">
        <f>'FF base data'!$B$2+'FF base data'!$B$25</f>
        <v>10</v>
      </c>
      <c r="CG248" s="89">
        <f t="shared" si="203"/>
        <v>-0.86788029900301944</v>
      </c>
      <c r="CH248" s="88">
        <f>IF($E248&lt;&gt;1,0,IF(SUM(CG236:CG247)&lt;0,'FF base data'!$B$11*CJ247, IF(CJ247&lt;CK247,'FF base data'!$B$11*CJ247, IF((CJ247-CK247)&lt;'FF base data'!$B$11*CJ247, 'FF base data'!$B$11*CJ247,CJ247-CK247))))</f>
        <v>0</v>
      </c>
      <c r="CI248" s="89">
        <f t="shared" si="204"/>
        <v>12.338139628103132</v>
      </c>
      <c r="CJ248" s="89">
        <f t="shared" si="205"/>
        <v>19.656986931634762</v>
      </c>
      <c r="CK248" s="88">
        <f>CK247+$AD248*(CK247-'FF base data'!$B$25)</f>
        <v>20.925173403726514</v>
      </c>
      <c r="CL248" s="88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</row>
    <row r="249" spans="1:133">
      <c r="A249" s="1">
        <v>1890.11</v>
      </c>
      <c r="B249" s="90" t="s">
        <v>492</v>
      </c>
      <c r="C249" s="90" t="s">
        <v>2297</v>
      </c>
      <c r="D249" s="18">
        <f t="shared" si="214"/>
        <v>1890</v>
      </c>
      <c r="E249" s="18">
        <v>11</v>
      </c>
      <c r="F249" s="1">
        <v>239</v>
      </c>
      <c r="G249" s="23">
        <v>4.71</v>
      </c>
      <c r="I249" s="24">
        <v>0.22</v>
      </c>
      <c r="J249" s="23">
        <v>0.2908</v>
      </c>
      <c r="K249" s="23">
        <v>7.8970910740000004</v>
      </c>
      <c r="L249" s="24">
        <f t="shared" si="207"/>
        <v>1890.874999999982</v>
      </c>
      <c r="M249" s="25">
        <f>M239*2/12+M251*10/12</f>
        <v>3.5866666666666669</v>
      </c>
      <c r="N249" s="24">
        <f t="shared" si="169"/>
        <v>158.81185942366909</v>
      </c>
      <c r="O249" s="24">
        <f t="shared" si="170"/>
        <v>7.4179637098104472</v>
      </c>
      <c r="P249" s="26">
        <f t="shared" si="208"/>
        <v>481.22838416919149</v>
      </c>
      <c r="Q249" s="24">
        <f t="shared" si="171"/>
        <v>9.8051993036949003</v>
      </c>
      <c r="R249" s="26">
        <f t="shared" si="172"/>
        <v>29.711510428110596</v>
      </c>
      <c r="S249" s="91">
        <f t="shared" si="164"/>
        <v>14.745043493292807</v>
      </c>
      <c r="U249" s="28">
        <f t="shared" si="165"/>
        <v>18.703194594453649</v>
      </c>
      <c r="W249" s="92">
        <f t="shared" si="173"/>
        <v>0</v>
      </c>
      <c r="X249" s="93"/>
      <c r="Y249" s="9">
        <f t="shared" si="174"/>
        <v>2.94085213169204E-3</v>
      </c>
      <c r="Z249" s="92">
        <f>Y249-'FF base data'!$B$19-'FF base data'!$B$21*Y249</f>
        <v>2.4802528347021013E-3</v>
      </c>
      <c r="AA249" s="92">
        <f>Z249*'FF base data'!$B$6</f>
        <v>1.2401264173510507E-3</v>
      </c>
      <c r="AB249" s="92">
        <f t="shared" si="175"/>
        <v>-1.9462137296532123E-2</v>
      </c>
      <c r="AC249" s="92">
        <f>AB249-'FF base data'!$B$19-'FF base data'!$B$21*AB249</f>
        <v>-1.7682437650699646E-2</v>
      </c>
      <c r="AD249" s="92">
        <f>AC249*'FF base data'!$B$6</f>
        <v>-8.8412188253498229E-3</v>
      </c>
      <c r="AE249" s="94">
        <f t="shared" si="176"/>
        <v>33.266873664278307</v>
      </c>
      <c r="AF249" s="94">
        <f t="shared" si="177"/>
        <v>28.441616764509352</v>
      </c>
      <c r="AG249" s="94">
        <f t="shared" si="178"/>
        <v>16.982981264475015</v>
      </c>
      <c r="AH249" s="94">
        <f t="shared" si="179"/>
        <v>49.74655774271482</v>
      </c>
      <c r="AI249" s="94">
        <f t="shared" si="180"/>
        <v>41.133928227583048</v>
      </c>
      <c r="AJ249" s="94">
        <f t="shared" si="181"/>
        <v>20.740169366705747</v>
      </c>
      <c r="AK249" s="85"/>
      <c r="AL249" s="9">
        <f t="shared" si="210"/>
        <v>-0.10023756439785092</v>
      </c>
      <c r="AM249" s="9">
        <f t="shared" si="213"/>
        <v>7.5058729668462387E-3</v>
      </c>
      <c r="AN249" s="9">
        <f t="shared" si="167"/>
        <v>2.1696233871653092E-2</v>
      </c>
      <c r="AO249" s="9">
        <f t="shared" si="166"/>
        <v>3.9603941549310573E-2</v>
      </c>
      <c r="AP249" s="9"/>
      <c r="AQ249" s="9"/>
      <c r="AR249" s="9"/>
      <c r="AW249" s="89">
        <f t="shared" si="182"/>
        <v>2.4220045159115067E-2</v>
      </c>
      <c r="AX249" s="88">
        <f>IF(AW248&lt;0,'FF base data'!$B$10*AZ248, IF(AZ248&lt;BA248,'FF base data'!$B$10*AZ248, IF((AZ248-BA248)&lt;'FF base data'!$B$10*AZ248, 'FF base data'!$B$10*AZ248,AZ248-BA248)))</f>
        <v>8.1442620567063421E-3</v>
      </c>
      <c r="AY249" s="89">
        <f t="shared" si="183"/>
        <v>10.699830339225279</v>
      </c>
      <c r="AZ249" s="89">
        <f t="shared" si="184"/>
        <v>9.7891902511500177</v>
      </c>
      <c r="BA249" s="89">
        <f>'FF base data'!$B$2+'FF base data'!$B$24</f>
        <v>10</v>
      </c>
      <c r="BB249" s="89">
        <f t="shared" si="185"/>
        <v>4.1442750942989923E-2</v>
      </c>
      <c r="BC249" s="88">
        <f>IF(BB248&lt;0,'FF base data'!$B$10*BE248, IF(BE248&lt;BF248,'FF base data'!$B$10*BE248, IF((BE248-BF248)&lt;'FF base data'!$B$10*BE248, 'FF base data'!$B$10*BE248,BE248-BF248)))</f>
        <v>1.393584919789328E-2</v>
      </c>
      <c r="BD249" s="88">
        <f t="shared" si="186"/>
        <v>6.9402470586173397</v>
      </c>
      <c r="BE249" s="88">
        <f t="shared" si="187"/>
        <v>16.750525939217034</v>
      </c>
      <c r="BF249" s="88">
        <f>BF248+$AA249*(BF248-'FF base data'!$B$24)</f>
        <v>16.982981264475047</v>
      </c>
      <c r="BG249" s="89">
        <f t="shared" si="188"/>
        <v>-0.14951026909465231</v>
      </c>
      <c r="BH249" s="88">
        <f>IF(BG248&lt;0,'FF base data'!$B$12*BJ248, IF(BJ248&lt;BK248,'FF base data'!$B$12*BJ248, IF((BJ248-BK248)&lt;'FF base data'!$B$12*BJ248, 'FF base data'!$B$12*BJ248,BJ248-BK248)))</f>
        <v>7.051957798213695E-3</v>
      </c>
      <c r="BI249" s="89">
        <f t="shared" si="189"/>
        <v>16.147013518335743</v>
      </c>
      <c r="BJ249" s="89">
        <f t="shared" si="190"/>
        <v>8.3057871309635694</v>
      </c>
      <c r="BK249" s="89">
        <f>'FF base data'!$B$2+'FF base data'!$B$25</f>
        <v>10</v>
      </c>
      <c r="BL249" s="88">
        <f t="shared" si="191"/>
        <v>-0.33910703106536444</v>
      </c>
      <c r="BM249" s="88">
        <f>IF(BL248&lt;0,'FF base data'!$B$12*BO248, IF(BO248&lt;BP248,'FF base data'!$B$12*BO248, IF((BO248-BP248)&lt;'FF base data'!$B$12*BO248, 'FF base data'!$B$12*BO248,BO248-BP248)))</f>
        <v>1.5994677065536932E-2</v>
      </c>
      <c r="BN249" s="88">
        <f t="shared" si="192"/>
        <v>12.096691754531793</v>
      </c>
      <c r="BO249" s="88">
        <f t="shared" si="193"/>
        <v>18.83851077051342</v>
      </c>
      <c r="BP249" s="88">
        <f>BP248+$AD249*(BP248-'FF base data'!$B$25)</f>
        <v>20.740169366705778</v>
      </c>
      <c r="BQ249" s="88"/>
      <c r="BR249" s="89">
        <f t="shared" si="194"/>
        <v>2.4535153509368159E-2</v>
      </c>
      <c r="BS249" s="88">
        <f>IF($E249&lt;&gt;1,0,IF(SUM(BR237:BR248)&lt;0,'FF base data'!$B$9*BU248, IF(BU248&lt;BV248,'FF base data'!$B$9*BU248, IF((BU248-BV248)&lt;'FF base data'!$B$9*BU248, 'FF base data'!$B$9*BU248,BU248-BV248))))</f>
        <v>0</v>
      </c>
      <c r="BT249" s="89">
        <f t="shared" si="195"/>
        <v>11.037329429626439</v>
      </c>
      <c r="BU249" s="89">
        <f t="shared" si="196"/>
        <v>9.9167337092727497</v>
      </c>
      <c r="BV249" s="89">
        <f>'FF base data'!$B$2+'FF base data'!$B$24</f>
        <v>10</v>
      </c>
      <c r="BW249" s="89">
        <f t="shared" si="197"/>
        <v>4.1833577822005016E-2</v>
      </c>
      <c r="BX249" s="88">
        <f>IF($E249&lt;&gt;1,0,IF(SUM(BW237:BW248)&lt;0,'FF base data'!$B$9*BZ248, IF(BZ248&lt;CA248,'FF base data'!$B$9*BZ248, IF((BZ248-CA248)&lt;'FF base data'!$B$9*BZ248, 'FF base data'!$B$9*BZ248,BZ248-CA248))))</f>
        <v>0</v>
      </c>
      <c r="BY249" s="88">
        <f t="shared" si="198"/>
        <v>7.093733373935672</v>
      </c>
      <c r="BZ249" s="88">
        <f t="shared" si="199"/>
        <v>16.908492184838401</v>
      </c>
      <c r="CA249" s="88">
        <f>CA248+$AA249*(CA248-'FF base data'!$B$24)</f>
        <v>16.982981264475047</v>
      </c>
      <c r="CB249" s="89">
        <f t="shared" si="200"/>
        <v>-0.15634835885887227</v>
      </c>
      <c r="CC249" s="88">
        <f>IF($E249&lt;&gt;1,0,IF(SUM(CB237:CB248)&lt;0,'FF base data'!$B$11*CE248, IF(CE248&lt;CF248,'FF base data'!$B$11*CE248, IF((CE248-CF248)&lt;'FF base data'!$B$11*CE248, 'FF base data'!$B$11*CE248,CE248-CF248))))</f>
        <v>0</v>
      </c>
      <c r="CD249" s="89">
        <f t="shared" si="201"/>
        <v>16.843165663375753</v>
      </c>
      <c r="CE249" s="89">
        <f t="shared" si="202"/>
        <v>8.6856655052582159</v>
      </c>
      <c r="CF249" s="89">
        <f>'FF base data'!$B$2+'FF base data'!$B$25</f>
        <v>10</v>
      </c>
      <c r="CG249" s="89">
        <f t="shared" si="203"/>
        <v>-0.34758344581924944</v>
      </c>
      <c r="CH249" s="88">
        <f>IF($E249&lt;&gt;1,0,IF(SUM(CG237:CG248)&lt;0,'FF base data'!$B$11*CJ248, IF(CJ248&lt;CK248,'FF base data'!$B$11*CJ248, IF((CJ248-CK248)&lt;'FF base data'!$B$11*CJ248, 'FF base data'!$B$11*CJ248,CJ248-CK248))))</f>
        <v>0</v>
      </c>
      <c r="CI249" s="89">
        <f t="shared" si="204"/>
        <v>12.338139628103132</v>
      </c>
      <c r="CJ249" s="89">
        <f t="shared" si="205"/>
        <v>19.309403485815512</v>
      </c>
      <c r="CK249" s="88">
        <f>CK248+$AD249*(CK248-'FF base data'!$B$25)</f>
        <v>20.740169366705778</v>
      </c>
      <c r="CL249" s="88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</row>
    <row r="250" spans="1:133">
      <c r="A250" s="1">
        <v>1890.12</v>
      </c>
      <c r="B250" s="90" t="s">
        <v>493</v>
      </c>
      <c r="C250" s="90" t="s">
        <v>2298</v>
      </c>
      <c r="D250" s="18">
        <f t="shared" si="214"/>
        <v>1890</v>
      </c>
      <c r="E250" s="18">
        <v>12</v>
      </c>
      <c r="F250" s="1">
        <v>240</v>
      </c>
      <c r="G250" s="23">
        <v>4.5999999999999996</v>
      </c>
      <c r="I250" s="24">
        <v>0.22</v>
      </c>
      <c r="J250" s="23">
        <v>0.28999999999999998</v>
      </c>
      <c r="K250" s="23">
        <v>7.8970910740000004</v>
      </c>
      <c r="L250" s="24">
        <f t="shared" si="207"/>
        <v>1890.9583333333153</v>
      </c>
      <c r="M250" s="25">
        <f>M239*1/12+M251*11/12</f>
        <v>3.6033333333333335</v>
      </c>
      <c r="N250" s="24">
        <f t="shared" si="169"/>
        <v>155.10287756876389</v>
      </c>
      <c r="O250" s="24">
        <f t="shared" si="170"/>
        <v>7.4179637098104472</v>
      </c>
      <c r="P250" s="26">
        <f t="shared" si="208"/>
        <v>471.86265128550235</v>
      </c>
      <c r="Q250" s="24">
        <f t="shared" si="171"/>
        <v>9.7782248902046796</v>
      </c>
      <c r="R250" s="26">
        <f t="shared" si="172"/>
        <v>29.74786279843384</v>
      </c>
      <c r="S250" s="91">
        <f t="shared" si="164"/>
        <v>14.442991231338443</v>
      </c>
      <c r="U250" s="28">
        <f t="shared" si="165"/>
        <v>18.311029377300333</v>
      </c>
      <c r="W250" s="92">
        <f t="shared" si="173"/>
        <v>-1.2048625260669077E-2</v>
      </c>
      <c r="X250" s="93"/>
      <c r="Y250" s="9">
        <f t="shared" si="174"/>
        <v>1.5002923820726544E-2</v>
      </c>
      <c r="Z250" s="92">
        <f>Y250-'FF base data'!$B$19-'FF base data'!$B$21*Y250</f>
        <v>1.3336117354833154E-2</v>
      </c>
      <c r="AA250" s="92">
        <f>Z250*'FF base data'!$B$6</f>
        <v>6.668058677416577E-3</v>
      </c>
      <c r="AB250" s="92">
        <f t="shared" si="175"/>
        <v>6.9039881207231257E-2</v>
      </c>
      <c r="AC250" s="92">
        <f>AB250-'FF base data'!$B$19-'FF base data'!$B$21*AB250</f>
        <v>6.1969379002687397E-2</v>
      </c>
      <c r="AD250" s="92">
        <f>AC250*'FF base data'!$B$6</f>
        <v>3.0984689501343698E-2</v>
      </c>
      <c r="AE250" s="94">
        <f t="shared" si="176"/>
        <v>33.765974035617212</v>
      </c>
      <c r="AF250" s="94">
        <f t="shared" si="177"/>
        <v>28.82091750344204</v>
      </c>
      <c r="AG250" s="94">
        <f t="shared" si="178"/>
        <v>17.096224780064002</v>
      </c>
      <c r="AH250" s="94">
        <f t="shared" si="179"/>
        <v>53.181054179740521</v>
      </c>
      <c r="AI250" s="94">
        <f t="shared" si="180"/>
        <v>43.682972215787487</v>
      </c>
      <c r="AJ250" s="94">
        <f t="shared" si="181"/>
        <v>21.382797074738406</v>
      </c>
      <c r="AK250" s="85"/>
      <c r="AL250" s="9">
        <f t="shared" si="210"/>
        <v>-7.7608919715586366E-2</v>
      </c>
      <c r="AM250" s="9">
        <f t="shared" si="213"/>
        <v>1.1510890763675174E-2</v>
      </c>
      <c r="AN250" s="9">
        <f t="shared" si="167"/>
        <v>2.9006397180299182E-2</v>
      </c>
      <c r="AO250" s="9">
        <f t="shared" si="166"/>
        <v>3.9127633943768947E-2</v>
      </c>
      <c r="AP250" s="9"/>
      <c r="AQ250" s="9"/>
      <c r="AR250" s="9"/>
      <c r="AW250" s="89">
        <f t="shared" si="182"/>
        <v>0.13044117716356851</v>
      </c>
      <c r="AX250" s="88">
        <f>IF(AW249&lt;0,'FF base data'!$B$10*AZ249, IF(AZ249&lt;BA249,'FF base data'!$B$10*AZ249, IF((AZ249-BA249)&lt;'FF base data'!$B$10*AZ249, 'FF base data'!$B$10*AZ249,AZ249-BA249)))</f>
        <v>8.157658542625016E-3</v>
      </c>
      <c r="AY250" s="89">
        <f t="shared" si="183"/>
        <v>10.707987997767905</v>
      </c>
      <c r="AZ250" s="89">
        <f t="shared" si="184"/>
        <v>9.9114737697709607</v>
      </c>
      <c r="BA250" s="89">
        <f>'FF base data'!$B$2+'FF base data'!$B$24</f>
        <v>10</v>
      </c>
      <c r="BB250" s="89">
        <f t="shared" si="185"/>
        <v>0.22320082386417472</v>
      </c>
      <c r="BC250" s="88">
        <f>IF(BB249&lt;0,'FF base data'!$B$10*BE249, IF(BE249&lt;BF249,'FF base data'!$B$10*BE249, IF((BE249-BF249)&lt;'FF base data'!$B$10*BE249, 'FF base data'!$B$10*BE249,BE249-BF249)))</f>
        <v>1.3958771616014196E-2</v>
      </c>
      <c r="BD250" s="88">
        <f t="shared" si="186"/>
        <v>6.954205830233354</v>
      </c>
      <c r="BE250" s="88">
        <f t="shared" si="187"/>
        <v>16.959767991465196</v>
      </c>
      <c r="BF250" s="88">
        <f>BF249+$AA250*(BF249-'FF base data'!$B$24)</f>
        <v>17.096224780064034</v>
      </c>
      <c r="BG250" s="89">
        <f t="shared" si="188"/>
        <v>0.51427555024212979</v>
      </c>
      <c r="BH250" s="88">
        <f>IF(BG249&lt;0,'FF base data'!$B$12*BJ249, IF(BJ249&lt;BK249,'FF base data'!$B$12*BJ249, IF((BJ249-BK249)&lt;'FF base data'!$B$12*BJ249, 'FF base data'!$B$12*BJ249,BJ249-BK249)))</f>
        <v>6.9214892758029745E-3</v>
      </c>
      <c r="BI250" s="89">
        <f t="shared" si="189"/>
        <v>16.153935007611548</v>
      </c>
      <c r="BJ250" s="89">
        <f t="shared" si="190"/>
        <v>8.8131411919298976</v>
      </c>
      <c r="BK250" s="89">
        <f>'FF base data'!$B$2+'FF base data'!$B$25</f>
        <v>10</v>
      </c>
      <c r="BL250" s="88">
        <f t="shared" si="191"/>
        <v>1.1664379714393345</v>
      </c>
      <c r="BM250" s="88">
        <f>IF(BL249&lt;0,'FF base data'!$B$12*BO249, IF(BO249&lt;BP249,'FF base data'!$B$12*BO249, IF((BO249-BP249)&lt;'FF base data'!$B$12*BO249, 'FF base data'!$B$12*BO249,BO249-BP249)))</f>
        <v>1.569875897542785E-2</v>
      </c>
      <c r="BN250" s="88">
        <f t="shared" si="192"/>
        <v>12.112390513507222</v>
      </c>
      <c r="BO250" s="88">
        <f t="shared" si="193"/>
        <v>19.989249982977324</v>
      </c>
      <c r="BP250" s="88">
        <f>BP249+$AD250*(BP249-'FF base data'!$B$25)</f>
        <v>21.382797074738438</v>
      </c>
      <c r="BQ250" s="88"/>
      <c r="BR250" s="89">
        <f t="shared" si="194"/>
        <v>0.13225072452349126</v>
      </c>
      <c r="BS250" s="88">
        <f>IF($E250&lt;&gt;1,0,IF(SUM(BR238:BR249)&lt;0,'FF base data'!$B$9*BU249, IF(BU249&lt;BV249,'FF base data'!$B$9*BU249, IF((BU249-BV249)&lt;'FF base data'!$B$9*BU249, 'FF base data'!$B$9*BU249,BU249-BV249))))</f>
        <v>0</v>
      </c>
      <c r="BT250" s="89">
        <f t="shared" si="195"/>
        <v>11.037329429626439</v>
      </c>
      <c r="BU250" s="89">
        <f t="shared" si="196"/>
        <v>10.048984433796241</v>
      </c>
      <c r="BV250" s="89">
        <f>'FF base data'!$B$2+'FF base data'!$B$24</f>
        <v>10</v>
      </c>
      <c r="BW250" s="89">
        <f t="shared" si="197"/>
        <v>0.22549363607028416</v>
      </c>
      <c r="BX250" s="88">
        <f>IF($E250&lt;&gt;1,0,IF(SUM(BW238:BW249)&lt;0,'FF base data'!$B$9*BZ249, IF(BZ249&lt;CA249,'FF base data'!$B$9*BZ249, IF((BZ249-CA249)&lt;'FF base data'!$B$9*BZ249, 'FF base data'!$B$9*BZ249,BZ249-CA249))))</f>
        <v>0</v>
      </c>
      <c r="BY250" s="88">
        <f t="shared" si="198"/>
        <v>7.093733373935672</v>
      </c>
      <c r="BZ250" s="88">
        <f t="shared" si="199"/>
        <v>17.133985820908684</v>
      </c>
      <c r="CA250" s="88">
        <f>CA249+$AA250*(CA249-'FF base data'!$B$24)</f>
        <v>17.096224780064034</v>
      </c>
      <c r="CB250" s="89">
        <f t="shared" si="200"/>
        <v>0.53824529758591466</v>
      </c>
      <c r="CC250" s="88">
        <f>IF($E250&lt;&gt;1,0,IF(SUM(CB238:CB249)&lt;0,'FF base data'!$B$11*CE249, IF(CE249&lt;CF249,'FF base data'!$B$11*CE249, IF((CE249-CF249)&lt;'FF base data'!$B$11*CE249, 'FF base data'!$B$11*CE249,CE249-CF249))))</f>
        <v>0</v>
      </c>
      <c r="CD250" s="89">
        <f t="shared" si="201"/>
        <v>16.843165663375753</v>
      </c>
      <c r="CE250" s="89">
        <f t="shared" si="202"/>
        <v>9.2239108028441308</v>
      </c>
      <c r="CF250" s="89">
        <f>'FF base data'!$B$2+'FF base data'!$B$25</f>
        <v>10</v>
      </c>
      <c r="CG250" s="89">
        <f t="shared" si="203"/>
        <v>1.1965917429283146</v>
      </c>
      <c r="CH250" s="88">
        <f>IF($E250&lt;&gt;1,0,IF(SUM(CG238:CG249)&lt;0,'FF base data'!$B$11*CJ249, IF(CJ249&lt;CK249,'FF base data'!$B$11*CJ249, IF((CJ249-CK249)&lt;'FF base data'!$B$11*CJ249, 'FF base data'!$B$11*CJ249,CJ249-CK249))))</f>
        <v>0</v>
      </c>
      <c r="CI250" s="89">
        <f t="shared" si="204"/>
        <v>12.338139628103132</v>
      </c>
      <c r="CJ250" s="89">
        <f t="shared" si="205"/>
        <v>20.505995228743828</v>
      </c>
      <c r="CK250" s="88">
        <f>CK249+$AD250*(CK249-'FF base data'!$B$25)</f>
        <v>21.382797074738438</v>
      </c>
      <c r="CL250" s="88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</row>
    <row r="251" spans="1:133">
      <c r="A251" s="1">
        <v>1891.01</v>
      </c>
      <c r="B251" s="90" t="s">
        <v>494</v>
      </c>
      <c r="C251" s="90" t="s">
        <v>2299</v>
      </c>
      <c r="D251" s="18">
        <f t="shared" ref="D251" si="217">D250+1</f>
        <v>1891</v>
      </c>
      <c r="E251" s="18">
        <v>1</v>
      </c>
      <c r="F251" s="1">
        <v>241</v>
      </c>
      <c r="G251" s="23">
        <v>4.84</v>
      </c>
      <c r="I251" s="24">
        <v>0.22</v>
      </c>
      <c r="J251" s="23">
        <v>0.29420000000000002</v>
      </c>
      <c r="K251" s="23">
        <v>7.8019419829999999</v>
      </c>
      <c r="L251" s="24">
        <f t="shared" si="207"/>
        <v>1891.0416666666486</v>
      </c>
      <c r="M251" s="25">
        <v>3.62</v>
      </c>
      <c r="N251" s="24">
        <f t="shared" si="169"/>
        <v>165.18545931361103</v>
      </c>
      <c r="O251" s="24">
        <f t="shared" si="170"/>
        <v>7.5084299688005016</v>
      </c>
      <c r="P251" s="26">
        <f t="shared" si="208"/>
        <v>504.43999267638264</v>
      </c>
      <c r="Q251" s="24">
        <f t="shared" si="171"/>
        <v>10.040818621914127</v>
      </c>
      <c r="R251" s="26">
        <f t="shared" si="172"/>
        <v>30.662447488717312</v>
      </c>
      <c r="S251" s="91">
        <f t="shared" si="164"/>
        <v>15.428980086469103</v>
      </c>
      <c r="U251" s="28">
        <f t="shared" si="165"/>
        <v>19.546976727737324</v>
      </c>
      <c r="W251" s="92">
        <f t="shared" si="173"/>
        <v>1.2195565053845003E-2</v>
      </c>
      <c r="X251" s="93"/>
      <c r="Y251" s="9">
        <f t="shared" si="174"/>
        <v>-9.2278220481420981E-3</v>
      </c>
      <c r="Z251" s="92">
        <f>Y251-'FF base data'!$B$19-'FF base data'!$B$21*Y251</f>
        <v>-8.4715539271486232E-3</v>
      </c>
      <c r="AA251" s="92">
        <f>Z251*'FF base data'!$B$6</f>
        <v>-4.2357769635743116E-3</v>
      </c>
      <c r="AB251" s="92">
        <f t="shared" si="175"/>
        <v>3.9409458869716918E-3</v>
      </c>
      <c r="AC251" s="92">
        <f>AB251-'FF base data'!$B$19-'FF base data'!$B$21*AB251</f>
        <v>3.3803372144537878E-3</v>
      </c>
      <c r="AD251" s="92">
        <f>AC251*'FF base data'!$B$6</f>
        <v>1.6901686072268939E-3</v>
      </c>
      <c r="AE251" s="94">
        <f t="shared" si="176"/>
        <v>33.454387635934353</v>
      </c>
      <c r="AF251" s="94">
        <f t="shared" si="177"/>
        <v>28.57675954658173</v>
      </c>
      <c r="AG251" s="94">
        <f t="shared" si="178"/>
        <v>17.023808984976519</v>
      </c>
      <c r="AH251" s="94">
        <f t="shared" si="179"/>
        <v>53.390637836474987</v>
      </c>
      <c r="AI251" s="94">
        <f t="shared" si="180"/>
        <v>43.830635392406464</v>
      </c>
      <c r="AJ251" s="94">
        <f t="shared" si="181"/>
        <v>21.418937607088829</v>
      </c>
      <c r="AK251" s="85"/>
      <c r="AL251" s="9">
        <f t="shared" si="210"/>
        <v>-6.7838299144105219E-2</v>
      </c>
      <c r="AM251" s="9">
        <f t="shared" si="213"/>
        <v>1.0732317781154688E-3</v>
      </c>
      <c r="AN251" s="9">
        <f t="shared" si="167"/>
        <v>2.5519443174616852E-2</v>
      </c>
      <c r="AO251" s="9">
        <f t="shared" si="166"/>
        <v>4.0398448784610075E-2</v>
      </c>
      <c r="AP251" s="9">
        <f t="shared" ref="AP251:AP314" si="218">(AI251/AI11)^(1/((F251-F11)/12))-1</f>
        <v>7.726862941560908E-2</v>
      </c>
      <c r="AQ251" s="9"/>
      <c r="AR251" s="9"/>
      <c r="AW251" s="89">
        <f t="shared" si="182"/>
        <v>-8.3896476493870636E-2</v>
      </c>
      <c r="AX251" s="88">
        <f>IF(AW250&lt;0,'FF base data'!$B$10*AZ250, IF(AZ250&lt;BA250,'FF base data'!$B$10*AZ250, IF((AZ250-BA250)&lt;'FF base data'!$B$10*AZ250, 'FF base data'!$B$10*AZ250,AZ250-BA250)))</f>
        <v>8.2595614748091351E-3</v>
      </c>
      <c r="AY251" s="89">
        <f t="shared" si="183"/>
        <v>10.716247559242714</v>
      </c>
      <c r="AZ251" s="89">
        <f t="shared" si="184"/>
        <v>9.8193177318022808</v>
      </c>
      <c r="BA251" s="89">
        <f>'FF base data'!$B$2+'FF base data'!$B$24</f>
        <v>10</v>
      </c>
      <c r="BB251" s="89">
        <f t="shared" si="185"/>
        <v>-0.14355585947401683</v>
      </c>
      <c r="BC251" s="88">
        <f>IF(BB250&lt;0,'FF base data'!$B$10*BE250, IF(BE250&lt;BF250,'FF base data'!$B$10*BE250, IF((BE250-BF250)&lt;'FF base data'!$B$10*BE250, 'FF base data'!$B$10*BE250,BE250-BF250)))</f>
        <v>1.4133139992887664E-2</v>
      </c>
      <c r="BD251" s="88">
        <f t="shared" si="186"/>
        <v>6.9683389702262417</v>
      </c>
      <c r="BE251" s="88">
        <f t="shared" si="187"/>
        <v>16.802078991998293</v>
      </c>
      <c r="BF251" s="88">
        <f>BF250+$AA251*(BF250-'FF base data'!$B$24)</f>
        <v>17.023808984976551</v>
      </c>
      <c r="BG251" s="89">
        <f t="shared" si="188"/>
        <v>2.9766562989693483E-2</v>
      </c>
      <c r="BH251" s="88">
        <f>IF(BG250&lt;0,'FF base data'!$B$12*BJ250, IF(BJ250&lt;BK250,'FF base data'!$B$12*BJ250, IF((BJ250-BK250)&lt;'FF base data'!$B$12*BJ250, 'FF base data'!$B$12*BJ250,BJ250-BK250)))</f>
        <v>7.3442843266082487E-3</v>
      </c>
      <c r="BI251" s="89">
        <f t="shared" si="189"/>
        <v>16.161279291938154</v>
      </c>
      <c r="BJ251" s="89">
        <f t="shared" si="190"/>
        <v>8.835563470592982</v>
      </c>
      <c r="BK251" s="89">
        <f>'FF base data'!$B$2+'FF base data'!$B$25</f>
        <v>10</v>
      </c>
      <c r="BL251" s="88">
        <f t="shared" si="191"/>
        <v>6.7514096935139253E-2</v>
      </c>
      <c r="BM251" s="88">
        <f>IF(BL250&lt;0,'FF base data'!$B$12*BO250, IF(BO250&lt;BP250,'FF base data'!$B$12*BO250, IF((BO250-BP250)&lt;'FF base data'!$B$12*BO250, 'FF base data'!$B$12*BO250,BO250-BP250)))</f>
        <v>1.6657708319147771E-2</v>
      </c>
      <c r="BN251" s="88">
        <f t="shared" si="192"/>
        <v>12.12904822182637</v>
      </c>
      <c r="BO251" s="88">
        <f t="shared" si="193"/>
        <v>20.040106371593314</v>
      </c>
      <c r="BP251" s="88">
        <f>BP250+$AD251*(BP250-'FF base data'!$B$25)</f>
        <v>21.418937607088864</v>
      </c>
      <c r="BQ251" s="88"/>
      <c r="BR251" s="89">
        <f t="shared" si="194"/>
        <v>-8.4279208408542111E-2</v>
      </c>
      <c r="BS251" s="88">
        <f>IF($E251&lt;&gt;1,0,IF(SUM(BR239:BR250)&lt;0,'FF base data'!$B$9*BU250, IF(BU250&lt;BV250,'FF base data'!$B$9*BU250, IF((BU250-BV250)&lt;'FF base data'!$B$9*BU250, 'FF base data'!$B$9*BU250,BU250-BV250))))</f>
        <v>0.1004898443379624</v>
      </c>
      <c r="BT251" s="89">
        <f t="shared" si="195"/>
        <v>11.137819273964402</v>
      </c>
      <c r="BU251" s="89">
        <f t="shared" si="196"/>
        <v>9.8642153810497355</v>
      </c>
      <c r="BV251" s="89">
        <f>'FF base data'!$B$2+'FF base data'!$B$24</f>
        <v>10</v>
      </c>
      <c r="BW251" s="89">
        <f t="shared" si="197"/>
        <v>-0.14369997002013951</v>
      </c>
      <c r="BX251" s="88">
        <f>IF($E251&lt;&gt;1,0,IF(SUM(BW239:BW250)&lt;0,'FF base data'!$B$9*BZ250, IF(BZ250&lt;CA250,'FF base data'!$B$9*BZ250, IF((BZ250-CA250)&lt;'FF base data'!$B$9*BZ250, 'FF base data'!$B$9*BZ250,BZ250-CA250))))</f>
        <v>0.17133985820908684</v>
      </c>
      <c r="BY251" s="88">
        <f t="shared" si="198"/>
        <v>7.2650732321447586</v>
      </c>
      <c r="BZ251" s="88">
        <f t="shared" si="199"/>
        <v>16.818945992679456</v>
      </c>
      <c r="CA251" s="88">
        <f>CA250+$AA251*(CA250-'FF base data'!$B$24)</f>
        <v>17.023808984976551</v>
      </c>
      <c r="CB251" s="89">
        <f t="shared" si="200"/>
        <v>3.0868129660159768E-2</v>
      </c>
      <c r="CC251" s="88">
        <f>IF($E251&lt;&gt;1,0,IF(SUM(CB239:CB250)&lt;0,'FF base data'!$B$11*CE250, IF(CE250&lt;CF250,'FF base data'!$B$11*CE250, IF((CE250-CF250)&lt;'FF base data'!$B$11*CE250, 'FF base data'!$B$11*CE250,CE250-CF250))))</f>
        <v>9.2239108028441305E-2</v>
      </c>
      <c r="CD251" s="89">
        <f t="shared" si="201"/>
        <v>16.935404771404194</v>
      </c>
      <c r="CE251" s="89">
        <f t="shared" si="202"/>
        <v>9.16253982447585</v>
      </c>
      <c r="CF251" s="89">
        <f>'FF base data'!$B$2+'FF base data'!$B$25</f>
        <v>10</v>
      </c>
      <c r="CG251" s="89">
        <f t="shared" si="203"/>
        <v>6.8624007003223228E-2</v>
      </c>
      <c r="CH251" s="88">
        <f>IF($E251&lt;&gt;1,0,IF(SUM(CG239:CG250)&lt;0,'FF base data'!$B$11*CJ250, IF(CJ250&lt;CK250,'FF base data'!$B$11*CJ250, IF((CJ250-CK250)&lt;'FF base data'!$B$11*CJ250, 'FF base data'!$B$11*CJ250,CJ250-CK250))))</f>
        <v>0.20505995228743829</v>
      </c>
      <c r="CI251" s="89">
        <f t="shared" si="204"/>
        <v>12.543199580390571</v>
      </c>
      <c r="CJ251" s="89">
        <f t="shared" si="205"/>
        <v>20.369559283459612</v>
      </c>
      <c r="CK251" s="88">
        <f>CK250+$AD251*(CK250-'FF base data'!$B$25)</f>
        <v>21.418937607088864</v>
      </c>
      <c r="CL251" s="88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</row>
    <row r="252" spans="1:133">
      <c r="A252" s="1">
        <v>1891.02</v>
      </c>
      <c r="B252" s="90" t="s">
        <v>495</v>
      </c>
      <c r="C252" s="90" t="s">
        <v>2300</v>
      </c>
      <c r="D252" s="18">
        <f t="shared" ref="D252" si="219">D251</f>
        <v>1891</v>
      </c>
      <c r="E252" s="18">
        <v>2</v>
      </c>
      <c r="F252" s="1">
        <v>242</v>
      </c>
      <c r="G252" s="23">
        <v>4.9000000000000004</v>
      </c>
      <c r="I252" s="24">
        <v>0.22</v>
      </c>
      <c r="J252" s="23">
        <v>0.29830000000000001</v>
      </c>
      <c r="K252" s="23">
        <v>7.8970910740000004</v>
      </c>
      <c r="L252" s="24">
        <f t="shared" si="207"/>
        <v>1891.1249999999818</v>
      </c>
      <c r="M252" s="25">
        <f>M251*11/12+M263*1/12</f>
        <v>3.6183333333333332</v>
      </c>
      <c r="N252" s="24">
        <f t="shared" si="169"/>
        <v>165.21828262759632</v>
      </c>
      <c r="O252" s="24">
        <f t="shared" si="170"/>
        <v>7.4179637098104472</v>
      </c>
      <c r="P252" s="26">
        <f t="shared" si="208"/>
        <v>506.42796339074465</v>
      </c>
      <c r="Q252" s="24">
        <f t="shared" si="171"/>
        <v>10.058084430165712</v>
      </c>
      <c r="R252" s="26">
        <f t="shared" si="172"/>
        <v>30.83009417948146</v>
      </c>
      <c r="S252" s="91">
        <f t="shared" si="164"/>
        <v>15.476522332432539</v>
      </c>
      <c r="U252" s="28">
        <f t="shared" si="165"/>
        <v>19.590760596774182</v>
      </c>
      <c r="W252" s="92">
        <f t="shared" si="173"/>
        <v>1.2047599693162603E-2</v>
      </c>
      <c r="X252" s="93"/>
      <c r="Y252" s="9">
        <f t="shared" si="174"/>
        <v>-9.0812010428193979E-3</v>
      </c>
      <c r="Z252" s="92">
        <f>Y252-'FF base data'!$B$19-'FF base data'!$B$21*Y252</f>
        <v>-8.3395950223581934E-3</v>
      </c>
      <c r="AA252" s="92">
        <f>Z252*'FF base data'!$B$6</f>
        <v>-4.1697975111790967E-3</v>
      </c>
      <c r="AB252" s="92">
        <f t="shared" si="175"/>
        <v>-2.6355924406506026E-2</v>
      </c>
      <c r="AC252" s="92">
        <f>AB252-'FF base data'!$B$19-'FF base data'!$B$21*AB252</f>
        <v>-2.3886846049676159E-2</v>
      </c>
      <c r="AD252" s="92">
        <f>AC252*'FF base data'!$B$6</f>
        <v>-1.1943423024838079E-2</v>
      </c>
      <c r="AE252" s="94">
        <f t="shared" si="176"/>
        <v>33.150581616048022</v>
      </c>
      <c r="AF252" s="94">
        <f t="shared" si="177"/>
        <v>28.33844094491193</v>
      </c>
      <c r="AG252" s="94">
        <f t="shared" si="178"/>
        <v>16.952823148640174</v>
      </c>
      <c r="AH252" s="94">
        <f t="shared" si="179"/>
        <v>51.983478221641711</v>
      </c>
      <c r="AI252" s="94">
        <f t="shared" si="180"/>
        <v>42.783659752528564</v>
      </c>
      <c r="AJ252" s="94">
        <f t="shared" si="181"/>
        <v>21.163122174504753</v>
      </c>
      <c r="AK252" s="85"/>
      <c r="AL252" s="9">
        <f t="shared" si="210"/>
        <v>-8.6604637269569129E-2</v>
      </c>
      <c r="AM252" s="9">
        <f t="shared" si="213"/>
        <v>-8.553583745216975E-3</v>
      </c>
      <c r="AN252" s="9">
        <f t="shared" si="167"/>
        <v>2.1568061774321912E-2</v>
      </c>
      <c r="AO252" s="9">
        <f t="shared" si="166"/>
        <v>3.6506860360217885E-2</v>
      </c>
      <c r="AP252" s="9">
        <f t="shared" si="218"/>
        <v>7.5291586004912814E-2</v>
      </c>
      <c r="AQ252" s="9"/>
      <c r="AR252" s="9"/>
      <c r="AW252" s="89">
        <f t="shared" si="182"/>
        <v>-8.1820251881329673E-2</v>
      </c>
      <c r="AX252" s="88">
        <f>IF(AW251&lt;0,'FF base data'!$B$10*AZ251, IF(AZ251&lt;BA251,'FF base data'!$B$10*AZ251, IF((AZ251-BA251)&lt;'FF base data'!$B$10*AZ251, 'FF base data'!$B$10*AZ251,AZ251-BA251)))</f>
        <v>8.1827647765019013E-3</v>
      </c>
      <c r="AY252" s="89">
        <f t="shared" si="183"/>
        <v>10.724430324019215</v>
      </c>
      <c r="AZ252" s="89">
        <f t="shared" si="184"/>
        <v>9.729314715144449</v>
      </c>
      <c r="BA252" s="89">
        <f>'FF base data'!$B$2+'FF base data'!$B$24</f>
        <v>10</v>
      </c>
      <c r="BB252" s="89">
        <f t="shared" si="185"/>
        <v>-0.14000576554833236</v>
      </c>
      <c r="BC252" s="88">
        <f>IF(BB251&lt;0,'FF base data'!$B$10*BE251, IF(BE251&lt;BF251,'FF base data'!$B$10*BE251, IF((BE251-BF251)&lt;'FF base data'!$B$10*BE251, 'FF base data'!$B$10*BE251,BE251-BF251)))</f>
        <v>1.4001732493331911E-2</v>
      </c>
      <c r="BD252" s="88">
        <f t="shared" si="186"/>
        <v>6.9823407027195739</v>
      </c>
      <c r="BE252" s="88">
        <f t="shared" si="187"/>
        <v>16.648071493956632</v>
      </c>
      <c r="BF252" s="88">
        <f>BF251+$AA252*(BF251-'FF base data'!$B$24)</f>
        <v>16.952823148640206</v>
      </c>
      <c r="BG252" s="89">
        <f t="shared" si="188"/>
        <v>-0.21087786626387681</v>
      </c>
      <c r="BH252" s="88">
        <f>IF(BG251&lt;0,'FF base data'!$B$12*BJ251, IF(BJ251&lt;BK251,'FF base data'!$B$12*BJ251, IF((BJ251-BK251)&lt;'FF base data'!$B$12*BJ251, 'FF base data'!$B$12*BJ251,BJ251-BK251)))</f>
        <v>7.3629695588274856E-3</v>
      </c>
      <c r="BI252" s="89">
        <f t="shared" si="189"/>
        <v>16.168642261496981</v>
      </c>
      <c r="BJ252" s="89">
        <f t="shared" si="190"/>
        <v>8.6173226347702787</v>
      </c>
      <c r="BK252" s="89">
        <f>'FF base data'!$B$2+'FF base data'!$B$25</f>
        <v>10</v>
      </c>
      <c r="BL252" s="88">
        <f t="shared" si="191"/>
        <v>-0.47829602327095261</v>
      </c>
      <c r="BM252" s="88">
        <f>IF(BL251&lt;0,'FF base data'!$B$12*BO251, IF(BO251&lt;BP251,'FF base data'!$B$12*BO251, IF((BO251-BP251)&lt;'FF base data'!$B$12*BO251, 'FF base data'!$B$12*BO251,BO251-BP251)))</f>
        <v>1.670008864299443E-2</v>
      </c>
      <c r="BN252" s="88">
        <f t="shared" si="192"/>
        <v>12.145748310469363</v>
      </c>
      <c r="BO252" s="88">
        <f t="shared" si="193"/>
        <v>19.545110259679365</v>
      </c>
      <c r="BP252" s="88">
        <f>BP251+$AD252*(BP251-'FF base data'!$B$25)</f>
        <v>21.163122174504789</v>
      </c>
      <c r="BQ252" s="88"/>
      <c r="BR252" s="89">
        <f t="shared" si="194"/>
        <v>-8.2263561491271509E-2</v>
      </c>
      <c r="BS252" s="88">
        <f>IF($E252&lt;&gt;1,0,IF(SUM(BR240:BR251)&lt;0,'FF base data'!$B$9*BU251, IF(BU251&lt;BV251,'FF base data'!$B$9*BU251, IF((BU251-BV251)&lt;'FF base data'!$B$9*BU251, 'FF base data'!$B$9*BU251,BU251-BV251))))</f>
        <v>0</v>
      </c>
      <c r="BT252" s="89">
        <f t="shared" si="195"/>
        <v>11.137819273964402</v>
      </c>
      <c r="BU252" s="89">
        <f t="shared" si="196"/>
        <v>9.7819518195584632</v>
      </c>
      <c r="BV252" s="89">
        <f>'FF base data'!$B$2+'FF base data'!$B$24</f>
        <v>10</v>
      </c>
      <c r="BW252" s="89">
        <f t="shared" si="197"/>
        <v>-0.14026319828186087</v>
      </c>
      <c r="BX252" s="88">
        <f>IF($E252&lt;&gt;1,0,IF(SUM(BW240:BW251)&lt;0,'FF base data'!$B$9*BZ251, IF(BZ251&lt;CA251,'FF base data'!$B$9*BZ251, IF((BZ251-CA251)&lt;'FF base data'!$B$9*BZ251, 'FF base data'!$B$9*BZ251,BZ251-CA251))))</f>
        <v>0</v>
      </c>
      <c r="BY252" s="88">
        <f t="shared" si="198"/>
        <v>7.2650732321447586</v>
      </c>
      <c r="BZ252" s="88">
        <f t="shared" si="199"/>
        <v>16.678682794397595</v>
      </c>
      <c r="CA252" s="88">
        <f>CA251+$AA252*(CA251-'FF base data'!$B$24)</f>
        <v>16.952823148640206</v>
      </c>
      <c r="CB252" s="89">
        <f t="shared" si="200"/>
        <v>-0.21886417821128146</v>
      </c>
      <c r="CC252" s="88">
        <f>IF($E252&lt;&gt;1,0,IF(SUM(CB240:CB251)&lt;0,'FF base data'!$B$11*CE251, IF(CE251&lt;CF251,'FF base data'!$B$11*CE251, IF((CE251-CF251)&lt;'FF base data'!$B$11*CE251, 'FF base data'!$B$11*CE251,CE251-CF251))))</f>
        <v>0</v>
      </c>
      <c r="CD252" s="89">
        <f t="shared" si="201"/>
        <v>16.935404771404194</v>
      </c>
      <c r="CE252" s="89">
        <f t="shared" si="202"/>
        <v>8.9436756462645679</v>
      </c>
      <c r="CF252" s="89">
        <f>'FF base data'!$B$2+'FF base data'!$B$25</f>
        <v>10</v>
      </c>
      <c r="CG252" s="89">
        <f t="shared" si="203"/>
        <v>-0.48656452670375155</v>
      </c>
      <c r="CH252" s="88">
        <f>IF($E252&lt;&gt;1,0,IF(SUM(CG240:CG251)&lt;0,'FF base data'!$B$11*CJ251, IF(CJ251&lt;CK251,'FF base data'!$B$11*CJ251, IF((CJ251-CK251)&lt;'FF base data'!$B$11*CJ251, 'FF base data'!$B$11*CJ251,CJ251-CK251))))</f>
        <v>0</v>
      </c>
      <c r="CI252" s="89">
        <f t="shared" si="204"/>
        <v>12.543199580390571</v>
      </c>
      <c r="CJ252" s="89">
        <f t="shared" si="205"/>
        <v>19.88299475675586</v>
      </c>
      <c r="CK252" s="88">
        <f>CK251+$AD252*(CK251-'FF base data'!$B$25)</f>
        <v>21.163122174504789</v>
      </c>
      <c r="CL252" s="88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</row>
    <row r="253" spans="1:133">
      <c r="A253" s="1">
        <v>1891.03</v>
      </c>
      <c r="B253" s="90" t="s">
        <v>496</v>
      </c>
      <c r="C253" s="90" t="s">
        <v>2301</v>
      </c>
      <c r="D253" s="18">
        <f t="shared" si="214"/>
        <v>1891</v>
      </c>
      <c r="E253" s="18">
        <v>3</v>
      </c>
      <c r="F253" s="1">
        <v>243</v>
      </c>
      <c r="G253" s="23">
        <v>4.8099999999999996</v>
      </c>
      <c r="I253" s="24">
        <v>0.22</v>
      </c>
      <c r="J253" s="23">
        <v>0.30249999999999999</v>
      </c>
      <c r="K253" s="23">
        <v>7.9922320659999997</v>
      </c>
      <c r="L253" s="24">
        <f t="shared" si="207"/>
        <v>1891.2083333333151</v>
      </c>
      <c r="M253" s="25">
        <f>M251*10/12+M263*2/12</f>
        <v>3.6166666666666671</v>
      </c>
      <c r="N253" s="24">
        <f t="shared" si="169"/>
        <v>160.25299715064605</v>
      </c>
      <c r="O253" s="24">
        <f t="shared" si="170"/>
        <v>7.3296589133351642</v>
      </c>
      <c r="P253" s="26">
        <f t="shared" si="208"/>
        <v>493.08058627027737</v>
      </c>
      <c r="Q253" s="24">
        <f t="shared" si="171"/>
        <v>10.078281005835851</v>
      </c>
      <c r="R253" s="26">
        <f t="shared" si="172"/>
        <v>31.009745810136994</v>
      </c>
      <c r="S253" s="91">
        <f t="shared" si="164"/>
        <v>15.051623357657387</v>
      </c>
      <c r="U253" s="28">
        <f t="shared" si="165"/>
        <v>19.038836516513687</v>
      </c>
      <c r="W253" s="92">
        <f t="shared" si="173"/>
        <v>1.1905196222314007E-2</v>
      </c>
      <c r="X253" s="93"/>
      <c r="Y253" s="9">
        <f t="shared" si="174"/>
        <v>-8.9401419471519805E-3</v>
      </c>
      <c r="Z253" s="92">
        <f>Y253-'FF base data'!$B$19-'FF base data'!$B$21*Y253</f>
        <v>-8.2126418362575178E-3</v>
      </c>
      <c r="AA253" s="92">
        <f>Z253*'FF base data'!$B$6</f>
        <v>-4.1063209181287589E-3</v>
      </c>
      <c r="AB253" s="92">
        <f t="shared" si="175"/>
        <v>2.487420851991895E-2</v>
      </c>
      <c r="AC253" s="92">
        <f>AB253-'FF base data'!$B$19-'FF base data'!$B$21*AB253</f>
        <v>2.2220273584106321E-2</v>
      </c>
      <c r="AD253" s="92">
        <f>AC253*'FF base data'!$B$6</f>
        <v>1.1110136792053161E-2</v>
      </c>
      <c r="AE253" s="94">
        <f t="shared" si="176"/>
        <v>32.854210710769905</v>
      </c>
      <c r="AF253" s="94">
        <f t="shared" si="177"/>
        <v>28.105707479233434</v>
      </c>
      <c r="AG253" s="94">
        <f t="shared" si="178"/>
        <v>16.883209416323574</v>
      </c>
      <c r="AH253" s="94">
        <f t="shared" si="179"/>
        <v>53.276526098517493</v>
      </c>
      <c r="AI253" s="94">
        <f t="shared" si="180"/>
        <v>43.734324377159069</v>
      </c>
      <c r="AJ253" s="94">
        <f t="shared" si="181"/>
        <v>21.398247356810437</v>
      </c>
      <c r="AK253" s="85"/>
      <c r="AL253" s="9">
        <f t="shared" si="210"/>
        <v>-8.6147105117266531E-2</v>
      </c>
      <c r="AM253" s="9">
        <f t="shared" si="213"/>
        <v>1.7123648293395632E-3</v>
      </c>
      <c r="AN253" s="9">
        <f t="shared" si="167"/>
        <v>2.5671469462448471E-2</v>
      </c>
      <c r="AO253" s="9">
        <f t="shared" si="166"/>
        <v>3.9684452237099599E-2</v>
      </c>
      <c r="AP253" s="9">
        <f t="shared" si="218"/>
        <v>7.3106908331860732E-2</v>
      </c>
      <c r="AQ253" s="9"/>
      <c r="AR253" s="9"/>
      <c r="AW253" s="89">
        <f t="shared" si="182"/>
        <v>-7.983617495137145E-2</v>
      </c>
      <c r="AX253" s="88">
        <f>IF(AW252&lt;0,'FF base data'!$B$10*AZ252, IF(AZ252&lt;BA252,'FF base data'!$B$10*AZ252, IF((AZ252-BA252)&lt;'FF base data'!$B$10*AZ252, 'FF base data'!$B$10*AZ252,AZ252-BA252)))</f>
        <v>8.1077622626203744E-3</v>
      </c>
      <c r="AY253" s="89">
        <f t="shared" si="183"/>
        <v>10.732538086281835</v>
      </c>
      <c r="AZ253" s="89">
        <f t="shared" si="184"/>
        <v>9.641370777930458</v>
      </c>
      <c r="BA253" s="89">
        <f>'FF base data'!$B$2+'FF base data'!$B$24</f>
        <v>10</v>
      </c>
      <c r="BB253" s="89">
        <f t="shared" si="185"/>
        <v>-0.13661071123723753</v>
      </c>
      <c r="BC253" s="88">
        <f>IF(BB252&lt;0,'FF base data'!$B$10*BE252, IF(BE252&lt;BF252,'FF base data'!$B$10*BE252, IF((BE252-BF252)&lt;'FF base data'!$B$10*BE252, 'FF base data'!$B$10*BE252,BE252-BF252)))</f>
        <v>1.3873392911630528E-2</v>
      </c>
      <c r="BD253" s="88">
        <f t="shared" si="186"/>
        <v>6.9962140956312044</v>
      </c>
      <c r="BE253" s="88">
        <f t="shared" si="187"/>
        <v>16.497587389807762</v>
      </c>
      <c r="BF253" s="88">
        <f>BF252+$AA253*(BF252-'FF base data'!$B$24)</f>
        <v>16.883209416323609</v>
      </c>
      <c r="BG253" s="89">
        <f t="shared" si="188"/>
        <v>0.19131970045168492</v>
      </c>
      <c r="BH253" s="88">
        <f>IF(BG252&lt;0,'FF base data'!$B$12*BJ252, IF(BJ252&lt;BK252,'FF base data'!$B$12*BJ252, IF((BJ252-BK252)&lt;'FF base data'!$B$12*BJ252, 'FF base data'!$B$12*BJ252,BJ252-BK252)))</f>
        <v>7.1811021956418994E-3</v>
      </c>
      <c r="BI253" s="89">
        <f t="shared" si="189"/>
        <v>16.175823363692622</v>
      </c>
      <c r="BJ253" s="89">
        <f t="shared" si="190"/>
        <v>8.8014612330263216</v>
      </c>
      <c r="BK253" s="89">
        <f>'FF base data'!$B$2+'FF base data'!$B$25</f>
        <v>10</v>
      </c>
      <c r="BL253" s="88">
        <f t="shared" si="191"/>
        <v>0.43393578245393083</v>
      </c>
      <c r="BM253" s="88">
        <f>IF(BL252&lt;0,'FF base data'!$B$12*BO252, IF(BO252&lt;BP252,'FF base data'!$B$12*BO252, IF((BO252-BP252)&lt;'FF base data'!$B$12*BO252, 'FF base data'!$B$12*BO252,BO252-BP252)))</f>
        <v>1.6287591883066138E-2</v>
      </c>
      <c r="BN253" s="88">
        <f t="shared" si="192"/>
        <v>12.162035902352429</v>
      </c>
      <c r="BO253" s="88">
        <f t="shared" si="193"/>
        <v>19.962758450250227</v>
      </c>
      <c r="BP253" s="88">
        <f>BP252+$AD253*(BP252-'FF base data'!$B$25)</f>
        <v>21.398247356810472</v>
      </c>
      <c r="BQ253" s="88"/>
      <c r="BR253" s="89">
        <f t="shared" si="194"/>
        <v>-8.0335666753561186E-2</v>
      </c>
      <c r="BS253" s="88">
        <f>IF($E253&lt;&gt;1,0,IF(SUM(BR241:BR252)&lt;0,'FF base data'!$B$9*BU252, IF(BU252&lt;BV252,'FF base data'!$B$9*BU252, IF((BU252-BV252)&lt;'FF base data'!$B$9*BU252, 'FF base data'!$B$9*BU252,BU252-BV252))))</f>
        <v>0</v>
      </c>
      <c r="BT253" s="89">
        <f t="shared" si="195"/>
        <v>11.137819273964402</v>
      </c>
      <c r="BU253" s="89">
        <f t="shared" si="196"/>
        <v>9.7016161528049025</v>
      </c>
      <c r="BV253" s="89">
        <f>'FF base data'!$B$2+'FF base data'!$B$24</f>
        <v>10</v>
      </c>
      <c r="BW253" s="89">
        <f t="shared" si="197"/>
        <v>-0.13697604809093814</v>
      </c>
      <c r="BX253" s="88">
        <f>IF($E253&lt;&gt;1,0,IF(SUM(BW241:BW252)&lt;0,'FF base data'!$B$9*BZ252, IF(BZ252&lt;CA252,'FF base data'!$B$9*BZ252, IF((BZ252-CA252)&lt;'FF base data'!$B$9*BZ252, 'FF base data'!$B$9*BZ252,BZ252-CA252))))</f>
        <v>0</v>
      </c>
      <c r="BY253" s="88">
        <f t="shared" si="198"/>
        <v>7.2650732321447586</v>
      </c>
      <c r="BZ253" s="88">
        <f t="shared" si="199"/>
        <v>16.541706746306655</v>
      </c>
      <c r="CA253" s="88">
        <f>CA252+$AA253*(CA252-'FF base data'!$B$24)</f>
        <v>16.883209416323609</v>
      </c>
      <c r="CB253" s="89">
        <f t="shared" si="200"/>
        <v>0.19873091970750761</v>
      </c>
      <c r="CC253" s="88">
        <f>IF($E253&lt;&gt;1,0,IF(SUM(CB241:CB252)&lt;0,'FF base data'!$B$11*CE252, IF(CE252&lt;CF252,'FF base data'!$B$11*CE252, IF((CE252-CF252)&lt;'FF base data'!$B$11*CE252, 'FF base data'!$B$11*CE252,CE252-CF252))))</f>
        <v>0</v>
      </c>
      <c r="CD253" s="89">
        <f t="shared" si="201"/>
        <v>16.935404771404194</v>
      </c>
      <c r="CE253" s="89">
        <f t="shared" si="202"/>
        <v>9.1424065659720757</v>
      </c>
      <c r="CF253" s="89">
        <f>'FF base data'!$B$2+'FF base data'!$B$25</f>
        <v>10</v>
      </c>
      <c r="CG253" s="89">
        <f t="shared" si="203"/>
        <v>0.44180558316646673</v>
      </c>
      <c r="CH253" s="88">
        <f>IF($E253&lt;&gt;1,0,IF(SUM(CG241:CG252)&lt;0,'FF base data'!$B$11*CJ252, IF(CJ252&lt;CK252,'FF base data'!$B$11*CJ252, IF((CJ252-CK252)&lt;'FF base data'!$B$11*CJ252, 'FF base data'!$B$11*CJ252,CJ252-CK252))))</f>
        <v>0</v>
      </c>
      <c r="CI253" s="89">
        <f t="shared" si="204"/>
        <v>12.543199580390571</v>
      </c>
      <c r="CJ253" s="89">
        <f t="shared" si="205"/>
        <v>20.324800339922326</v>
      </c>
      <c r="CK253" s="88">
        <f>CK252+$AD253*(CK252-'FF base data'!$B$25)</f>
        <v>21.398247356810472</v>
      </c>
      <c r="CL253" s="88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</row>
    <row r="254" spans="1:133">
      <c r="A254" s="1">
        <v>1891.04</v>
      </c>
      <c r="B254" s="90" t="s">
        <v>497</v>
      </c>
      <c r="C254" s="90" t="s">
        <v>2302</v>
      </c>
      <c r="D254" s="18">
        <f t="shared" si="214"/>
        <v>1891</v>
      </c>
      <c r="E254" s="18">
        <v>4</v>
      </c>
      <c r="F254" s="1">
        <v>244</v>
      </c>
      <c r="G254" s="23">
        <v>4.97</v>
      </c>
      <c r="I254" s="24">
        <v>0.22</v>
      </c>
      <c r="J254" s="23">
        <v>0.30669999999999997</v>
      </c>
      <c r="K254" s="23">
        <v>8.0873811569999994</v>
      </c>
      <c r="L254" s="24">
        <f t="shared" si="207"/>
        <v>1891.2916666666483</v>
      </c>
      <c r="M254" s="25">
        <f>M251*9/12+M263*3/12</f>
        <v>3.6149999999999998</v>
      </c>
      <c r="N254" s="24">
        <f t="shared" si="169"/>
        <v>163.63554490745764</v>
      </c>
      <c r="O254" s="24">
        <f t="shared" si="170"/>
        <v>7.2434245230665359</v>
      </c>
      <c r="P254" s="26">
        <f t="shared" si="208"/>
        <v>505.34557559028815</v>
      </c>
      <c r="Q254" s="24">
        <f t="shared" si="171"/>
        <v>10.097992278293212</v>
      </c>
      <c r="R254" s="26">
        <f t="shared" si="172"/>
        <v>31.185007652624023</v>
      </c>
      <c r="S254" s="91">
        <f t="shared" si="164"/>
        <v>15.408945125474128</v>
      </c>
      <c r="U254" s="28">
        <f t="shared" si="165"/>
        <v>19.474152883159558</v>
      </c>
      <c r="W254" s="92">
        <f t="shared" si="173"/>
        <v>-1.1765130040599536E-2</v>
      </c>
      <c r="X254" s="93"/>
      <c r="Y254" s="9">
        <f t="shared" si="174"/>
        <v>1.4728839920758019E-2</v>
      </c>
      <c r="Z254" s="92">
        <f>Y254-'FF base data'!$B$19-'FF base data'!$B$21*Y254</f>
        <v>1.3089441844861483E-2</v>
      </c>
      <c r="AA254" s="92">
        <f>Z254*'FF base data'!$B$6</f>
        <v>6.5447209224307416E-3</v>
      </c>
      <c r="AB254" s="92">
        <f t="shared" si="175"/>
        <v>1.1565858463688183E-2</v>
      </c>
      <c r="AC254" s="92">
        <f>AB254-'FF base data'!$B$19-'FF base data'!$B$21*AB254</f>
        <v>1.024275853349863E-2</v>
      </c>
      <c r="AD254" s="92">
        <f>AC254*'FF base data'!$B$6</f>
        <v>5.121379266749315E-3</v>
      </c>
      <c r="AE254" s="94">
        <f t="shared" si="176"/>
        <v>33.338115121051693</v>
      </c>
      <c r="AF254" s="94">
        <f t="shared" si="177"/>
        <v>28.47359550279155</v>
      </c>
      <c r="AG254" s="94">
        <f t="shared" si="178"/>
        <v>16.993705310228368</v>
      </c>
      <c r="AH254" s="94">
        <f t="shared" si="179"/>
        <v>53.892714858809939</v>
      </c>
      <c r="AI254" s="94">
        <f t="shared" si="180"/>
        <v>44.182284501380011</v>
      </c>
      <c r="AJ254" s="94">
        <f t="shared" si="181"/>
        <v>21.507835897168377</v>
      </c>
      <c r="AK254" s="85"/>
      <c r="AL254" s="9">
        <f t="shared" si="210"/>
        <v>-0.10339500088895637</v>
      </c>
      <c r="AM254" s="9">
        <f t="shared" si="213"/>
        <v>-1.7723542202215947E-2</v>
      </c>
      <c r="AN254" s="9">
        <f t="shared" si="167"/>
        <v>2.6169290751916652E-2</v>
      </c>
      <c r="AO254" s="9">
        <f t="shared" si="166"/>
        <v>3.5362194107902312E-2</v>
      </c>
      <c r="AP254" s="9">
        <f t="shared" si="218"/>
        <v>7.1125312574036759E-2</v>
      </c>
      <c r="AQ254" s="9"/>
      <c r="AR254" s="9"/>
      <c r="AW254" s="89">
        <f t="shared" si="182"/>
        <v>0.12609403601983912</v>
      </c>
      <c r="AX254" s="88">
        <f>IF(AW253&lt;0,'FF base data'!$B$10*AZ253, IF(AZ253&lt;BA253,'FF base data'!$B$10*AZ253, IF((AZ253-BA253)&lt;'FF base data'!$B$10*AZ253, 'FF base data'!$B$10*AZ253,AZ253-BA253)))</f>
        <v>8.0344756482753823E-3</v>
      </c>
      <c r="AY254" s="89">
        <f t="shared" si="183"/>
        <v>10.74057256193011</v>
      </c>
      <c r="AZ254" s="89">
        <f t="shared" si="184"/>
        <v>9.7594303383020229</v>
      </c>
      <c r="BA254" s="89">
        <f>'FF base data'!$B$2+'FF base data'!$B$24</f>
        <v>10</v>
      </c>
      <c r="BB254" s="89">
        <f t="shared" si="185"/>
        <v>0.21576425721047601</v>
      </c>
      <c r="BC254" s="88">
        <f>IF(BB253&lt;0,'FF base data'!$B$10*BE253, IF(BE253&lt;BF253,'FF base data'!$B$10*BE253, IF((BE253-BF253)&lt;'FF base data'!$B$10*BE253, 'FF base data'!$B$10*BE253,BE253-BF253)))</f>
        <v>1.374798949150647E-2</v>
      </c>
      <c r="BD254" s="88">
        <f t="shared" si="186"/>
        <v>7.0099620851227114</v>
      </c>
      <c r="BE254" s="88">
        <f t="shared" si="187"/>
        <v>16.699603657526733</v>
      </c>
      <c r="BF254" s="88">
        <f>BF253+$AA254*(BF253-'FF base data'!$B$24)</f>
        <v>16.993705310228403</v>
      </c>
      <c r="BG254" s="89">
        <f t="shared" si="188"/>
        <v>9.0076116116711194E-2</v>
      </c>
      <c r="BH254" s="88">
        <f>IF(BG253&lt;0,'FF base data'!$B$12*BJ253, IF(BJ253&lt;BK253,'FF base data'!$B$12*BJ253, IF((BJ253-BK253)&lt;'FF base data'!$B$12*BJ253, 'FF base data'!$B$12*BJ253,BJ253-BK253)))</f>
        <v>7.3345510275219352E-3</v>
      </c>
      <c r="BI254" s="89">
        <f t="shared" si="189"/>
        <v>16.183157914720145</v>
      </c>
      <c r="BJ254" s="89">
        <f t="shared" si="190"/>
        <v>8.8842027981155098</v>
      </c>
      <c r="BK254" s="89">
        <f>'FF base data'!$B$2+'FF base data'!$B$25</f>
        <v>10</v>
      </c>
      <c r="BL254" s="88">
        <f t="shared" si="191"/>
        <v>0.20430331970641533</v>
      </c>
      <c r="BM254" s="88">
        <f>IF(BL253&lt;0,'FF base data'!$B$12*BO253, IF(BO253&lt;BP253,'FF base data'!$B$12*BO253, IF((BO253-BP253)&lt;'FF base data'!$B$12*BO253, 'FF base data'!$B$12*BO253,BO253-BP253)))</f>
        <v>1.6635632041875192E-2</v>
      </c>
      <c r="BN254" s="88">
        <f t="shared" si="192"/>
        <v>12.178671534394304</v>
      </c>
      <c r="BO254" s="88">
        <f t="shared" si="193"/>
        <v>20.150426137914767</v>
      </c>
      <c r="BP254" s="88">
        <f>BP253+$AD254*(BP253-'FF base data'!$B$25)</f>
        <v>21.507835897168416</v>
      </c>
      <c r="BQ254" s="88"/>
      <c r="BR254" s="89">
        <f t="shared" si="194"/>
        <v>0.12698874043330857</v>
      </c>
      <c r="BS254" s="88">
        <f>IF($E254&lt;&gt;1,0,IF(SUM(BR242:BR253)&lt;0,'FF base data'!$B$9*BU253, IF(BU253&lt;BV253,'FF base data'!$B$9*BU253, IF((BU253-BV253)&lt;'FF base data'!$B$9*BU253, 'FF base data'!$B$9*BU253,BU253-BV253))))</f>
        <v>0</v>
      </c>
      <c r="BT254" s="89">
        <f t="shared" si="195"/>
        <v>11.137819273964402</v>
      </c>
      <c r="BU254" s="89">
        <f t="shared" si="196"/>
        <v>9.8286048932382108</v>
      </c>
      <c r="BV254" s="89">
        <f>'FF base data'!$B$2+'FF base data'!$B$24</f>
        <v>10</v>
      </c>
      <c r="BW254" s="89">
        <f t="shared" si="197"/>
        <v>0.21652170847053381</v>
      </c>
      <c r="BX254" s="88">
        <f>IF($E254&lt;&gt;1,0,IF(SUM(BW242:BW253)&lt;0,'FF base data'!$B$9*BZ253, IF(BZ253&lt;CA253,'FF base data'!$B$9*BZ253, IF((BZ253-CA253)&lt;'FF base data'!$B$9*BZ253, 'FF base data'!$B$9*BZ253,BZ253-CA253))))</f>
        <v>0</v>
      </c>
      <c r="BY254" s="88">
        <f t="shared" si="198"/>
        <v>7.2650732321447586</v>
      </c>
      <c r="BZ254" s="88">
        <f t="shared" si="199"/>
        <v>16.758228454777189</v>
      </c>
      <c r="CA254" s="88">
        <f>CA253+$AA254*(CA253-'FF base data'!$B$24)</f>
        <v>16.993705310228403</v>
      </c>
      <c r="CB254" s="89">
        <f t="shared" si="200"/>
        <v>9.3643462870324379E-2</v>
      </c>
      <c r="CC254" s="88">
        <f>IF($E254&lt;&gt;1,0,IF(SUM(CB242:CB253)&lt;0,'FF base data'!$B$11*CE253, IF(CE253&lt;CF253,'FF base data'!$B$11*CE253, IF((CE253-CF253)&lt;'FF base data'!$B$11*CE253, 'FF base data'!$B$11*CE253,CE253-CF253))))</f>
        <v>0</v>
      </c>
      <c r="CD254" s="89">
        <f t="shared" si="201"/>
        <v>16.935404771404194</v>
      </c>
      <c r="CE254" s="89">
        <f t="shared" si="202"/>
        <v>9.2360500288423992</v>
      </c>
      <c r="CF254" s="89">
        <f>'FF base data'!$B$2+'FF base data'!$B$25</f>
        <v>10</v>
      </c>
      <c r="CG254" s="89">
        <f t="shared" si="203"/>
        <v>0.20818202212339526</v>
      </c>
      <c r="CH254" s="88">
        <f>IF($E254&lt;&gt;1,0,IF(SUM(CG242:CG253)&lt;0,'FF base data'!$B$11*CJ253, IF(CJ253&lt;CK253,'FF base data'!$B$11*CJ253, IF((CJ253-CK253)&lt;'FF base data'!$B$11*CJ253, 'FF base data'!$B$11*CJ253,CJ253-CK253))))</f>
        <v>0</v>
      </c>
      <c r="CI254" s="89">
        <f t="shared" si="204"/>
        <v>12.543199580390571</v>
      </c>
      <c r="CJ254" s="89">
        <f t="shared" si="205"/>
        <v>20.532982362045722</v>
      </c>
      <c r="CK254" s="88">
        <f>CK253+$AD254*(CK253-'FF base data'!$B$25)</f>
        <v>21.507835897168416</v>
      </c>
      <c r="CL254" s="88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</row>
    <row r="255" spans="1:133">
      <c r="A255" s="1">
        <v>1891.05</v>
      </c>
      <c r="B255" s="90" t="s">
        <v>498</v>
      </c>
      <c r="C255" s="90" t="s">
        <v>2303</v>
      </c>
      <c r="D255" s="18">
        <f t="shared" si="214"/>
        <v>1891</v>
      </c>
      <c r="E255" s="18">
        <v>5</v>
      </c>
      <c r="F255" s="1">
        <v>245</v>
      </c>
      <c r="G255" s="23">
        <v>4.95</v>
      </c>
      <c r="I255" s="24">
        <v>0.22</v>
      </c>
      <c r="J255" s="23">
        <v>0.31080000000000002</v>
      </c>
      <c r="K255" s="23">
        <v>7.9922320659999997</v>
      </c>
      <c r="L255" s="24">
        <f t="shared" si="207"/>
        <v>1891.3749999999816</v>
      </c>
      <c r="M255" s="25">
        <f>M251*8/12+M263*4/12</f>
        <v>3.6133333333333333</v>
      </c>
      <c r="N255" s="24">
        <f t="shared" si="169"/>
        <v>164.9173255500412</v>
      </c>
      <c r="O255" s="24">
        <f t="shared" si="170"/>
        <v>7.3296589133351642</v>
      </c>
      <c r="P255" s="26">
        <f t="shared" si="208"/>
        <v>511.19033099281648</v>
      </c>
      <c r="Q255" s="24">
        <f t="shared" si="171"/>
        <v>10.354809046657133</v>
      </c>
      <c r="R255" s="26">
        <f t="shared" si="172"/>
        <v>32.096556539912598</v>
      </c>
      <c r="S255" s="91">
        <f t="shared" si="164"/>
        <v>15.56649523071326</v>
      </c>
      <c r="U255" s="28">
        <f t="shared" si="165"/>
        <v>19.657392023024784</v>
      </c>
      <c r="W255" s="92">
        <f t="shared" si="173"/>
        <v>-2.3809379085664828E-2</v>
      </c>
      <c r="X255" s="93"/>
      <c r="Y255" s="9">
        <f t="shared" si="174"/>
        <v>2.6771744550996734E-2</v>
      </c>
      <c r="Z255" s="92">
        <f>Y255-'FF base data'!$B$19-'FF base data'!$B$21*Y255</f>
        <v>2.3928056012076326E-2</v>
      </c>
      <c r="AA255" s="92">
        <f>Z255*'FF base data'!$B$6</f>
        <v>1.1964028006038163E-2</v>
      </c>
      <c r="AB255" s="92">
        <f t="shared" si="175"/>
        <v>7.4893800767112939E-3</v>
      </c>
      <c r="AC255" s="92">
        <f>AB255-'FF base data'!$B$19-'FF base data'!$B$21*AB255</f>
        <v>6.5739279852194297E-3</v>
      </c>
      <c r="AD255" s="92">
        <f>AC255*'FF base data'!$B$6</f>
        <v>3.2869639926097149E-3</v>
      </c>
      <c r="AE255" s="94">
        <f t="shared" si="176"/>
        <v>34.23063462288421</v>
      </c>
      <c r="AF255" s="94">
        <f t="shared" si="177"/>
        <v>29.154913290847549</v>
      </c>
      <c r="AG255" s="94">
        <f t="shared" si="178"/>
        <v>17.197018476486299</v>
      </c>
      <c r="AH255" s="94">
        <f t="shared" si="179"/>
        <v>54.296337883753395</v>
      </c>
      <c r="AI255" s="94">
        <f t="shared" si="180"/>
        <v>44.472735657914562</v>
      </c>
      <c r="AJ255" s="94">
        <f t="shared" si="181"/>
        <v>21.578531379321326</v>
      </c>
      <c r="AK255" s="85"/>
      <c r="AL255" s="9">
        <f t="shared" si="210"/>
        <v>-9.4207081129479064E-2</v>
      </c>
      <c r="AM255" s="9">
        <f t="shared" si="213"/>
        <v>-2.3362473806560424E-2</v>
      </c>
      <c r="AN255" s="9">
        <f t="shared" si="167"/>
        <v>1.6289134463858268E-2</v>
      </c>
      <c r="AO255" s="9">
        <f t="shared" si="166"/>
        <v>3.4575257769899004E-2</v>
      </c>
      <c r="AP255" s="9">
        <f t="shared" si="218"/>
        <v>7.0913608017406871E-2</v>
      </c>
      <c r="AQ255" s="9"/>
      <c r="AR255" s="9"/>
      <c r="AW255" s="89">
        <f t="shared" si="182"/>
        <v>0.23333194639750823</v>
      </c>
      <c r="AX255" s="88">
        <f>IF(AW254&lt;0,'FF base data'!$B$10*AZ254, IF(AZ254&lt;BA254,'FF base data'!$B$10*AZ254, IF((AZ254-BA254)&lt;'FF base data'!$B$10*AZ254, 'FF base data'!$B$10*AZ254,AZ254-BA254)))</f>
        <v>8.1328586152516862E-3</v>
      </c>
      <c r="AY255" s="89">
        <f t="shared" si="183"/>
        <v>10.748705420545361</v>
      </c>
      <c r="AZ255" s="89">
        <f t="shared" si="184"/>
        <v>9.9846294260842789</v>
      </c>
      <c r="BA255" s="89">
        <f>'FF base data'!$B$2+'FF base data'!$B$24</f>
        <v>10</v>
      </c>
      <c r="BB255" s="89">
        <f t="shared" si="185"/>
        <v>0.39925606082036041</v>
      </c>
      <c r="BC255" s="88">
        <f>IF(BB254&lt;0,'FF base data'!$B$10*BE254, IF(BE254&lt;BF254,'FF base data'!$B$10*BE254, IF((BE254-BF254)&lt;'FF base data'!$B$10*BE254, 'FF base data'!$B$10*BE254,BE254-BF254)))</f>
        <v>1.3916336381272279E-2</v>
      </c>
      <c r="BD255" s="88">
        <f t="shared" si="186"/>
        <v>7.0238784215039836</v>
      </c>
      <c r="BE255" s="88">
        <f t="shared" si="187"/>
        <v>17.084943381965822</v>
      </c>
      <c r="BF255" s="88">
        <f>BF254+$AA255*(BF254-'FF base data'!$B$24)</f>
        <v>17.197018476486335</v>
      </c>
      <c r="BG255" s="89">
        <f t="shared" si="188"/>
        <v>5.8355439309728897E-2</v>
      </c>
      <c r="BH255" s="88">
        <f>IF(BG254&lt;0,'FF base data'!$B$12*BJ254, IF(BJ254&lt;BK254,'FF base data'!$B$12*BJ254, IF((BJ254-BK254)&lt;'FF base data'!$B$12*BJ254, 'FF base data'!$B$12*BJ254,BJ254-BK254)))</f>
        <v>7.4035023317629255E-3</v>
      </c>
      <c r="BI255" s="89">
        <f t="shared" si="189"/>
        <v>16.190561417051907</v>
      </c>
      <c r="BJ255" s="89">
        <f t="shared" si="190"/>
        <v>8.9351547350934748</v>
      </c>
      <c r="BK255" s="89">
        <f>'FF base data'!$B$2+'FF base data'!$B$25</f>
        <v>10</v>
      </c>
      <c r="BL255" s="88">
        <f t="shared" si="191"/>
        <v>0.13235706076021653</v>
      </c>
      <c r="BM255" s="88">
        <f>IF(BL254&lt;0,'FF base data'!$B$12*BO254, IF(BO254&lt;BP254,'FF base data'!$B$12*BO254, IF((BO254-BP254)&lt;'FF base data'!$B$12*BO254, 'FF base data'!$B$12*BO254,BO254-BP254)))</f>
        <v>1.679202178159564E-2</v>
      </c>
      <c r="BN255" s="88">
        <f t="shared" si="192"/>
        <v>12.1954635561759</v>
      </c>
      <c r="BO255" s="88">
        <f t="shared" si="193"/>
        <v>20.26599117689339</v>
      </c>
      <c r="BP255" s="88">
        <f>BP254+$AD255*(BP254-'FF base data'!$B$25)</f>
        <v>21.578531379321369</v>
      </c>
      <c r="BQ255" s="88"/>
      <c r="BR255" s="89">
        <f t="shared" si="194"/>
        <v>0.23517940840597137</v>
      </c>
      <c r="BS255" s="88">
        <f>IF($E255&lt;&gt;1,0,IF(SUM(BR243:BR254)&lt;0,'FF base data'!$B$9*BU254, IF(BU254&lt;BV254,'FF base data'!$B$9*BU254, IF((BU254-BV254)&lt;'FF base data'!$B$9*BU254, 'FF base data'!$B$9*BU254,BU254-BV254))))</f>
        <v>0</v>
      </c>
      <c r="BT255" s="89">
        <f t="shared" si="195"/>
        <v>11.137819273964402</v>
      </c>
      <c r="BU255" s="89">
        <f t="shared" si="196"/>
        <v>10.063784301644182</v>
      </c>
      <c r="BV255" s="89">
        <f>'FF base data'!$B$2+'FF base data'!$B$24</f>
        <v>10</v>
      </c>
      <c r="BW255" s="89">
        <f t="shared" si="197"/>
        <v>0.40099182912907988</v>
      </c>
      <c r="BX255" s="88">
        <f>IF($E255&lt;&gt;1,0,IF(SUM(BW243:BW254)&lt;0,'FF base data'!$B$9*BZ254, IF(BZ254&lt;CA254,'FF base data'!$B$9*BZ254, IF((BZ254-CA254)&lt;'FF base data'!$B$9*BZ254, 'FF base data'!$B$9*BZ254,BZ254-CA254))))</f>
        <v>0</v>
      </c>
      <c r="BY255" s="88">
        <f t="shared" si="198"/>
        <v>7.2650732321447586</v>
      </c>
      <c r="BZ255" s="88">
        <f t="shared" si="199"/>
        <v>17.159220283906269</v>
      </c>
      <c r="CA255" s="88">
        <f>CA254+$AA255*(CA254-'FF base data'!$B$24)</f>
        <v>17.197018476486335</v>
      </c>
      <c r="CB255" s="89">
        <f t="shared" si="200"/>
        <v>6.0717127757493772E-2</v>
      </c>
      <c r="CC255" s="88">
        <f>IF($E255&lt;&gt;1,0,IF(SUM(CB243:CB254)&lt;0,'FF base data'!$B$11*CE254, IF(CE254&lt;CF254,'FF base data'!$B$11*CE254, IF((CE254-CF254)&lt;'FF base data'!$B$11*CE254, 'FF base data'!$B$11*CE254,CE254-CF254))))</f>
        <v>0</v>
      </c>
      <c r="CD255" s="89">
        <f t="shared" si="201"/>
        <v>16.935404771404194</v>
      </c>
      <c r="CE255" s="89">
        <f t="shared" si="202"/>
        <v>9.2967671565998931</v>
      </c>
      <c r="CF255" s="89">
        <f>'FF base data'!$B$2+'FF base data'!$B$25</f>
        <v>10</v>
      </c>
      <c r="CG255" s="89">
        <f t="shared" si="203"/>
        <v>0.13498234736986933</v>
      </c>
      <c r="CH255" s="88">
        <f>IF($E255&lt;&gt;1,0,IF(SUM(CG243:CG254)&lt;0,'FF base data'!$B$11*CJ254, IF(CJ254&lt;CK254,'FF base data'!$B$11*CJ254, IF((CJ254-CK254)&lt;'FF base data'!$B$11*CJ254, 'FF base data'!$B$11*CJ254,CJ254-CK254))))</f>
        <v>0</v>
      </c>
      <c r="CI255" s="89">
        <f t="shared" si="204"/>
        <v>12.543199580390571</v>
      </c>
      <c r="CJ255" s="89">
        <f t="shared" si="205"/>
        <v>20.667964709415592</v>
      </c>
      <c r="CK255" s="88">
        <f>CK254+$AD255*(CK254-'FF base data'!$B$25)</f>
        <v>21.578531379321369</v>
      </c>
      <c r="CL255" s="88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</row>
    <row r="256" spans="1:133">
      <c r="A256" s="1">
        <v>1891.06</v>
      </c>
      <c r="B256" s="90" t="s">
        <v>499</v>
      </c>
      <c r="C256" s="90" t="s">
        <v>2304</v>
      </c>
      <c r="D256" s="18">
        <f t="shared" si="214"/>
        <v>1891</v>
      </c>
      <c r="E256" s="18">
        <v>6</v>
      </c>
      <c r="F256" s="1">
        <v>246</v>
      </c>
      <c r="G256" s="23">
        <v>4.8499999999999996</v>
      </c>
      <c r="I256" s="24">
        <v>0.22</v>
      </c>
      <c r="J256" s="23">
        <v>0.315</v>
      </c>
      <c r="K256" s="23">
        <v>7.8019419829999999</v>
      </c>
      <c r="L256" s="24">
        <f t="shared" si="207"/>
        <v>1891.4583333333148</v>
      </c>
      <c r="M256" s="25">
        <f>M251*7/12+M263*5/12</f>
        <v>3.6116666666666668</v>
      </c>
      <c r="N256" s="24">
        <f t="shared" si="169"/>
        <v>165.52675158492013</v>
      </c>
      <c r="O256" s="24">
        <f t="shared" si="170"/>
        <v>7.5084299688005016</v>
      </c>
      <c r="P256" s="26">
        <f t="shared" si="208"/>
        <v>515.01882967316158</v>
      </c>
      <c r="Q256" s="24">
        <f t="shared" si="171"/>
        <v>10.750706546237081</v>
      </c>
      <c r="R256" s="26">
        <f t="shared" si="172"/>
        <v>33.449676566401216</v>
      </c>
      <c r="S256" s="91">
        <f t="shared" si="164"/>
        <v>15.658211395638155</v>
      </c>
      <c r="U256" s="28">
        <f t="shared" si="165"/>
        <v>19.757483904273546</v>
      </c>
      <c r="W256" s="92">
        <f t="shared" si="173"/>
        <v>-1.2195564925671643E-2</v>
      </c>
      <c r="X256" s="93"/>
      <c r="Y256" s="9">
        <f t="shared" si="174"/>
        <v>1.5156585956353497E-2</v>
      </c>
      <c r="Z256" s="92">
        <f>Y256-'FF base data'!$B$19-'FF base data'!$B$21*Y256</f>
        <v>1.3474413276897412E-2</v>
      </c>
      <c r="AA256" s="92">
        <f>Z256*'FF base data'!$B$6</f>
        <v>6.7372066384487062E-3</v>
      </c>
      <c r="AB256" s="92">
        <f t="shared" si="175"/>
        <v>-5.2562196341210399E-4</v>
      </c>
      <c r="AC256" s="92">
        <f>AB256-'FF base data'!$B$19-'FF base data'!$B$21*AB256</f>
        <v>-6.3957385089162826E-4</v>
      </c>
      <c r="AD256" s="92">
        <f>AC256*'FF base data'!$B$6</f>
        <v>-3.1978692544581413E-4</v>
      </c>
      <c r="AE256" s="94">
        <f t="shared" si="176"/>
        <v>34.749454178886481</v>
      </c>
      <c r="AF256" s="94">
        <f t="shared" si="177"/>
        <v>29.547758641580536</v>
      </c>
      <c r="AG256" s="94">
        <f t="shared" si="178"/>
        <v>17.312878343527608</v>
      </c>
      <c r="AH256" s="94">
        <f t="shared" si="179"/>
        <v>54.267798536028849</v>
      </c>
      <c r="AI256" s="94">
        <f t="shared" si="180"/>
        <v>44.444292059110147</v>
      </c>
      <c r="AJ256" s="94">
        <f t="shared" si="181"/>
        <v>21.571630847115898</v>
      </c>
      <c r="AK256" s="85"/>
      <c r="AL256" s="9">
        <f t="shared" si="210"/>
        <v>-9.1460112926090575E-2</v>
      </c>
      <c r="AM256" s="9">
        <f t="shared" si="213"/>
        <v>-1.6090248678290009E-2</v>
      </c>
      <c r="AN256" s="9">
        <f t="shared" si="167"/>
        <v>1.5075977912510474E-2</v>
      </c>
      <c r="AO256" s="9">
        <f t="shared" si="166"/>
        <v>3.8404884524452454E-2</v>
      </c>
      <c r="AP256" s="9">
        <f t="shared" si="218"/>
        <v>7.1576191040923387E-2</v>
      </c>
      <c r="AQ256" s="9"/>
      <c r="AR256" s="9"/>
      <c r="AW256" s="89">
        <f t="shared" si="182"/>
        <v>0.13442743780562613</v>
      </c>
      <c r="AX256" s="88">
        <f>IF(AW255&lt;0,'FF base data'!$B$10*AZ255, IF(AZ255&lt;BA255,'FF base data'!$B$10*AZ255, IF((AZ255-BA255)&lt;'FF base data'!$B$10*AZ255, 'FF base data'!$B$10*AZ255,AZ255-BA255)))</f>
        <v>8.3205245217368995E-3</v>
      </c>
      <c r="AY256" s="89">
        <f t="shared" si="183"/>
        <v>10.757025945067099</v>
      </c>
      <c r="AZ256" s="89">
        <f t="shared" si="184"/>
        <v>10.110736339368168</v>
      </c>
      <c r="BA256" s="89">
        <f>'FF base data'!$B$2+'FF base data'!$B$24</f>
        <v>10</v>
      </c>
      <c r="BB256" s="89">
        <f t="shared" si="185"/>
        <v>0.23001774661771671</v>
      </c>
      <c r="BC256" s="88">
        <f>IF(BB255&lt;0,'FF base data'!$B$10*BE255, IF(BE255&lt;BF255,'FF base data'!$B$10*BE255, IF((BE255-BF255)&lt;'FF base data'!$B$10*BE255, 'FF base data'!$B$10*BE255,BE255-BF255)))</f>
        <v>1.4237452818304852E-2</v>
      </c>
      <c r="BD256" s="88">
        <f t="shared" si="186"/>
        <v>7.0381158743222887</v>
      </c>
      <c r="BE256" s="88">
        <f t="shared" si="187"/>
        <v>17.300723675765234</v>
      </c>
      <c r="BF256" s="88">
        <f>BF255+$AA256*(BF255-'FF base data'!$B$24)</f>
        <v>17.312878343527643</v>
      </c>
      <c r="BG256" s="89">
        <f t="shared" si="188"/>
        <v>-5.7099290794677699E-3</v>
      </c>
      <c r="BH256" s="88">
        <f>IF(BG255&lt;0,'FF base data'!$B$12*BJ255, IF(BJ255&lt;BK255,'FF base data'!$B$12*BJ255, IF((BJ255-BK255)&lt;'FF base data'!$B$12*BJ255, 'FF base data'!$B$12*BJ255,BJ255-BK255)))</f>
        <v>7.4459622792445628E-3</v>
      </c>
      <c r="BI256" s="89">
        <f t="shared" si="189"/>
        <v>16.198007379331152</v>
      </c>
      <c r="BJ256" s="89">
        <f t="shared" si="190"/>
        <v>8.9219988437347624</v>
      </c>
      <c r="BK256" s="89">
        <f>'FF base data'!$B$2+'FF base data'!$B$25</f>
        <v>10</v>
      </c>
      <c r="BL256" s="88">
        <f t="shared" si="191"/>
        <v>-1.2950796687458849E-2</v>
      </c>
      <c r="BM256" s="88">
        <f>IF(BL255&lt;0,'FF base data'!$B$12*BO255, IF(BO255&lt;BP255,'FF base data'!$B$12*BO255, IF((BO255-BP255)&lt;'FF base data'!$B$12*BO255, 'FF base data'!$B$12*BO255,BO255-BP255)))</f>
        <v>1.6888325980744492E-2</v>
      </c>
      <c r="BN256" s="88">
        <f t="shared" si="192"/>
        <v>12.212351882156645</v>
      </c>
      <c r="BO256" s="88">
        <f t="shared" si="193"/>
        <v>20.236152054225187</v>
      </c>
      <c r="BP256" s="88">
        <f>BP255+$AD256*(BP255-'FF base data'!$B$25)</f>
        <v>21.571630847115941</v>
      </c>
      <c r="BQ256" s="88"/>
      <c r="BR256" s="89">
        <f t="shared" si="194"/>
        <v>0.13560358880990611</v>
      </c>
      <c r="BS256" s="88">
        <f>IF($E256&lt;&gt;1,0,IF(SUM(BR244:BR255)&lt;0,'FF base data'!$B$9*BU255, IF(BU255&lt;BV255,'FF base data'!$B$9*BU255, IF((BU255-BV255)&lt;'FF base data'!$B$9*BU255, 'FF base data'!$B$9*BU255,BU255-BV255))))</f>
        <v>0</v>
      </c>
      <c r="BT256" s="89">
        <f t="shared" si="195"/>
        <v>11.137819273964402</v>
      </c>
      <c r="BU256" s="89">
        <f t="shared" si="196"/>
        <v>10.199387890454087</v>
      </c>
      <c r="BV256" s="89">
        <f>'FF base data'!$B$2+'FF base data'!$B$24</f>
        <v>10</v>
      </c>
      <c r="BW256" s="89">
        <f t="shared" si="197"/>
        <v>0.231210425614674</v>
      </c>
      <c r="BX256" s="88">
        <f>IF($E256&lt;&gt;1,0,IF(SUM(BW244:BW255)&lt;0,'FF base data'!$B$9*BZ255, IF(BZ255&lt;CA255,'FF base data'!$B$9*BZ255, IF((BZ255-CA255)&lt;'FF base data'!$B$9*BZ255, 'FF base data'!$B$9*BZ255,BZ255-CA255))))</f>
        <v>0</v>
      </c>
      <c r="BY256" s="88">
        <f t="shared" si="198"/>
        <v>7.2650732321447586</v>
      </c>
      <c r="BZ256" s="88">
        <f t="shared" si="199"/>
        <v>17.390430709520942</v>
      </c>
      <c r="CA256" s="88">
        <f>CA255+$AA256*(CA255-'FF base data'!$B$24)</f>
        <v>17.312878343527643</v>
      </c>
      <c r="CB256" s="89">
        <f t="shared" si="200"/>
        <v>-5.945969171189407E-3</v>
      </c>
      <c r="CC256" s="88">
        <f>IF($E256&lt;&gt;1,0,IF(SUM(CB244:CB255)&lt;0,'FF base data'!$B$11*CE255, IF(CE255&lt;CF255,'FF base data'!$B$11*CE255, IF((CE255-CF255)&lt;'FF base data'!$B$11*CE255, 'FF base data'!$B$11*CE255,CE255-CF255))))</f>
        <v>0</v>
      </c>
      <c r="CD256" s="89">
        <f t="shared" si="201"/>
        <v>16.935404771404194</v>
      </c>
      <c r="CE256" s="89">
        <f t="shared" si="202"/>
        <v>9.290821187428703</v>
      </c>
      <c r="CF256" s="89">
        <f>'FF base data'!$B$2+'FF base data'!$B$25</f>
        <v>10</v>
      </c>
      <c r="CG256" s="89">
        <f t="shared" si="203"/>
        <v>-1.3218689779293203E-2</v>
      </c>
      <c r="CH256" s="88">
        <f>IF($E256&lt;&gt;1,0,IF(SUM(CG244:CG255)&lt;0,'FF base data'!$B$11*CJ255, IF(CJ255&lt;CK255,'FF base data'!$B$11*CJ255, IF((CJ255-CK255)&lt;'FF base data'!$B$11*CJ255, 'FF base data'!$B$11*CJ255,CJ255-CK255))))</f>
        <v>0</v>
      </c>
      <c r="CI256" s="89">
        <f t="shared" si="204"/>
        <v>12.543199580390571</v>
      </c>
      <c r="CJ256" s="89">
        <f t="shared" si="205"/>
        <v>20.654746019636299</v>
      </c>
      <c r="CK256" s="88">
        <f>CK255+$AD256*(CK255-'FF base data'!$B$25)</f>
        <v>21.571630847115941</v>
      </c>
      <c r="CL256" s="88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</row>
    <row r="257" spans="1:133">
      <c r="A257" s="1">
        <v>1891.07</v>
      </c>
      <c r="B257" s="90" t="s">
        <v>500</v>
      </c>
      <c r="C257" s="90" t="s">
        <v>2305</v>
      </c>
      <c r="D257" s="18">
        <f t="shared" si="214"/>
        <v>1891</v>
      </c>
      <c r="E257" s="18">
        <v>7</v>
      </c>
      <c r="F257" s="1">
        <v>247</v>
      </c>
      <c r="G257" s="23">
        <v>4.7699999999999996</v>
      </c>
      <c r="I257" s="24">
        <v>0.22</v>
      </c>
      <c r="J257" s="23">
        <v>0.31919999999999998</v>
      </c>
      <c r="K257" s="23">
        <v>7.7067928930000003</v>
      </c>
      <c r="L257" s="24">
        <f t="shared" si="207"/>
        <v>1891.5416666666481</v>
      </c>
      <c r="M257" s="25">
        <f>M251*6/12+M263*6/12</f>
        <v>3.61</v>
      </c>
      <c r="N257" s="24">
        <f t="shared" si="169"/>
        <v>164.80631958510838</v>
      </c>
      <c r="O257" s="24">
        <f t="shared" si="170"/>
        <v>7.601130043757621</v>
      </c>
      <c r="P257" s="26">
        <f t="shared" si="208"/>
        <v>514.74812446471458</v>
      </c>
      <c r="Q257" s="24">
        <f t="shared" si="171"/>
        <v>11.028548681670147</v>
      </c>
      <c r="R257" s="26">
        <f t="shared" si="172"/>
        <v>34.446038014494114</v>
      </c>
      <c r="S257" s="91">
        <f t="shared" si="164"/>
        <v>15.617919238645992</v>
      </c>
      <c r="U257" s="28">
        <f t="shared" si="165"/>
        <v>19.690897636411627</v>
      </c>
      <c r="W257" s="92">
        <f t="shared" si="173"/>
        <v>0</v>
      </c>
      <c r="X257" s="93"/>
      <c r="Y257" s="9">
        <f t="shared" si="174"/>
        <v>2.9596765762076593E-3</v>
      </c>
      <c r="Z257" s="92">
        <f>Y257-'FF base data'!$B$19-'FF base data'!$B$21*Y257</f>
        <v>2.4971948347661589E-3</v>
      </c>
      <c r="AA257" s="92">
        <f>Z257*'FF base data'!$B$6</f>
        <v>1.2485974173830794E-3</v>
      </c>
      <c r="AB257" s="92">
        <f t="shared" si="175"/>
        <v>3.7386443046820483E-2</v>
      </c>
      <c r="AC257" s="92">
        <f>AB257-'FF base data'!$B$19-'FF base data'!$B$21*AB257</f>
        <v>3.3481284658317699E-2</v>
      </c>
      <c r="AD257" s="92">
        <f>AC257*'FF base data'!$B$6</f>
        <v>1.674064232915885E-2</v>
      </c>
      <c r="AE257" s="94">
        <f t="shared" si="176"/>
        <v>34.85230132445573</v>
      </c>
      <c r="AF257" s="94">
        <f t="shared" si="177"/>
        <v>29.621545151839207</v>
      </c>
      <c r="AG257" s="94">
        <f t="shared" si="178"/>
        <v>17.334495158714802</v>
      </c>
      <c r="AH257" s="94">
        <f t="shared" si="179"/>
        <v>56.296678495272417</v>
      </c>
      <c r="AI257" s="94">
        <f t="shared" si="180"/>
        <v>45.932344052978621</v>
      </c>
      <c r="AJ257" s="94">
        <f t="shared" si="181"/>
        <v>21.932753803584117</v>
      </c>
      <c r="AK257" s="85"/>
      <c r="AL257" s="9">
        <f t="shared" si="210"/>
        <v>-1.182753643003831E-2</v>
      </c>
      <c r="AM257" s="9">
        <f t="shared" si="213"/>
        <v>-7.1144583153910368E-3</v>
      </c>
      <c r="AN257" s="9">
        <f t="shared" si="167"/>
        <v>2.2081677980930525E-2</v>
      </c>
      <c r="AO257" s="9">
        <f t="shared" si="166"/>
        <v>4.5550650438889395E-2</v>
      </c>
      <c r="AP257" s="9">
        <f t="shared" si="218"/>
        <v>7.1756055784274464E-2</v>
      </c>
      <c r="AQ257" s="9"/>
      <c r="AR257" s="9"/>
      <c r="AW257" s="89">
        <f t="shared" si="182"/>
        <v>2.5227700591494463E-2</v>
      </c>
      <c r="AX257" s="88">
        <f>IF(AW256&lt;0,'FF base data'!$B$10*AZ256, IF(AZ256&lt;BA256,'FF base data'!$B$10*AZ256, IF((AZ256-BA256)&lt;'FF base data'!$B$10*AZ256, 'FF base data'!$B$10*AZ256,AZ256-BA256)))</f>
        <v>0.1107363393681684</v>
      </c>
      <c r="AY257" s="89">
        <f t="shared" si="183"/>
        <v>10.867762284435267</v>
      </c>
      <c r="AZ257" s="89">
        <f t="shared" si="184"/>
        <v>10.025227700591495</v>
      </c>
      <c r="BA257" s="89">
        <f>'FF base data'!$B$2+'FF base data'!$B$24</f>
        <v>10</v>
      </c>
      <c r="BB257" s="89">
        <f t="shared" si="185"/>
        <v>4.316727506933684E-2</v>
      </c>
      <c r="BC257" s="88">
        <f>IF(BB256&lt;0,'FF base data'!$B$10*BE256, IF(BE256&lt;BF256,'FF base data'!$B$10*BE256, IF((BE256-BF256)&lt;'FF base data'!$B$10*BE256, 'FF base data'!$B$10*BE256,BE256-BF256)))</f>
        <v>1.4417269729804363E-2</v>
      </c>
      <c r="BD257" s="88">
        <f t="shared" si="186"/>
        <v>7.0525331440520933</v>
      </c>
      <c r="BE257" s="88">
        <f t="shared" si="187"/>
        <v>17.329473681104766</v>
      </c>
      <c r="BF257" s="88">
        <f>BF256+$AA257*(BF256-'FF base data'!$B$24)</f>
        <v>17.334495158714841</v>
      </c>
      <c r="BG257" s="89">
        <f t="shared" si="188"/>
        <v>0.29847104968909138</v>
      </c>
      <c r="BH257" s="88">
        <f>IF(BG256&lt;0,'FF base data'!$B$12*BJ256, IF(BJ256&lt;BK256,'FF base data'!$B$12*BJ256, IF((BJ256-BK256)&lt;'FF base data'!$B$12*BJ256, 'FF base data'!$B$12*BJ256,BJ256-BK256)))</f>
        <v>7.4349990364456359E-3</v>
      </c>
      <c r="BI257" s="89">
        <f t="shared" si="189"/>
        <v>16.205442378367596</v>
      </c>
      <c r="BJ257" s="89">
        <f t="shared" si="190"/>
        <v>9.2130348943874072</v>
      </c>
      <c r="BK257" s="89">
        <f>'FF base data'!$B$2+'FF base data'!$B$25</f>
        <v>10</v>
      </c>
      <c r="BL257" s="88">
        <f t="shared" si="191"/>
        <v>0.67696775701041689</v>
      </c>
      <c r="BM257" s="88">
        <f>IF(BL256&lt;0,'FF base data'!$B$12*BO256, IF(BO256&lt;BP256,'FF base data'!$B$12*BO256, IF((BO256-BP256)&lt;'FF base data'!$B$12*BO256, 'FF base data'!$B$12*BO256,BO256-BP256)))</f>
        <v>1.6863460045187656E-2</v>
      </c>
      <c r="BN257" s="88">
        <f t="shared" si="192"/>
        <v>12.229215342201833</v>
      </c>
      <c r="BO257" s="88">
        <f t="shared" si="193"/>
        <v>20.896256351190416</v>
      </c>
      <c r="BP257" s="88">
        <f>BP256+$AD257*(BP256-'FF base data'!$B$25)</f>
        <v>21.932753803584159</v>
      </c>
      <c r="BQ257" s="88"/>
      <c r="BR257" s="89">
        <f t="shared" si="194"/>
        <v>2.5469858757818455E-2</v>
      </c>
      <c r="BS257" s="88">
        <f>IF($E257&lt;&gt;1,0,IF(SUM(BR245:BR256)&lt;0,'FF base data'!$B$9*BU256, IF(BU256&lt;BV256,'FF base data'!$B$9*BU256, IF((BU256-BV256)&lt;'FF base data'!$B$9*BU256, 'FF base data'!$B$9*BU256,BU256-BV256))))</f>
        <v>0</v>
      </c>
      <c r="BT257" s="89">
        <f t="shared" si="195"/>
        <v>11.137819273964402</v>
      </c>
      <c r="BU257" s="89">
        <f t="shared" si="196"/>
        <v>10.224857749211905</v>
      </c>
      <c r="BV257" s="89">
        <f>'FF base data'!$B$2+'FF base data'!$B$24</f>
        <v>10</v>
      </c>
      <c r="BW257" s="89">
        <f t="shared" si="197"/>
        <v>4.342729374217448E-2</v>
      </c>
      <c r="BX257" s="88">
        <f>IF($E257&lt;&gt;1,0,IF(SUM(BW245:BW256)&lt;0,'FF base data'!$B$9*BZ256, IF(BZ256&lt;CA256,'FF base data'!$B$9*BZ256, IF((BZ256-CA256)&lt;'FF base data'!$B$9*BZ256, 'FF base data'!$B$9*BZ256,BZ256-CA256))))</f>
        <v>0</v>
      </c>
      <c r="BY257" s="88">
        <f t="shared" si="198"/>
        <v>7.2650732321447586</v>
      </c>
      <c r="BZ257" s="88">
        <f t="shared" si="199"/>
        <v>17.433858003263115</v>
      </c>
      <c r="CA257" s="88">
        <f>CA256+$AA257*(CA256-'FF base data'!$B$24)</f>
        <v>17.334495158714841</v>
      </c>
      <c r="CB257" s="89">
        <f t="shared" si="200"/>
        <v>0.31106862888582965</v>
      </c>
      <c r="CC257" s="88">
        <f>IF($E257&lt;&gt;1,0,IF(SUM(CB245:CB256)&lt;0,'FF base data'!$B$11*CE256, IF(CE256&lt;CF256,'FF base data'!$B$11*CE256, IF((CE256-CF256)&lt;'FF base data'!$B$11*CE256, 'FF base data'!$B$11*CE256,CE256-CF256))))</f>
        <v>0</v>
      </c>
      <c r="CD257" s="89">
        <f t="shared" si="201"/>
        <v>16.935404771404194</v>
      </c>
      <c r="CE257" s="89">
        <f t="shared" si="202"/>
        <v>9.6018898163145323</v>
      </c>
      <c r="CF257" s="89">
        <f>'FF base data'!$B$2+'FF base data'!$B$25</f>
        <v>10</v>
      </c>
      <c r="CG257" s="89">
        <f t="shared" si="203"/>
        <v>0.69154743102869742</v>
      </c>
      <c r="CH257" s="88">
        <f>IF($E257&lt;&gt;1,0,IF(SUM(CG245:CG256)&lt;0,'FF base data'!$B$11*CJ256, IF(CJ256&lt;CK256,'FF base data'!$B$11*CJ256, IF((CJ256-CK256)&lt;'FF base data'!$B$11*CJ256, 'FF base data'!$B$11*CJ256,CJ256-CK256))))</f>
        <v>0</v>
      </c>
      <c r="CI257" s="89">
        <f t="shared" si="204"/>
        <v>12.543199580390571</v>
      </c>
      <c r="CJ257" s="89">
        <f t="shared" si="205"/>
        <v>21.346293450664998</v>
      </c>
      <c r="CK257" s="88">
        <f>CK256+$AD257*(CK256-'FF base data'!$B$25)</f>
        <v>21.932753803584159</v>
      </c>
      <c r="CL257" s="88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</row>
    <row r="258" spans="1:133">
      <c r="A258" s="1">
        <v>1891.08</v>
      </c>
      <c r="B258" s="90" t="s">
        <v>501</v>
      </c>
      <c r="C258" s="90" t="s">
        <v>2306</v>
      </c>
      <c r="D258" s="18">
        <f t="shared" si="214"/>
        <v>1891</v>
      </c>
      <c r="E258" s="18">
        <v>8</v>
      </c>
      <c r="F258" s="1">
        <v>248</v>
      </c>
      <c r="G258" s="23">
        <v>4.93</v>
      </c>
      <c r="I258" s="24">
        <v>0.22</v>
      </c>
      <c r="J258" s="23">
        <v>0.32329999999999998</v>
      </c>
      <c r="K258" s="23">
        <v>7.7067928930000003</v>
      </c>
      <c r="L258" s="24">
        <f t="shared" si="207"/>
        <v>1891.6249999999814</v>
      </c>
      <c r="M258" s="25">
        <f>M251*5/12+M263*7/12</f>
        <v>3.6083333333333334</v>
      </c>
      <c r="N258" s="24">
        <f t="shared" si="169"/>
        <v>170.33441416238668</v>
      </c>
      <c r="O258" s="24">
        <f t="shared" si="170"/>
        <v>7.601130043757621</v>
      </c>
      <c r="P258" s="26">
        <f t="shared" si="208"/>
        <v>533.99272590347232</v>
      </c>
      <c r="Q258" s="24">
        <f t="shared" si="171"/>
        <v>11.170206105212902</v>
      </c>
      <c r="R258" s="26">
        <f t="shared" si="172"/>
        <v>35.018224804176995</v>
      </c>
      <c r="S258" s="91">
        <f t="shared" si="164"/>
        <v>16.16399850996304</v>
      </c>
      <c r="U258" s="28">
        <f t="shared" si="165"/>
        <v>20.360263494436545</v>
      </c>
      <c r="W258" s="92">
        <f t="shared" si="173"/>
        <v>-1.2345082230822091E-2</v>
      </c>
      <c r="X258" s="93"/>
      <c r="Y258" s="9">
        <f t="shared" si="174"/>
        <v>1.5303414332730969E-2</v>
      </c>
      <c r="Z258" s="92">
        <f>Y258-'FF base data'!$B$19-'FF base data'!$B$21*Y258</f>
        <v>1.3606558815637137E-2</v>
      </c>
      <c r="AA258" s="92">
        <f>Z258*'FF base data'!$B$6</f>
        <v>6.8032794078185686E-3</v>
      </c>
      <c r="AB258" s="92">
        <f t="shared" si="175"/>
        <v>9.8414650694134354E-2</v>
      </c>
      <c r="AC258" s="92">
        <f>AB258-'FF base data'!$B$19-'FF base data'!$B$21*AB258</f>
        <v>8.8406671540900178E-2</v>
      </c>
      <c r="AD258" s="92">
        <f>AC258*'FF base data'!$B$6</f>
        <v>4.4203335770450089E-2</v>
      </c>
      <c r="AE258" s="94">
        <f t="shared" si="176"/>
        <v>35.385660532073068</v>
      </c>
      <c r="AF258" s="94">
        <f t="shared" si="177"/>
        <v>30.024592448157758</v>
      </c>
      <c r="AG258" s="94">
        <f t="shared" si="178"/>
        <v>17.452426572673016</v>
      </c>
      <c r="AH258" s="94">
        <f t="shared" si="179"/>
        <v>61.837096444624635</v>
      </c>
      <c r="AI258" s="94">
        <f t="shared" si="180"/>
        <v>49.993069706773923</v>
      </c>
      <c r="AJ258" s="94">
        <f t="shared" si="181"/>
        <v>22.902254684334562</v>
      </c>
      <c r="AK258" s="85"/>
      <c r="AL258" s="9">
        <f t="shared" si="210"/>
        <v>0.10033193468587709</v>
      </c>
      <c r="AM258" s="9">
        <f t="shared" si="213"/>
        <v>2.9019114739215146E-2</v>
      </c>
      <c r="AN258" s="9">
        <f t="shared" si="167"/>
        <v>3.4134816215081409E-2</v>
      </c>
      <c r="AO258" s="9">
        <f t="shared" si="166"/>
        <v>5.6931569094691881E-2</v>
      </c>
      <c r="AP258" s="9">
        <f t="shared" si="218"/>
        <v>7.6743604038430169E-2</v>
      </c>
      <c r="AQ258" s="9"/>
      <c r="AR258" s="9"/>
      <c r="AW258" s="89">
        <f t="shared" si="182"/>
        <v>0.13490210983361151</v>
      </c>
      <c r="AX258" s="88">
        <f>IF(AW257&lt;0,'FF base data'!$B$10*AZ257, IF(AZ257&lt;BA257,'FF base data'!$B$10*AZ257, IF((AZ257-BA257)&lt;'FF base data'!$B$10*AZ257, 'FF base data'!$B$10*AZ257,AZ257-BA257)))</f>
        <v>2.522770059149515E-2</v>
      </c>
      <c r="AY258" s="89">
        <f t="shared" si="183"/>
        <v>10.892989985026762</v>
      </c>
      <c r="AZ258" s="89">
        <f t="shared" si="184"/>
        <v>10.134902109833611</v>
      </c>
      <c r="BA258" s="89">
        <f>'FF base data'!$B$2+'FF base data'!$B$24</f>
        <v>10</v>
      </c>
      <c r="BB258" s="89">
        <f t="shared" si="185"/>
        <v>0.23559800746691617</v>
      </c>
      <c r="BC258" s="88">
        <f>IF(BB257&lt;0,'FF base data'!$B$10*BE257, IF(BE257&lt;BF257,'FF base data'!$B$10*BE257, IF((BE257-BF257)&lt;'FF base data'!$B$10*BE257, 'FF base data'!$B$10*BE257,BE257-BF257)))</f>
        <v>1.4441228067587306E-2</v>
      </c>
      <c r="BD258" s="88">
        <f t="shared" si="186"/>
        <v>7.0669743721196809</v>
      </c>
      <c r="BE258" s="88">
        <f t="shared" si="187"/>
        <v>17.550630460504095</v>
      </c>
      <c r="BF258" s="88">
        <f>BF257+$AA258*(BF257-'FF base data'!$B$24)</f>
        <v>17.452426572673055</v>
      </c>
      <c r="BG258" s="89">
        <f t="shared" si="188"/>
        <v>0.81381500501145709</v>
      </c>
      <c r="BH258" s="88">
        <f>IF(BG257&lt;0,'FF base data'!$B$12*BJ257, IF(BJ257&lt;BK257,'FF base data'!$B$12*BJ257, IF((BJ257-BK257)&lt;'FF base data'!$B$12*BJ257, 'FF base data'!$B$12*BJ257,BJ257-BK257)))</f>
        <v>7.6775290786561734E-3</v>
      </c>
      <c r="BI258" s="89">
        <f t="shared" si="189"/>
        <v>16.213119907446252</v>
      </c>
      <c r="BJ258" s="89">
        <f t="shared" si="190"/>
        <v>10.019172370320209</v>
      </c>
      <c r="BK258" s="89">
        <f>'FF base data'!$B$2+'FF base data'!$B$25</f>
        <v>10</v>
      </c>
      <c r="BL258" s="88">
        <f t="shared" si="191"/>
        <v>1.8458289979477454</v>
      </c>
      <c r="BM258" s="88">
        <f>IF(BL257&lt;0,'FF base data'!$B$12*BO257, IF(BO257&lt;BP257,'FF base data'!$B$12*BO257, IF((BO257-BP257)&lt;'FF base data'!$B$12*BO257, 'FF base data'!$B$12*BO257,BO257-BP257)))</f>
        <v>1.7413546959325347E-2</v>
      </c>
      <c r="BN258" s="88">
        <f t="shared" si="192"/>
        <v>12.246628889161158</v>
      </c>
      <c r="BO258" s="88">
        <f t="shared" si="193"/>
        <v>22.724671802178836</v>
      </c>
      <c r="BP258" s="88">
        <f>BP257+$AD258*(BP257-'FF base data'!$B$25)</f>
        <v>22.902254684334608</v>
      </c>
      <c r="BQ258" s="88"/>
      <c r="BR258" s="89">
        <f t="shared" si="194"/>
        <v>0.13912512834617494</v>
      </c>
      <c r="BS258" s="88">
        <f>IF($E258&lt;&gt;1,0,IF(SUM(BR246:BR257)&lt;0,'FF base data'!$B$9*BU257, IF(BU257&lt;BV257,'FF base data'!$B$9*BU257, IF((BU257-BV257)&lt;'FF base data'!$B$9*BU257, 'FF base data'!$B$9*BU257,BU257-BV257))))</f>
        <v>0</v>
      </c>
      <c r="BT258" s="89">
        <f t="shared" si="195"/>
        <v>11.137819273964402</v>
      </c>
      <c r="BU258" s="89">
        <f t="shared" si="196"/>
        <v>10.36398287755808</v>
      </c>
      <c r="BV258" s="89">
        <f>'FF base data'!$B$2+'FF base data'!$B$24</f>
        <v>10</v>
      </c>
      <c r="BW258" s="89">
        <f t="shared" si="197"/>
        <v>0.2372148143048658</v>
      </c>
      <c r="BX258" s="88">
        <f>IF($E258&lt;&gt;1,0,IF(SUM(BW246:BW257)&lt;0,'FF base data'!$B$9*BZ257, IF(BZ257&lt;CA257,'FF base data'!$B$9*BZ257, IF((BZ257-CA257)&lt;'FF base data'!$B$9*BZ257, 'FF base data'!$B$9*BZ257,BZ257-CA257))))</f>
        <v>0</v>
      </c>
      <c r="BY258" s="88">
        <f t="shared" si="198"/>
        <v>7.2650732321447586</v>
      </c>
      <c r="BZ258" s="88">
        <f t="shared" si="199"/>
        <v>17.671072817567982</v>
      </c>
      <c r="CA258" s="88">
        <f>CA257+$AA258*(CA257-'FF base data'!$B$24)</f>
        <v>17.452426572673055</v>
      </c>
      <c r="CB258" s="89">
        <f t="shared" si="200"/>
        <v>0.8488711191628332</v>
      </c>
      <c r="CC258" s="88">
        <f>IF($E258&lt;&gt;1,0,IF(SUM(CB246:CB257)&lt;0,'FF base data'!$B$11*CE257, IF(CE257&lt;CF257,'FF base data'!$B$11*CE257, IF((CE257-CF257)&lt;'FF base data'!$B$11*CE257, 'FF base data'!$B$11*CE257,CE257-CF257))))</f>
        <v>0</v>
      </c>
      <c r="CD258" s="89">
        <f t="shared" si="201"/>
        <v>16.935404771404194</v>
      </c>
      <c r="CE258" s="89">
        <f t="shared" si="202"/>
        <v>10.450760935477366</v>
      </c>
      <c r="CF258" s="89">
        <f>'FF base data'!$B$2+'FF base data'!$B$25</f>
        <v>10</v>
      </c>
      <c r="CG258" s="89">
        <f t="shared" si="203"/>
        <v>1.8871547537086091</v>
      </c>
      <c r="CH258" s="88">
        <f>IF($E258&lt;&gt;1,0,IF(SUM(CG246:CG257)&lt;0,'FF base data'!$B$11*CJ257, IF(CJ257&lt;CK257,'FF base data'!$B$11*CJ257, IF((CJ257-CK257)&lt;'FF base data'!$B$11*CJ257, 'FF base data'!$B$11*CJ257,CJ257-CK257))))</f>
        <v>0</v>
      </c>
      <c r="CI258" s="89">
        <f t="shared" si="204"/>
        <v>12.543199580390571</v>
      </c>
      <c r="CJ258" s="89">
        <f t="shared" si="205"/>
        <v>23.233448204373609</v>
      </c>
      <c r="CK258" s="88">
        <f>CK257+$AD258*(CK257-'FF base data'!$B$25)</f>
        <v>22.902254684334608</v>
      </c>
      <c r="CL258" s="88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</row>
    <row r="259" spans="1:133">
      <c r="A259" s="1">
        <v>1891.09</v>
      </c>
      <c r="B259" s="90" t="s">
        <v>502</v>
      </c>
      <c r="C259" s="90" t="s">
        <v>2307</v>
      </c>
      <c r="D259" s="18">
        <f t="shared" si="214"/>
        <v>1891</v>
      </c>
      <c r="E259" s="18">
        <v>9</v>
      </c>
      <c r="F259" s="1">
        <v>249</v>
      </c>
      <c r="G259" s="23">
        <v>5.33</v>
      </c>
      <c r="I259" s="24">
        <v>0.22</v>
      </c>
      <c r="J259" s="23">
        <v>0.32750000000000001</v>
      </c>
      <c r="K259" s="23">
        <v>7.6116519010000001</v>
      </c>
      <c r="L259" s="24">
        <f t="shared" si="207"/>
        <v>1891.7083333333146</v>
      </c>
      <c r="M259" s="25">
        <f>M251*4/12+M263*8/12</f>
        <v>3.6066666666666665</v>
      </c>
      <c r="N259" s="24">
        <f t="shared" si="169"/>
        <v>186.45647107345303</v>
      </c>
      <c r="O259" s="24">
        <f t="shared" si="170"/>
        <v>7.6961395189793</v>
      </c>
      <c r="P259" s="26">
        <f t="shared" si="208"/>
        <v>586.54543349647122</v>
      </c>
      <c r="Q259" s="24">
        <f t="shared" si="171"/>
        <v>11.456753147571458</v>
      </c>
      <c r="R259" s="26">
        <f t="shared" si="172"/>
        <v>36.040080576002687</v>
      </c>
      <c r="S259" s="91">
        <f t="shared" ref="S259:S322" si="220">N259/AVERAGE(Q139:Q258)</f>
        <v>17.71126141325653</v>
      </c>
      <c r="U259" s="28">
        <f t="shared" ref="U259:U322" si="221">P259/AVERAGE(R139:R258)</f>
        <v>22.282941160981004</v>
      </c>
      <c r="W259" s="92">
        <f t="shared" si="173"/>
        <v>0</v>
      </c>
      <c r="X259" s="93"/>
      <c r="Y259" s="9">
        <f t="shared" si="174"/>
        <v>2.9569876077846224E-3</v>
      </c>
      <c r="Z259" s="92">
        <f>Y259-'FF base data'!$B$19-'FF base data'!$B$21*Y259</f>
        <v>2.4947747631854254E-3</v>
      </c>
      <c r="AA259" s="92">
        <f>Z259*'FF base data'!$B$6</f>
        <v>1.2473873815927127E-3</v>
      </c>
      <c r="AB259" s="92">
        <f t="shared" si="175"/>
        <v>3.4396497811131077E-3</v>
      </c>
      <c r="AC259" s="92">
        <f>AB259-'FF base data'!$B$19-'FF base data'!$B$21*AB259</f>
        <v>2.9291707191810624E-3</v>
      </c>
      <c r="AD259" s="92">
        <f>AC259*'FF base data'!$B$6</f>
        <v>1.4645853595905312E-3</v>
      </c>
      <c r="AE259" s="94">
        <f t="shared" si="176"/>
        <v>35.490295491759682</v>
      </c>
      <c r="AF259" s="94">
        <f t="shared" si="177"/>
        <v>30.099497043672347</v>
      </c>
      <c r="AG259" s="94">
        <f t="shared" si="178"/>
        <v>17.474196509357942</v>
      </c>
      <c r="AH259" s="94">
        <f t="shared" si="179"/>
        <v>62.049794399875061</v>
      </c>
      <c r="AI259" s="94">
        <f t="shared" si="180"/>
        <v>50.139507942720975</v>
      </c>
      <c r="AJ259" s="94">
        <f t="shared" si="181"/>
        <v>22.93579699124685</v>
      </c>
      <c r="AK259" s="85"/>
      <c r="AL259" s="9">
        <f t="shared" si="210"/>
        <v>0.14674903338701872</v>
      </c>
      <c r="AM259" s="9">
        <f t="shared" si="213"/>
        <v>3.7556039885300319E-2</v>
      </c>
      <c r="AN259" s="9">
        <f t="shared" si="167"/>
        <v>2.9493749066443087E-2</v>
      </c>
      <c r="AO259" s="9">
        <f t="shared" ref="AO259:AO322" si="222">(AI259/AI139)^(1/((F259-F139)/12))-1</f>
        <v>5.9279711712686201E-2</v>
      </c>
      <c r="AP259" s="9">
        <f t="shared" si="218"/>
        <v>7.9998035627230957E-2</v>
      </c>
      <c r="AQ259" s="9"/>
      <c r="AR259" s="9"/>
      <c r="AW259" s="89">
        <f t="shared" si="182"/>
        <v>2.5221360580198755E-2</v>
      </c>
      <c r="AX259" s="88">
        <f>IF(AW258&lt;0,'FF base data'!$B$10*AZ258, IF(AZ258&lt;BA258,'FF base data'!$B$10*AZ258, IF((AZ258-BA258)&lt;'FF base data'!$B$10*AZ258, 'FF base data'!$B$10*AZ258,AZ258-BA258)))</f>
        <v>0.13490210983361095</v>
      </c>
      <c r="AY259" s="89">
        <f t="shared" si="183"/>
        <v>11.027892094860373</v>
      </c>
      <c r="AZ259" s="89">
        <f t="shared" si="184"/>
        <v>10.025221360580199</v>
      </c>
      <c r="BA259" s="89">
        <f>'FF base data'!$B$2+'FF base data'!$B$24</f>
        <v>10</v>
      </c>
      <c r="BB259" s="89">
        <f t="shared" si="185"/>
        <v>4.3539873369851448E-2</v>
      </c>
      <c r="BC259" s="88">
        <f>IF(BB258&lt;0,'FF base data'!$B$10*BE258, IF(BE258&lt;BF258,'FF base data'!$B$10*BE258, IF((BE258-BF258)&lt;'FF base data'!$B$10*BE258, 'FF base data'!$B$10*BE258,BE258-BF258)))</f>
        <v>9.8203887831040504E-2</v>
      </c>
      <c r="BD259" s="88">
        <f t="shared" si="186"/>
        <v>7.1651782599507214</v>
      </c>
      <c r="BE259" s="88">
        <f t="shared" si="187"/>
        <v>17.495966446042907</v>
      </c>
      <c r="BF259" s="88">
        <f>BF258+$AA259*(BF258-'FF base data'!$B$24)</f>
        <v>17.474196509357981</v>
      </c>
      <c r="BG259" s="89">
        <f t="shared" si="188"/>
        <v>2.9291707191810623E-2</v>
      </c>
      <c r="BH259" s="88">
        <f>IF(BG258&lt;0,'FF base data'!$B$12*BJ258, IF(BJ258&lt;BK258,'FF base data'!$B$12*BJ258, IF((BJ258-BK258)&lt;'FF base data'!$B$12*BJ258, 'FF base data'!$B$12*BJ258,BJ258-BK258)))</f>
        <v>1.9172370320209353E-2</v>
      </c>
      <c r="BI259" s="89">
        <f t="shared" si="189"/>
        <v>16.232292277766462</v>
      </c>
      <c r="BJ259" s="89">
        <f t="shared" si="190"/>
        <v>10.02929170719181</v>
      </c>
      <c r="BK259" s="89">
        <f>'FF base data'!$B$2+'FF base data'!$B$25</f>
        <v>10</v>
      </c>
      <c r="BL259" s="88">
        <f t="shared" si="191"/>
        <v>6.6508972876570177E-2</v>
      </c>
      <c r="BM259" s="88">
        <f>IF(BL258&lt;0,'FF base data'!$B$12*BO258, IF(BO258&lt;BP258,'FF base data'!$B$12*BO258, IF((BO258-BP258)&lt;'FF base data'!$B$12*BO258, 'FF base data'!$B$12*BO258,BO258-BP258)))</f>
        <v>1.8937226501815698E-2</v>
      </c>
      <c r="BN259" s="88">
        <f t="shared" si="192"/>
        <v>12.265566115662974</v>
      </c>
      <c r="BO259" s="88">
        <f t="shared" si="193"/>
        <v>22.77224354855359</v>
      </c>
      <c r="BP259" s="88">
        <f>BP258+$AD259*(BP258-'FF base data'!$B$25)</f>
        <v>22.9357969912469</v>
      </c>
      <c r="BQ259" s="88"/>
      <c r="BR259" s="89">
        <f t="shared" si="194"/>
        <v>2.5855802929017763E-2</v>
      </c>
      <c r="BS259" s="88">
        <f>IF($E259&lt;&gt;1,0,IF(SUM(BR247:BR258)&lt;0,'FF base data'!$B$9*BU258, IF(BU258&lt;BV258,'FF base data'!$B$9*BU258, IF((BU258-BV258)&lt;'FF base data'!$B$9*BU258, 'FF base data'!$B$9*BU258,BU258-BV258))))</f>
        <v>0</v>
      </c>
      <c r="BT259" s="89">
        <f t="shared" si="195"/>
        <v>11.137819273964402</v>
      </c>
      <c r="BU259" s="89">
        <f t="shared" si="196"/>
        <v>10.389838680487097</v>
      </c>
      <c r="BV259" s="89">
        <f>'FF base data'!$B$2+'FF base data'!$B$24</f>
        <v>10</v>
      </c>
      <c r="BW259" s="89">
        <f t="shared" si="197"/>
        <v>4.4085346503680567E-2</v>
      </c>
      <c r="BX259" s="88">
        <f>IF($E259&lt;&gt;1,0,IF(SUM(BW247:BW258)&lt;0,'FF base data'!$B$9*BZ258, IF(BZ258&lt;CA258,'FF base data'!$B$9*BZ258, IF((BZ258-CA258)&lt;'FF base data'!$B$9*BZ258, 'FF base data'!$B$9*BZ258,BZ258-CA258))))</f>
        <v>0</v>
      </c>
      <c r="BY259" s="88">
        <f t="shared" si="198"/>
        <v>7.2650732321447586</v>
      </c>
      <c r="BZ259" s="88">
        <f t="shared" si="199"/>
        <v>17.715158164071664</v>
      </c>
      <c r="CA259" s="88">
        <f>CA258+$AA259*(CA258-'FF base data'!$B$24)</f>
        <v>17.474196509357981</v>
      </c>
      <c r="CB259" s="89">
        <f t="shared" si="200"/>
        <v>3.0612062925361588E-2</v>
      </c>
      <c r="CC259" s="88">
        <f>IF($E259&lt;&gt;1,0,IF(SUM(CB247:CB258)&lt;0,'FF base data'!$B$11*CE258, IF(CE258&lt;CF258,'FF base data'!$B$11*CE258, IF((CE258-CF258)&lt;'FF base data'!$B$11*CE258, 'FF base data'!$B$11*CE258,CE258-CF258))))</f>
        <v>0</v>
      </c>
      <c r="CD259" s="89">
        <f t="shared" si="201"/>
        <v>16.935404771404194</v>
      </c>
      <c r="CE259" s="89">
        <f t="shared" si="202"/>
        <v>10.481372998402728</v>
      </c>
      <c r="CF259" s="89">
        <f>'FF base data'!$B$2+'FF base data'!$B$25</f>
        <v>10</v>
      </c>
      <c r="CG259" s="89">
        <f t="shared" si="203"/>
        <v>6.8054736185861012E-2</v>
      </c>
      <c r="CH259" s="88">
        <f>IF($E259&lt;&gt;1,0,IF(SUM(CG247:CG258)&lt;0,'FF base data'!$B$11*CJ258, IF(CJ258&lt;CK258,'FF base data'!$B$11*CJ258, IF((CJ258-CK258)&lt;'FF base data'!$B$11*CJ258, 'FF base data'!$B$11*CJ258,CJ258-CK258))))</f>
        <v>0</v>
      </c>
      <c r="CI259" s="89">
        <f t="shared" si="204"/>
        <v>12.543199580390571</v>
      </c>
      <c r="CJ259" s="89">
        <f t="shared" si="205"/>
        <v>23.30150294055947</v>
      </c>
      <c r="CK259" s="88">
        <f>CK258+$AD259*(CK258-'FF base data'!$B$25)</f>
        <v>22.9357969912469</v>
      </c>
      <c r="CL259" s="88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</row>
    <row r="260" spans="1:133">
      <c r="A260" s="1">
        <v>1891.1</v>
      </c>
      <c r="B260" s="90" t="s">
        <v>503</v>
      </c>
      <c r="C260" s="90" t="s">
        <v>2308</v>
      </c>
      <c r="D260" s="18">
        <f t="shared" si="214"/>
        <v>1891</v>
      </c>
      <c r="E260" s="18">
        <v>10</v>
      </c>
      <c r="F260" s="1">
        <v>250</v>
      </c>
      <c r="G260" s="23">
        <v>5.33</v>
      </c>
      <c r="I260" s="24">
        <v>0.22</v>
      </c>
      <c r="J260" s="23">
        <v>0.33169999999999999</v>
      </c>
      <c r="K260" s="23">
        <v>7.6116519010000001</v>
      </c>
      <c r="L260" s="24">
        <f t="shared" si="207"/>
        <v>1891.7916666666479</v>
      </c>
      <c r="M260" s="25">
        <f>M251*3/12+M263*9/12</f>
        <v>3.6049999999999995</v>
      </c>
      <c r="N260" s="24">
        <f t="shared" si="169"/>
        <v>186.45647107345303</v>
      </c>
      <c r="O260" s="24">
        <f t="shared" si="170"/>
        <v>7.6961395189793</v>
      </c>
      <c r="P260" s="26">
        <f t="shared" si="208"/>
        <v>588.56294436841029</v>
      </c>
      <c r="Q260" s="24">
        <f t="shared" si="171"/>
        <v>11.603679447479244</v>
      </c>
      <c r="R260" s="26">
        <f t="shared" si="172"/>
        <v>36.627829014446846</v>
      </c>
      <c r="S260" s="91">
        <f t="shared" si="220"/>
        <v>17.71656858982637</v>
      </c>
      <c r="U260" s="28">
        <f t="shared" si="221"/>
        <v>22.264637311753685</v>
      </c>
      <c r="W260" s="92">
        <f t="shared" si="173"/>
        <v>-1.2500452232648618E-2</v>
      </c>
      <c r="X260" s="93"/>
      <c r="Y260" s="9">
        <f t="shared" si="174"/>
        <v>1.5456095326482844E-2</v>
      </c>
      <c r="Z260" s="92">
        <f>Y260-'FF base data'!$B$19-'FF base data'!$B$21*Y260</f>
        <v>1.3743971710013824E-2</v>
      </c>
      <c r="AA260" s="92">
        <f>Z260*'FF base data'!$B$6</f>
        <v>6.8719858550069122E-3</v>
      </c>
      <c r="AB260" s="92">
        <f t="shared" si="175"/>
        <v>9.4250286273722672E-4</v>
      </c>
      <c r="AC260" s="92">
        <f>AB260-'FF base data'!$B$19-'FF base data'!$B$21*AB260</f>
        <v>6.8173849264276944E-4</v>
      </c>
      <c r="AD260" s="92">
        <f>AC260*'FF base data'!$B$6</f>
        <v>3.4086924632138472E-4</v>
      </c>
      <c r="AE260" s="94">
        <f t="shared" si="176"/>
        <v>36.038836882045366</v>
      </c>
      <c r="AF260" s="94">
        <f t="shared" si="177"/>
        <v>30.513183679526225</v>
      </c>
      <c r="AG260" s="94">
        <f t="shared" si="178"/>
        <v>17.59427894059786</v>
      </c>
      <c r="AH260" s="94">
        <f t="shared" si="179"/>
        <v>62.108276508729197</v>
      </c>
      <c r="AI260" s="94">
        <f t="shared" si="180"/>
        <v>50.173689975287694</v>
      </c>
      <c r="AJ260" s="94">
        <f t="shared" si="181"/>
        <v>22.943615099081036</v>
      </c>
      <c r="AK260" s="85"/>
      <c r="AL260" s="9">
        <f t="shared" si="210"/>
        <v>0.19819572198174451</v>
      </c>
      <c r="AM260" s="9">
        <f t="shared" si="213"/>
        <v>4.0740767656195942E-2</v>
      </c>
      <c r="AN260" s="9">
        <f t="shared" si="167"/>
        <v>2.4546293113242301E-2</v>
      </c>
      <c r="AO260" s="9">
        <f t="shared" si="222"/>
        <v>5.7460370735957556E-2</v>
      </c>
      <c r="AP260" s="9">
        <f t="shared" si="218"/>
        <v>7.9290396713778577E-2</v>
      </c>
      <c r="AQ260" s="9"/>
      <c r="AR260" s="9"/>
      <c r="AW260" s="89">
        <f t="shared" si="182"/>
        <v>0.13593226798526623</v>
      </c>
      <c r="AX260" s="88">
        <f>IF(AW259&lt;0,'FF base data'!$B$10*AZ259, IF(AZ259&lt;BA259,'FF base data'!$B$10*AZ259, IF((AZ259-BA259)&lt;'FF base data'!$B$10*AZ259, 'FF base data'!$B$10*AZ259,AZ259-BA259)))</f>
        <v>2.5221360580198748E-2</v>
      </c>
      <c r="AY260" s="89">
        <f t="shared" si="183"/>
        <v>11.053113455440572</v>
      </c>
      <c r="AZ260" s="89">
        <f t="shared" si="184"/>
        <v>10.135932267985266</v>
      </c>
      <c r="BA260" s="89">
        <f>'FF base data'!$B$2+'FF base data'!$B$24</f>
        <v>10</v>
      </c>
      <c r="BB260" s="89">
        <f t="shared" si="185"/>
        <v>0.2401648624798384</v>
      </c>
      <c r="BC260" s="88">
        <f>IF(BB259&lt;0,'FF base data'!$B$10*BE259, IF(BE259&lt;BF259,'FF base data'!$B$10*BE259, IF((BE259-BF259)&lt;'FF base data'!$B$10*BE259, 'FF base data'!$B$10*BE259,BE259-BF259)))</f>
        <v>2.1769936684925995E-2</v>
      </c>
      <c r="BD260" s="88">
        <f t="shared" si="186"/>
        <v>7.1869481966356474</v>
      </c>
      <c r="BE260" s="88">
        <f t="shared" si="187"/>
        <v>17.714361371837818</v>
      </c>
      <c r="BF260" s="88">
        <f>BF259+$AA260*(BF259-'FF base data'!$B$24)</f>
        <v>17.594278940597899</v>
      </c>
      <c r="BG260" s="89">
        <f t="shared" si="188"/>
        <v>6.8173849264276942E-3</v>
      </c>
      <c r="BH260" s="88">
        <f>IF(BG259&lt;0,'FF base data'!$B$12*BJ259, IF(BJ259&lt;BK259,'FF base data'!$B$12*BJ259, IF((BJ259-BK259)&lt;'FF base data'!$B$12*BJ259, 'FF base data'!$B$12*BJ259,BJ259-BK259)))</f>
        <v>2.9291707191809735E-2</v>
      </c>
      <c r="BI260" s="89">
        <f t="shared" si="189"/>
        <v>16.261583984958271</v>
      </c>
      <c r="BJ260" s="89">
        <f t="shared" si="190"/>
        <v>10.006817384926428</v>
      </c>
      <c r="BK260" s="89">
        <f>'FF base data'!$B$2+'FF base data'!$B$25</f>
        <v>10</v>
      </c>
      <c r="BL260" s="88">
        <f t="shared" si="191"/>
        <v>1.551177772839255E-2</v>
      </c>
      <c r="BM260" s="88">
        <f>IF(BL259&lt;0,'FF base data'!$B$12*BO259, IF(BO259&lt;BP259,'FF base data'!$B$12*BO259, IF((BO259-BP259)&lt;'FF base data'!$B$12*BO259, 'FF base data'!$B$12*BO259,BO259-BP259)))</f>
        <v>1.8976869623794659E-2</v>
      </c>
      <c r="BN260" s="88">
        <f t="shared" si="192"/>
        <v>12.28454298528677</v>
      </c>
      <c r="BO260" s="88">
        <f t="shared" si="193"/>
        <v>22.768778456658186</v>
      </c>
      <c r="BP260" s="88">
        <f>BP259+$AD260*(BP259-'FF base data'!$B$25)</f>
        <v>22.943615099081086</v>
      </c>
      <c r="BQ260" s="88"/>
      <c r="BR260" s="89">
        <f t="shared" si="194"/>
        <v>0.14279764889622201</v>
      </c>
      <c r="BS260" s="88">
        <f>IF($E260&lt;&gt;1,0,IF(SUM(BR248:BR259)&lt;0,'FF base data'!$B$9*BU259, IF(BU259&lt;BV259,'FF base data'!$B$9*BU259, IF((BU259-BV259)&lt;'FF base data'!$B$9*BU259, 'FF base data'!$B$9*BU259,BU259-BV259))))</f>
        <v>0</v>
      </c>
      <c r="BT260" s="89">
        <f t="shared" si="195"/>
        <v>11.137819273964402</v>
      </c>
      <c r="BU260" s="89">
        <f t="shared" si="196"/>
        <v>10.532636329383319</v>
      </c>
      <c r="BV260" s="89">
        <f>'FF base data'!$B$2+'FF base data'!$B$24</f>
        <v>10</v>
      </c>
      <c r="BW260" s="89">
        <f t="shared" si="197"/>
        <v>0.24347663264542138</v>
      </c>
      <c r="BX260" s="88">
        <f>IF($E260&lt;&gt;1,0,IF(SUM(BW248:BW259)&lt;0,'FF base data'!$B$9*BZ259, IF(BZ259&lt;CA259,'FF base data'!$B$9*BZ259, IF((BZ259-CA259)&lt;'FF base data'!$B$9*BZ259, 'FF base data'!$B$9*BZ259,BZ259-CA259))))</f>
        <v>0</v>
      </c>
      <c r="BY260" s="88">
        <f t="shared" si="198"/>
        <v>7.2650732321447586</v>
      </c>
      <c r="BZ260" s="88">
        <f t="shared" si="199"/>
        <v>17.958634796717085</v>
      </c>
      <c r="CA260" s="88">
        <f>CA259+$AA260*(CA259-'FF base data'!$B$24)</f>
        <v>17.594278940597899</v>
      </c>
      <c r="CB260" s="89">
        <f t="shared" si="200"/>
        <v>7.1455554287577008E-3</v>
      </c>
      <c r="CC260" s="88">
        <f>IF($E260&lt;&gt;1,0,IF(SUM(CB248:CB259)&lt;0,'FF base data'!$B$11*CE259, IF(CE259&lt;CF259,'FF base data'!$B$11*CE259, IF((CE259-CF259)&lt;'FF base data'!$B$11*CE259, 'FF base data'!$B$11*CE259,CE259-CF259))))</f>
        <v>0</v>
      </c>
      <c r="CD260" s="89">
        <f t="shared" si="201"/>
        <v>16.935404771404194</v>
      </c>
      <c r="CE260" s="89">
        <f t="shared" si="202"/>
        <v>10.488518553831486</v>
      </c>
      <c r="CF260" s="89">
        <f>'FF base data'!$B$2+'FF base data'!$B$25</f>
        <v>10</v>
      </c>
      <c r="CG260" s="89">
        <f t="shared" si="203"/>
        <v>1.5885531491008072E-2</v>
      </c>
      <c r="CH260" s="88">
        <f>IF($E260&lt;&gt;1,0,IF(SUM(CG248:CG259)&lt;0,'FF base data'!$B$11*CJ259, IF(CJ259&lt;CK259,'FF base data'!$B$11*CJ259, IF((CJ259-CK259)&lt;'FF base data'!$B$11*CJ259, 'FF base data'!$B$11*CJ259,CJ259-CK259))))</f>
        <v>0</v>
      </c>
      <c r="CI260" s="89">
        <f t="shared" si="204"/>
        <v>12.543199580390571</v>
      </c>
      <c r="CJ260" s="89">
        <f t="shared" si="205"/>
        <v>23.317388472050478</v>
      </c>
      <c r="CK260" s="88">
        <f>CK259+$AD260*(CK259-'FF base data'!$B$25)</f>
        <v>22.943615099081086</v>
      </c>
      <c r="CL260" s="88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</row>
    <row r="261" spans="1:133">
      <c r="A261" s="1">
        <v>1891.11</v>
      </c>
      <c r="B261" s="90" t="s">
        <v>504</v>
      </c>
      <c r="C261" s="90" t="s">
        <v>2309</v>
      </c>
      <c r="D261" s="18">
        <f t="shared" si="214"/>
        <v>1891</v>
      </c>
      <c r="E261" s="18">
        <v>11</v>
      </c>
      <c r="F261" s="1">
        <v>251</v>
      </c>
      <c r="G261" s="23">
        <v>5.25</v>
      </c>
      <c r="I261" s="24">
        <v>0.22</v>
      </c>
      <c r="J261" s="23">
        <v>0.33579999999999999</v>
      </c>
      <c r="K261" s="23">
        <v>7.5165028100000004</v>
      </c>
      <c r="L261" s="24">
        <f t="shared" si="207"/>
        <v>1891.8749999999811</v>
      </c>
      <c r="M261" s="25">
        <f>M251*2/12+M263*10/12</f>
        <v>3.6033333333333335</v>
      </c>
      <c r="N261" s="24">
        <f t="shared" si="169"/>
        <v>185.9827432832424</v>
      </c>
      <c r="O261" s="24">
        <f t="shared" si="170"/>
        <v>7.7935625756787292</v>
      </c>
      <c r="P261" s="26">
        <f t="shared" si="208"/>
        <v>589.11766662837852</v>
      </c>
      <c r="Q261" s="24">
        <f t="shared" si="171"/>
        <v>11.895810513240534</v>
      </c>
      <c r="R261" s="26">
        <f t="shared" si="172"/>
        <v>37.681088086439914</v>
      </c>
      <c r="S261" s="91">
        <f t="shared" si="220"/>
        <v>17.671739174764006</v>
      </c>
      <c r="U261" s="28">
        <f t="shared" si="221"/>
        <v>22.185040648628</v>
      </c>
      <c r="W261" s="92">
        <f t="shared" si="173"/>
        <v>0</v>
      </c>
      <c r="X261" s="93"/>
      <c r="Y261" s="9">
        <f t="shared" si="174"/>
        <v>2.9542985600574667E-3</v>
      </c>
      <c r="Z261" s="92">
        <f>Y261-'FF base data'!$B$19-'FF base data'!$B$21*Y261</f>
        <v>2.4923546202309855E-3</v>
      </c>
      <c r="AA261" s="92">
        <f>Z261*'FF base data'!$B$6</f>
        <v>1.2461773101154928E-3</v>
      </c>
      <c r="AB261" s="92">
        <f t="shared" si="175"/>
        <v>3.3968253968253981E-2</v>
      </c>
      <c r="AC261" s="92">
        <f>AB261-'FF base data'!$B$19-'FF base data'!$B$21*AB261</f>
        <v>3.0404914487607848E-2</v>
      </c>
      <c r="AD261" s="92">
        <f>AC261*'FF base data'!$B$6</f>
        <v>1.5202457243803924E-2</v>
      </c>
      <c r="AE261" s="94">
        <f t="shared" si="176"/>
        <v>36.145306365952138</v>
      </c>
      <c r="AF261" s="94">
        <f t="shared" si="177"/>
        <v>30.589233353847845</v>
      </c>
      <c r="AG261" s="94">
        <f t="shared" si="178"/>
        <v>17.616204531801475</v>
      </c>
      <c r="AH261" s="94">
        <f t="shared" si="179"/>
        <v>64.217986218708248</v>
      </c>
      <c r="AI261" s="94">
        <f t="shared" si="180"/>
        <v>51.69921672851406</v>
      </c>
      <c r="AJ261" s="94">
        <f t="shared" si="181"/>
        <v>23.292414426643109</v>
      </c>
      <c r="AK261" s="85"/>
      <c r="AL261" s="9">
        <f t="shared" si="210"/>
        <v>0.25685094898975103</v>
      </c>
      <c r="AM261" s="9">
        <f t="shared" si="213"/>
        <v>6.3422433020805968E-2</v>
      </c>
      <c r="AN261" s="9">
        <f t="shared" si="167"/>
        <v>3.7291031824610021E-2</v>
      </c>
      <c r="AO261" s="9">
        <f t="shared" si="222"/>
        <v>6.3044544468263686E-2</v>
      </c>
      <c r="AP261" s="9">
        <f t="shared" si="218"/>
        <v>8.076787170471289E-2</v>
      </c>
      <c r="AQ261" s="9"/>
      <c r="AR261" s="9"/>
      <c r="AW261" s="89">
        <f t="shared" si="182"/>
        <v>2.519947704389084E-2</v>
      </c>
      <c r="AX261" s="88">
        <f>IF(AW260&lt;0,'FF base data'!$B$10*AZ260, IF(AZ260&lt;BA260,'FF base data'!$B$10*AZ260, IF((AZ260-BA260)&lt;'FF base data'!$B$10*AZ260, 'FF base data'!$B$10*AZ260,AZ260-BA260)))</f>
        <v>0.13593226798526636</v>
      </c>
      <c r="AY261" s="89">
        <f t="shared" si="183"/>
        <v>11.189045723425838</v>
      </c>
      <c r="AZ261" s="89">
        <f t="shared" si="184"/>
        <v>10.025199477043891</v>
      </c>
      <c r="BA261" s="89">
        <f>'FF base data'!$B$2+'FF base data'!$B$24</f>
        <v>10</v>
      </c>
      <c r="BB261" s="89">
        <f t="shared" si="185"/>
        <v>4.3851182407231903E-2</v>
      </c>
      <c r="BC261" s="88">
        <f>IF(BB260&lt;0,'FF base data'!$B$10*BE260, IF(BE260&lt;BF260,'FF base data'!$B$10*BE260, IF((BE260-BF260)&lt;'FF base data'!$B$10*BE260, 'FF base data'!$B$10*BE260,BE260-BF260)))</f>
        <v>0.12008243123991846</v>
      </c>
      <c r="BD261" s="88">
        <f t="shared" si="186"/>
        <v>7.3070306278755659</v>
      </c>
      <c r="BE261" s="88">
        <f t="shared" si="187"/>
        <v>17.63813012300513</v>
      </c>
      <c r="BF261" s="88">
        <f>BF260+$AA261*(BF260-'FF base data'!$B$24)</f>
        <v>17.616204531801515</v>
      </c>
      <c r="BG261" s="89">
        <f t="shared" si="188"/>
        <v>0.30400287985939417</v>
      </c>
      <c r="BH261" s="88">
        <f>IF(BG260&lt;0,'FF base data'!$B$12*BJ260, IF(BJ260&lt;BK260,'FF base data'!$B$12*BJ260, IF((BJ260-BK260)&lt;'FF base data'!$B$12*BJ260, 'FF base data'!$B$12*BJ260,BJ260-BK260)))</f>
        <v>8.3390144874386906E-3</v>
      </c>
      <c r="BI261" s="89">
        <f t="shared" si="189"/>
        <v>16.269922999445711</v>
      </c>
      <c r="BJ261" s="89">
        <f t="shared" si="190"/>
        <v>10.302481250298385</v>
      </c>
      <c r="BK261" s="89">
        <f>'FF base data'!$B$2+'FF base data'!$B$25</f>
        <v>10</v>
      </c>
      <c r="BL261" s="88">
        <f t="shared" si="191"/>
        <v>0.69170585966034503</v>
      </c>
      <c r="BM261" s="88">
        <f>IF(BL260&lt;0,'FF base data'!$B$12*BO260, IF(BO260&lt;BP260,'FF base data'!$B$12*BO260, IF((BO260-BP260)&lt;'FF base data'!$B$12*BO260, 'FF base data'!$B$12*BO260,BO260-BP260)))</f>
        <v>1.8973982047215156E-2</v>
      </c>
      <c r="BN261" s="88">
        <f t="shared" si="192"/>
        <v>12.303516967333985</v>
      </c>
      <c r="BO261" s="88">
        <f t="shared" si="193"/>
        <v>23.441510334271317</v>
      </c>
      <c r="BP261" s="88">
        <f>BP260+$AD261*(BP260-'FF base data'!$B$25)</f>
        <v>23.292414426643159</v>
      </c>
      <c r="BQ261" s="88"/>
      <c r="BR261" s="89">
        <f t="shared" si="194"/>
        <v>2.6251064818751241E-2</v>
      </c>
      <c r="BS261" s="88">
        <f>IF($E261&lt;&gt;1,0,IF(SUM(BR249:BR260)&lt;0,'FF base data'!$B$9*BU260, IF(BU260&lt;BV260,'FF base data'!$B$9*BU260, IF((BU260-BV260)&lt;'FF base data'!$B$9*BU260, 'FF base data'!$B$9*BU260,BU260-BV260))))</f>
        <v>0</v>
      </c>
      <c r="BT261" s="89">
        <f t="shared" si="195"/>
        <v>11.137819273964402</v>
      </c>
      <c r="BU261" s="89">
        <f t="shared" si="196"/>
        <v>10.55888739420207</v>
      </c>
      <c r="BV261" s="89">
        <f>'FF base data'!$B$2+'FF base data'!$B$24</f>
        <v>10</v>
      </c>
      <c r="BW261" s="89">
        <f t="shared" si="197"/>
        <v>4.4759286408638771E-2</v>
      </c>
      <c r="BX261" s="88">
        <f>IF($E261&lt;&gt;1,0,IF(SUM(BW249:BW260)&lt;0,'FF base data'!$B$9*BZ260, IF(BZ260&lt;CA260,'FF base data'!$B$9*BZ260, IF((BZ260-CA260)&lt;'FF base data'!$B$9*BZ260, 'FF base data'!$B$9*BZ260,BZ260-CA260))))</f>
        <v>0</v>
      </c>
      <c r="BY261" s="88">
        <f t="shared" si="198"/>
        <v>7.2650732321447586</v>
      </c>
      <c r="BZ261" s="88">
        <f t="shared" si="199"/>
        <v>18.003394083125723</v>
      </c>
      <c r="CA261" s="88">
        <f>CA260+$AA261*(CA260-'FF base data'!$B$24)</f>
        <v>17.616204531801515</v>
      </c>
      <c r="CB261" s="89">
        <f t="shared" si="200"/>
        <v>0.3189025097309347</v>
      </c>
      <c r="CC261" s="88">
        <f>IF($E261&lt;&gt;1,0,IF(SUM(CB249:CB260)&lt;0,'FF base data'!$B$11*CE260, IF(CE260&lt;CF260,'FF base data'!$B$11*CE260, IF((CE260-CF260)&lt;'FF base data'!$B$11*CE260, 'FF base data'!$B$11*CE260,CE260-CF260))))</f>
        <v>0</v>
      </c>
      <c r="CD261" s="89">
        <f t="shared" si="201"/>
        <v>16.935404771404194</v>
      </c>
      <c r="CE261" s="89">
        <f t="shared" si="202"/>
        <v>10.807421063562421</v>
      </c>
      <c r="CF261" s="89">
        <f>'FF base data'!$B$2+'FF base data'!$B$25</f>
        <v>10</v>
      </c>
      <c r="CG261" s="89">
        <f t="shared" si="203"/>
        <v>0.70896320256702783</v>
      </c>
      <c r="CH261" s="88">
        <f>IF($E261&lt;&gt;1,0,IF(SUM(CG249:CG260)&lt;0,'FF base data'!$B$11*CJ260, IF(CJ260&lt;CK260,'FF base data'!$B$11*CJ260, IF((CJ260-CK260)&lt;'FF base data'!$B$11*CJ260, 'FF base data'!$B$11*CJ260,CJ260-CK260))))</f>
        <v>0</v>
      </c>
      <c r="CI261" s="89">
        <f t="shared" si="204"/>
        <v>12.543199580390571</v>
      </c>
      <c r="CJ261" s="89">
        <f t="shared" si="205"/>
        <v>24.026351674617505</v>
      </c>
      <c r="CK261" s="88">
        <f>CK260+$AD261*(CK260-'FF base data'!$B$25)</f>
        <v>23.292414426643159</v>
      </c>
      <c r="CL261" s="88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</row>
    <row r="262" spans="1:133">
      <c r="A262" s="1">
        <v>1891.12</v>
      </c>
      <c r="B262" s="90" t="s">
        <v>505</v>
      </c>
      <c r="C262" s="90" t="s">
        <v>2310</v>
      </c>
      <c r="D262" s="18">
        <f t="shared" si="214"/>
        <v>1891</v>
      </c>
      <c r="E262" s="18">
        <v>12</v>
      </c>
      <c r="F262" s="1">
        <v>252</v>
      </c>
      <c r="G262" s="23">
        <v>5.41</v>
      </c>
      <c r="I262" s="24">
        <v>0.22</v>
      </c>
      <c r="J262" s="23">
        <v>0.34</v>
      </c>
      <c r="K262" s="23">
        <v>7.5165028100000004</v>
      </c>
      <c r="L262" s="24">
        <f t="shared" si="207"/>
        <v>1891.9583333333144</v>
      </c>
      <c r="M262" s="25">
        <f>M251*1/12+M263*11/12</f>
        <v>3.601666666666667</v>
      </c>
      <c r="N262" s="24">
        <f t="shared" si="169"/>
        <v>191.65078879282694</v>
      </c>
      <c r="O262" s="24">
        <f t="shared" si="170"/>
        <v>7.7935625756787292</v>
      </c>
      <c r="P262" s="26">
        <f t="shared" si="208"/>
        <v>609.12896514559645</v>
      </c>
      <c r="Q262" s="24">
        <f t="shared" si="171"/>
        <v>12.044596707867129</v>
      </c>
      <c r="R262" s="26">
        <f t="shared" si="172"/>
        <v>38.281672486044883</v>
      </c>
      <c r="S262" s="91">
        <f t="shared" si="220"/>
        <v>18.206303000209942</v>
      </c>
      <c r="U262" s="28">
        <f t="shared" si="221"/>
        <v>22.828744233682695</v>
      </c>
      <c r="W262" s="92">
        <f t="shared" si="173"/>
        <v>-2.5316305708931286E-2</v>
      </c>
      <c r="X262" s="93"/>
      <c r="Y262" s="9">
        <f t="shared" si="174"/>
        <v>2.826925971538452E-2</v>
      </c>
      <c r="Z262" s="92">
        <f>Y262-'FF base data'!$B$19-'FF base data'!$B$21*Y262</f>
        <v>2.5275819660025334E-2</v>
      </c>
      <c r="AA262" s="92">
        <f>Z262*'FF base data'!$B$6</f>
        <v>1.2637909830012667E-2</v>
      </c>
      <c r="AB262" s="92">
        <f t="shared" si="175"/>
        <v>4.8441937229430021E-2</v>
      </c>
      <c r="AC262" s="92">
        <f>AB262-'FF base data'!$B$19-'FF base data'!$B$21*AB262</f>
        <v>4.3431229422666286E-2</v>
      </c>
      <c r="AD262" s="92">
        <f>AC262*'FF base data'!$B$6</f>
        <v>2.1715614711333143E-2</v>
      </c>
      <c r="AE262" s="94">
        <f t="shared" si="176"/>
        <v>37.167107419103381</v>
      </c>
      <c r="AF262" s="94">
        <f t="shared" si="177"/>
        <v>31.362401299638137</v>
      </c>
      <c r="AG262" s="94">
        <f t="shared" si="178"/>
        <v>17.838836536221443</v>
      </c>
      <c r="AH262" s="94">
        <f t="shared" si="179"/>
        <v>67.328829876115321</v>
      </c>
      <c r="AI262" s="94">
        <f t="shared" si="180"/>
        <v>53.944577271222293</v>
      </c>
      <c r="AJ262" s="94">
        <f t="shared" si="181"/>
        <v>23.798223524028788</v>
      </c>
      <c r="AK262" s="85"/>
      <c r="AL262" s="9">
        <f t="shared" si="210"/>
        <v>0.2349108710997041</v>
      </c>
      <c r="AM262" s="9">
        <f t="shared" si="213"/>
        <v>6.7272585822676367E-2</v>
      </c>
      <c r="AN262" s="9">
        <f t="shared" si="167"/>
        <v>5.2119050308149895E-2</v>
      </c>
      <c r="AO262" s="9">
        <f t="shared" si="222"/>
        <v>6.860944035587746E-2</v>
      </c>
      <c r="AP262" s="9">
        <f t="shared" si="218"/>
        <v>8.1637295316298486E-2</v>
      </c>
      <c r="AQ262" s="9"/>
      <c r="AR262" s="9"/>
      <c r="AW262" s="89">
        <f t="shared" si="182"/>
        <v>0.24995933454596786</v>
      </c>
      <c r="AX262" s="88">
        <f>IF(AW261&lt;0,'FF base data'!$B$10*AZ261, IF(AZ261&lt;BA261,'FF base data'!$B$10*AZ261, IF((AZ261-BA261)&lt;'FF base data'!$B$10*AZ261, 'FF base data'!$B$10*AZ261,AZ261-BA261)))</f>
        <v>2.519947704389125E-2</v>
      </c>
      <c r="AY262" s="89">
        <f t="shared" si="183"/>
        <v>11.21424520046973</v>
      </c>
      <c r="AZ262" s="89">
        <f t="shared" si="184"/>
        <v>10.249959334545968</v>
      </c>
      <c r="BA262" s="89">
        <f>'FF base data'!$B$2+'FF base data'!$B$24</f>
        <v>10</v>
      </c>
      <c r="BB262" s="89">
        <f t="shared" si="185"/>
        <v>0.44526400883993611</v>
      </c>
      <c r="BC262" s="88">
        <f>IF(BB261&lt;0,'FF base data'!$B$10*BE261, IF(BE261&lt;BF261,'FF base data'!$B$10*BE261, IF((BE261-BF261)&lt;'FF base data'!$B$10*BE261, 'FF base data'!$B$10*BE261,BE261-BF261)))</f>
        <v>2.1925591203615369E-2</v>
      </c>
      <c r="BD262" s="88">
        <f t="shared" si="186"/>
        <v>7.3289562190791813</v>
      </c>
      <c r="BE262" s="88">
        <f t="shared" si="187"/>
        <v>18.061468540641449</v>
      </c>
      <c r="BF262" s="88">
        <f>BF261+$AA262*(BF261-'FF base data'!$B$24)</f>
        <v>17.838836536221482</v>
      </c>
      <c r="BG262" s="89">
        <f t="shared" si="188"/>
        <v>0.43431229422666284</v>
      </c>
      <c r="BH262" s="88">
        <f>IF(BG261&lt;0,'FF base data'!$B$12*BJ261, IF(BJ261&lt;BK261,'FF base data'!$B$12*BJ261, IF((BJ261-BK261)&lt;'FF base data'!$B$12*BJ261, 'FF base data'!$B$12*BJ261,BJ261-BK261)))</f>
        <v>0.30248125029838491</v>
      </c>
      <c r="BI262" s="89">
        <f t="shared" si="189"/>
        <v>16.572404249744096</v>
      </c>
      <c r="BJ262" s="89">
        <f t="shared" si="190"/>
        <v>10.434312294226663</v>
      </c>
      <c r="BK262" s="89">
        <f>'FF base data'!$B$2+'FF base data'!$B$25</f>
        <v>10</v>
      </c>
      <c r="BL262" s="88">
        <f t="shared" si="191"/>
        <v>1.0116181947713609</v>
      </c>
      <c r="BM262" s="88">
        <f>IF(BL261&lt;0,'FF base data'!$B$12*BO261, IF(BO261&lt;BP261,'FF base data'!$B$12*BO261, IF((BO261-BP261)&lt;'FF base data'!$B$12*BO261, 'FF base data'!$B$12*BO261,BO261-BP261)))</f>
        <v>0.14909590762815839</v>
      </c>
      <c r="BN262" s="88">
        <f t="shared" si="192"/>
        <v>12.452612874962144</v>
      </c>
      <c r="BO262" s="88">
        <f t="shared" si="193"/>
        <v>24.304032621414521</v>
      </c>
      <c r="BP262" s="88">
        <f>BP261+$AD262*(BP261-'FF base data'!$B$25)</f>
        <v>23.798223524028838</v>
      </c>
      <c r="BQ262" s="88"/>
      <c r="BR262" s="89">
        <f t="shared" si="194"/>
        <v>0.26688453358636638</v>
      </c>
      <c r="BS262" s="88">
        <f>IF($E262&lt;&gt;1,0,IF(SUM(BR250:BR261)&lt;0,'FF base data'!$B$9*BU261, IF(BU261&lt;BV261,'FF base data'!$B$9*BU261, IF((BU261-BV261)&lt;'FF base data'!$B$9*BU261, 'FF base data'!$B$9*BU261,BU261-BV261))))</f>
        <v>0</v>
      </c>
      <c r="BT262" s="89">
        <f t="shared" si="195"/>
        <v>11.137819273964402</v>
      </c>
      <c r="BU262" s="89">
        <f t="shared" si="196"/>
        <v>10.825771927788438</v>
      </c>
      <c r="BV262" s="89">
        <f>'FF base data'!$B$2+'FF base data'!$B$24</f>
        <v>10</v>
      </c>
      <c r="BW262" s="89">
        <f t="shared" si="197"/>
        <v>0.45505054211345292</v>
      </c>
      <c r="BX262" s="88">
        <f>IF($E262&lt;&gt;1,0,IF(SUM(BW250:BW261)&lt;0,'FF base data'!$B$9*BZ261, IF(BZ261&lt;CA261,'FF base data'!$B$9*BZ261, IF((BZ261-CA261)&lt;'FF base data'!$B$9*BZ261, 'FF base data'!$B$9*BZ261,BZ261-CA261))))</f>
        <v>0</v>
      </c>
      <c r="BY262" s="88">
        <f t="shared" si="198"/>
        <v>7.2650732321447586</v>
      </c>
      <c r="BZ262" s="88">
        <f t="shared" si="199"/>
        <v>18.458444625239178</v>
      </c>
      <c r="CA262" s="88">
        <f>CA261+$AA262*(CA261-'FF base data'!$B$24)</f>
        <v>17.838836536221482</v>
      </c>
      <c r="CB262" s="89">
        <f t="shared" si="200"/>
        <v>0.46937958367893556</v>
      </c>
      <c r="CC262" s="88">
        <f>IF($E262&lt;&gt;1,0,IF(SUM(CB250:CB261)&lt;0,'FF base data'!$B$11*CE261, IF(CE261&lt;CF261,'FF base data'!$B$11*CE261, IF((CE261-CF261)&lt;'FF base data'!$B$11*CE261, 'FF base data'!$B$11*CE261,CE261-CF261))))</f>
        <v>0</v>
      </c>
      <c r="CD262" s="89">
        <f t="shared" si="201"/>
        <v>16.935404771404194</v>
      </c>
      <c r="CE262" s="89">
        <f t="shared" si="202"/>
        <v>11.276800647241357</v>
      </c>
      <c r="CF262" s="89">
        <f>'FF base data'!$B$2+'FF base data'!$B$25</f>
        <v>10</v>
      </c>
      <c r="CG262" s="89">
        <f t="shared" si="203"/>
        <v>1.0434939917699753</v>
      </c>
      <c r="CH262" s="88">
        <f>IF($E262&lt;&gt;1,0,IF(SUM(CG250:CG261)&lt;0,'FF base data'!$B$11*CJ261, IF(CJ261&lt;CK261,'FF base data'!$B$11*CJ261, IF((CJ261-CK261)&lt;'FF base data'!$B$11*CJ261, 'FF base data'!$B$11*CJ261,CJ261-CK261))))</f>
        <v>0</v>
      </c>
      <c r="CI262" s="89">
        <f t="shared" si="204"/>
        <v>12.543199580390571</v>
      </c>
      <c r="CJ262" s="89">
        <f t="shared" si="205"/>
        <v>25.069845666387479</v>
      </c>
      <c r="CK262" s="88">
        <f>CK261+$AD262*(CK261-'FF base data'!$B$25)</f>
        <v>23.798223524028838</v>
      </c>
      <c r="CL262" s="88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</row>
    <row r="263" spans="1:133">
      <c r="A263" s="1">
        <v>1892.01</v>
      </c>
      <c r="B263" s="90" t="s">
        <v>506</v>
      </c>
      <c r="C263" s="90" t="s">
        <v>2311</v>
      </c>
      <c r="D263" s="18">
        <f t="shared" ref="D263" si="223">D262+1</f>
        <v>1892</v>
      </c>
      <c r="E263" s="18">
        <v>1</v>
      </c>
      <c r="F263" s="1">
        <v>253</v>
      </c>
      <c r="G263" s="23">
        <v>5.51</v>
      </c>
      <c r="I263" s="24">
        <v>0.22170000000000001</v>
      </c>
      <c r="J263" s="23">
        <v>0.34250000000000003</v>
      </c>
      <c r="K263" s="23">
        <v>7.3262127269999997</v>
      </c>
      <c r="L263" s="24">
        <f t="shared" si="207"/>
        <v>1892.0416666666476</v>
      </c>
      <c r="M263" s="25">
        <v>3.6</v>
      </c>
      <c r="N263" s="24">
        <f t="shared" si="169"/>
        <v>200.26324271105216</v>
      </c>
      <c r="O263" s="24">
        <f t="shared" si="170"/>
        <v>8.0577787493720994</v>
      </c>
      <c r="P263" s="26">
        <f t="shared" si="208"/>
        <v>638.63635223980714</v>
      </c>
      <c r="Q263" s="24">
        <f t="shared" si="171"/>
        <v>12.448305014253243</v>
      </c>
      <c r="R263" s="26">
        <f t="shared" si="172"/>
        <v>39.697450207283843</v>
      </c>
      <c r="S263" s="91">
        <f t="shared" si="220"/>
        <v>19.016388404225278</v>
      </c>
      <c r="U263" s="28">
        <f t="shared" si="221"/>
        <v>23.815222199457576</v>
      </c>
      <c r="W263" s="92">
        <f t="shared" si="173"/>
        <v>0</v>
      </c>
      <c r="X263" s="93"/>
      <c r="Y263" s="9">
        <f t="shared" si="174"/>
        <v>2.9516094330215292E-3</v>
      </c>
      <c r="Z263" s="92">
        <f>Y263-'FF base data'!$B$19-'FF base data'!$B$21*Y263</f>
        <v>2.4899344058986416E-3</v>
      </c>
      <c r="AA263" s="92">
        <f>Z263*'FF base data'!$B$6</f>
        <v>1.2449672029493208E-3</v>
      </c>
      <c r="AB263" s="92">
        <f t="shared" si="175"/>
        <v>5.1920750151239758E-3</v>
      </c>
      <c r="AC263" s="92">
        <f>AB263-'FF base data'!$B$19-'FF base data'!$B$21*AB263</f>
        <v>4.5063534297908438E-3</v>
      </c>
      <c r="AD263" s="92">
        <f>AC263*'FF base data'!$B$6</f>
        <v>2.2531767148954219E-3</v>
      </c>
      <c r="AE263" s="94">
        <f t="shared" si="176"/>
        <v>37.276810203959734</v>
      </c>
      <c r="AF263" s="94">
        <f t="shared" si="177"/>
        <v>31.440491621685705</v>
      </c>
      <c r="AG263" s="94">
        <f t="shared" si="178"/>
        <v>17.861045302647813</v>
      </c>
      <c r="AH263" s="94">
        <f t="shared" si="179"/>
        <v>67.678406211512637</v>
      </c>
      <c r="AI263" s="94">
        <f t="shared" si="180"/>
        <v>54.187670602027083</v>
      </c>
      <c r="AJ263" s="94">
        <f t="shared" si="181"/>
        <v>23.851845127129007</v>
      </c>
      <c r="AK263" s="85"/>
      <c r="AL263" s="9">
        <f t="shared" si="210"/>
        <v>0.23629671614149017</v>
      </c>
      <c r="AM263" s="9">
        <f t="shared" si="213"/>
        <v>7.3512202856124365E-2</v>
      </c>
      <c r="AN263" s="9">
        <f t="shared" ref="AN263:AN326" si="224">(AI263/AI203)^(1/((F263-F203)/12))-1</f>
        <v>5.60696671441967E-2</v>
      </c>
      <c r="AO263" s="9">
        <f t="shared" si="222"/>
        <v>7.1697479713835888E-2</v>
      </c>
      <c r="AP263" s="9">
        <f t="shared" si="218"/>
        <v>8.1468163992393983E-2</v>
      </c>
      <c r="AQ263" s="9"/>
      <c r="AR263" s="9"/>
      <c r="AW263" s="89">
        <f t="shared" si="182"/>
        <v>2.5458981361245712E-2</v>
      </c>
      <c r="AX263" s="88">
        <f>IF(AW262&lt;0,'FF base data'!$B$10*AZ262, IF(AZ262&lt;BA262,'FF base data'!$B$10*AZ262, IF((AZ262-BA262)&lt;'FF base data'!$B$10*AZ262, 'FF base data'!$B$10*AZ262,AZ262-BA262)))</f>
        <v>0.2499593345459683</v>
      </c>
      <c r="AY263" s="89">
        <f t="shared" si="183"/>
        <v>11.464204535015698</v>
      </c>
      <c r="AZ263" s="89">
        <f t="shared" si="184"/>
        <v>10.025458981361245</v>
      </c>
      <c r="BA263" s="89">
        <f>'FF base data'!$B$2+'FF base data'!$B$24</f>
        <v>10</v>
      </c>
      <c r="BB263" s="89">
        <f t="shared" si="185"/>
        <v>4.4417532852739618E-2</v>
      </c>
      <c r="BC263" s="88">
        <f>IF(BB262&lt;0,'FF base data'!$B$10*BE262, IF(BE262&lt;BF262,'FF base data'!$B$10*BE262, IF((BE262-BF262)&lt;'FF base data'!$B$10*BE262, 'FF base data'!$B$10*BE262,BE262-BF262)))</f>
        <v>0.22263200441996744</v>
      </c>
      <c r="BD263" s="88">
        <f t="shared" si="186"/>
        <v>7.5515882234991487</v>
      </c>
      <c r="BE263" s="88">
        <f t="shared" si="187"/>
        <v>17.883254069074223</v>
      </c>
      <c r="BF263" s="88">
        <f>BF262+$AA263*(BF262-'FF base data'!$B$24)</f>
        <v>17.861045302647852</v>
      </c>
      <c r="BG263" s="89">
        <f t="shared" si="188"/>
        <v>4.5063534297908436E-2</v>
      </c>
      <c r="BH263" s="88">
        <f>IF(BG262&lt;0,'FF base data'!$B$12*BJ262, IF(BJ262&lt;BK262,'FF base data'!$B$12*BJ262, IF((BJ262-BK262)&lt;'FF base data'!$B$12*BJ262, 'FF base data'!$B$12*BJ262,BJ262-BK262)))</f>
        <v>0.43431229422666284</v>
      </c>
      <c r="BI263" s="89">
        <f t="shared" si="189"/>
        <v>17.006716543970761</v>
      </c>
      <c r="BJ263" s="89">
        <f t="shared" si="190"/>
        <v>10.045063534297908</v>
      </c>
      <c r="BK263" s="89">
        <f>'FF base data'!$B$2+'FF base data'!$B$25</f>
        <v>10</v>
      </c>
      <c r="BL263" s="88">
        <f t="shared" si="191"/>
        <v>0.10724320620043649</v>
      </c>
      <c r="BM263" s="88">
        <f>IF(BL262&lt;0,'FF base data'!$B$12*BO262, IF(BO262&lt;BP262,'FF base data'!$B$12*BO262, IF((BO262-BP262)&lt;'FF base data'!$B$12*BO262, 'FF base data'!$B$12*BO262,BO262-BP262)))</f>
        <v>0.5058090973856828</v>
      </c>
      <c r="BN263" s="88">
        <f t="shared" si="192"/>
        <v>12.958421972347827</v>
      </c>
      <c r="BO263" s="88">
        <f t="shared" si="193"/>
        <v>23.905466730229275</v>
      </c>
      <c r="BP263" s="88">
        <f>BP262+$AD263*(BP262-'FF base data'!$B$25)</f>
        <v>23.851845127129057</v>
      </c>
      <c r="BQ263" s="88"/>
      <c r="BR263" s="89">
        <f t="shared" si="194"/>
        <v>2.4899344058986417E-2</v>
      </c>
      <c r="BS263" s="88">
        <f>IF($E263&lt;&gt;1,0,IF(SUM(BR251:BR262)&lt;0,'FF base data'!$B$9*BU262, IF(BU262&lt;BV262,'FF base data'!$B$9*BU262, IF((BU262-BV262)&lt;'FF base data'!$B$9*BU262, 'FF base data'!$B$9*BU262,BU262-BV262))))</f>
        <v>0.82577192778843767</v>
      </c>
      <c r="BT263" s="89">
        <f t="shared" si="195"/>
        <v>11.963591201752839</v>
      </c>
      <c r="BU263" s="89">
        <f t="shared" si="196"/>
        <v>10.024899344058987</v>
      </c>
      <c r="BV263" s="89">
        <f>'FF base data'!$B$2+'FF base data'!$B$24</f>
        <v>10</v>
      </c>
      <c r="BW263" s="89">
        <f t="shared" si="197"/>
        <v>4.4417532852739618E-2</v>
      </c>
      <c r="BX263" s="88">
        <f>IF($E263&lt;&gt;1,0,IF(SUM(BW251:BW262)&lt;0,'FF base data'!$B$9*BZ262, IF(BZ262&lt;CA262,'FF base data'!$B$9*BZ262, IF((BZ262-CA262)&lt;'FF base data'!$B$9*BZ262, 'FF base data'!$B$9*BZ262,BZ262-CA262))))</f>
        <v>0.61960808901769582</v>
      </c>
      <c r="BY263" s="88">
        <f t="shared" si="198"/>
        <v>7.8846813211624545</v>
      </c>
      <c r="BZ263" s="88">
        <f t="shared" si="199"/>
        <v>17.883254069074223</v>
      </c>
      <c r="CA263" s="88">
        <f>CA262+$AA263*(CA262-'FF base data'!$B$24)</f>
        <v>17.861045302647852</v>
      </c>
      <c r="CB263" s="89">
        <f t="shared" si="200"/>
        <v>4.5063534297908436E-2</v>
      </c>
      <c r="CC263" s="88">
        <f>IF($E263&lt;&gt;1,0,IF(SUM(CB251:CB262)&lt;0,'FF base data'!$B$11*CE262, IF(CE262&lt;CF262,'FF base data'!$B$11*CE262, IF((CE262-CF262)&lt;'FF base data'!$B$11*CE262, 'FF base data'!$B$11*CE262,CE262-CF262))))</f>
        <v>1.2768006472413571</v>
      </c>
      <c r="CD263" s="89">
        <f t="shared" si="201"/>
        <v>18.212205418645553</v>
      </c>
      <c r="CE263" s="89">
        <f t="shared" si="202"/>
        <v>10.045063534297908</v>
      </c>
      <c r="CF263" s="89">
        <f>'FF base data'!$B$2+'FF base data'!$B$25</f>
        <v>10</v>
      </c>
      <c r="CG263" s="89">
        <f t="shared" si="203"/>
        <v>0.10724320620043649</v>
      </c>
      <c r="CH263" s="88">
        <f>IF($E263&lt;&gt;1,0,IF(SUM(CG251:CG262)&lt;0,'FF base data'!$B$11*CJ262, IF(CJ262&lt;CK262,'FF base data'!$B$11*CJ262, IF((CJ262-CK262)&lt;'FF base data'!$B$11*CJ262, 'FF base data'!$B$11*CJ262,CJ262-CK262))))</f>
        <v>1.2716221423586411</v>
      </c>
      <c r="CI263" s="89">
        <f t="shared" si="204"/>
        <v>13.814821722749212</v>
      </c>
      <c r="CJ263" s="89">
        <f t="shared" si="205"/>
        <v>23.905466730229275</v>
      </c>
      <c r="CK263" s="88">
        <f>CK262+$AD263*(CK262-'FF base data'!$B$25)</f>
        <v>23.851845127129057</v>
      </c>
      <c r="CL263" s="88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</row>
    <row r="264" spans="1:133">
      <c r="A264" s="1">
        <v>1892.02</v>
      </c>
      <c r="B264" s="90" t="s">
        <v>507</v>
      </c>
      <c r="C264" s="90" t="s">
        <v>2312</v>
      </c>
      <c r="D264" s="18">
        <f t="shared" ref="D264" si="225">D263</f>
        <v>1892</v>
      </c>
      <c r="E264" s="18">
        <v>2</v>
      </c>
      <c r="F264" s="1">
        <v>254</v>
      </c>
      <c r="G264" s="23">
        <v>5.52</v>
      </c>
      <c r="I264" s="24">
        <v>0.2233</v>
      </c>
      <c r="J264" s="23">
        <v>0.34499999999999997</v>
      </c>
      <c r="K264" s="23">
        <v>7.3262127269999997</v>
      </c>
      <c r="L264" s="24">
        <f t="shared" si="207"/>
        <v>1892.1249999999809</v>
      </c>
      <c r="M264" s="25">
        <f>M263*11/12+M275*1/12</f>
        <v>3.6125000000000003</v>
      </c>
      <c r="N264" s="24">
        <f t="shared" si="169"/>
        <v>200.62669687205224</v>
      </c>
      <c r="O264" s="24">
        <f t="shared" si="170"/>
        <v>8.1159314151321151</v>
      </c>
      <c r="P264" s="26">
        <f t="shared" si="208"/>
        <v>641.9522000880213</v>
      </c>
      <c r="Q264" s="24">
        <f t="shared" si="171"/>
        <v>12.539168554503265</v>
      </c>
      <c r="R264" s="26">
        <f t="shared" si="172"/>
        <v>40.122012505501331</v>
      </c>
      <c r="S264" s="91">
        <f t="shared" si="220"/>
        <v>19.03642504097845</v>
      </c>
      <c r="U264" s="28">
        <f t="shared" si="221"/>
        <v>23.810068229783084</v>
      </c>
      <c r="W264" s="92">
        <f t="shared" si="173"/>
        <v>-2.5973867957547192E-2</v>
      </c>
      <c r="X264" s="93"/>
      <c r="Y264" s="9">
        <f t="shared" si="174"/>
        <v>2.8935561208032201E-2</v>
      </c>
      <c r="Z264" s="92">
        <f>Y264-'FF base data'!$B$19-'FF base data'!$B$21*Y264</f>
        <v>2.5875491003408246E-2</v>
      </c>
      <c r="AA264" s="92">
        <f>Z264*'FF base data'!$B$6</f>
        <v>1.2937745501704123E-2</v>
      </c>
      <c r="AB264" s="92">
        <f t="shared" si="175"/>
        <v>4.1313236864593428E-2</v>
      </c>
      <c r="AC264" s="92">
        <f>AB264-'FF base data'!$B$19-'FF base data'!$B$21*AB264</f>
        <v>3.7015399094313353E-2</v>
      </c>
      <c r="AD264" s="92">
        <f>AC264*'FF base data'!$B$6</f>
        <v>1.8507699547156677E-2</v>
      </c>
      <c r="AE264" s="94">
        <f t="shared" si="176"/>
        <v>38.355435627256611</v>
      </c>
      <c r="AF264" s="94">
        <f t="shared" si="177"/>
        <v>32.25402977978537</v>
      </c>
      <c r="AG264" s="94">
        <f t="shared" si="178"/>
        <v>18.092126961167878</v>
      </c>
      <c r="AH264" s="94">
        <f t="shared" si="179"/>
        <v>70.474420237947029</v>
      </c>
      <c r="AI264" s="94">
        <f t="shared" si="180"/>
        <v>56.193448855352308</v>
      </c>
      <c r="AJ264" s="94">
        <f t="shared" si="181"/>
        <v>24.293287910387225</v>
      </c>
      <c r="AK264" s="85"/>
      <c r="AL264" s="9">
        <f t="shared" si="210"/>
        <v>0.31343249222692338</v>
      </c>
      <c r="AM264" s="9">
        <f t="shared" si="213"/>
        <v>9.5300482817178622E-2</v>
      </c>
      <c r="AN264" s="9">
        <f t="shared" si="224"/>
        <v>5.8734005604277328E-2</v>
      </c>
      <c r="AO264" s="9">
        <f t="shared" si="222"/>
        <v>7.5339446955745348E-2</v>
      </c>
      <c r="AP264" s="9">
        <f t="shared" si="218"/>
        <v>8.2381052430397173E-2</v>
      </c>
      <c r="AQ264" s="9"/>
      <c r="AR264" s="9"/>
      <c r="AW264" s="89">
        <f t="shared" si="182"/>
        <v>0.25294585316498919</v>
      </c>
      <c r="AX264" s="88">
        <f>IF(AW263&lt;0,'FF base data'!$B$10*AZ263, IF(AZ263&lt;BA263,'FF base data'!$B$10*AZ263, IF((AZ263-BA263)&lt;'FF base data'!$B$10*AZ263, 'FF base data'!$B$10*AZ263,AZ263-BA263)))</f>
        <v>2.5458981361245137E-2</v>
      </c>
      <c r="AY264" s="89">
        <f t="shared" si="183"/>
        <v>11.489663516376943</v>
      </c>
      <c r="AZ264" s="89">
        <f t="shared" si="184"/>
        <v>10.25294585316499</v>
      </c>
      <c r="BA264" s="89">
        <f>'FF base data'!$B$2+'FF base data'!$B$24</f>
        <v>10</v>
      </c>
      <c r="BB264" s="89">
        <f t="shared" si="185"/>
        <v>0.46216331704013164</v>
      </c>
      <c r="BC264" s="88">
        <f>IF(BB263&lt;0,'FF base data'!$B$10*BE263, IF(BE263&lt;BF263,'FF base data'!$B$10*BE263, IF((BE263-BF263)&lt;'FF base data'!$B$10*BE263, 'FF base data'!$B$10*BE263,BE263-BF263)))</f>
        <v>2.2208766426370374E-2</v>
      </c>
      <c r="BD264" s="88">
        <f t="shared" si="186"/>
        <v>7.5737969899255191</v>
      </c>
      <c r="BE264" s="88">
        <f t="shared" si="187"/>
        <v>18.323208619687986</v>
      </c>
      <c r="BF264" s="88">
        <f>BF263+$AA264*(BF263-'FF base data'!$B$24)</f>
        <v>18.092126961167917</v>
      </c>
      <c r="BG264" s="89">
        <f t="shared" si="188"/>
        <v>0.3701539909431335</v>
      </c>
      <c r="BH264" s="88">
        <f>IF(BG263&lt;0,'FF base data'!$B$12*BJ263, IF(BJ263&lt;BK263,'FF base data'!$B$12*BJ263, IF((BJ263-BK263)&lt;'FF base data'!$B$12*BJ263, 'FF base data'!$B$12*BJ263,BJ263-BK263)))</f>
        <v>4.5063534297907992E-2</v>
      </c>
      <c r="BI264" s="89">
        <f t="shared" si="189"/>
        <v>17.051780078268671</v>
      </c>
      <c r="BJ264" s="89">
        <f t="shared" si="190"/>
        <v>10.370153990943134</v>
      </c>
      <c r="BK264" s="89">
        <f>'FF base data'!$B$2+'FF base data'!$B$25</f>
        <v>10</v>
      </c>
      <c r="BL264" s="88">
        <f t="shared" si="191"/>
        <v>0.88288556651643524</v>
      </c>
      <c r="BM264" s="88">
        <f>IF(BL263&lt;0,'FF base data'!$B$12*BO263, IF(BO263&lt;BP263,'FF base data'!$B$12*BO263, IF((BO263-BP263)&lt;'FF base data'!$B$12*BO263, 'FF base data'!$B$12*BO263,BO263-BP263)))</f>
        <v>5.3621603100218351E-2</v>
      </c>
      <c r="BN264" s="88">
        <f t="shared" si="192"/>
        <v>13.012043575448045</v>
      </c>
      <c r="BO264" s="88">
        <f t="shared" si="193"/>
        <v>24.734730693645492</v>
      </c>
      <c r="BP264" s="88">
        <f>BP263+$AD264*(BP263-'FF base data'!$B$25)</f>
        <v>24.293287910387274</v>
      </c>
      <c r="BQ264" s="88"/>
      <c r="BR264" s="89">
        <f t="shared" si="194"/>
        <v>0.25939919278727153</v>
      </c>
      <c r="BS264" s="88">
        <f>IF($E264&lt;&gt;1,0,IF(SUM(BR252:BR263)&lt;0,'FF base data'!$B$9*BU263, IF(BU263&lt;BV263,'FF base data'!$B$9*BU263, IF((BU263-BV263)&lt;'FF base data'!$B$9*BU263, 'FF base data'!$B$9*BU263,BU263-BV263))))</f>
        <v>0</v>
      </c>
      <c r="BT264" s="89">
        <f t="shared" si="195"/>
        <v>11.963591201752839</v>
      </c>
      <c r="BU264" s="89">
        <f t="shared" si="196"/>
        <v>10.284298536846258</v>
      </c>
      <c r="BV264" s="89">
        <f>'FF base data'!$B$2+'FF base data'!$B$24</f>
        <v>10</v>
      </c>
      <c r="BW264" s="89">
        <f t="shared" si="197"/>
        <v>0.46273797977599396</v>
      </c>
      <c r="BX264" s="88">
        <f>IF($E264&lt;&gt;1,0,IF(SUM(BW252:BW263)&lt;0,'FF base data'!$B$9*BZ263, IF(BZ263&lt;CA263,'FF base data'!$B$9*BZ263, IF((BZ263-CA263)&lt;'FF base data'!$B$9*BZ263, 'FF base data'!$B$9*BZ263,BZ263-CA263))))</f>
        <v>0</v>
      </c>
      <c r="BY264" s="88">
        <f t="shared" si="198"/>
        <v>7.8846813211624545</v>
      </c>
      <c r="BZ264" s="88">
        <f t="shared" si="199"/>
        <v>18.345992048850217</v>
      </c>
      <c r="CA264" s="88">
        <f>CA263+$AA264*(CA263-'FF base data'!$B$24)</f>
        <v>18.092126961167917</v>
      </c>
      <c r="CB264" s="89">
        <f t="shared" si="200"/>
        <v>0.3718220356497709</v>
      </c>
      <c r="CC264" s="88">
        <f>IF($E264&lt;&gt;1,0,IF(SUM(CB252:CB263)&lt;0,'FF base data'!$B$11*CE263, IF(CE263&lt;CF263,'FF base data'!$B$11*CE263, IF((CE263-CF263)&lt;'FF base data'!$B$11*CE263, 'FF base data'!$B$11*CE263,CE263-CF263))))</f>
        <v>0</v>
      </c>
      <c r="CD264" s="89">
        <f t="shared" si="201"/>
        <v>18.212205418645553</v>
      </c>
      <c r="CE264" s="89">
        <f t="shared" si="202"/>
        <v>10.416885569947679</v>
      </c>
      <c r="CF264" s="89">
        <f>'FF base data'!$B$2+'FF base data'!$B$25</f>
        <v>10</v>
      </c>
      <c r="CG264" s="89">
        <f t="shared" si="203"/>
        <v>0.8848703915552667</v>
      </c>
      <c r="CH264" s="88">
        <f>IF($E264&lt;&gt;1,0,IF(SUM(CG252:CG263)&lt;0,'FF base data'!$B$11*CJ263, IF(CJ263&lt;CK263,'FF base data'!$B$11*CJ263, IF((CJ263-CK263)&lt;'FF base data'!$B$11*CJ263, 'FF base data'!$B$11*CJ263,CJ263-CK263))))</f>
        <v>0</v>
      </c>
      <c r="CI264" s="89">
        <f t="shared" si="204"/>
        <v>13.814821722749212</v>
      </c>
      <c r="CJ264" s="89">
        <f t="shared" si="205"/>
        <v>24.790337121784543</v>
      </c>
      <c r="CK264" s="88">
        <f>CK263+$AD264*(CK263-'FF base data'!$B$25)</f>
        <v>24.293287910387274</v>
      </c>
      <c r="CL264" s="88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</row>
    <row r="265" spans="1:133">
      <c r="A265" s="1">
        <v>1892.03</v>
      </c>
      <c r="B265" s="90" t="s">
        <v>508</v>
      </c>
      <c r="C265" s="90" t="s">
        <v>2313</v>
      </c>
      <c r="D265" s="18">
        <f t="shared" si="214"/>
        <v>1892</v>
      </c>
      <c r="E265" s="18">
        <v>3</v>
      </c>
      <c r="F265" s="1">
        <v>255</v>
      </c>
      <c r="G265" s="23">
        <v>5.58</v>
      </c>
      <c r="I265" s="24">
        <v>0.22500000000000001</v>
      </c>
      <c r="J265" s="23">
        <v>0.34749999999999998</v>
      </c>
      <c r="K265" s="23">
        <v>7.135922645</v>
      </c>
      <c r="L265" s="24">
        <f t="shared" si="207"/>
        <v>1892.2083333333142</v>
      </c>
      <c r="M265" s="25">
        <f>M263*10/12+M275*2/12</f>
        <v>3.625</v>
      </c>
      <c r="N265" s="24">
        <f t="shared" si="169"/>
        <v>208.21558597486737</v>
      </c>
      <c r="O265" s="24">
        <f t="shared" si="170"/>
        <v>8.3957897570511033</v>
      </c>
      <c r="P265" s="26">
        <f t="shared" si="208"/>
        <v>668.47332338600461</v>
      </c>
      <c r="Q265" s="24">
        <f t="shared" si="171"/>
        <v>12.966830847001146</v>
      </c>
      <c r="R265" s="26">
        <f t="shared" si="172"/>
        <v>41.629835103339886</v>
      </c>
      <c r="S265" s="91">
        <f t="shared" si="220"/>
        <v>19.738054849323021</v>
      </c>
      <c r="U265" s="28">
        <f t="shared" si="221"/>
        <v>24.656692455919991</v>
      </c>
      <c r="W265" s="92">
        <f t="shared" si="173"/>
        <v>-1.3333817606146381E-2</v>
      </c>
      <c r="X265" s="93"/>
      <c r="Y265" s="9">
        <f t="shared" si="174"/>
        <v>1.6305593559003961E-2</v>
      </c>
      <c r="Z265" s="92">
        <f>Y265-'FF base data'!$B$19-'FF base data'!$B$21*Y265</f>
        <v>1.4508520119282831E-2</v>
      </c>
      <c r="AA265" s="92">
        <f>Z265*'FF base data'!$B$6</f>
        <v>7.2542600596414153E-3</v>
      </c>
      <c r="AB265" s="92">
        <f t="shared" si="175"/>
        <v>1.5129034036486244E-2</v>
      </c>
      <c r="AC265" s="92">
        <f>AB265-'FF base data'!$B$19-'FF base data'!$B$21*AB265</f>
        <v>1.3449616549016885E-2</v>
      </c>
      <c r="AD265" s="92">
        <f>AC265*'FF base data'!$B$6</f>
        <v>6.7248082745084425E-3</v>
      </c>
      <c r="AE265" s="94">
        <f t="shared" si="176"/>
        <v>38.980843771373195</v>
      </c>
      <c r="AF265" s="94">
        <f t="shared" si="177"/>
        <v>32.721988019773335</v>
      </c>
      <c r="AG265" s="94">
        <f t="shared" si="178"/>
        <v>18.223371955176241</v>
      </c>
      <c r="AH265" s="94">
        <f t="shared" si="179"/>
        <v>71.540630140428561</v>
      </c>
      <c r="AI265" s="94">
        <f t="shared" si="180"/>
        <v>56.949229195023584</v>
      </c>
      <c r="AJ265" s="94">
        <f t="shared" si="181"/>
        <v>24.456655613942011</v>
      </c>
      <c r="AK265" s="85"/>
      <c r="AL265" s="9">
        <f t="shared" si="210"/>
        <v>0.30216323233670916</v>
      </c>
      <c r="AM265" s="9">
        <f t="shared" si="213"/>
        <v>9.0864629310511313E-2</v>
      </c>
      <c r="AN265" s="9">
        <f t="shared" si="224"/>
        <v>5.6644300030350481E-2</v>
      </c>
      <c r="AO265" s="9">
        <f t="shared" si="222"/>
        <v>7.7242352041474227E-2</v>
      </c>
      <c r="AP265" s="9">
        <f t="shared" si="218"/>
        <v>8.2635353240579246E-2</v>
      </c>
      <c r="AQ265" s="9"/>
      <c r="AR265" s="9"/>
      <c r="AW265" s="89">
        <f t="shared" si="182"/>
        <v>0.14838569904926566</v>
      </c>
      <c r="AX265" s="88">
        <f>IF(AW264&lt;0,'FF base data'!$B$10*AZ264, IF(AZ264&lt;BA264,'FF base data'!$B$10*AZ264, IF((AZ264-BA264)&lt;'FF base data'!$B$10*AZ264, 'FF base data'!$B$10*AZ264,AZ264-BA264)))</f>
        <v>0.25294585316498974</v>
      </c>
      <c r="AY265" s="89">
        <f t="shared" si="183"/>
        <v>11.742609369541933</v>
      </c>
      <c r="AZ265" s="89">
        <f t="shared" si="184"/>
        <v>10.148385699049266</v>
      </c>
      <c r="BA265" s="89">
        <f>'FF base data'!$B$2+'FF base data'!$B$24</f>
        <v>10</v>
      </c>
      <c r="BB265" s="89">
        <f t="shared" si="185"/>
        <v>0.26248998801672407</v>
      </c>
      <c r="BC265" s="88">
        <f>IF(BB264&lt;0,'FF base data'!$B$10*BE264, IF(BE264&lt;BF264,'FF base data'!$B$10*BE264, IF((BE264-BF264)&lt;'FF base data'!$B$10*BE264, 'FF base data'!$B$10*BE264,BE264-BF264)))</f>
        <v>0.23108165852006834</v>
      </c>
      <c r="BD265" s="88">
        <f t="shared" si="186"/>
        <v>7.8048786484455874</v>
      </c>
      <c r="BE265" s="88">
        <f t="shared" si="187"/>
        <v>18.354616949184642</v>
      </c>
      <c r="BF265" s="88">
        <f>BF264+$AA265*(BF264-'FF base data'!$B$24)</f>
        <v>18.22337195517628</v>
      </c>
      <c r="BG265" s="89">
        <f t="shared" si="188"/>
        <v>0.13449616549016885</v>
      </c>
      <c r="BH265" s="88">
        <f>IF(BG264&lt;0,'FF base data'!$B$12*BJ264, IF(BJ264&lt;BK264,'FF base data'!$B$12*BJ264, IF((BJ264-BK264)&lt;'FF base data'!$B$12*BJ264, 'FF base data'!$B$12*BJ264,BJ264-BK264)))</f>
        <v>0.37015399094313395</v>
      </c>
      <c r="BI265" s="89">
        <f t="shared" si="189"/>
        <v>17.421934069211805</v>
      </c>
      <c r="BJ265" s="89">
        <f t="shared" si="190"/>
        <v>10.13449616549017</v>
      </c>
      <c r="BK265" s="89">
        <f>'FF base data'!$B$2+'FF base data'!$B$25</f>
        <v>10</v>
      </c>
      <c r="BL265" s="88">
        <f t="shared" si="191"/>
        <v>0.32673540710957649</v>
      </c>
      <c r="BM265" s="88">
        <f>IF(BL264&lt;0,'FF base data'!$B$12*BO264, IF(BO264&lt;BP264,'FF base data'!$B$12*BO264, IF((BO264-BP264)&lt;'FF base data'!$B$12*BO264, 'FF base data'!$B$12*BO264,BO264-BP264)))</f>
        <v>0.44144278325821773</v>
      </c>
      <c r="BN265" s="88">
        <f t="shared" si="192"/>
        <v>13.453486358706263</v>
      </c>
      <c r="BO265" s="88">
        <f t="shared" si="193"/>
        <v>24.620023317496852</v>
      </c>
      <c r="BP265" s="88">
        <f>BP264+$AD265*(BP264-'FF base data'!$B$25)</f>
        <v>24.456655613942061</v>
      </c>
      <c r="BQ265" s="88"/>
      <c r="BR265" s="89">
        <f t="shared" si="194"/>
        <v>0.14920995223454492</v>
      </c>
      <c r="BS265" s="88">
        <f>IF($E265&lt;&gt;1,0,IF(SUM(BR253:BR264)&lt;0,'FF base data'!$B$9*BU264, IF(BU264&lt;BV264,'FF base data'!$B$9*BU264, IF((BU264-BV264)&lt;'FF base data'!$B$9*BU264, 'FF base data'!$B$9*BU264,BU264-BV264))))</f>
        <v>0</v>
      </c>
      <c r="BT265" s="89">
        <f t="shared" si="195"/>
        <v>11.963591201752839</v>
      </c>
      <c r="BU265" s="89">
        <f t="shared" si="196"/>
        <v>10.433508489080802</v>
      </c>
      <c r="BV265" s="89">
        <f>'FF base data'!$B$2+'FF base data'!$B$24</f>
        <v>10</v>
      </c>
      <c r="BW265" s="89">
        <f t="shared" si="197"/>
        <v>0.26617319474894624</v>
      </c>
      <c r="BX265" s="88">
        <f>IF($E265&lt;&gt;1,0,IF(SUM(BW253:BW264)&lt;0,'FF base data'!$B$9*BZ264, IF(BZ264&lt;CA264,'FF base data'!$B$9*BZ264, IF((BZ264-CA264)&lt;'FF base data'!$B$9*BZ264, 'FF base data'!$B$9*BZ264,BZ264-CA264))))</f>
        <v>0</v>
      </c>
      <c r="BY265" s="88">
        <f t="shared" si="198"/>
        <v>7.8846813211624545</v>
      </c>
      <c r="BZ265" s="88">
        <f t="shared" si="199"/>
        <v>18.612165243599165</v>
      </c>
      <c r="CA265" s="88">
        <f>CA264+$AA265*(CA264-'FF base data'!$B$24)</f>
        <v>18.22337195517628</v>
      </c>
      <c r="CB265" s="89">
        <f t="shared" si="200"/>
        <v>0.1401031165507835</v>
      </c>
      <c r="CC265" s="88">
        <f>IF($E265&lt;&gt;1,0,IF(SUM(CB253:CB264)&lt;0,'FF base data'!$B$11*CE264, IF(CE264&lt;CF264,'FF base data'!$B$11*CE264, IF((CE264-CF264)&lt;'FF base data'!$B$11*CE264, 'FF base data'!$B$11*CE264,CE264-CF264))))</f>
        <v>0</v>
      </c>
      <c r="CD265" s="89">
        <f t="shared" si="201"/>
        <v>18.212205418645553</v>
      </c>
      <c r="CE265" s="89">
        <f t="shared" si="202"/>
        <v>10.556988686498462</v>
      </c>
      <c r="CF265" s="89">
        <f>'FF base data'!$B$2+'FF base data'!$B$25</f>
        <v>10</v>
      </c>
      <c r="CG265" s="89">
        <f t="shared" si="203"/>
        <v>0.33342052840886099</v>
      </c>
      <c r="CH265" s="88">
        <f>IF($E265&lt;&gt;1,0,IF(SUM(CG253:CG264)&lt;0,'FF base data'!$B$11*CJ264, IF(CJ264&lt;CK264,'FF base data'!$B$11*CJ264, IF((CJ264-CK264)&lt;'FF base data'!$B$11*CJ264, 'FF base data'!$B$11*CJ264,CJ264-CK264))))</f>
        <v>0</v>
      </c>
      <c r="CI265" s="89">
        <f t="shared" si="204"/>
        <v>13.814821722749212</v>
      </c>
      <c r="CJ265" s="89">
        <f t="shared" si="205"/>
        <v>25.123757650193404</v>
      </c>
      <c r="CK265" s="88">
        <f>CK264+$AD265*(CK264-'FF base data'!$B$25)</f>
        <v>24.456655613942061</v>
      </c>
      <c r="CL265" s="88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</row>
    <row r="266" spans="1:133">
      <c r="A266" s="1">
        <v>1892.04</v>
      </c>
      <c r="B266" s="90" t="s">
        <v>509</v>
      </c>
      <c r="C266" s="90" t="s">
        <v>2314</v>
      </c>
      <c r="D266" s="18">
        <f t="shared" si="214"/>
        <v>1892</v>
      </c>
      <c r="E266" s="18">
        <v>4</v>
      </c>
      <c r="F266" s="1">
        <v>256</v>
      </c>
      <c r="G266" s="23">
        <v>5.57</v>
      </c>
      <c r="I266" s="24">
        <v>0.22670000000000001</v>
      </c>
      <c r="J266" s="23">
        <v>0.35</v>
      </c>
      <c r="K266" s="23">
        <v>7.0407735540000003</v>
      </c>
      <c r="L266" s="24">
        <f t="shared" si="207"/>
        <v>1892.2916666666474</v>
      </c>
      <c r="M266" s="25">
        <f>M263*9/12+M275*3/12</f>
        <v>3.6374999999999997</v>
      </c>
      <c r="N266" s="24">
        <f t="shared" si="169"/>
        <v>210.65122477307841</v>
      </c>
      <c r="O266" s="24">
        <f t="shared" si="170"/>
        <v>8.5735426671556336</v>
      </c>
      <c r="P266" s="26">
        <f t="shared" si="208"/>
        <v>678.58667904799449</v>
      </c>
      <c r="Q266" s="24">
        <f t="shared" si="171"/>
        <v>13.236611969583025</v>
      </c>
      <c r="R266" s="26">
        <f t="shared" si="172"/>
        <v>42.640096529048137</v>
      </c>
      <c r="S266" s="91">
        <f t="shared" si="220"/>
        <v>19.943265241638652</v>
      </c>
      <c r="U266" s="28">
        <f t="shared" si="221"/>
        <v>24.881133648672147</v>
      </c>
      <c r="W266" s="92">
        <f t="shared" si="173"/>
        <v>0</v>
      </c>
      <c r="X266" s="93"/>
      <c r="Y266" s="9">
        <f t="shared" si="174"/>
        <v>2.9818575403970371E-3</v>
      </c>
      <c r="Z266" s="92">
        <f>Y266-'FF base data'!$B$19-'FF base data'!$B$21*Y266</f>
        <v>2.5171577025365987E-3</v>
      </c>
      <c r="AA266" s="92">
        <f>Z266*'FF base data'!$B$6</f>
        <v>1.2585788512682993E-3</v>
      </c>
      <c r="AB266" s="92">
        <f t="shared" si="175"/>
        <v>3.4156193895871212E-3</v>
      </c>
      <c r="AC266" s="92">
        <f>AB266-'FF base data'!$B$19-'FF base data'!$B$21*AB266</f>
        <v>2.9075433668076744E-3</v>
      </c>
      <c r="AD266" s="92">
        <f>AC266*'FF base data'!$B$6</f>
        <v>1.4537716834038372E-3</v>
      </c>
      <c r="AE266" s="94">
        <f t="shared" si="176"/>
        <v>39.097079094303901</v>
      </c>
      <c r="AF266" s="94">
        <f t="shared" si="177"/>
        <v>32.804354423959623</v>
      </c>
      <c r="AG266" s="94">
        <f t="shared" si="178"/>
        <v>18.246307505717819</v>
      </c>
      <c r="AH266" s="94">
        <f t="shared" si="179"/>
        <v>71.784985703879485</v>
      </c>
      <c r="AI266" s="94">
        <f t="shared" si="180"/>
        <v>57.114811548614391</v>
      </c>
      <c r="AJ266" s="94">
        <f t="shared" si="181"/>
        <v>24.492210007344319</v>
      </c>
      <c r="AK266" s="85"/>
      <c r="AL266" s="9">
        <f t="shared" si="210"/>
        <v>0.29270842812191922</v>
      </c>
      <c r="AM266" s="9">
        <f t="shared" si="213"/>
        <v>7.659130548555515E-2</v>
      </c>
      <c r="AN266" s="9">
        <f t="shared" si="224"/>
        <v>5.3418563148309284E-2</v>
      </c>
      <c r="AO266" s="9">
        <f t="shared" si="222"/>
        <v>7.9188162248110094E-2</v>
      </c>
      <c r="AP266" s="9">
        <f t="shared" si="218"/>
        <v>8.2585061538945403E-2</v>
      </c>
      <c r="AQ266" s="9"/>
      <c r="AR266" s="9"/>
      <c r="AW266" s="89">
        <f t="shared" si="182"/>
        <v>2.4908382628055177E-2</v>
      </c>
      <c r="AX266" s="88">
        <f>IF(AW265&lt;0,'FF base data'!$B$10*AZ265, IF(AZ265&lt;BA265,'FF base data'!$B$10*AZ265, IF((AZ265-BA265)&lt;'FF base data'!$B$10*AZ265, 'FF base data'!$B$10*AZ265,AZ265-BA265)))</f>
        <v>0.1483856990492658</v>
      </c>
      <c r="AY266" s="89">
        <f t="shared" si="183"/>
        <v>11.890995068591199</v>
      </c>
      <c r="AZ266" s="89">
        <f t="shared" si="184"/>
        <v>10.024908382628055</v>
      </c>
      <c r="BA266" s="89">
        <f>'FF base data'!$B$2+'FF base data'!$B$24</f>
        <v>10</v>
      </c>
      <c r="BB266" s="89">
        <f t="shared" si="185"/>
        <v>4.5871101083161406E-2</v>
      </c>
      <c r="BC266" s="88">
        <f>IF(BB265&lt;0,'FF base data'!$B$10*BE265, IF(BE265&lt;BF265,'FF base data'!$B$10*BE265, IF((BE265-BF265)&lt;'FF base data'!$B$10*BE265, 'FF base data'!$B$10*BE265,BE265-BF265)))</f>
        <v>0.13124499400836243</v>
      </c>
      <c r="BD266" s="88">
        <f t="shared" si="186"/>
        <v>7.9361236424539499</v>
      </c>
      <c r="BE266" s="88">
        <f t="shared" si="187"/>
        <v>18.269243056259441</v>
      </c>
      <c r="BF266" s="88">
        <f>BF265+$AA266*(BF265-'FF base data'!$B$24)</f>
        <v>18.246307505717862</v>
      </c>
      <c r="BG266" s="89">
        <f t="shared" si="188"/>
        <v>2.9075433668076744E-2</v>
      </c>
      <c r="BH266" s="88">
        <f>IF(BG265&lt;0,'FF base data'!$B$12*BJ265, IF(BJ265&lt;BK265,'FF base data'!$B$12*BJ265, IF((BJ265-BK265)&lt;'FF base data'!$B$12*BJ265, 'FF base data'!$B$12*BJ265,BJ265-BK265)))</f>
        <v>0.13449616549016952</v>
      </c>
      <c r="BI266" s="89">
        <f t="shared" si="189"/>
        <v>17.556430234701974</v>
      </c>
      <c r="BJ266" s="89">
        <f t="shared" si="190"/>
        <v>10.029075433668076</v>
      </c>
      <c r="BK266" s="89">
        <f>'FF base data'!$B$2+'FF base data'!$B$25</f>
        <v>10</v>
      </c>
      <c r="BL266" s="88">
        <f t="shared" si="191"/>
        <v>7.1108786804616908E-2</v>
      </c>
      <c r="BM266" s="88">
        <f>IF(BL265&lt;0,'FF base data'!$B$12*BO265, IF(BO265&lt;BP265,'FF base data'!$B$12*BO265, IF((BO265-BP265)&lt;'FF base data'!$B$12*BO265, 'FF base data'!$B$12*BO265,BO265-BP265)))</f>
        <v>0.16336770355479047</v>
      </c>
      <c r="BN266" s="88">
        <f t="shared" si="192"/>
        <v>13.616854062261053</v>
      </c>
      <c r="BO266" s="88">
        <f t="shared" si="193"/>
        <v>24.52776440074668</v>
      </c>
      <c r="BP266" s="88">
        <f>BP265+$AD266*(BP265-'FF base data'!$B$25)</f>
        <v>24.492210007344369</v>
      </c>
      <c r="BQ266" s="88"/>
      <c r="BR266" s="89">
        <f t="shared" si="194"/>
        <v>2.6262786257770732E-2</v>
      </c>
      <c r="BS266" s="88">
        <f>IF($E266&lt;&gt;1,0,IF(SUM(BR254:BR265)&lt;0,'FF base data'!$B$9*BU265, IF(BU265&lt;BV265,'FF base data'!$B$9*BU265, IF((BU265-BV265)&lt;'FF base data'!$B$9*BU265, 'FF base data'!$B$9*BU265,BU265-BV265))))</f>
        <v>0</v>
      </c>
      <c r="BT266" s="89">
        <f t="shared" si="195"/>
        <v>11.963591201752839</v>
      </c>
      <c r="BU266" s="89">
        <f t="shared" si="196"/>
        <v>10.459771275338573</v>
      </c>
      <c r="BV266" s="89">
        <f>'FF base data'!$B$2+'FF base data'!$B$24</f>
        <v>10</v>
      </c>
      <c r="BW266" s="89">
        <f t="shared" si="197"/>
        <v>4.6849755103809607E-2</v>
      </c>
      <c r="BX266" s="88">
        <f>IF($E266&lt;&gt;1,0,IF(SUM(BW254:BW265)&lt;0,'FF base data'!$B$9*BZ265, IF(BZ265&lt;CA265,'FF base data'!$B$9*BZ265, IF((BZ265-CA265)&lt;'FF base data'!$B$9*BZ265, 'FF base data'!$B$9*BZ265,BZ265-CA265))))</f>
        <v>0</v>
      </c>
      <c r="BY266" s="88">
        <f t="shared" si="198"/>
        <v>7.8846813211624545</v>
      </c>
      <c r="BZ266" s="88">
        <f t="shared" si="199"/>
        <v>18.659014998702975</v>
      </c>
      <c r="CA266" s="88">
        <f>CA265+$AA266*(CA265-'FF base data'!$B$24)</f>
        <v>18.246307505717862</v>
      </c>
      <c r="CB266" s="89">
        <f t="shared" si="200"/>
        <v>3.0694902428892265E-2</v>
      </c>
      <c r="CC266" s="88">
        <f>IF($E266&lt;&gt;1,0,IF(SUM(CB254:CB265)&lt;0,'FF base data'!$B$11*CE265, IF(CE265&lt;CF265,'FF base data'!$B$11*CE265, IF((CE265-CF265)&lt;'FF base data'!$B$11*CE265, 'FF base data'!$B$11*CE265,CE265-CF265))))</f>
        <v>0</v>
      </c>
      <c r="CD266" s="89">
        <f t="shared" si="201"/>
        <v>18.212205418645553</v>
      </c>
      <c r="CE266" s="89">
        <f t="shared" si="202"/>
        <v>10.587683588927355</v>
      </c>
      <c r="CF266" s="89">
        <f>'FF base data'!$B$2+'FF base data'!$B$25</f>
        <v>10</v>
      </c>
      <c r="CG266" s="89">
        <f t="shared" si="203"/>
        <v>7.3048414905103401E-2</v>
      </c>
      <c r="CH266" s="88">
        <f>IF($E266&lt;&gt;1,0,IF(SUM(CG254:CG265)&lt;0,'FF base data'!$B$11*CJ265, IF(CJ265&lt;CK265,'FF base data'!$B$11*CJ265, IF((CJ265-CK265)&lt;'FF base data'!$B$11*CJ265, 'FF base data'!$B$11*CJ265,CJ265-CK265))))</f>
        <v>0</v>
      </c>
      <c r="CI266" s="89">
        <f t="shared" si="204"/>
        <v>13.814821722749212</v>
      </c>
      <c r="CJ266" s="89">
        <f t="shared" si="205"/>
        <v>25.196806065098507</v>
      </c>
      <c r="CK266" s="88">
        <f>CK265+$AD266*(CK265-'FF base data'!$B$25)</f>
        <v>24.492210007344369</v>
      </c>
      <c r="CL266" s="88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</row>
    <row r="267" spans="1:133">
      <c r="A267" s="1">
        <v>1892.05</v>
      </c>
      <c r="B267" s="90" t="s">
        <v>510</v>
      </c>
      <c r="C267" s="90" t="s">
        <v>2315</v>
      </c>
      <c r="D267" s="18">
        <f t="shared" si="214"/>
        <v>1892</v>
      </c>
      <c r="E267" s="18">
        <v>5</v>
      </c>
      <c r="F267" s="1">
        <v>257</v>
      </c>
      <c r="G267" s="23">
        <v>5.57</v>
      </c>
      <c r="I267" s="24">
        <v>0.2283</v>
      </c>
      <c r="J267" s="23">
        <v>0.35249999999999998</v>
      </c>
      <c r="K267" s="23">
        <v>7.0407735540000003</v>
      </c>
      <c r="L267" s="24">
        <f t="shared" si="207"/>
        <v>1892.3749999999807</v>
      </c>
      <c r="M267" s="25">
        <f>M263*8/12+M275*4/12</f>
        <v>3.65</v>
      </c>
      <c r="N267" s="24">
        <f t="shared" ref="N267:N330" si="226">G267*$K$1815/K267</f>
        <v>210.65122477307841</v>
      </c>
      <c r="O267" s="24">
        <f t="shared" ref="O267:O330" si="227">I267*$K$1815/K267</f>
        <v>8.6340528933022984</v>
      </c>
      <c r="P267" s="26">
        <f t="shared" si="208"/>
        <v>680.90447286646634</v>
      </c>
      <c r="Q267" s="24">
        <f t="shared" ref="Q267:Q330" si="228">J267*$K$1815/K267</f>
        <v>13.331159197937188</v>
      </c>
      <c r="R267" s="26">
        <f t="shared" ref="R267:R330" si="229">Q267*(P267/N267)</f>
        <v>43.091351290023226</v>
      </c>
      <c r="S267" s="91">
        <f t="shared" si="220"/>
        <v>19.911465213489816</v>
      </c>
      <c r="U267" s="28">
        <f t="shared" si="221"/>
        <v>24.810091390835645</v>
      </c>
      <c r="W267" s="92">
        <f t="shared" ref="W267:W330" si="230">K268/K267-1</f>
        <v>0</v>
      </c>
      <c r="X267" s="93"/>
      <c r="Y267" s="9">
        <f t="shared" ref="Y267:Y330" si="231">(M267/100+1)^(1/12)-1-W267</f>
        <v>2.9919380133611728E-3</v>
      </c>
      <c r="Z267" s="92">
        <f>Y267-'FF base data'!$B$19-'FF base data'!$B$21*Y267</f>
        <v>2.5262301282043208E-3</v>
      </c>
      <c r="AA267" s="92">
        <f>Z267*'FF base data'!$B$6</f>
        <v>1.2631150641021604E-3</v>
      </c>
      <c r="AB267" s="92">
        <f t="shared" ref="AB267:AB330" si="232">P268/P267-1</f>
        <v>-1.9449431478156809E-3</v>
      </c>
      <c r="AC267" s="92">
        <f>AB267-'FF base data'!$B$19-'FF base data'!$B$21*AB267</f>
        <v>-1.9169629168548474E-3</v>
      </c>
      <c r="AD267" s="92">
        <f>AC267*'FF base data'!$B$6</f>
        <v>-9.5848145842742369E-4</v>
      </c>
      <c r="AE267" s="94">
        <f t="shared" ref="AE267:AE330" si="233">AE266*(1+Y267)</f>
        <v>39.214055131457535</v>
      </c>
      <c r="AF267" s="94">
        <f t="shared" ref="AF267:AF330" si="234">AF266*(1+Z267)</f>
        <v>32.887225772441724</v>
      </c>
      <c r="AG267" s="94">
        <f t="shared" ref="AG267:AG330" si="235">AG266*(1+AA267)</f>
        <v>18.269354691592532</v>
      </c>
      <c r="AH267" s="94">
        <f t="shared" ref="AH267:AH330" si="236">AH266*(1+AB267)</f>
        <v>71.645367987818673</v>
      </c>
      <c r="AI267" s="94">
        <f t="shared" ref="AI267:AI330" si="237">AI266*(1+AC267)</f>
        <v>57.005324572872546</v>
      </c>
      <c r="AJ267" s="94">
        <f t="shared" ref="AJ267:AJ330" si="238">AJ266*(1+AD267)</f>
        <v>24.468734678176368</v>
      </c>
      <c r="AK267" s="85"/>
      <c r="AL267" s="9">
        <f t="shared" si="210"/>
        <v>0.2818038676855632</v>
      </c>
      <c r="AM267" s="9">
        <f t="shared" si="213"/>
        <v>7.7519775563506421E-2</v>
      </c>
      <c r="AN267" s="9">
        <f t="shared" si="224"/>
        <v>5.5703175929064708E-2</v>
      </c>
      <c r="AO267" s="9">
        <f t="shared" si="222"/>
        <v>7.9934903560863857E-2</v>
      </c>
      <c r="AP267" s="9">
        <f t="shared" si="218"/>
        <v>8.2387267448412738E-2</v>
      </c>
      <c r="AQ267" s="9"/>
      <c r="AR267" s="9"/>
      <c r="AW267" s="89">
        <f t="shared" ref="AW267:AW330" si="239">$Z267*(AZ266-AX266)</f>
        <v>2.495036916515013E-2</v>
      </c>
      <c r="AX267" s="88">
        <f>IF(AW266&lt;0,'FF base data'!$B$10*AZ266, IF(AZ266&lt;BA266,'FF base data'!$B$10*AZ266, IF((AZ266-BA266)&lt;'FF base data'!$B$10*AZ266, 'FF base data'!$B$10*AZ266,AZ266-BA266)))</f>
        <v>2.4908382628055392E-2</v>
      </c>
      <c r="AY267" s="89">
        <f t="shared" ref="AY267:AY330" si="240">AY266+AX267</f>
        <v>11.915903451219254</v>
      </c>
      <c r="AZ267" s="89">
        <f t="shared" ref="AZ267:AZ330" si="241">AZ266+AW267-AX267</f>
        <v>10.02495036916515</v>
      </c>
      <c r="BA267" s="89">
        <f>'FF base data'!$B$2+'FF base data'!$B$24</f>
        <v>10</v>
      </c>
      <c r="BB267" s="89">
        <f t="shared" ref="BB267:BB330" si="242">$Z267*(BE266-BC267)</f>
        <v>4.6094371749425093E-2</v>
      </c>
      <c r="BC267" s="88">
        <f>IF(BB266&lt;0,'FF base data'!$B$10*BE266, IF(BE266&lt;BF266,'FF base data'!$B$10*BE266, IF((BE266-BF266)&lt;'FF base data'!$B$10*BE266, 'FF base data'!$B$10*BE266,BE266-BF266)))</f>
        <v>2.293555054157892E-2</v>
      </c>
      <c r="BD267" s="88">
        <f t="shared" ref="BD267:BD330" si="243">BD266+BC267</f>
        <v>7.9590591929955288</v>
      </c>
      <c r="BE267" s="88">
        <f t="shared" ref="BE267:BE330" si="244">BE266+BB267-BC267</f>
        <v>18.292401877467288</v>
      </c>
      <c r="BF267" s="88">
        <f>BF266+$AA267*(BF266-'FF base data'!$B$24)</f>
        <v>18.269354691592575</v>
      </c>
      <c r="BG267" s="89">
        <f t="shared" ref="BG267:BG330" si="245">$AC267*(BJ266-BH267)</f>
        <v>-1.9169629168548474E-2</v>
      </c>
      <c r="BH267" s="88">
        <f>IF(BG266&lt;0,'FF base data'!$B$12*BJ266, IF(BJ266&lt;BK266,'FF base data'!$B$12*BJ266, IF((BJ266-BK266)&lt;'FF base data'!$B$12*BJ266, 'FF base data'!$B$12*BJ266,BJ266-BK266)))</f>
        <v>2.90754336680763E-2</v>
      </c>
      <c r="BI267" s="89">
        <f t="shared" ref="BI267:BI330" si="246">BI266+BH267</f>
        <v>17.58550566837005</v>
      </c>
      <c r="BJ267" s="89">
        <f t="shared" ref="BJ267:BJ330" si="247">BJ266+BG267-BH267</f>
        <v>9.9808303708314519</v>
      </c>
      <c r="BK267" s="89">
        <f>'FF base data'!$B$2+'FF base data'!$B$25</f>
        <v>10</v>
      </c>
      <c r="BL267" s="88">
        <f t="shared" ref="BL267:BL330" si="248">$AC267*(BO266-BM267)</f>
        <v>-4.6950658335900342E-2</v>
      </c>
      <c r="BM267" s="88">
        <f>IF(BL266&lt;0,'FF base data'!$B$12*BO266, IF(BO266&lt;BP266,'FF base data'!$B$12*BO266, IF((BO266-BP266)&lt;'FF base data'!$B$12*BO266, 'FF base data'!$B$12*BO266,BO266-BP266)))</f>
        <v>3.5554393402311035E-2</v>
      </c>
      <c r="BN267" s="88">
        <f t="shared" ref="BN267:BN330" si="249">BN266+BM267</f>
        <v>13.652408455663364</v>
      </c>
      <c r="BO267" s="88">
        <f t="shared" ref="BO267:BO330" si="250">BO266+BL267-BM267</f>
        <v>24.445259349008467</v>
      </c>
      <c r="BP267" s="88">
        <f>BP266+$AD267*(BP266-'FF base data'!$B$25)</f>
        <v>24.468734678176418</v>
      </c>
      <c r="BQ267" s="88"/>
      <c r="BR267" s="89">
        <f t="shared" ref="BR267:BR330" si="251">$Z267*(BU266-BS267)</f>
        <v>2.6423789329886437E-2</v>
      </c>
      <c r="BS267" s="88">
        <f>IF($E267&lt;&gt;1,0,IF(SUM(BR255:BR266)&lt;0,'FF base data'!$B$9*BU266, IF(BU266&lt;BV266,'FF base data'!$B$9*BU266, IF((BU266-BV266)&lt;'FF base data'!$B$9*BU266, 'FF base data'!$B$9*BU266,BU266-BV266))))</f>
        <v>0</v>
      </c>
      <c r="BT267" s="89">
        <f t="shared" ref="BT267:BT330" si="252">BT266+BS267</f>
        <v>11.963591201752839</v>
      </c>
      <c r="BU267" s="89">
        <f t="shared" ref="BU267:BU330" si="253">BU266+BR267-BS267</f>
        <v>10.486195064668459</v>
      </c>
      <c r="BV267" s="89">
        <f>'FF base data'!$B$2+'FF base data'!$B$24</f>
        <v>10</v>
      </c>
      <c r="BW267" s="89">
        <f t="shared" ref="BW267:BW330" si="254">$Z267*(BZ266-BX267)</f>
        <v>4.7136965852339764E-2</v>
      </c>
      <c r="BX267" s="88">
        <f>IF($E267&lt;&gt;1,0,IF(SUM(BW255:BW266)&lt;0,'FF base data'!$B$9*BZ266, IF(BZ266&lt;CA266,'FF base data'!$B$9*BZ266, IF((BZ266-CA266)&lt;'FF base data'!$B$9*BZ266, 'FF base data'!$B$9*BZ266,BZ266-CA266))))</f>
        <v>0</v>
      </c>
      <c r="BY267" s="88">
        <f t="shared" ref="BY267:BY330" si="255">BY266+BX267</f>
        <v>7.8846813211624545</v>
      </c>
      <c r="BZ267" s="88">
        <f t="shared" ref="BZ267:BZ330" si="256">BZ266+BW267-BX267</f>
        <v>18.706151964555314</v>
      </c>
      <c r="CA267" s="88">
        <f>CA266+$AA267*(CA266-'FF base data'!$B$24)</f>
        <v>18.269354691592575</v>
      </c>
      <c r="CB267" s="89">
        <f t="shared" ref="CB267:CB330" si="257">$AC267*(CE266-CC267)</f>
        <v>-2.0296196815366381E-2</v>
      </c>
      <c r="CC267" s="88">
        <f>IF($E267&lt;&gt;1,0,IF(SUM(CB255:CB266)&lt;0,'FF base data'!$B$11*CE266, IF(CE266&lt;CF266,'FF base data'!$B$11*CE266, IF((CE266-CF266)&lt;'FF base data'!$B$11*CE266, 'FF base data'!$B$11*CE266,CE266-CF266))))</f>
        <v>0</v>
      </c>
      <c r="CD267" s="89">
        <f t="shared" ref="CD267:CD330" si="258">CD266+CC267</f>
        <v>18.212205418645553</v>
      </c>
      <c r="CE267" s="89">
        <f t="shared" ref="CE267:CE330" si="259">CE266+CB267-CC267</f>
        <v>10.567387392111989</v>
      </c>
      <c r="CF267" s="89">
        <f>'FF base data'!$B$2+'FF base data'!$B$25</f>
        <v>10</v>
      </c>
      <c r="CG267" s="89">
        <f t="shared" ref="CG267:CG330" si="260">$AC267*(CJ266-CH267)</f>
        <v>-4.8301342849977141E-2</v>
      </c>
      <c r="CH267" s="88">
        <f>IF($E267&lt;&gt;1,0,IF(SUM(CG255:CG266)&lt;0,'FF base data'!$B$11*CJ266, IF(CJ266&lt;CK266,'FF base data'!$B$11*CJ266, IF((CJ266-CK266)&lt;'FF base data'!$B$11*CJ266, 'FF base data'!$B$11*CJ266,CJ266-CK266))))</f>
        <v>0</v>
      </c>
      <c r="CI267" s="89">
        <f t="shared" ref="CI267:CI330" si="261">CI266+CH267</f>
        <v>13.814821722749212</v>
      </c>
      <c r="CJ267" s="89">
        <f t="shared" ref="CJ267:CJ330" si="262">CJ266+CG267-CH267</f>
        <v>25.148504722248529</v>
      </c>
      <c r="CK267" s="88">
        <f>CK266+$AD267*(CK266-'FF base data'!$B$25)</f>
        <v>24.468734678176418</v>
      </c>
      <c r="CL267" s="88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</row>
    <row r="268" spans="1:133">
      <c r="A268" s="1">
        <v>1892.06</v>
      </c>
      <c r="B268" s="90" t="s">
        <v>511</v>
      </c>
      <c r="C268" s="90" t="s">
        <v>2316</v>
      </c>
      <c r="D268" s="18">
        <f t="shared" si="214"/>
        <v>1892</v>
      </c>
      <c r="E268" s="18">
        <v>6</v>
      </c>
      <c r="F268" s="1">
        <v>258</v>
      </c>
      <c r="G268" s="23">
        <v>5.54</v>
      </c>
      <c r="I268" s="24">
        <v>0.23</v>
      </c>
      <c r="J268" s="23">
        <v>0.35499999999999998</v>
      </c>
      <c r="K268" s="23">
        <v>7.0407735540000003</v>
      </c>
      <c r="L268" s="24">
        <f t="shared" ref="L268:L331" si="263">L267+1/12</f>
        <v>1892.4583333333139</v>
      </c>
      <c r="M268" s="25">
        <f>M263*7/12+M275*5/12</f>
        <v>3.6625000000000001</v>
      </c>
      <c r="N268" s="24">
        <f t="shared" si="226"/>
        <v>209.51665803282845</v>
      </c>
      <c r="O268" s="24">
        <f t="shared" si="227"/>
        <v>8.6983450085831304</v>
      </c>
      <c r="P268" s="26">
        <f t="shared" ref="P268:P331" si="264">P267*((N268+(O268/12))/N267)</f>
        <v>679.58015237764766</v>
      </c>
      <c r="Q268" s="24">
        <f t="shared" si="228"/>
        <v>13.425706426291354</v>
      </c>
      <c r="R268" s="26">
        <f t="shared" si="229"/>
        <v>43.547103627087537</v>
      </c>
      <c r="S268" s="91">
        <f t="shared" si="220"/>
        <v>19.769284397136751</v>
      </c>
      <c r="U268" s="28">
        <f t="shared" si="221"/>
        <v>24.603632002808606</v>
      </c>
      <c r="W268" s="92">
        <f t="shared" si="230"/>
        <v>2.702802192692122E-2</v>
      </c>
      <c r="X268" s="93"/>
      <c r="Y268" s="9">
        <f t="shared" si="231"/>
        <v>-2.402600455491366E-2</v>
      </c>
      <c r="Z268" s="92">
        <f>Y268-'FF base data'!$B$19-'FF base data'!$B$21*Y268</f>
        <v>-2.178991818324303E-2</v>
      </c>
      <c r="AA268" s="92">
        <f>Z268*'FF base data'!$B$6</f>
        <v>-1.0894959091621515E-2</v>
      </c>
      <c r="AB268" s="92">
        <f t="shared" si="232"/>
        <v>-2.292319459630876E-2</v>
      </c>
      <c r="AC268" s="92">
        <f>AB268-'FF base data'!$B$19-'FF base data'!$B$21*AB268</f>
        <v>-2.0797389220498619E-2</v>
      </c>
      <c r="AD268" s="92">
        <f>AC268*'FF base data'!$B$6</f>
        <v>-1.0398694610249309E-2</v>
      </c>
      <c r="AE268" s="94">
        <f t="shared" si="233"/>
        <v>38.271898064252504</v>
      </c>
      <c r="AF268" s="94">
        <f t="shared" si="234"/>
        <v>32.170615813586373</v>
      </c>
      <c r="AG268" s="94">
        <f t="shared" si="235"/>
        <v>18.070310819597307</v>
      </c>
      <c r="AH268" s="94">
        <f t="shared" si="236"/>
        <v>70.003027275509751</v>
      </c>
      <c r="AI268" s="94">
        <f t="shared" si="237"/>
        <v>55.819762650089658</v>
      </c>
      <c r="AJ268" s="94">
        <f t="shared" si="238"/>
        <v>24.214291778758795</v>
      </c>
      <c r="AK268" s="85"/>
      <c r="AL268" s="9">
        <f t="shared" si="210"/>
        <v>0.25594896586158522</v>
      </c>
      <c r="AM268" s="9">
        <f t="shared" si="213"/>
        <v>6.8213336190144247E-2</v>
      </c>
      <c r="AN268" s="9">
        <f t="shared" si="224"/>
        <v>5.3056911899148407E-2</v>
      </c>
      <c r="AO268" s="9">
        <f t="shared" si="222"/>
        <v>7.1058735478613855E-2</v>
      </c>
      <c r="AP268" s="9">
        <f t="shared" si="218"/>
        <v>8.0604069186701377E-2</v>
      </c>
      <c r="AQ268" s="9"/>
      <c r="AR268" s="9"/>
      <c r="AW268" s="89">
        <f t="shared" si="239"/>
        <v>-0.2179000967156384</v>
      </c>
      <c r="AX268" s="88">
        <f>IF(AW267&lt;0,'FF base data'!$B$10*AZ267, IF(AZ267&lt;BA267,'FF base data'!$B$10*AZ267, IF((AZ267-BA267)&lt;'FF base data'!$B$10*AZ267, 'FF base data'!$B$10*AZ267,AZ267-BA267)))</f>
        <v>2.4950369165150477E-2</v>
      </c>
      <c r="AY268" s="89">
        <f t="shared" si="240"/>
        <v>11.940853820384405</v>
      </c>
      <c r="AZ268" s="89">
        <f t="shared" si="241"/>
        <v>9.7820999032843616</v>
      </c>
      <c r="BA268" s="89">
        <f>'FF base data'!$B$2+'FF base data'!$B$24</f>
        <v>10</v>
      </c>
      <c r="BB268" s="89">
        <f t="shared" si="242"/>
        <v>-0.39808774399044944</v>
      </c>
      <c r="BC268" s="88">
        <f>IF(BB267&lt;0,'FF base data'!$B$10*BE267, IF(BE267&lt;BF267,'FF base data'!$B$10*BE267, IF((BE267-BF267)&lt;'FF base data'!$B$10*BE267, 'FF base data'!$B$10*BE267,BE267-BF267)))</f>
        <v>2.3047185874712994E-2</v>
      </c>
      <c r="BD268" s="88">
        <f t="shared" si="243"/>
        <v>7.9821063788702418</v>
      </c>
      <c r="BE268" s="88">
        <f t="shared" si="244"/>
        <v>17.871266947602127</v>
      </c>
      <c r="BF268" s="88">
        <f>BF267+$AA268*(BF267-'FF base data'!$B$24)</f>
        <v>18.070310819597349</v>
      </c>
      <c r="BG268" s="89">
        <f t="shared" si="245"/>
        <v>-0.20740223462098362</v>
      </c>
      <c r="BH268" s="88">
        <f>IF(BG267&lt;0,'FF base data'!$B$12*BJ267, IF(BJ267&lt;BK267,'FF base data'!$B$12*BJ267, IF((BJ267-BK267)&lt;'FF base data'!$B$12*BJ267, 'FF base data'!$B$12*BJ267,BJ267-BK267)))</f>
        <v>8.3173586423595444E-3</v>
      </c>
      <c r="BI268" s="89">
        <f t="shared" si="246"/>
        <v>17.593823027012409</v>
      </c>
      <c r="BJ268" s="89">
        <f t="shared" si="247"/>
        <v>9.7651107775681076</v>
      </c>
      <c r="BK268" s="89">
        <f>'FF base data'!$B$2+'FF base data'!$B$25</f>
        <v>10</v>
      </c>
      <c r="BL268" s="88">
        <f t="shared" si="248"/>
        <v>-0.50797390863296399</v>
      </c>
      <c r="BM268" s="88">
        <f>IF(BL267&lt;0,'FF base data'!$B$12*BO267, IF(BO267&lt;BP267,'FF base data'!$B$12*BO267, IF((BO267-BP267)&lt;'FF base data'!$B$12*BO267, 'FF base data'!$B$12*BO267,BO267-BP267)))</f>
        <v>2.0371049457507055E-2</v>
      </c>
      <c r="BN268" s="88">
        <f t="shared" si="249"/>
        <v>13.672779505120872</v>
      </c>
      <c r="BO268" s="88">
        <f t="shared" si="250"/>
        <v>23.916914390917999</v>
      </c>
      <c r="BP268" s="88">
        <f>BP267+$AD268*(BP267-'FF base data'!$B$25)</f>
        <v>24.214291778758845</v>
      </c>
      <c r="BQ268" s="88"/>
      <c r="BR268" s="89">
        <f t="shared" si="251"/>
        <v>-0.22849333251265258</v>
      </c>
      <c r="BS268" s="88">
        <f>IF($E268&lt;&gt;1,0,IF(SUM(BR256:BR267)&lt;0,'FF base data'!$B$9*BU267, IF(BU267&lt;BV267,'FF base data'!$B$9*BU267, IF((BU267-BV267)&lt;'FF base data'!$B$9*BU267, 'FF base data'!$B$9*BU267,BU267-BV267))))</f>
        <v>0</v>
      </c>
      <c r="BT268" s="89">
        <f t="shared" si="252"/>
        <v>11.963591201752839</v>
      </c>
      <c r="BU268" s="89">
        <f t="shared" si="253"/>
        <v>10.257701732155807</v>
      </c>
      <c r="BV268" s="89">
        <f>'FF base data'!$B$2+'FF base data'!$B$24</f>
        <v>10</v>
      </c>
      <c r="BW268" s="89">
        <f t="shared" si="254"/>
        <v>-0.40760552083097118</v>
      </c>
      <c r="BX268" s="88">
        <f>IF($E268&lt;&gt;1,0,IF(SUM(BW256:BW267)&lt;0,'FF base data'!$B$9*BZ267, IF(BZ267&lt;CA267,'FF base data'!$B$9*BZ267, IF((BZ267-CA267)&lt;'FF base data'!$B$9*BZ267, 'FF base data'!$B$9*BZ267,BZ267-CA267))))</f>
        <v>0</v>
      </c>
      <c r="BY268" s="88">
        <f t="shared" si="255"/>
        <v>7.8846813211624545</v>
      </c>
      <c r="BZ268" s="88">
        <f t="shared" si="256"/>
        <v>18.298546443724344</v>
      </c>
      <c r="CA268" s="88">
        <f>CA267+$AA268*(CA267-'FF base data'!$B$24)</f>
        <v>18.070310819597349</v>
      </c>
      <c r="CB268" s="89">
        <f t="shared" si="257"/>
        <v>-0.2197740686375429</v>
      </c>
      <c r="CC268" s="88">
        <f>IF($E268&lt;&gt;1,0,IF(SUM(CB256:CB267)&lt;0,'FF base data'!$B$11*CE267, IF(CE267&lt;CF267,'FF base data'!$B$11*CE267, IF((CE267-CF267)&lt;'FF base data'!$B$11*CE267, 'FF base data'!$B$11*CE267,CE267-CF267))))</f>
        <v>0</v>
      </c>
      <c r="CD268" s="89">
        <f t="shared" si="258"/>
        <v>18.212205418645553</v>
      </c>
      <c r="CE268" s="89">
        <f t="shared" si="259"/>
        <v>10.347613323474446</v>
      </c>
      <c r="CF268" s="89">
        <f>'FF base data'!$B$2+'FF base data'!$B$25</f>
        <v>10</v>
      </c>
      <c r="CG268" s="89">
        <f t="shared" si="260"/>
        <v>-0.52302324102215014</v>
      </c>
      <c r="CH268" s="88">
        <f>IF($E268&lt;&gt;1,0,IF(SUM(CG256:CG267)&lt;0,'FF base data'!$B$11*CJ267, IF(CJ267&lt;CK267,'FF base data'!$B$11*CJ267, IF((CJ267-CK267)&lt;'FF base data'!$B$11*CJ267, 'FF base data'!$B$11*CJ267,CJ267-CK267))))</f>
        <v>0</v>
      </c>
      <c r="CI268" s="89">
        <f t="shared" si="261"/>
        <v>13.814821722749212</v>
      </c>
      <c r="CJ268" s="89">
        <f t="shared" si="262"/>
        <v>24.625481481226377</v>
      </c>
      <c r="CK268" s="88">
        <f>CK267+$AD268*(CK267-'FF base data'!$B$25)</f>
        <v>24.214291778758845</v>
      </c>
      <c r="CL268" s="88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</row>
    <row r="269" spans="1:133">
      <c r="A269" s="1">
        <v>1892.07</v>
      </c>
      <c r="B269" s="90" t="s">
        <v>512</v>
      </c>
      <c r="C269" s="90" t="s">
        <v>2317</v>
      </c>
      <c r="D269" s="18">
        <f t="shared" si="214"/>
        <v>1892</v>
      </c>
      <c r="E269" s="18">
        <v>7</v>
      </c>
      <c r="F269" s="1">
        <v>259</v>
      </c>
      <c r="G269" s="23">
        <v>5.54</v>
      </c>
      <c r="I269" s="24">
        <v>0.23169999999999999</v>
      </c>
      <c r="J269" s="23">
        <v>0.35749999999999998</v>
      </c>
      <c r="K269" s="23">
        <v>7.2310717359999996</v>
      </c>
      <c r="L269" s="24">
        <f t="shared" si="263"/>
        <v>1892.5416666666472</v>
      </c>
      <c r="M269" s="25">
        <f>M263*6/12+M275*6/12</f>
        <v>3.6749999999999998</v>
      </c>
      <c r="N269" s="24">
        <f t="shared" si="226"/>
        <v>204.00286414749522</v>
      </c>
      <c r="O269" s="24">
        <f t="shared" si="227"/>
        <v>8.5320331449412699</v>
      </c>
      <c r="P269" s="26">
        <f t="shared" si="264"/>
        <v>664.0020043009057</v>
      </c>
      <c r="Q269" s="24">
        <f t="shared" si="228"/>
        <v>13.164444753200277</v>
      </c>
      <c r="R269" s="26">
        <f t="shared" si="229"/>
        <v>42.848504790175767</v>
      </c>
      <c r="S269" s="91">
        <f t="shared" si="220"/>
        <v>19.211886434505566</v>
      </c>
      <c r="U269" s="28">
        <f t="shared" si="221"/>
        <v>23.882788577933077</v>
      </c>
      <c r="W269" s="92">
        <f t="shared" si="230"/>
        <v>1.3157246183347793E-2</v>
      </c>
      <c r="X269" s="93"/>
      <c r="Y269" s="9">
        <f t="shared" si="231"/>
        <v>-1.0145150566754246E-2</v>
      </c>
      <c r="Z269" s="92">
        <f>Y269-'FF base data'!$B$19-'FF base data'!$B$21*Y269</f>
        <v>-9.2971495938995556E-3</v>
      </c>
      <c r="AA269" s="92">
        <f>Z269*'FF base data'!$B$6</f>
        <v>-4.6485747969497778E-3</v>
      </c>
      <c r="AB269" s="92">
        <f t="shared" si="232"/>
        <v>4.7302757403346885E-3</v>
      </c>
      <c r="AC269" s="92">
        <f>AB269-'FF base data'!$B$19-'FF base data'!$B$21*AB269</f>
        <v>4.0907340824804846E-3</v>
      </c>
      <c r="AD269" s="92">
        <f>AC269*'FF base data'!$B$6</f>
        <v>2.0453670412402423E-3</v>
      </c>
      <c r="AE269" s="94">
        <f t="shared" si="233"/>
        <v>37.883623895915193</v>
      </c>
      <c r="AF269" s="94">
        <f t="shared" si="234"/>
        <v>31.871520785839589</v>
      </c>
      <c r="AG269" s="94">
        <f t="shared" si="235"/>
        <v>17.986309628148277</v>
      </c>
      <c r="AH269" s="94">
        <f t="shared" si="236"/>
        <v>70.334160897181079</v>
      </c>
      <c r="AI269" s="94">
        <f t="shared" si="237"/>
        <v>56.048106455638354</v>
      </c>
      <c r="AJ269" s="94">
        <f t="shared" si="238"/>
        <v>24.26381889309004</v>
      </c>
      <c r="AK269" s="85"/>
      <c r="AL269" s="9">
        <f t="shared" si="210"/>
        <v>0.22023179115335711</v>
      </c>
      <c r="AM269" s="9">
        <f t="shared" si="213"/>
        <v>9.8089001488677052E-2</v>
      </c>
      <c r="AN269" s="9">
        <f t="shared" si="224"/>
        <v>6.0350502872470457E-2</v>
      </c>
      <c r="AO269" s="9">
        <f t="shared" si="222"/>
        <v>6.9120396766608749E-2</v>
      </c>
      <c r="AP269" s="9">
        <f t="shared" si="218"/>
        <v>8.1538104701101233E-2</v>
      </c>
      <c r="AQ269" s="9"/>
      <c r="AR269" s="9"/>
      <c r="AW269" s="89">
        <f t="shared" si="239"/>
        <v>-9.0713678828753669E-2</v>
      </c>
      <c r="AX269" s="88">
        <f>IF(AW268&lt;0,'FF base data'!$B$10*AZ268, IF(AZ268&lt;BA268,'FF base data'!$B$10*AZ268, IF((AZ268-BA268)&lt;'FF base data'!$B$10*AZ268, 'FF base data'!$B$10*AZ268,AZ268-BA268)))</f>
        <v>8.1517499194036346E-3</v>
      </c>
      <c r="AY269" s="89">
        <f t="shared" si="240"/>
        <v>11.949005570303807</v>
      </c>
      <c r="AZ269" s="89">
        <f t="shared" si="241"/>
        <v>9.6832344745362047</v>
      </c>
      <c r="BA269" s="89">
        <f>'FF base data'!$B$2+'FF base data'!$B$24</f>
        <v>10</v>
      </c>
      <c r="BB269" s="89">
        <f t="shared" si="242"/>
        <v>-0.16601338237583269</v>
      </c>
      <c r="BC269" s="88">
        <f>IF(BB268&lt;0,'FF base data'!$B$10*BE268, IF(BE268&lt;BF268,'FF base data'!$B$10*BE268, IF((BE268-BF268)&lt;'FF base data'!$B$10*BE268, 'FF base data'!$B$10*BE268,BE268-BF268)))</f>
        <v>1.4892722456335107E-2</v>
      </c>
      <c r="BD269" s="88">
        <f t="shared" si="243"/>
        <v>7.9969991013265771</v>
      </c>
      <c r="BE269" s="88">
        <f t="shared" si="244"/>
        <v>17.690360842769959</v>
      </c>
      <c r="BF269" s="88">
        <f>BF268+$AA269*(BF268-'FF base data'!$B$24)</f>
        <v>17.986309628148319</v>
      </c>
      <c r="BG269" s="89">
        <f t="shared" si="245"/>
        <v>3.9913182750764539E-2</v>
      </c>
      <c r="BH269" s="88">
        <f>IF(BG268&lt;0,'FF base data'!$B$12*BJ268, IF(BJ268&lt;BK268,'FF base data'!$B$12*BJ268, IF((BJ268-BK268)&lt;'FF base data'!$B$12*BJ268, 'FF base data'!$B$12*BJ268,BJ268-BK268)))</f>
        <v>8.1375923146400908E-3</v>
      </c>
      <c r="BI269" s="89">
        <f t="shared" si="246"/>
        <v>17.601960619327048</v>
      </c>
      <c r="BJ269" s="89">
        <f t="shared" si="247"/>
        <v>9.7968863680042322</v>
      </c>
      <c r="BK269" s="89">
        <f>'FF base data'!$B$2+'FF base data'!$B$25</f>
        <v>10</v>
      </c>
      <c r="BL269" s="88">
        <f t="shared" si="248"/>
        <v>9.7756205399323989E-2</v>
      </c>
      <c r="BM269" s="88">
        <f>IF(BL268&lt;0,'FF base data'!$B$12*BO268, IF(BO268&lt;BP268,'FF base data'!$B$12*BO268, IF((BO268-BP268)&lt;'FF base data'!$B$12*BO268, 'FF base data'!$B$12*BO268,BO268-BP268)))</f>
        <v>1.9930761992431666E-2</v>
      </c>
      <c r="BN269" s="88">
        <f t="shared" si="249"/>
        <v>13.692710267113304</v>
      </c>
      <c r="BO269" s="88">
        <f t="shared" si="250"/>
        <v>23.994739834324893</v>
      </c>
      <c r="BP269" s="88">
        <f>BP268+$AD269*(BP268-'FF base data'!$B$25)</f>
        <v>24.263818893090093</v>
      </c>
      <c r="BQ269" s="88"/>
      <c r="BR269" s="89">
        <f t="shared" si="251"/>
        <v>-9.5367387493455136E-2</v>
      </c>
      <c r="BS269" s="88">
        <f>IF($E269&lt;&gt;1,0,IF(SUM(BR257:BR268)&lt;0,'FF base data'!$B$9*BU268, IF(BU268&lt;BV268,'FF base data'!$B$9*BU268, IF((BU268-BV268)&lt;'FF base data'!$B$9*BU268, 'FF base data'!$B$9*BU268,BU268-BV268))))</f>
        <v>0</v>
      </c>
      <c r="BT269" s="89">
        <f t="shared" si="252"/>
        <v>11.963591201752839</v>
      </c>
      <c r="BU269" s="89">
        <f t="shared" si="253"/>
        <v>10.162334344662352</v>
      </c>
      <c r="BV269" s="89">
        <f>'FF base data'!$B$2+'FF base data'!$B$24</f>
        <v>10</v>
      </c>
      <c r="BW269" s="89">
        <f t="shared" si="254"/>
        <v>-0.17012432363822394</v>
      </c>
      <c r="BX269" s="88">
        <f>IF($E269&lt;&gt;1,0,IF(SUM(BW257:BW268)&lt;0,'FF base data'!$B$9*BZ268, IF(BZ268&lt;CA268,'FF base data'!$B$9*BZ268, IF((BZ268-CA268)&lt;'FF base data'!$B$9*BZ268, 'FF base data'!$B$9*BZ268,BZ268-CA268))))</f>
        <v>0</v>
      </c>
      <c r="BY269" s="88">
        <f t="shared" si="255"/>
        <v>7.8846813211624545</v>
      </c>
      <c r="BZ269" s="88">
        <f t="shared" si="256"/>
        <v>18.128422120086121</v>
      </c>
      <c r="CA269" s="88">
        <f>CA268+$AA269*(CA268-'FF base data'!$B$24)</f>
        <v>17.986309628148319</v>
      </c>
      <c r="CB269" s="89">
        <f t="shared" si="257"/>
        <v>4.2329334494666075E-2</v>
      </c>
      <c r="CC269" s="88">
        <f>IF($E269&lt;&gt;1,0,IF(SUM(CB257:CB268)&lt;0,'FF base data'!$B$11*CE268, IF(CE268&lt;CF268,'FF base data'!$B$11*CE268, IF((CE268-CF268)&lt;'FF base data'!$B$11*CE268, 'FF base data'!$B$11*CE268,CE268-CF268))))</f>
        <v>0</v>
      </c>
      <c r="CD269" s="89">
        <f t="shared" si="258"/>
        <v>18.212205418645553</v>
      </c>
      <c r="CE269" s="89">
        <f t="shared" si="259"/>
        <v>10.389942657969112</v>
      </c>
      <c r="CF269" s="89">
        <f>'FF base data'!$B$2+'FF base data'!$B$25</f>
        <v>10</v>
      </c>
      <c r="CG269" s="89">
        <f t="shared" si="260"/>
        <v>0.10073629639274474</v>
      </c>
      <c r="CH269" s="88">
        <f>IF($E269&lt;&gt;1,0,IF(SUM(CG257:CG268)&lt;0,'FF base data'!$B$11*CJ268, IF(CJ268&lt;CK268,'FF base data'!$B$11*CJ268, IF((CJ268-CK268)&lt;'FF base data'!$B$11*CJ268, 'FF base data'!$B$11*CJ268,CJ268-CK268))))</f>
        <v>0</v>
      </c>
      <c r="CI269" s="89">
        <f t="shared" si="261"/>
        <v>13.814821722749212</v>
      </c>
      <c r="CJ269" s="89">
        <f t="shared" si="262"/>
        <v>24.726217777619123</v>
      </c>
      <c r="CK269" s="88">
        <f>CK268+$AD269*(CK268-'FF base data'!$B$25)</f>
        <v>24.263818893090093</v>
      </c>
      <c r="CL269" s="88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</row>
    <row r="270" spans="1:133">
      <c r="A270" s="1">
        <v>1892.08</v>
      </c>
      <c r="B270" s="90" t="s">
        <v>513</v>
      </c>
      <c r="C270" s="90" t="s">
        <v>2318</v>
      </c>
      <c r="D270" s="18">
        <f t="shared" si="214"/>
        <v>1892</v>
      </c>
      <c r="E270" s="18">
        <v>8</v>
      </c>
      <c r="F270" s="1">
        <v>260</v>
      </c>
      <c r="G270" s="23">
        <v>5.62</v>
      </c>
      <c r="I270" s="24">
        <v>0.23330000000000001</v>
      </c>
      <c r="J270" s="23">
        <v>0.36</v>
      </c>
      <c r="K270" s="23">
        <v>7.3262127269999997</v>
      </c>
      <c r="L270" s="24">
        <f t="shared" si="263"/>
        <v>1892.6249999999804</v>
      </c>
      <c r="M270" s="25">
        <f>M263*5/12+M275*7/12</f>
        <v>3.6875</v>
      </c>
      <c r="N270" s="24">
        <f t="shared" si="226"/>
        <v>204.26123848205322</v>
      </c>
      <c r="O270" s="24">
        <f t="shared" si="227"/>
        <v>8.4793855761322092</v>
      </c>
      <c r="P270" s="26">
        <f t="shared" si="264"/>
        <v>667.14291687338391</v>
      </c>
      <c r="Q270" s="24">
        <f t="shared" si="228"/>
        <v>13.084349796003407</v>
      </c>
      <c r="R270" s="26">
        <f t="shared" si="229"/>
        <v>42.735133465198963</v>
      </c>
      <c r="S270" s="91">
        <f t="shared" si="220"/>
        <v>19.204303803173829</v>
      </c>
      <c r="U270" s="28">
        <f t="shared" si="221"/>
        <v>23.846985014935317</v>
      </c>
      <c r="W270" s="92">
        <f t="shared" si="230"/>
        <v>0</v>
      </c>
      <c r="X270" s="93"/>
      <c r="Y270" s="9">
        <f t="shared" si="231"/>
        <v>3.0221727473769278E-3</v>
      </c>
      <c r="Z270" s="92">
        <f>Y270-'FF base data'!$B$19-'FF base data'!$B$21*Y270</f>
        <v>2.5534413888185004E-3</v>
      </c>
      <c r="AA270" s="92">
        <f>Z270*'FF base data'!$B$6</f>
        <v>1.2767206944092502E-3</v>
      </c>
      <c r="AB270" s="92">
        <f t="shared" si="232"/>
        <v>-2.1426453143534974E-2</v>
      </c>
      <c r="AC270" s="92">
        <f>AB270-'FF base data'!$B$19-'FF base data'!$B$21*AB270</f>
        <v>-1.9450321913002212E-2</v>
      </c>
      <c r="AD270" s="92">
        <f>AC270*'FF base data'!$B$6</f>
        <v>-9.7251609565011058E-3</v>
      </c>
      <c r="AE270" s="94">
        <f t="shared" si="233"/>
        <v>37.998114751625302</v>
      </c>
      <c r="AF270" s="94">
        <f t="shared" si="234"/>
        <v>31.952902846138738</v>
      </c>
      <c r="AG270" s="94">
        <f t="shared" si="235"/>
        <v>18.009273121866588</v>
      </c>
      <c r="AH270" s="94">
        <f t="shared" si="236"/>
        <v>68.827149294327782</v>
      </c>
      <c r="AI270" s="94">
        <f t="shared" si="237"/>
        <v>54.95795274246197</v>
      </c>
      <c r="AJ270" s="94">
        <f t="shared" si="238"/>
        <v>24.027849348935348</v>
      </c>
      <c r="AK270" s="85"/>
      <c r="AL270" s="9">
        <f t="shared" si="210"/>
        <v>9.931142585979913E-2</v>
      </c>
      <c r="AM270" s="9">
        <f t="shared" si="213"/>
        <v>9.9821561908386647E-2</v>
      </c>
      <c r="AN270" s="9">
        <f t="shared" si="224"/>
        <v>5.5696479215411543E-2</v>
      </c>
      <c r="AO270" s="9">
        <f t="shared" si="222"/>
        <v>6.3070494918218145E-2</v>
      </c>
      <c r="AP270" s="9">
        <f t="shared" si="218"/>
        <v>8.1480616181795584E-2</v>
      </c>
      <c r="AQ270" s="9"/>
      <c r="AR270" s="9"/>
      <c r="AW270" s="89">
        <f t="shared" si="239"/>
        <v>2.4704756669279408E-2</v>
      </c>
      <c r="AX270" s="88">
        <f>IF(AW269&lt;0,'FF base data'!$B$10*AZ269, IF(AZ269&lt;BA269,'FF base data'!$B$10*AZ269, IF((AZ269-BA269)&lt;'FF base data'!$B$10*AZ269, 'FF base data'!$B$10*AZ269,AZ269-BA269)))</f>
        <v>8.0693620621135036E-3</v>
      </c>
      <c r="AY270" s="89">
        <f t="shared" si="240"/>
        <v>11.95707493236592</v>
      </c>
      <c r="AZ270" s="89">
        <f t="shared" si="241"/>
        <v>9.699869869143372</v>
      </c>
      <c r="BA270" s="89">
        <f>'FF base data'!$B$2+'FF base data'!$B$24</f>
        <v>10</v>
      </c>
      <c r="BB270" s="89">
        <f t="shared" si="242"/>
        <v>4.5133656809430392E-2</v>
      </c>
      <c r="BC270" s="88">
        <f>IF(BB269&lt;0,'FF base data'!$B$10*BE269, IF(BE269&lt;BF269,'FF base data'!$B$10*BE269, IF((BE269-BF269)&lt;'FF base data'!$B$10*BE269, 'FF base data'!$B$10*BE269,BE269-BF269)))</f>
        <v>1.4741967368974967E-2</v>
      </c>
      <c r="BD270" s="88">
        <f t="shared" si="243"/>
        <v>8.0117410686955512</v>
      </c>
      <c r="BE270" s="88">
        <f t="shared" si="244"/>
        <v>17.720752532210415</v>
      </c>
      <c r="BF270" s="88">
        <f>BF269+$AA270*(BF269-'FF base data'!$B$24)</f>
        <v>18.009273121866627</v>
      </c>
      <c r="BG270" s="89">
        <f t="shared" si="245"/>
        <v>-0.19039379977478305</v>
      </c>
      <c r="BH270" s="88">
        <f>IF(BG269&lt;0,'FF base data'!$B$12*BJ269, IF(BJ269&lt;BK269,'FF base data'!$B$12*BJ269, IF((BJ269-BK269)&lt;'FF base data'!$B$12*BJ269, 'FF base data'!$B$12*BJ269,BJ269-BK269)))</f>
        <v>8.1640719733368609E-3</v>
      </c>
      <c r="BI270" s="89">
        <f t="shared" si="246"/>
        <v>17.610124691300385</v>
      </c>
      <c r="BJ270" s="89">
        <f t="shared" si="247"/>
        <v>9.5983284962561122</v>
      </c>
      <c r="BK270" s="89">
        <f>'FF base data'!$B$2+'FF base data'!$B$25</f>
        <v>10</v>
      </c>
      <c r="BL270" s="88">
        <f t="shared" si="248"/>
        <v>-0.46631649281802623</v>
      </c>
      <c r="BM270" s="88">
        <f>IF(BL269&lt;0,'FF base data'!$B$12*BO269, IF(BO269&lt;BP269,'FF base data'!$B$12*BO269, IF((BO269-BP269)&lt;'FF base data'!$B$12*BO269, 'FF base data'!$B$12*BO269,BO269-BP269)))</f>
        <v>1.9995616528604078E-2</v>
      </c>
      <c r="BN270" s="88">
        <f t="shared" si="249"/>
        <v>13.712705883641908</v>
      </c>
      <c r="BO270" s="88">
        <f t="shared" si="250"/>
        <v>23.508427724978262</v>
      </c>
      <c r="BP270" s="88">
        <f>BP269+$AD270*(BP269-'FF base data'!$B$25)</f>
        <v>24.027849348935398</v>
      </c>
      <c r="BQ270" s="88"/>
      <c r="BR270" s="89">
        <f t="shared" si="251"/>
        <v>2.5948925122672582E-2</v>
      </c>
      <c r="BS270" s="88">
        <f>IF($E270&lt;&gt;1,0,IF(SUM(BR258:BR269)&lt;0,'FF base data'!$B$9*BU269, IF(BU269&lt;BV269,'FF base data'!$B$9*BU269, IF((BU269-BV269)&lt;'FF base data'!$B$9*BU269, 'FF base data'!$B$9*BU269,BU269-BV269))))</f>
        <v>0</v>
      </c>
      <c r="BT270" s="89">
        <f t="shared" si="252"/>
        <v>11.963591201752839</v>
      </c>
      <c r="BU270" s="89">
        <f t="shared" si="253"/>
        <v>10.188283269785025</v>
      </c>
      <c r="BV270" s="89">
        <f>'FF base data'!$B$2+'FF base data'!$B$24</f>
        <v>10</v>
      </c>
      <c r="BW270" s="89">
        <f t="shared" si="254"/>
        <v>4.628986335540073E-2</v>
      </c>
      <c r="BX270" s="88">
        <f>IF($E270&lt;&gt;1,0,IF(SUM(BW258:BW269)&lt;0,'FF base data'!$B$9*BZ269, IF(BZ269&lt;CA269,'FF base data'!$B$9*BZ269, IF((BZ269-CA269)&lt;'FF base data'!$B$9*BZ269, 'FF base data'!$B$9*BZ269,BZ269-CA269))))</f>
        <v>0</v>
      </c>
      <c r="BY270" s="88">
        <f t="shared" si="255"/>
        <v>7.8846813211624545</v>
      </c>
      <c r="BZ270" s="88">
        <f t="shared" si="256"/>
        <v>18.174711983441522</v>
      </c>
      <c r="CA270" s="88">
        <f>CA269+$AA270*(CA269-'FF base data'!$B$24)</f>
        <v>18.009273121866627</v>
      </c>
      <c r="CB270" s="89">
        <f t="shared" si="257"/>
        <v>-0.20208772935513306</v>
      </c>
      <c r="CC270" s="88">
        <f>IF($E270&lt;&gt;1,0,IF(SUM(CB258:CB269)&lt;0,'FF base data'!$B$11*CE269, IF(CE269&lt;CF269,'FF base data'!$B$11*CE269, IF((CE269-CF269)&lt;'FF base data'!$B$11*CE269, 'FF base data'!$B$11*CE269,CE269-CF269))))</f>
        <v>0</v>
      </c>
      <c r="CD270" s="89">
        <f t="shared" si="258"/>
        <v>18.212205418645553</v>
      </c>
      <c r="CE270" s="89">
        <f t="shared" si="259"/>
        <v>10.187854928613978</v>
      </c>
      <c r="CF270" s="89">
        <f>'FF base data'!$B$2+'FF base data'!$B$25</f>
        <v>10</v>
      </c>
      <c r="CG270" s="89">
        <f t="shared" si="260"/>
        <v>-0.48093289546569007</v>
      </c>
      <c r="CH270" s="88">
        <f>IF($E270&lt;&gt;1,0,IF(SUM(CG258:CG269)&lt;0,'FF base data'!$B$11*CJ269, IF(CJ269&lt;CK269,'FF base data'!$B$11*CJ269, IF((CJ269-CK269)&lt;'FF base data'!$B$11*CJ269, 'FF base data'!$B$11*CJ269,CJ269-CK269))))</f>
        <v>0</v>
      </c>
      <c r="CI270" s="89">
        <f t="shared" si="261"/>
        <v>13.814821722749212</v>
      </c>
      <c r="CJ270" s="89">
        <f t="shared" si="262"/>
        <v>24.245284882153435</v>
      </c>
      <c r="CK270" s="88">
        <f>CK269+$AD270*(CK269-'FF base data'!$B$25)</f>
        <v>24.027849348935398</v>
      </c>
      <c r="CL270" s="88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</row>
    <row r="271" spans="1:133">
      <c r="A271" s="1">
        <v>1892.09</v>
      </c>
      <c r="B271" s="90" t="s">
        <v>514</v>
      </c>
      <c r="C271" s="90" t="s">
        <v>2319</v>
      </c>
      <c r="D271" s="18">
        <f t="shared" si="214"/>
        <v>1892</v>
      </c>
      <c r="E271" s="18">
        <v>9</v>
      </c>
      <c r="F271" s="1">
        <v>261</v>
      </c>
      <c r="G271" s="23">
        <v>5.48</v>
      </c>
      <c r="I271" s="24">
        <v>0.23499999999999999</v>
      </c>
      <c r="J271" s="23">
        <v>0.36249999999999999</v>
      </c>
      <c r="K271" s="23">
        <v>7.3262127269999997</v>
      </c>
      <c r="L271" s="24">
        <f t="shared" si="263"/>
        <v>1892.7083333333137</v>
      </c>
      <c r="M271" s="25">
        <f>M263*4/12+M275*8/12</f>
        <v>3.7</v>
      </c>
      <c r="N271" s="24">
        <f t="shared" si="226"/>
        <v>199.17288022805189</v>
      </c>
      <c r="O271" s="24">
        <f t="shared" si="227"/>
        <v>8.5411727835022244</v>
      </c>
      <c r="P271" s="26">
        <f t="shared" si="264"/>
        <v>652.84841042495509</v>
      </c>
      <c r="Q271" s="24">
        <f t="shared" si="228"/>
        <v>13.175213336253432</v>
      </c>
      <c r="R271" s="26">
        <f t="shared" si="229"/>
        <v>43.185684083767555</v>
      </c>
      <c r="S271" s="91">
        <f t="shared" si="220"/>
        <v>18.694271809588209</v>
      </c>
      <c r="U271" s="28">
        <f t="shared" si="221"/>
        <v>23.191984913721974</v>
      </c>
      <c r="W271" s="92">
        <f t="shared" si="230"/>
        <v>0</v>
      </c>
      <c r="X271" s="93"/>
      <c r="Y271" s="9">
        <f t="shared" si="231"/>
        <v>3.0322487646148311E-3</v>
      </c>
      <c r="Z271" s="92">
        <f>Y271-'FF base data'!$B$19-'FF base data'!$B$21*Y271</f>
        <v>2.5625098043326132E-3</v>
      </c>
      <c r="AA271" s="92">
        <f>Z271*'FF base data'!$B$6</f>
        <v>1.2812549021663066E-3</v>
      </c>
      <c r="AB271" s="92">
        <f t="shared" si="232"/>
        <v>2.3672445255474406E-2</v>
      </c>
      <c r="AC271" s="92">
        <f>AB271-'FF base data'!$B$19-'FF base data'!$B$21*AB271</f>
        <v>2.1138686646106231E-2</v>
      </c>
      <c r="AD271" s="92">
        <f>AC271*'FF base data'!$B$6</f>
        <v>1.0569343323053116E-2</v>
      </c>
      <c r="AE271" s="94">
        <f t="shared" si="233"/>
        <v>38.113334488138612</v>
      </c>
      <c r="AF271" s="94">
        <f t="shared" si="234"/>
        <v>32.03478247295886</v>
      </c>
      <c r="AG271" s="94">
        <f t="shared" si="235"/>
        <v>18.032347591338432</v>
      </c>
      <c r="AH271" s="94">
        <f t="shared" si="236"/>
        <v>70.456456218088121</v>
      </c>
      <c r="AI271" s="94">
        <f t="shared" si="237"/>
        <v>56.11969168419639</v>
      </c>
      <c r="AJ271" s="94">
        <f t="shared" si="238"/>
        <v>24.281807938018844</v>
      </c>
      <c r="AK271" s="85"/>
      <c r="AL271" s="9">
        <f t="shared" si="210"/>
        <v>0.11927089009942282</v>
      </c>
      <c r="AM271" s="9">
        <f t="shared" si="213"/>
        <v>0.13292665752013333</v>
      </c>
      <c r="AN271" s="9">
        <f t="shared" si="224"/>
        <v>6.8203724347948302E-2</v>
      </c>
      <c r="AO271" s="9">
        <f t="shared" si="222"/>
        <v>6.665039844455567E-2</v>
      </c>
      <c r="AP271" s="9">
        <f t="shared" si="218"/>
        <v>8.1105503710190208E-2</v>
      </c>
      <c r="AQ271" s="9"/>
      <c r="AR271" s="9"/>
      <c r="AW271" s="89">
        <f t="shared" si="239"/>
        <v>2.4835333821031518E-2</v>
      </c>
      <c r="AX271" s="88">
        <f>IF(AW270&lt;0,'FF base data'!$B$10*AZ270, IF(AZ270&lt;BA270,'FF base data'!$B$10*AZ270, IF((AZ270-BA270)&lt;'FF base data'!$B$10*AZ270, 'FF base data'!$B$10*AZ270,AZ270-BA270)))</f>
        <v>8.0832248909528098E-3</v>
      </c>
      <c r="AY271" s="89">
        <f t="shared" si="240"/>
        <v>11.965158157256873</v>
      </c>
      <c r="AZ271" s="89">
        <f t="shared" si="241"/>
        <v>9.7166219780734497</v>
      </c>
      <c r="BA271" s="89">
        <f>'FF base data'!$B$2+'FF base data'!$B$24</f>
        <v>10</v>
      </c>
      <c r="BB271" s="89">
        <f t="shared" si="242"/>
        <v>4.5371760768854554E-2</v>
      </c>
      <c r="BC271" s="88">
        <f>IF(BB270&lt;0,'FF base data'!$B$10*BE270, IF(BE270&lt;BF270,'FF base data'!$B$10*BE270, IF((BE270-BF270)&lt;'FF base data'!$B$10*BE270, 'FF base data'!$B$10*BE270,BE270-BF270)))</f>
        <v>1.4767293776842013E-2</v>
      </c>
      <c r="BD271" s="88">
        <f t="shared" si="243"/>
        <v>8.0265083624723932</v>
      </c>
      <c r="BE271" s="88">
        <f t="shared" si="244"/>
        <v>17.751356999202429</v>
      </c>
      <c r="BF271" s="88">
        <f>BF270+$AA271*(BF270-'FF base data'!$B$24)</f>
        <v>18.032347591338471</v>
      </c>
      <c r="BG271" s="89">
        <f t="shared" si="245"/>
        <v>0.202726978360076</v>
      </c>
      <c r="BH271" s="88">
        <f>IF(BG270&lt;0,'FF base data'!$B$12*BJ270, IF(BJ270&lt;BK270,'FF base data'!$B$12*BJ270, IF((BJ270-BK270)&lt;'FF base data'!$B$12*BJ270, 'FF base data'!$B$12*BJ270,BJ270-BK270)))</f>
        <v>7.9986070802134275E-3</v>
      </c>
      <c r="BI271" s="89">
        <f t="shared" si="246"/>
        <v>17.618123298380599</v>
      </c>
      <c r="BJ271" s="89">
        <f t="shared" si="247"/>
        <v>9.7930568675359737</v>
      </c>
      <c r="BK271" s="89">
        <f>'FF base data'!$B$2+'FF base data'!$B$25</f>
        <v>10</v>
      </c>
      <c r="BL271" s="88">
        <f t="shared" si="248"/>
        <v>0.49652317281493397</v>
      </c>
      <c r="BM271" s="88">
        <f>IF(BL270&lt;0,'FF base data'!$B$12*BO270, IF(BO270&lt;BP270,'FF base data'!$B$12*BO270, IF((BO270-BP270)&lt;'FF base data'!$B$12*BO270, 'FF base data'!$B$12*BO270,BO270-BP270)))</f>
        <v>1.9590356437481887E-2</v>
      </c>
      <c r="BN271" s="88">
        <f t="shared" si="249"/>
        <v>13.732296240079389</v>
      </c>
      <c r="BO271" s="88">
        <f t="shared" si="250"/>
        <v>23.985360541355714</v>
      </c>
      <c r="BP271" s="88">
        <f>BP270+$AD271*(BP270-'FF base data'!$B$25)</f>
        <v>24.281807938018893</v>
      </c>
      <c r="BQ271" s="88"/>
      <c r="BR271" s="89">
        <f t="shared" si="251"/>
        <v>2.6107575768142061E-2</v>
      </c>
      <c r="BS271" s="88">
        <f>IF($E271&lt;&gt;1,0,IF(SUM(BR259:BR270)&lt;0,'FF base data'!$B$9*BU270, IF(BU270&lt;BV270,'FF base data'!$B$9*BU270, IF((BU270-BV270)&lt;'FF base data'!$B$9*BU270, 'FF base data'!$B$9*BU270,BU270-BV270))))</f>
        <v>0</v>
      </c>
      <c r="BT271" s="89">
        <f t="shared" si="252"/>
        <v>11.963591201752839</v>
      </c>
      <c r="BU271" s="89">
        <f t="shared" si="253"/>
        <v>10.214390845553167</v>
      </c>
      <c r="BV271" s="89">
        <f>'FF base data'!$B$2+'FF base data'!$B$24</f>
        <v>10</v>
      </c>
      <c r="BW271" s="89">
        <f t="shared" si="254"/>
        <v>4.6572877648490336E-2</v>
      </c>
      <c r="BX271" s="88">
        <f>IF($E271&lt;&gt;1,0,IF(SUM(BW259:BW270)&lt;0,'FF base data'!$B$9*BZ270, IF(BZ270&lt;CA270,'FF base data'!$B$9*BZ270, IF((BZ270-CA270)&lt;'FF base data'!$B$9*BZ270, 'FF base data'!$B$9*BZ270,BZ270-CA270))))</f>
        <v>0</v>
      </c>
      <c r="BY271" s="88">
        <f t="shared" si="255"/>
        <v>7.8846813211624545</v>
      </c>
      <c r="BZ271" s="88">
        <f t="shared" si="256"/>
        <v>18.221284861090012</v>
      </c>
      <c r="CA271" s="88">
        <f>CA270+$AA271*(CA270-'FF base data'!$B$24)</f>
        <v>18.032347591338471</v>
      </c>
      <c r="CB271" s="89">
        <f t="shared" si="257"/>
        <v>0.21535787293195985</v>
      </c>
      <c r="CC271" s="88">
        <f>IF($E271&lt;&gt;1,0,IF(SUM(CB259:CB270)&lt;0,'FF base data'!$B$11*CE270, IF(CE270&lt;CF270,'FF base data'!$B$11*CE270, IF((CE270-CF270)&lt;'FF base data'!$B$11*CE270, 'FF base data'!$B$11*CE270,CE270-CF270))))</f>
        <v>0</v>
      </c>
      <c r="CD271" s="89">
        <f t="shared" si="258"/>
        <v>18.212205418645553</v>
      </c>
      <c r="CE271" s="89">
        <f t="shared" si="259"/>
        <v>10.403212801545939</v>
      </c>
      <c r="CF271" s="89">
        <f>'FF base data'!$B$2+'FF base data'!$B$25</f>
        <v>10</v>
      </c>
      <c r="CG271" s="89">
        <f t="shared" si="260"/>
        <v>0.51251347976941808</v>
      </c>
      <c r="CH271" s="88">
        <f>IF($E271&lt;&gt;1,0,IF(SUM(CG259:CG270)&lt;0,'FF base data'!$B$11*CJ270, IF(CJ270&lt;CK270,'FF base data'!$B$11*CJ270, IF((CJ270-CK270)&lt;'FF base data'!$B$11*CJ270, 'FF base data'!$B$11*CJ270,CJ270-CK270))))</f>
        <v>0</v>
      </c>
      <c r="CI271" s="89">
        <f t="shared" si="261"/>
        <v>13.814821722749212</v>
      </c>
      <c r="CJ271" s="89">
        <f t="shared" si="262"/>
        <v>24.757798361922852</v>
      </c>
      <c r="CK271" s="88">
        <f>CK270+$AD271*(CK270-'FF base data'!$B$25)</f>
        <v>24.281807938018893</v>
      </c>
      <c r="CL271" s="88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</row>
    <row r="272" spans="1:133">
      <c r="A272" s="1">
        <v>1892.1</v>
      </c>
      <c r="B272" s="90" t="s">
        <v>515</v>
      </c>
      <c r="C272" s="90" t="s">
        <v>2320</v>
      </c>
      <c r="D272" s="18">
        <f t="shared" si="214"/>
        <v>1892</v>
      </c>
      <c r="E272" s="18">
        <v>10</v>
      </c>
      <c r="F272" s="1">
        <v>262</v>
      </c>
      <c r="G272" s="23">
        <v>5.59</v>
      </c>
      <c r="I272" s="24">
        <v>0.23669999999999999</v>
      </c>
      <c r="J272" s="23">
        <v>0.36499999999999999</v>
      </c>
      <c r="K272" s="23">
        <v>7.3262127269999997</v>
      </c>
      <c r="L272" s="24">
        <f t="shared" si="263"/>
        <v>1892.791666666647</v>
      </c>
      <c r="M272" s="25">
        <f>M263*3/12+M275*9/12</f>
        <v>3.7124999999999999</v>
      </c>
      <c r="N272" s="24">
        <f t="shared" si="226"/>
        <v>203.17087599905292</v>
      </c>
      <c r="O272" s="24">
        <f t="shared" si="227"/>
        <v>8.6029599908722414</v>
      </c>
      <c r="P272" s="26">
        <f t="shared" si="264"/>
        <v>668.30292868086337</v>
      </c>
      <c r="Q272" s="24">
        <f t="shared" si="228"/>
        <v>13.266076876503455</v>
      </c>
      <c r="R272" s="26">
        <f t="shared" si="229"/>
        <v>43.636953303848856</v>
      </c>
      <c r="S272" s="91">
        <f t="shared" si="220"/>
        <v>19.040214915324722</v>
      </c>
      <c r="U272" s="28">
        <f t="shared" si="221"/>
        <v>23.596821279777323</v>
      </c>
      <c r="W272" s="92">
        <f t="shared" si="230"/>
        <v>2.5973868094043562E-2</v>
      </c>
      <c r="X272" s="93"/>
      <c r="Y272" s="9">
        <f t="shared" si="231"/>
        <v>-2.2931544425478956E-2</v>
      </c>
      <c r="Z272" s="92">
        <f>Y272-'FF base data'!$B$19-'FF base data'!$B$21*Y272</f>
        <v>-2.0804904066751794E-2</v>
      </c>
      <c r="AA272" s="92">
        <f>Z272*'FF base data'!$B$6</f>
        <v>-1.0402452033375897E-2</v>
      </c>
      <c r="AB272" s="92">
        <f t="shared" si="232"/>
        <v>-2.5341006995161175E-2</v>
      </c>
      <c r="AC272" s="92">
        <f>AB272-'FF base data'!$B$19-'FF base data'!$B$21*AB272</f>
        <v>-2.2973420379465793E-2</v>
      </c>
      <c r="AD272" s="92">
        <f>AC272*'FF base data'!$B$6</f>
        <v>-1.1486710189732897E-2</v>
      </c>
      <c r="AE272" s="94">
        <f t="shared" si="233"/>
        <v>37.23933686512072</v>
      </c>
      <c r="AF272" s="94">
        <f t="shared" si="234"/>
        <v>31.368301896809687</v>
      </c>
      <c r="AG272" s="94">
        <f t="shared" si="235"/>
        <v>17.844766960470373</v>
      </c>
      <c r="AH272" s="94">
        <f t="shared" si="236"/>
        <v>68.671018668211289</v>
      </c>
      <c r="AI272" s="94">
        <f t="shared" si="237"/>
        <v>54.830430415569332</v>
      </c>
      <c r="AJ272" s="94">
        <f t="shared" si="238"/>
        <v>24.002889847352066</v>
      </c>
      <c r="AK272" s="85"/>
      <c r="AL272" s="9">
        <f t="shared" si="210"/>
        <v>9.2812397146298187E-2</v>
      </c>
      <c r="AM272" s="9">
        <f t="shared" si="213"/>
        <v>0.14429154466390681</v>
      </c>
      <c r="AN272" s="9">
        <f t="shared" si="224"/>
        <v>6.1162019689201541E-2</v>
      </c>
      <c r="AO272" s="9">
        <f t="shared" si="222"/>
        <v>6.7046804974594698E-2</v>
      </c>
      <c r="AP272" s="9">
        <f t="shared" si="218"/>
        <v>8.1241483372965329E-2</v>
      </c>
      <c r="AQ272" s="9"/>
      <c r="AR272" s="9"/>
      <c r="AW272" s="89">
        <f t="shared" si="239"/>
        <v>-0.20198521738830391</v>
      </c>
      <c r="AX272" s="88">
        <f>IF(AW271&lt;0,'FF base data'!$B$10*AZ271, IF(AZ271&lt;BA271,'FF base data'!$B$10*AZ271, IF((AZ271-BA271)&lt;'FF base data'!$B$10*AZ271, 'FF base data'!$B$10*AZ271,AZ271-BA271)))</f>
        <v>8.0971849817278747E-3</v>
      </c>
      <c r="AY272" s="89">
        <f t="shared" si="240"/>
        <v>11.9732553422386</v>
      </c>
      <c r="AZ272" s="89">
        <f t="shared" si="241"/>
        <v>9.5065395757034192</v>
      </c>
      <c r="BA272" s="89">
        <f>'FF base data'!$B$2+'FF base data'!$B$24</f>
        <v>10</v>
      </c>
      <c r="BB272" s="89">
        <f t="shared" si="242"/>
        <v>-0.36900751669021697</v>
      </c>
      <c r="BC272" s="88">
        <f>IF(BB271&lt;0,'FF base data'!$B$10*BE271, IF(BE271&lt;BF271,'FF base data'!$B$10*BE271, IF((BE271-BF271)&lt;'FF base data'!$B$10*BE271, 'FF base data'!$B$10*BE271,BE271-BF271)))</f>
        <v>1.4792797499335358E-2</v>
      </c>
      <c r="BD272" s="88">
        <f t="shared" si="243"/>
        <v>8.041301159971729</v>
      </c>
      <c r="BE272" s="88">
        <f t="shared" si="244"/>
        <v>17.367556685012875</v>
      </c>
      <c r="BF272" s="88">
        <f>BF271+$AA272*(BF271-'FF base data'!$B$24)</f>
        <v>17.844766960470412</v>
      </c>
      <c r="BG272" s="89">
        <f t="shared" si="245"/>
        <v>-0.22479252887440343</v>
      </c>
      <c r="BH272" s="88">
        <f>IF(BG271&lt;0,'FF base data'!$B$12*BJ271, IF(BJ271&lt;BK271,'FF base data'!$B$12*BJ271, IF((BJ271-BK271)&lt;'FF base data'!$B$12*BJ271, 'FF base data'!$B$12*BJ271,BJ271-BK271)))</f>
        <v>8.1608807229466458E-3</v>
      </c>
      <c r="BI272" s="89">
        <f t="shared" si="246"/>
        <v>17.626284179103546</v>
      </c>
      <c r="BJ272" s="89">
        <f t="shared" si="247"/>
        <v>9.5601034579386237</v>
      </c>
      <c r="BK272" s="89">
        <f>'FF base data'!$B$2+'FF base data'!$B$25</f>
        <v>10</v>
      </c>
      <c r="BL272" s="88">
        <f t="shared" si="248"/>
        <v>-0.55056658252739132</v>
      </c>
      <c r="BM272" s="88">
        <f>IF(BL271&lt;0,'FF base data'!$B$12*BO271, IF(BO271&lt;BP271,'FF base data'!$B$12*BO271, IF((BO271-BP271)&lt;'FF base data'!$B$12*BO271, 'FF base data'!$B$12*BO271,BO271-BP271)))</f>
        <v>1.9987800451129762E-2</v>
      </c>
      <c r="BN272" s="88">
        <f t="shared" si="249"/>
        <v>13.752284040530519</v>
      </c>
      <c r="BO272" s="88">
        <f t="shared" si="250"/>
        <v>23.414806158377193</v>
      </c>
      <c r="BP272" s="88">
        <f>BP271+$AD272*(BP271-'FF base data'!$B$25)</f>
        <v>24.002889847352115</v>
      </c>
      <c r="BQ272" s="88"/>
      <c r="BR272" s="89">
        <f t="shared" si="251"/>
        <v>-0.21250942164204137</v>
      </c>
      <c r="BS272" s="88">
        <f>IF($E272&lt;&gt;1,0,IF(SUM(BR260:BR271)&lt;0,'FF base data'!$B$9*BU271, IF(BU271&lt;BV271,'FF base data'!$B$9*BU271, IF((BU271-BV271)&lt;'FF base data'!$B$9*BU271, 'FF base data'!$B$9*BU271,BU271-BV271))))</f>
        <v>0</v>
      </c>
      <c r="BT272" s="89">
        <f t="shared" si="252"/>
        <v>11.963591201752839</v>
      </c>
      <c r="BU272" s="89">
        <f t="shared" si="253"/>
        <v>10.001881423911126</v>
      </c>
      <c r="BV272" s="89">
        <f>'FF base data'!$B$2+'FF base data'!$B$24</f>
        <v>10</v>
      </c>
      <c r="BW272" s="89">
        <f t="shared" si="254"/>
        <v>-0.3790920835079345</v>
      </c>
      <c r="BX272" s="88">
        <f>IF($E272&lt;&gt;1,0,IF(SUM(BW260:BW271)&lt;0,'FF base data'!$B$9*BZ271, IF(BZ271&lt;CA271,'FF base data'!$B$9*BZ271, IF((BZ271-CA271)&lt;'FF base data'!$B$9*BZ271, 'FF base data'!$B$9*BZ271,BZ271-CA271))))</f>
        <v>0</v>
      </c>
      <c r="BY272" s="88">
        <f t="shared" si="255"/>
        <v>7.8846813211624545</v>
      </c>
      <c r="BZ272" s="88">
        <f t="shared" si="256"/>
        <v>17.842192777582078</v>
      </c>
      <c r="CA272" s="88">
        <f>CA271+$AA272*(CA271-'FF base data'!$B$24)</f>
        <v>17.844766960470412</v>
      </c>
      <c r="CB272" s="89">
        <f t="shared" si="257"/>
        <v>-0.23899738098695492</v>
      </c>
      <c r="CC272" s="88">
        <f>IF($E272&lt;&gt;1,0,IF(SUM(CB260:CB271)&lt;0,'FF base data'!$B$11*CE271, IF(CE271&lt;CF271,'FF base data'!$B$11*CE271, IF((CE271-CF271)&lt;'FF base data'!$B$11*CE271, 'FF base data'!$B$11*CE271,CE271-CF271))))</f>
        <v>0</v>
      </c>
      <c r="CD272" s="89">
        <f t="shared" si="258"/>
        <v>18.212205418645553</v>
      </c>
      <c r="CE272" s="89">
        <f t="shared" si="259"/>
        <v>10.164215420558984</v>
      </c>
      <c r="CF272" s="89">
        <f>'FF base data'!$B$2+'FF base data'!$B$25</f>
        <v>10</v>
      </c>
      <c r="CG272" s="89">
        <f t="shared" si="260"/>
        <v>-0.56877130943850329</v>
      </c>
      <c r="CH272" s="88">
        <f>IF($E272&lt;&gt;1,0,IF(SUM(CG260:CG271)&lt;0,'FF base data'!$B$11*CJ271, IF(CJ271&lt;CK271,'FF base data'!$B$11*CJ271, IF((CJ271-CK271)&lt;'FF base data'!$B$11*CJ271, 'FF base data'!$B$11*CJ271,CJ271-CK271))))</f>
        <v>0</v>
      </c>
      <c r="CI272" s="89">
        <f t="shared" si="261"/>
        <v>13.814821722749212</v>
      </c>
      <c r="CJ272" s="89">
        <f t="shared" si="262"/>
        <v>24.189027052484349</v>
      </c>
      <c r="CK272" s="88">
        <f>CK271+$AD272*(CK271-'FF base data'!$B$25)</f>
        <v>24.002889847352115</v>
      </c>
      <c r="CL272" s="88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</row>
    <row r="273" spans="1:133">
      <c r="A273" s="1">
        <v>1892.11</v>
      </c>
      <c r="B273" s="90" t="s">
        <v>516</v>
      </c>
      <c r="C273" s="90" t="s">
        <v>2321</v>
      </c>
      <c r="D273" s="18">
        <f t="shared" si="214"/>
        <v>1892</v>
      </c>
      <c r="E273" s="18">
        <v>11</v>
      </c>
      <c r="F273" s="1">
        <v>263</v>
      </c>
      <c r="G273" s="23">
        <v>5.57</v>
      </c>
      <c r="I273" s="24">
        <v>0.23830000000000001</v>
      </c>
      <c r="J273" s="23">
        <v>0.36749999999999999</v>
      </c>
      <c r="K273" s="23">
        <v>7.5165028100000004</v>
      </c>
      <c r="L273" s="24">
        <f t="shared" si="263"/>
        <v>1892.8749999999802</v>
      </c>
      <c r="M273" s="25">
        <f>M263*2/12+M275*10/12</f>
        <v>3.7250000000000001</v>
      </c>
      <c r="N273" s="24">
        <f t="shared" si="226"/>
        <v>197.31883430241146</v>
      </c>
      <c r="O273" s="24">
        <f t="shared" si="227"/>
        <v>8.4418452808374607</v>
      </c>
      <c r="P273" s="26">
        <f t="shared" si="264"/>
        <v>651.36745949027488</v>
      </c>
      <c r="Q273" s="24">
        <f t="shared" si="228"/>
        <v>13.018792029826969</v>
      </c>
      <c r="R273" s="26">
        <f t="shared" si="229"/>
        <v>42.976219275166258</v>
      </c>
      <c r="S273" s="91">
        <f t="shared" si="220"/>
        <v>18.463312690800006</v>
      </c>
      <c r="U273" s="28">
        <f t="shared" si="221"/>
        <v>22.858807224266275</v>
      </c>
      <c r="W273" s="92">
        <f t="shared" si="230"/>
        <v>1.2658691602351668E-2</v>
      </c>
      <c r="X273" s="93"/>
      <c r="Y273" s="9">
        <f t="shared" si="231"/>
        <v>-9.60629414286851E-3</v>
      </c>
      <c r="Z273" s="92">
        <f>Y273-'FF base data'!$B$19-'FF base data'!$B$21*Y273</f>
        <v>-8.812178812402394E-3</v>
      </c>
      <c r="AA273" s="92">
        <f>Z273*'FF base data'!$B$6</f>
        <v>-4.406089406201197E-3</v>
      </c>
      <c r="AB273" s="92">
        <f t="shared" si="232"/>
        <v>-1.9592010923976E-2</v>
      </c>
      <c r="AC273" s="92">
        <f>AB273-'FF base data'!$B$19-'FF base data'!$B$21*AB273</f>
        <v>-1.7799323915399134E-2</v>
      </c>
      <c r="AD273" s="92">
        <f>AC273*'FF base data'!$B$6</f>
        <v>-8.8996619576995669E-3</v>
      </c>
      <c r="AE273" s="94">
        <f t="shared" si="233"/>
        <v>36.881604841509002</v>
      </c>
      <c r="AF273" s="94">
        <f t="shared" si="234"/>
        <v>31.091878811453579</v>
      </c>
      <c r="AG273" s="94">
        <f t="shared" si="235"/>
        <v>17.766141321809716</v>
      </c>
      <c r="AH273" s="94">
        <f t="shared" si="236"/>
        <v>67.325615320303129</v>
      </c>
      <c r="AI273" s="94">
        <f t="shared" si="237"/>
        <v>53.854485824181857</v>
      </c>
      <c r="AJ273" s="94">
        <f t="shared" si="238"/>
        <v>23.789272241702733</v>
      </c>
      <c r="AK273" s="85"/>
      <c r="AL273" s="9">
        <f t="shared" si="210"/>
        <v>4.1688621840939577E-2</v>
      </c>
      <c r="AM273" s="9">
        <f t="shared" si="213"/>
        <v>0.14422346283958487</v>
      </c>
      <c r="AN273" s="9">
        <f t="shared" si="224"/>
        <v>6.2154088057316592E-2</v>
      </c>
      <c r="AO273" s="9">
        <f t="shared" si="222"/>
        <v>6.331088246514005E-2</v>
      </c>
      <c r="AP273" s="9">
        <f t="shared" si="218"/>
        <v>7.8163788939516587E-2</v>
      </c>
      <c r="AQ273" s="9"/>
      <c r="AR273" s="9"/>
      <c r="AW273" s="89">
        <f t="shared" si="239"/>
        <v>-8.3701972786342435E-2</v>
      </c>
      <c r="AX273" s="88">
        <f>IF(AW272&lt;0,'FF base data'!$B$10*AZ272, IF(AZ272&lt;BA272,'FF base data'!$B$10*AZ272, IF((AZ272-BA272)&lt;'FF base data'!$B$10*AZ272, 'FF base data'!$B$10*AZ272,AZ272-BA272)))</f>
        <v>7.9221163130861836E-3</v>
      </c>
      <c r="AY273" s="89">
        <f t="shared" si="240"/>
        <v>11.981177458551686</v>
      </c>
      <c r="AZ273" s="89">
        <f t="shared" si="241"/>
        <v>9.4149154866039915</v>
      </c>
      <c r="BA273" s="89">
        <f>'FF base data'!$B$2+'FF base data'!$B$24</f>
        <v>10</v>
      </c>
      <c r="BB273" s="89">
        <f t="shared" si="242"/>
        <v>-0.15291847669699898</v>
      </c>
      <c r="BC273" s="88">
        <f>IF(BB272&lt;0,'FF base data'!$B$10*BE272, IF(BE272&lt;BF272,'FF base data'!$B$10*BE272, IF((BE272-BF272)&lt;'FF base data'!$B$10*BE272, 'FF base data'!$B$10*BE272,BE272-BF272)))</f>
        <v>1.4472963904177396E-2</v>
      </c>
      <c r="BD273" s="88">
        <f t="shared" si="243"/>
        <v>8.0557741238759064</v>
      </c>
      <c r="BE273" s="88">
        <f t="shared" si="244"/>
        <v>17.2001652444117</v>
      </c>
      <c r="BF273" s="88">
        <f>BF272+$AA273*(BF272-'FF base data'!$B$24)</f>
        <v>17.766141321809755</v>
      </c>
      <c r="BG273" s="89">
        <f t="shared" si="245"/>
        <v>-0.17002157529748307</v>
      </c>
      <c r="BH273" s="88">
        <f>IF(BG272&lt;0,'FF base data'!$B$12*BJ272, IF(BJ272&lt;BK272,'FF base data'!$B$12*BJ272, IF((BJ272-BK272)&lt;'FF base data'!$B$12*BJ272, 'FF base data'!$B$12*BJ272,BJ272-BK272)))</f>
        <v>7.9667528816155207E-3</v>
      </c>
      <c r="BI273" s="89">
        <f t="shared" si="246"/>
        <v>17.634250931985161</v>
      </c>
      <c r="BJ273" s="89">
        <f t="shared" si="247"/>
        <v>9.3821151297595247</v>
      </c>
      <c r="BK273" s="89">
        <f>'FF base data'!$B$2+'FF base data'!$B$25</f>
        <v>10</v>
      </c>
      <c r="BL273" s="88">
        <f t="shared" si="248"/>
        <v>-0.41642041279654701</v>
      </c>
      <c r="BM273" s="88">
        <f>IF(BL272&lt;0,'FF base data'!$B$12*BO272, IF(BO272&lt;BP272,'FF base data'!$B$12*BO272, IF((BO272-BP272)&lt;'FF base data'!$B$12*BO272, 'FF base data'!$B$12*BO272,BO272-BP272)))</f>
        <v>1.9512338465314329E-2</v>
      </c>
      <c r="BN273" s="88">
        <f t="shared" si="249"/>
        <v>13.771796378995834</v>
      </c>
      <c r="BO273" s="88">
        <f t="shared" si="250"/>
        <v>22.97887340711533</v>
      </c>
      <c r="BP273" s="88">
        <f>BP272+$AD273*(BP272-'FF base data'!$B$25)</f>
        <v>23.789272241702783</v>
      </c>
      <c r="BQ273" s="88"/>
      <c r="BR273" s="89">
        <f t="shared" si="251"/>
        <v>-8.8138367567950709E-2</v>
      </c>
      <c r="BS273" s="88">
        <f>IF($E273&lt;&gt;1,0,IF(SUM(BR261:BR272)&lt;0,'FF base data'!$B$9*BU272, IF(BU272&lt;BV272,'FF base data'!$B$9*BU272, IF((BU272-BV272)&lt;'FF base data'!$B$9*BU272, 'FF base data'!$B$9*BU272,BU272-BV272))))</f>
        <v>0</v>
      </c>
      <c r="BT273" s="89">
        <f t="shared" si="252"/>
        <v>11.963591201752839</v>
      </c>
      <c r="BU273" s="89">
        <f t="shared" si="253"/>
        <v>9.9137430563431757</v>
      </c>
      <c r="BV273" s="89">
        <f>'FF base data'!$B$2+'FF base data'!$B$24</f>
        <v>10</v>
      </c>
      <c r="BW273" s="89">
        <f t="shared" si="254"/>
        <v>-0.1572285931614078</v>
      </c>
      <c r="BX273" s="88">
        <f>IF($E273&lt;&gt;1,0,IF(SUM(BW261:BW272)&lt;0,'FF base data'!$B$9*BZ272, IF(BZ272&lt;CA272,'FF base data'!$B$9*BZ272, IF((BZ272-CA272)&lt;'FF base data'!$B$9*BZ272, 'FF base data'!$B$9*BZ272,BZ272-CA272))))</f>
        <v>0</v>
      </c>
      <c r="BY273" s="88">
        <f t="shared" si="255"/>
        <v>7.8846813211624545</v>
      </c>
      <c r="BZ273" s="88">
        <f t="shared" si="256"/>
        <v>17.684964184420672</v>
      </c>
      <c r="CA273" s="88">
        <f>CA272+$AA273*(CA272-'FF base data'!$B$24)</f>
        <v>17.766141321809755</v>
      </c>
      <c r="CB273" s="89">
        <f t="shared" si="257"/>
        <v>-0.18091616261642418</v>
      </c>
      <c r="CC273" s="88">
        <f>IF($E273&lt;&gt;1,0,IF(SUM(CB261:CB272)&lt;0,'FF base data'!$B$11*CE272, IF(CE272&lt;CF272,'FF base data'!$B$11*CE272, IF((CE272-CF272)&lt;'FF base data'!$B$11*CE272, 'FF base data'!$B$11*CE272,CE272-CF272))))</f>
        <v>0</v>
      </c>
      <c r="CD273" s="89">
        <f t="shared" si="258"/>
        <v>18.212205418645553</v>
      </c>
      <c r="CE273" s="89">
        <f t="shared" si="259"/>
        <v>9.9832992579425586</v>
      </c>
      <c r="CF273" s="89">
        <f>'FF base data'!$B$2+'FF base data'!$B$25</f>
        <v>10</v>
      </c>
      <c r="CG273" s="89">
        <f t="shared" si="260"/>
        <v>-0.43054832770552126</v>
      </c>
      <c r="CH273" s="88">
        <f>IF($E273&lt;&gt;1,0,IF(SUM(CG261:CG272)&lt;0,'FF base data'!$B$11*CJ272, IF(CJ272&lt;CK272,'FF base data'!$B$11*CJ272, IF((CJ272-CK272)&lt;'FF base data'!$B$11*CJ272, 'FF base data'!$B$11*CJ272,CJ272-CK272))))</f>
        <v>0</v>
      </c>
      <c r="CI273" s="89">
        <f t="shared" si="261"/>
        <v>13.814821722749212</v>
      </c>
      <c r="CJ273" s="89">
        <f t="shared" si="262"/>
        <v>23.758478724778829</v>
      </c>
      <c r="CK273" s="88">
        <f>CK272+$AD273*(CK272-'FF base data'!$B$25)</f>
        <v>23.789272241702783</v>
      </c>
      <c r="CL273" s="88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</row>
    <row r="274" spans="1:133">
      <c r="A274" s="1">
        <v>1892.12</v>
      </c>
      <c r="B274" s="90" t="s">
        <v>517</v>
      </c>
      <c r="C274" s="90" t="s">
        <v>2322</v>
      </c>
      <c r="D274" s="18">
        <f t="shared" si="214"/>
        <v>1892</v>
      </c>
      <c r="E274" s="18">
        <v>12</v>
      </c>
      <c r="F274" s="1">
        <v>264</v>
      </c>
      <c r="G274" s="23">
        <v>5.51</v>
      </c>
      <c r="I274" s="24">
        <v>0.24</v>
      </c>
      <c r="J274" s="23">
        <v>0.37</v>
      </c>
      <c r="K274" s="23">
        <v>7.6116519010000001</v>
      </c>
      <c r="L274" s="24">
        <f t="shared" si="263"/>
        <v>1892.9583333333135</v>
      </c>
      <c r="M274" s="25">
        <f>M263*1/12+M275*11/12</f>
        <v>3.7374999999999998</v>
      </c>
      <c r="N274" s="24">
        <f t="shared" si="226"/>
        <v>192.75331249807246</v>
      </c>
      <c r="O274" s="24">
        <f t="shared" si="227"/>
        <v>8.3957885661592364</v>
      </c>
      <c r="P274" s="26">
        <f t="shared" si="264"/>
        <v>638.60586110841894</v>
      </c>
      <c r="Q274" s="24">
        <f t="shared" si="228"/>
        <v>12.943507372828821</v>
      </c>
      <c r="R274" s="26">
        <f t="shared" si="229"/>
        <v>42.882789221436475</v>
      </c>
      <c r="S274" s="91">
        <f t="shared" si="220"/>
        <v>18.013009251275751</v>
      </c>
      <c r="U274" s="28">
        <f t="shared" si="221"/>
        <v>22.281362092837359</v>
      </c>
      <c r="W274" s="92">
        <f t="shared" si="230"/>
        <v>3.7500292539980773E-2</v>
      </c>
      <c r="X274" s="93"/>
      <c r="Y274" s="9">
        <f t="shared" si="231"/>
        <v>-3.4437822402352936E-2</v>
      </c>
      <c r="Z274" s="92">
        <f>Y274-'FF base data'!$B$19-'FF base data'!$B$21*Y274</f>
        <v>-3.1160554245938377E-2</v>
      </c>
      <c r="AA274" s="92">
        <f>Z274*'FF base data'!$B$6</f>
        <v>-1.5580277122969189E-2</v>
      </c>
      <c r="AB274" s="92">
        <f t="shared" si="232"/>
        <v>-1.5141787474541646E-2</v>
      </c>
      <c r="AC274" s="92">
        <f>AB274-'FF base data'!$B$19-'FF base data'!$B$21*AB274</f>
        <v>-1.3794122810908216E-2</v>
      </c>
      <c r="AD274" s="92">
        <f>AC274*'FF base data'!$B$6</f>
        <v>-6.8970614054541081E-3</v>
      </c>
      <c r="AE274" s="94">
        <f t="shared" si="233"/>
        <v>35.611482684063354</v>
      </c>
      <c r="AF274" s="94">
        <f t="shared" si="234"/>
        <v>30.123038635141139</v>
      </c>
      <c r="AG274" s="94">
        <f t="shared" si="235"/>
        <v>17.489339916610088</v>
      </c>
      <c r="AH274" s="94">
        <f t="shared" si="236"/>
        <v>66.306185161530351</v>
      </c>
      <c r="AI274" s="94">
        <f t="shared" si="237"/>
        <v>53.111610432804781</v>
      </c>
      <c r="AJ274" s="94">
        <f t="shared" si="238"/>
        <v>23.625196170260644</v>
      </c>
      <c r="AK274" s="85"/>
      <c r="AL274" s="9">
        <f t="shared" si="210"/>
        <v>-1.5441159807954796E-2</v>
      </c>
      <c r="AM274" s="9">
        <f t="shared" si="213"/>
        <v>0.10265244523851336</v>
      </c>
      <c r="AN274" s="9">
        <f t="shared" si="224"/>
        <v>5.9239027311745796E-2</v>
      </c>
      <c r="AO274" s="9">
        <f t="shared" si="222"/>
        <v>6.1906116090055585E-2</v>
      </c>
      <c r="AP274" s="9">
        <f t="shared" si="218"/>
        <v>7.6804301400322794E-2</v>
      </c>
      <c r="AQ274" s="9"/>
      <c r="AR274" s="9"/>
      <c r="AW274" s="89">
        <f t="shared" si="239"/>
        <v>-0.29312712720613243</v>
      </c>
      <c r="AX274" s="88">
        <f>IF(AW273&lt;0,'FF base data'!$B$10*AZ273, IF(AZ273&lt;BA273,'FF base data'!$B$10*AZ273, IF((AZ273-BA273)&lt;'FF base data'!$B$10*AZ273, 'FF base data'!$B$10*AZ273,AZ273-BA273)))</f>
        <v>7.845762905503326E-3</v>
      </c>
      <c r="AY274" s="89">
        <f t="shared" si="240"/>
        <v>11.98902322145719</v>
      </c>
      <c r="AZ274" s="89">
        <f t="shared" si="241"/>
        <v>9.1139425964923557</v>
      </c>
      <c r="BA274" s="89">
        <f>'FF base data'!$B$2+'FF base data'!$B$24</f>
        <v>10</v>
      </c>
      <c r="BB274" s="89">
        <f t="shared" si="242"/>
        <v>-0.53552004323581337</v>
      </c>
      <c r="BC274" s="88">
        <f>IF(BB273&lt;0,'FF base data'!$B$10*BE273, IF(BE273&lt;BF273,'FF base data'!$B$10*BE273, IF((BE273-BF273)&lt;'FF base data'!$B$10*BE273, 'FF base data'!$B$10*BE273,BE273-BF273)))</f>
        <v>1.4333471037009752E-2</v>
      </c>
      <c r="BD274" s="88">
        <f t="shared" si="243"/>
        <v>8.0701075949129155</v>
      </c>
      <c r="BE274" s="88">
        <f t="shared" si="244"/>
        <v>16.650311730138878</v>
      </c>
      <c r="BF274" s="88">
        <f>BF273+$AA274*(BF273-'FF base data'!$B$24)</f>
        <v>17.489339916610124</v>
      </c>
      <c r="BG274" s="89">
        <f t="shared" si="245"/>
        <v>-0.12931019995237797</v>
      </c>
      <c r="BH274" s="88">
        <f>IF(BG273&lt;0,'FF base data'!$B$12*BJ273, IF(BJ273&lt;BK273,'FF base data'!$B$12*BJ273, IF((BJ273-BK273)&lt;'FF base data'!$B$12*BJ273, 'FF base data'!$B$12*BJ273,BJ273-BK273)))</f>
        <v>7.8184292747996049E-3</v>
      </c>
      <c r="BI274" s="89">
        <f t="shared" si="246"/>
        <v>17.64206936125996</v>
      </c>
      <c r="BJ274" s="89">
        <f t="shared" si="247"/>
        <v>9.2449865005323471</v>
      </c>
      <c r="BK274" s="89">
        <f>'FF base data'!$B$2+'FF base data'!$B$25</f>
        <v>10</v>
      </c>
      <c r="BL274" s="88">
        <f t="shared" si="248"/>
        <v>-0.31670925733253341</v>
      </c>
      <c r="BM274" s="88">
        <f>IF(BL273&lt;0,'FF base data'!$B$12*BO273, IF(BO273&lt;BP273,'FF base data'!$B$12*BO273, IF((BO273-BP273)&lt;'FF base data'!$B$12*BO273, 'FF base data'!$B$12*BO273,BO273-BP273)))</f>
        <v>1.9149061172596109E-2</v>
      </c>
      <c r="BN274" s="88">
        <f t="shared" si="249"/>
        <v>13.79094544016843</v>
      </c>
      <c r="BO274" s="88">
        <f t="shared" si="250"/>
        <v>22.643015088610202</v>
      </c>
      <c r="BP274" s="88">
        <f>BP273+$AD274*(BP273-'FF base data'!$B$25)</f>
        <v>23.625196170260693</v>
      </c>
      <c r="BQ274" s="88"/>
      <c r="BR274" s="89">
        <f t="shared" si="251"/>
        <v>-0.30891772828747643</v>
      </c>
      <c r="BS274" s="88">
        <f>IF($E274&lt;&gt;1,0,IF(SUM(BR262:BR273)&lt;0,'FF base data'!$B$9*BU273, IF(BU273&lt;BV273,'FF base data'!$B$9*BU273, IF((BU273-BV273)&lt;'FF base data'!$B$9*BU273, 'FF base data'!$B$9*BU273,BU273-BV273))))</f>
        <v>0</v>
      </c>
      <c r="BT274" s="89">
        <f t="shared" si="252"/>
        <v>11.963591201752839</v>
      </c>
      <c r="BU274" s="89">
        <f t="shared" si="253"/>
        <v>9.6048253280556999</v>
      </c>
      <c r="BV274" s="89">
        <f>'FF base data'!$B$2+'FF base data'!$B$24</f>
        <v>10</v>
      </c>
      <c r="BW274" s="89">
        <f t="shared" si="254"/>
        <v>-0.5510732858061177</v>
      </c>
      <c r="BX274" s="88">
        <f>IF($E274&lt;&gt;1,0,IF(SUM(BW262:BW273)&lt;0,'FF base data'!$B$9*BZ273, IF(BZ273&lt;CA273,'FF base data'!$B$9*BZ273, IF((BZ273-CA273)&lt;'FF base data'!$B$9*BZ273, 'FF base data'!$B$9*BZ273,BZ273-CA273))))</f>
        <v>0</v>
      </c>
      <c r="BY274" s="88">
        <f t="shared" si="255"/>
        <v>7.8846813211624545</v>
      </c>
      <c r="BZ274" s="88">
        <f t="shared" si="256"/>
        <v>17.133890898614553</v>
      </c>
      <c r="CA274" s="88">
        <f>CA273+$AA274*(CA273-'FF base data'!$B$24)</f>
        <v>17.489339916610124</v>
      </c>
      <c r="CB274" s="89">
        <f t="shared" si="257"/>
        <v>-0.1377108560221085</v>
      </c>
      <c r="CC274" s="88">
        <f>IF($E274&lt;&gt;1,0,IF(SUM(CB262:CB273)&lt;0,'FF base data'!$B$11*CE273, IF(CE273&lt;CF273,'FF base data'!$B$11*CE273, IF((CE273-CF273)&lt;'FF base data'!$B$11*CE273, 'FF base data'!$B$11*CE273,CE273-CF273))))</f>
        <v>0</v>
      </c>
      <c r="CD274" s="89">
        <f t="shared" si="258"/>
        <v>18.212205418645553</v>
      </c>
      <c r="CE274" s="89">
        <f t="shared" si="259"/>
        <v>9.84558840192045</v>
      </c>
      <c r="CF274" s="89">
        <f>'FF base data'!$B$2+'FF base data'!$B$25</f>
        <v>10</v>
      </c>
      <c r="CG274" s="89">
        <f t="shared" si="260"/>
        <v>-0.32772737332994922</v>
      </c>
      <c r="CH274" s="88">
        <f>IF($E274&lt;&gt;1,0,IF(SUM(CG262:CG273)&lt;0,'FF base data'!$B$11*CJ273, IF(CJ273&lt;CK273,'FF base data'!$B$11*CJ273, IF((CJ273-CK273)&lt;'FF base data'!$B$11*CJ273, 'FF base data'!$B$11*CJ273,CJ273-CK273))))</f>
        <v>0</v>
      </c>
      <c r="CI274" s="89">
        <f t="shared" si="261"/>
        <v>13.814821722749212</v>
      </c>
      <c r="CJ274" s="89">
        <f t="shared" si="262"/>
        <v>23.43075135144888</v>
      </c>
      <c r="CK274" s="88">
        <f>CK273+$AD274*(CK273-'FF base data'!$B$25)</f>
        <v>23.625196170260693</v>
      </c>
      <c r="CL274" s="88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</row>
    <row r="275" spans="1:133">
      <c r="A275" s="1">
        <v>1893.01</v>
      </c>
      <c r="B275" s="90" t="s">
        <v>518</v>
      </c>
      <c r="C275" s="90" t="s">
        <v>2323</v>
      </c>
      <c r="D275" s="18">
        <f t="shared" ref="D275" si="265">D274+1</f>
        <v>1893</v>
      </c>
      <c r="E275" s="18">
        <v>1</v>
      </c>
      <c r="F275" s="1">
        <v>265</v>
      </c>
      <c r="G275" s="23">
        <v>5.61</v>
      </c>
      <c r="I275" s="24">
        <v>0.24079999999999999</v>
      </c>
      <c r="J275" s="23">
        <v>0.36080000000000001</v>
      </c>
      <c r="K275" s="23">
        <v>7.8970910740000004</v>
      </c>
      <c r="L275" s="24">
        <f t="shared" si="263"/>
        <v>1893.0416666666467</v>
      </c>
      <c r="M275" s="25">
        <v>3.75</v>
      </c>
      <c r="N275" s="24">
        <f t="shared" si="226"/>
        <v>189.1580746001664</v>
      </c>
      <c r="O275" s="24">
        <f t="shared" si="227"/>
        <v>8.1192984605561627</v>
      </c>
      <c r="P275" s="26">
        <f t="shared" si="264"/>
        <v>628.93622687951859</v>
      </c>
      <c r="Q275" s="24">
        <f t="shared" si="228"/>
        <v>12.165460484089133</v>
      </c>
      <c r="R275" s="26">
        <f t="shared" si="229"/>
        <v>40.449231846369038</v>
      </c>
      <c r="S275" s="91">
        <f t="shared" si="220"/>
        <v>17.656643708098784</v>
      </c>
      <c r="U275" s="28">
        <f t="shared" si="221"/>
        <v>21.820189744893508</v>
      </c>
      <c r="W275" s="92">
        <f t="shared" si="230"/>
        <v>1.2047599693162603E-2</v>
      </c>
      <c r="X275" s="93"/>
      <c r="Y275" s="9">
        <f t="shared" si="231"/>
        <v>-8.9750579899070537E-3</v>
      </c>
      <c r="Z275" s="92">
        <f>Y275-'FF base data'!$B$19-'FF base data'!$B$21*Y275</f>
        <v>-8.2440662747370833E-3</v>
      </c>
      <c r="AA275" s="92">
        <f>Z275*'FF base data'!$B$6</f>
        <v>-4.1220331373685417E-3</v>
      </c>
      <c r="AB275" s="92">
        <f t="shared" si="232"/>
        <v>-2.59697238847717E-2</v>
      </c>
      <c r="AC275" s="92">
        <f>AB275-'FF base data'!$B$19-'FF base data'!$B$21*AB275</f>
        <v>-2.3539265580115265E-2</v>
      </c>
      <c r="AD275" s="92">
        <f>AC275*'FF base data'!$B$6</f>
        <v>-1.1769632790057633E-2</v>
      </c>
      <c r="AE275" s="94">
        <f t="shared" si="233"/>
        <v>35.291867561867313</v>
      </c>
      <c r="AF275" s="94">
        <f t="shared" si="234"/>
        <v>29.874702308236571</v>
      </c>
      <c r="AG275" s="94">
        <f t="shared" si="235"/>
        <v>17.417248277923118</v>
      </c>
      <c r="AH275" s="94">
        <f t="shared" si="236"/>
        <v>64.58423184103286</v>
      </c>
      <c r="AI275" s="94">
        <f t="shared" si="237"/>
        <v>51.861402129439369</v>
      </c>
      <c r="AJ275" s="94">
        <f t="shared" si="238"/>
        <v>23.347136286743602</v>
      </c>
      <c r="AK275" s="85"/>
      <c r="AL275" s="9">
        <f t="shared" si="210"/>
        <v>-4.2929848187655661E-2</v>
      </c>
      <c r="AM275" s="9">
        <f t="shared" si="213"/>
        <v>8.7760399078141926E-2</v>
      </c>
      <c r="AN275" s="9">
        <f t="shared" si="224"/>
        <v>5.2408703823084712E-2</v>
      </c>
      <c r="AO275" s="9">
        <f t="shared" si="222"/>
        <v>6.2009113758572321E-2</v>
      </c>
      <c r="AP275" s="9">
        <f t="shared" si="218"/>
        <v>7.5971751071820526E-2</v>
      </c>
      <c r="AQ275" s="9"/>
      <c r="AR275" s="9"/>
      <c r="AW275" s="89">
        <f t="shared" si="239"/>
        <v>-7.5071265800263506E-2</v>
      </c>
      <c r="AX275" s="88">
        <f>IF(AW274&lt;0,'FF base data'!$B$10*AZ274, IF(AZ274&lt;BA274,'FF base data'!$B$10*AZ274, IF((AZ274-BA274)&lt;'FF base data'!$B$10*AZ274, 'FF base data'!$B$10*AZ274,AZ274-BA274)))</f>
        <v>7.5949521637436301E-3</v>
      </c>
      <c r="AY275" s="89">
        <f t="shared" si="240"/>
        <v>11.996618173620934</v>
      </c>
      <c r="AZ275" s="89">
        <f t="shared" si="241"/>
        <v>9.0312763785283483</v>
      </c>
      <c r="BA275" s="89">
        <f>'FF base data'!$B$2+'FF base data'!$B$24</f>
        <v>10</v>
      </c>
      <c r="BB275" s="89">
        <f t="shared" si="242"/>
        <v>-0.13715188483713192</v>
      </c>
      <c r="BC275" s="88">
        <f>IF(BB274&lt;0,'FF base data'!$B$10*BE274, IF(BE274&lt;BF274,'FF base data'!$B$10*BE274, IF((BE274-BF274)&lt;'FF base data'!$B$10*BE274, 'FF base data'!$B$10*BE274,BE274-BF274)))</f>
        <v>1.3875259775115733E-2</v>
      </c>
      <c r="BD275" s="88">
        <f t="shared" si="243"/>
        <v>8.0839828546880312</v>
      </c>
      <c r="BE275" s="88">
        <f t="shared" si="244"/>
        <v>16.499284585526631</v>
      </c>
      <c r="BF275" s="88">
        <f>BF274+$AA275*(BF274-'FF base data'!$B$24)</f>
        <v>17.417248277923154</v>
      </c>
      <c r="BG275" s="89">
        <f t="shared" si="245"/>
        <v>-0.21743884236017749</v>
      </c>
      <c r="BH275" s="88">
        <f>IF(BG274&lt;0,'FF base data'!$B$12*BJ274, IF(BJ274&lt;BK274,'FF base data'!$B$12*BJ274, IF((BJ274-BK274)&lt;'FF base data'!$B$12*BJ274, 'FF base data'!$B$12*BJ274,BJ274-BK274)))</f>
        <v>7.7041554171102897E-3</v>
      </c>
      <c r="BI275" s="89">
        <f t="shared" si="246"/>
        <v>17.649773516677069</v>
      </c>
      <c r="BJ275" s="89">
        <f t="shared" si="247"/>
        <v>9.0198435027550588</v>
      </c>
      <c r="BK275" s="89">
        <f>'FF base data'!$B$2+'FF base data'!$B$25</f>
        <v>10</v>
      </c>
      <c r="BL275" s="88">
        <f t="shared" si="248"/>
        <v>-0.53255577908393159</v>
      </c>
      <c r="BM275" s="88">
        <f>IF(BL274&lt;0,'FF base data'!$B$12*BO274, IF(BO274&lt;BP274,'FF base data'!$B$12*BO274, IF((BO274-BP274)&lt;'FF base data'!$B$12*BO274, 'FF base data'!$B$12*BO274,BO274-BP274)))</f>
        <v>1.8869179240508502E-2</v>
      </c>
      <c r="BN275" s="88">
        <f t="shared" si="249"/>
        <v>13.80981461940894</v>
      </c>
      <c r="BO275" s="88">
        <f t="shared" si="250"/>
        <v>22.091590130285763</v>
      </c>
      <c r="BP275" s="88">
        <f>BP274+$AD275*(BP274-'FF base data'!$B$25)</f>
        <v>23.347136286743648</v>
      </c>
      <c r="BQ275" s="88"/>
      <c r="BR275" s="89">
        <f t="shared" si="251"/>
        <v>-7.8390988396146888E-2</v>
      </c>
      <c r="BS275" s="88">
        <f>IF($E275&lt;&gt;1,0,IF(SUM(BR263:BR274)&lt;0,'FF base data'!$B$9*BU274, IF(BU274&lt;BV274,'FF base data'!$B$9*BU274, IF((BU274-BV274)&lt;'FF base data'!$B$9*BU274, 'FF base data'!$B$9*BU274,BU274-BV274))))</f>
        <v>9.6048253280556994E-2</v>
      </c>
      <c r="BT275" s="89">
        <f t="shared" si="252"/>
        <v>12.059639455033397</v>
      </c>
      <c r="BU275" s="89">
        <f t="shared" si="253"/>
        <v>9.430386086378995</v>
      </c>
      <c r="BV275" s="89">
        <f>'FF base data'!$B$2+'FF base data'!$B$24</f>
        <v>10</v>
      </c>
      <c r="BW275" s="89">
        <f t="shared" si="254"/>
        <v>-0.13984040279116994</v>
      </c>
      <c r="BX275" s="88">
        <f>IF($E275&lt;&gt;1,0,IF(SUM(BW263:BW274)&lt;0,'FF base data'!$B$9*BZ274, IF(BZ274&lt;CA274,'FF base data'!$B$9*BZ274, IF((BZ274-CA274)&lt;'FF base data'!$B$9*BZ274, 'FF base data'!$B$9*BZ274,BZ274-CA274))))</f>
        <v>0.17133890898614554</v>
      </c>
      <c r="BY275" s="88">
        <f t="shared" si="255"/>
        <v>8.0560202301486008</v>
      </c>
      <c r="BZ275" s="88">
        <f t="shared" si="256"/>
        <v>16.822711586837237</v>
      </c>
      <c r="CA275" s="88">
        <f>CA274+$AA275*(CA274-'FF base data'!$B$24)</f>
        <v>17.417248277923154</v>
      </c>
      <c r="CB275" s="89">
        <f t="shared" si="257"/>
        <v>-0.22944034098345503</v>
      </c>
      <c r="CC275" s="88">
        <f>IF($E275&lt;&gt;1,0,IF(SUM(CB263:CB274)&lt;0,'FF base data'!$B$11*CE274, IF(CE274&lt;CF274,'FF base data'!$B$11*CE274, IF((CE274-CF274)&lt;'FF base data'!$B$11*CE274, 'FF base data'!$B$11*CE274,CE274-CF274))))</f>
        <v>9.8455884019204506E-2</v>
      </c>
      <c r="CD275" s="89">
        <f t="shared" si="258"/>
        <v>18.310661302664759</v>
      </c>
      <c r="CE275" s="89">
        <f t="shared" si="259"/>
        <v>9.5176921769177909</v>
      </c>
      <c r="CF275" s="89">
        <f>'FF base data'!$B$2+'FF base data'!$B$25</f>
        <v>10</v>
      </c>
      <c r="CG275" s="89">
        <f t="shared" si="260"/>
        <v>-0.54602725201536584</v>
      </c>
      <c r="CH275" s="88">
        <f>IF($E275&lt;&gt;1,0,IF(SUM(CG263:CG274)&lt;0,'FF base data'!$B$11*CJ274, IF(CJ274&lt;CK274,'FF base data'!$B$11*CJ274, IF((CJ274-CK274)&lt;'FF base data'!$B$11*CJ274, 'FF base data'!$B$11*CJ274,CJ274-CK274))))</f>
        <v>0.23430751351448881</v>
      </c>
      <c r="CI275" s="89">
        <f t="shared" si="261"/>
        <v>14.049129236263701</v>
      </c>
      <c r="CJ275" s="89">
        <f t="shared" si="262"/>
        <v>22.650416585919025</v>
      </c>
      <c r="CK275" s="88">
        <f>CK274+$AD275*(CK274-'FF base data'!$B$25)</f>
        <v>23.347136286743648</v>
      </c>
      <c r="CL275" s="88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</row>
    <row r="276" spans="1:133">
      <c r="A276" s="1">
        <v>1893.02</v>
      </c>
      <c r="B276" s="90" t="s">
        <v>519</v>
      </c>
      <c r="C276" s="90" t="s">
        <v>2324</v>
      </c>
      <c r="D276" s="18">
        <f t="shared" ref="D276" si="266">D275</f>
        <v>1893</v>
      </c>
      <c r="E276" s="18">
        <v>2</v>
      </c>
      <c r="F276" s="1">
        <v>266</v>
      </c>
      <c r="G276" s="23">
        <v>5.51</v>
      </c>
      <c r="I276" s="24">
        <v>0.2417</v>
      </c>
      <c r="J276" s="23">
        <v>0.35170000000000001</v>
      </c>
      <c r="K276" s="23">
        <v>7.9922320659999997</v>
      </c>
      <c r="L276" s="24">
        <f t="shared" si="263"/>
        <v>1893.12499999998</v>
      </c>
      <c r="M276" s="25">
        <f>M275*11/12+M287*1/12</f>
        <v>3.7458333333333336</v>
      </c>
      <c r="N276" s="24">
        <f t="shared" si="226"/>
        <v>183.57463914762161</v>
      </c>
      <c r="O276" s="24">
        <f t="shared" si="227"/>
        <v>8.0526298152414046</v>
      </c>
      <c r="P276" s="26">
        <f t="shared" si="264"/>
        <v>612.60292672632738</v>
      </c>
      <c r="Q276" s="24">
        <f t="shared" si="228"/>
        <v>11.717459271908988</v>
      </c>
      <c r="R276" s="26">
        <f t="shared" si="229"/>
        <v>39.102077918266673</v>
      </c>
      <c r="S276" s="91">
        <f t="shared" si="220"/>
        <v>17.125193854872457</v>
      </c>
      <c r="U276" s="28">
        <f t="shared" si="221"/>
        <v>21.148920730797126</v>
      </c>
      <c r="W276" s="92">
        <f t="shared" si="230"/>
        <v>-2.3809379085664828E-2</v>
      </c>
      <c r="X276" s="93"/>
      <c r="Y276" s="9">
        <f t="shared" si="231"/>
        <v>2.6878563723975013E-2</v>
      </c>
      <c r="Z276" s="92">
        <f>Y276-'FF base data'!$B$19-'FF base data'!$B$21*Y276</f>
        <v>2.4024193267756778E-2</v>
      </c>
      <c r="AA276" s="92">
        <f>Z276*'FF base data'!$B$6</f>
        <v>1.2012096633878389E-2</v>
      </c>
      <c r="AB276" s="92">
        <f t="shared" si="232"/>
        <v>-9.0358248389521556E-3</v>
      </c>
      <c r="AC276" s="92">
        <f>AB276-'FF base data'!$B$19-'FF base data'!$B$21*AB276</f>
        <v>-8.2987564388776747E-3</v>
      </c>
      <c r="AD276" s="92">
        <f>AC276*'FF base data'!$B$6</f>
        <v>-4.1493782194388373E-3</v>
      </c>
      <c r="AE276" s="94">
        <f t="shared" si="233"/>
        <v>36.240462273067052</v>
      </c>
      <c r="AF276" s="94">
        <f t="shared" si="234"/>
        <v>30.592417930306343</v>
      </c>
      <c r="AG276" s="94">
        <f t="shared" si="235"/>
        <v>17.626465947333781</v>
      </c>
      <c r="AH276" s="94">
        <f t="shared" si="236"/>
        <v>64.000660034759008</v>
      </c>
      <c r="AI276" s="94">
        <f t="shared" si="237"/>
        <v>51.43101698458846</v>
      </c>
      <c r="AJ276" s="94">
        <f t="shared" si="238"/>
        <v>23.250260187949117</v>
      </c>
      <c r="AK276" s="85"/>
      <c r="AL276" s="9">
        <f t="shared" si="210"/>
        <v>-8.47506598682497E-2</v>
      </c>
      <c r="AM276" s="9">
        <f t="shared" si="213"/>
        <v>9.6411520287110086E-2</v>
      </c>
      <c r="AN276" s="9">
        <f t="shared" si="224"/>
        <v>5.7245604409566386E-2</v>
      </c>
      <c r="AO276" s="9">
        <f t="shared" si="222"/>
        <v>5.8621650833516448E-2</v>
      </c>
      <c r="AP276" s="9">
        <f t="shared" si="218"/>
        <v>7.566777073349984E-2</v>
      </c>
      <c r="AQ276" s="9"/>
      <c r="AR276" s="9"/>
      <c r="AW276" s="89">
        <f t="shared" si="239"/>
        <v>0.21678666657365039</v>
      </c>
      <c r="AX276" s="88">
        <f>IF(AW275&lt;0,'FF base data'!$B$10*AZ275, IF(AZ275&lt;BA275,'FF base data'!$B$10*AZ275, IF((AZ275-BA275)&lt;'FF base data'!$B$10*AZ275, 'FF base data'!$B$10*AZ275,AZ275-BA275)))</f>
        <v>7.5260636487736237E-3</v>
      </c>
      <c r="AY276" s="89">
        <f t="shared" si="240"/>
        <v>12.004144237269708</v>
      </c>
      <c r="AZ276" s="89">
        <f t="shared" si="241"/>
        <v>9.240536981453225</v>
      </c>
      <c r="BA276" s="89">
        <f>'FF base data'!$B$2+'FF base data'!$B$24</f>
        <v>10</v>
      </c>
      <c r="BB276" s="89">
        <f t="shared" si="242"/>
        <v>0.39605168332769342</v>
      </c>
      <c r="BC276" s="88">
        <f>IF(BB275&lt;0,'FF base data'!$B$10*BE275, IF(BE275&lt;BF275,'FF base data'!$B$10*BE275, IF((BE275-BF275)&lt;'FF base data'!$B$10*BE275, 'FF base data'!$B$10*BE275,BE275-BF275)))</f>
        <v>1.3749403821272193E-2</v>
      </c>
      <c r="BD276" s="88">
        <f t="shared" si="243"/>
        <v>8.0977322585093034</v>
      </c>
      <c r="BE276" s="88">
        <f t="shared" si="244"/>
        <v>16.881586865033054</v>
      </c>
      <c r="BF276" s="88">
        <f>BF275+$AA276*(BF275-'FF base data'!$B$24)</f>
        <v>17.62646594733382</v>
      </c>
      <c r="BG276" s="89">
        <f t="shared" si="245"/>
        <v>-7.4791106442535699E-2</v>
      </c>
      <c r="BH276" s="88">
        <f>IF(BG275&lt;0,'FF base data'!$B$12*BJ275, IF(BJ275&lt;BK275,'FF base data'!$B$12*BJ275, IF((BJ275-BK275)&lt;'FF base data'!$B$12*BJ275, 'FF base data'!$B$12*BJ275,BJ275-BK275)))</f>
        <v>7.5165362522958828E-3</v>
      </c>
      <c r="BI276" s="89">
        <f t="shared" si="246"/>
        <v>17.657290052929365</v>
      </c>
      <c r="BJ276" s="89">
        <f t="shared" si="247"/>
        <v>8.9375358600602262</v>
      </c>
      <c r="BK276" s="89">
        <f>'FF base data'!$B$2+'FF base data'!$B$25</f>
        <v>10</v>
      </c>
      <c r="BL276" s="88">
        <f t="shared" si="248"/>
        <v>-0.18317994856722317</v>
      </c>
      <c r="BM276" s="88">
        <f>IF(BL275&lt;0,'FF base data'!$B$12*BO275, IF(BO275&lt;BP275,'FF base data'!$B$12*BO275, IF((BO275-BP275)&lt;'FF base data'!$B$12*BO275, 'FF base data'!$B$12*BO275,BO275-BP275)))</f>
        <v>1.8409658441904803E-2</v>
      </c>
      <c r="BN276" s="88">
        <f t="shared" si="249"/>
        <v>13.828224277850845</v>
      </c>
      <c r="BO276" s="88">
        <f t="shared" si="250"/>
        <v>21.890000523276637</v>
      </c>
      <c r="BP276" s="88">
        <f>BP275+$AD276*(BP275-'FF base data'!$B$25)</f>
        <v>23.250260187949163</v>
      </c>
      <c r="BQ276" s="88"/>
      <c r="BR276" s="89">
        <f t="shared" si="251"/>
        <v>0.22655741792873343</v>
      </c>
      <c r="BS276" s="88">
        <f>IF($E276&lt;&gt;1,0,IF(SUM(BR264:BR275)&lt;0,'FF base data'!$B$9*BU275, IF(BU275&lt;BV275,'FF base data'!$B$9*BU275, IF((BU275-BV275)&lt;'FF base data'!$B$9*BU275, 'FF base data'!$B$9*BU275,BU275-BV275))))</f>
        <v>0</v>
      </c>
      <c r="BT276" s="89">
        <f t="shared" si="252"/>
        <v>12.059639455033397</v>
      </c>
      <c r="BU276" s="89">
        <f t="shared" si="253"/>
        <v>9.6569435043077281</v>
      </c>
      <c r="BV276" s="89">
        <f>'FF base data'!$B$2+'FF base data'!$B$24</f>
        <v>10</v>
      </c>
      <c r="BW276" s="89">
        <f t="shared" si="254"/>
        <v>0.40415207444990908</v>
      </c>
      <c r="BX276" s="88">
        <f>IF($E276&lt;&gt;1,0,IF(SUM(BW264:BW275)&lt;0,'FF base data'!$B$9*BZ275, IF(BZ275&lt;CA275,'FF base data'!$B$9*BZ275, IF((BZ275-CA275)&lt;'FF base data'!$B$9*BZ275, 'FF base data'!$B$9*BZ275,BZ275-CA275))))</f>
        <v>0</v>
      </c>
      <c r="BY276" s="88">
        <f t="shared" si="255"/>
        <v>8.0560202301486008</v>
      </c>
      <c r="BZ276" s="88">
        <f t="shared" si="256"/>
        <v>17.226863661287144</v>
      </c>
      <c r="CA276" s="88">
        <f>CA275+$AA276*(CA275-'FF base data'!$B$24)</f>
        <v>17.62646594733382</v>
      </c>
      <c r="CB276" s="89">
        <f t="shared" si="257"/>
        <v>-7.8985009236452186E-2</v>
      </c>
      <c r="CC276" s="88">
        <f>IF($E276&lt;&gt;1,0,IF(SUM(CB264:CB275)&lt;0,'FF base data'!$B$11*CE275, IF(CE275&lt;CF275,'FF base data'!$B$11*CE275, IF((CE275-CF275)&lt;'FF base data'!$B$11*CE275, 'FF base data'!$B$11*CE275,CE275-CF275))))</f>
        <v>0</v>
      </c>
      <c r="CD276" s="89">
        <f t="shared" si="258"/>
        <v>18.310661302664759</v>
      </c>
      <c r="CE276" s="89">
        <f t="shared" si="259"/>
        <v>9.4387071676813381</v>
      </c>
      <c r="CF276" s="89">
        <f>'FF base data'!$B$2+'FF base data'!$B$25</f>
        <v>10</v>
      </c>
      <c r="CG276" s="89">
        <f t="shared" si="260"/>
        <v>-0.18797029048565719</v>
      </c>
      <c r="CH276" s="88">
        <f>IF($E276&lt;&gt;1,0,IF(SUM(CG264:CG275)&lt;0,'FF base data'!$B$11*CJ275, IF(CJ275&lt;CK275,'FF base data'!$B$11*CJ275, IF((CJ275-CK275)&lt;'FF base data'!$B$11*CJ275, 'FF base data'!$B$11*CJ275,CJ275-CK275))))</f>
        <v>0</v>
      </c>
      <c r="CI276" s="89">
        <f t="shared" si="261"/>
        <v>14.049129236263701</v>
      </c>
      <c r="CJ276" s="89">
        <f t="shared" si="262"/>
        <v>22.462446295433367</v>
      </c>
      <c r="CK276" s="88">
        <f>CK275+$AD276*(CK275-'FF base data'!$B$25)</f>
        <v>23.250260187949163</v>
      </c>
      <c r="CL276" s="88"/>
      <c r="DI276" s="1"/>
      <c r="DJ276" s="1"/>
      <c r="DK276" s="1"/>
      <c r="DL276" s="1"/>
      <c r="DM276" s="1"/>
      <c r="DN276" s="1"/>
      <c r="DO276" s="1"/>
      <c r="DP276" s="1"/>
      <c r="DQ276" s="1"/>
      <c r="DR276" s="1"/>
      <c r="DS276" s="1"/>
      <c r="DT276" s="1"/>
      <c r="DU276" s="1"/>
      <c r="DV276" s="1"/>
      <c r="DW276" s="1"/>
      <c r="DX276" s="1"/>
      <c r="DY276" s="1"/>
      <c r="DZ276" s="1"/>
      <c r="EA276" s="1"/>
      <c r="EB276" s="1"/>
      <c r="EC276" s="1"/>
    </row>
    <row r="277" spans="1:133">
      <c r="A277" s="1">
        <v>1893.03</v>
      </c>
      <c r="B277" s="90" t="s">
        <v>520</v>
      </c>
      <c r="C277" s="90" t="s">
        <v>2325</v>
      </c>
      <c r="D277" s="18">
        <f t="shared" si="214"/>
        <v>1893</v>
      </c>
      <c r="E277" s="18">
        <v>3</v>
      </c>
      <c r="F277" s="1">
        <v>267</v>
      </c>
      <c r="G277" s="23">
        <v>5.31</v>
      </c>
      <c r="I277" s="24">
        <v>0.24249999999999999</v>
      </c>
      <c r="J277" s="23">
        <v>0.34250000000000003</v>
      </c>
      <c r="K277" s="23">
        <v>7.8019419829999999</v>
      </c>
      <c r="L277" s="24">
        <f t="shared" si="263"/>
        <v>1893.2083333333132</v>
      </c>
      <c r="M277" s="25">
        <f>M275*10/12+M287*2/12</f>
        <v>3.7416666666666667</v>
      </c>
      <c r="N277" s="24">
        <f t="shared" si="226"/>
        <v>181.22619606513936</v>
      </c>
      <c r="O277" s="24">
        <f t="shared" si="227"/>
        <v>8.2763375792460074</v>
      </c>
      <c r="P277" s="26">
        <f t="shared" si="264"/>
        <v>607.06755398459882</v>
      </c>
      <c r="Q277" s="24">
        <f t="shared" si="228"/>
        <v>11.689260292337146</v>
      </c>
      <c r="R277" s="26">
        <f t="shared" si="229"/>
        <v>39.156428858705297</v>
      </c>
      <c r="S277" s="91">
        <f t="shared" si="220"/>
        <v>16.899589031582334</v>
      </c>
      <c r="U277" s="28">
        <f t="shared" si="221"/>
        <v>20.8617504506818</v>
      </c>
      <c r="W277" s="92">
        <f t="shared" si="230"/>
        <v>-1.2195564925671643E-2</v>
      </c>
      <c r="X277" s="93"/>
      <c r="Y277" s="9">
        <f t="shared" si="231"/>
        <v>1.526139237544244E-2</v>
      </c>
      <c r="Z277" s="92">
        <f>Y277-'FF base data'!$B$19-'FF base data'!$B$21*Y277</f>
        <v>1.3568739054077461E-2</v>
      </c>
      <c r="AA277" s="92">
        <f>Z277*'FF base data'!$B$6</f>
        <v>6.7843695270387305E-3</v>
      </c>
      <c r="AB277" s="92">
        <f t="shared" si="232"/>
        <v>1.6211541249487427E-2</v>
      </c>
      <c r="AC277" s="92">
        <f>AB277-'FF base data'!$B$19-'FF base data'!$B$21*AB277</f>
        <v>1.442387304071795E-2</v>
      </c>
      <c r="AD277" s="92">
        <f>AC277*'FF base data'!$B$6</f>
        <v>7.211936520358975E-3</v>
      </c>
      <c r="AE277" s="94">
        <f t="shared" si="233"/>
        <v>36.793542187683748</v>
      </c>
      <c r="AF277" s="94">
        <f t="shared" si="234"/>
        <v>31.007518466235954</v>
      </c>
      <c r="AG277" s="94">
        <f t="shared" si="235"/>
        <v>17.746050405776256</v>
      </c>
      <c r="AH277" s="94">
        <f t="shared" si="236"/>
        <v>65.038209374906927</v>
      </c>
      <c r="AI277" s="94">
        <f t="shared" si="237"/>
        <v>52.172851443929176</v>
      </c>
      <c r="AJ277" s="94">
        <f t="shared" si="238"/>
        <v>23.417939588506432</v>
      </c>
      <c r="AK277" s="85"/>
      <c r="AL277" s="9">
        <f t="shared" si="210"/>
        <v>-8.387080595485541E-2</v>
      </c>
      <c r="AM277" s="9">
        <f t="shared" si="213"/>
        <v>9.2222391528323122E-2</v>
      </c>
      <c r="AN277" s="9">
        <f t="shared" si="224"/>
        <v>5.6601606192131948E-2</v>
      </c>
      <c r="AO277" s="9">
        <f t="shared" si="222"/>
        <v>5.6834445353140861E-2</v>
      </c>
      <c r="AP277" s="9">
        <f t="shared" si="218"/>
        <v>7.686769883482647E-2</v>
      </c>
      <c r="AQ277" s="9"/>
      <c r="AR277" s="9"/>
      <c r="AW277" s="89">
        <f t="shared" si="239"/>
        <v>0.12528031582713683</v>
      </c>
      <c r="AX277" s="88">
        <f>IF(AW276&lt;0,'FF base data'!$B$10*AZ276, IF(AZ276&lt;BA276,'FF base data'!$B$10*AZ276, IF((AZ276-BA276)&lt;'FF base data'!$B$10*AZ276, 'FF base data'!$B$10*AZ276,AZ276-BA276)))</f>
        <v>7.7004474845443543E-3</v>
      </c>
      <c r="AY277" s="89">
        <f t="shared" si="240"/>
        <v>12.011844684754253</v>
      </c>
      <c r="AZ277" s="89">
        <f t="shared" si="241"/>
        <v>9.3581168497958167</v>
      </c>
      <c r="BA277" s="89">
        <f>'FF base data'!$B$2+'FF base data'!$B$24</f>
        <v>10</v>
      </c>
      <c r="BB277" s="89">
        <f t="shared" si="242"/>
        <v>0.2288709621178831</v>
      </c>
      <c r="BC277" s="88">
        <f>IF(BB276&lt;0,'FF base data'!$B$10*BE276, IF(BE276&lt;BF276,'FF base data'!$B$10*BE276, IF((BE276-BF276)&lt;'FF base data'!$B$10*BE276, 'FF base data'!$B$10*BE276,BE276-BF276)))</f>
        <v>1.4067989054194213E-2</v>
      </c>
      <c r="BD277" s="88">
        <f t="shared" si="243"/>
        <v>8.1118002475634974</v>
      </c>
      <c r="BE277" s="88">
        <f t="shared" si="244"/>
        <v>17.096389838096744</v>
      </c>
      <c r="BF277" s="88">
        <f>BF276+$AA277*(BF276-'FF base data'!$B$24)</f>
        <v>17.746050405776298</v>
      </c>
      <c r="BG277" s="89">
        <f t="shared" si="245"/>
        <v>0.12880645430692064</v>
      </c>
      <c r="BH277" s="88">
        <f>IF(BG276&lt;0,'FF base data'!$B$12*BJ276, IF(BJ276&lt;BK276,'FF base data'!$B$12*BJ276, IF((BJ276-BK276)&lt;'FF base data'!$B$12*BJ276, 'FF base data'!$B$12*BJ276,BJ276-BK276)))</f>
        <v>7.447946550050189E-3</v>
      </c>
      <c r="BI277" s="89">
        <f t="shared" si="246"/>
        <v>17.664737999479417</v>
      </c>
      <c r="BJ277" s="89">
        <f t="shared" si="247"/>
        <v>9.0588943678170963</v>
      </c>
      <c r="BK277" s="89">
        <f>'FF base data'!$B$2+'FF base data'!$B$25</f>
        <v>10</v>
      </c>
      <c r="BL277" s="88">
        <f t="shared" si="248"/>
        <v>0.31547547291865086</v>
      </c>
      <c r="BM277" s="88">
        <f>IF(BL276&lt;0,'FF base data'!$B$12*BO276, IF(BO276&lt;BP276,'FF base data'!$B$12*BO276, IF((BO276-BP276)&lt;'FF base data'!$B$12*BO276, 'FF base data'!$B$12*BO276,BO276-BP276)))</f>
        <v>1.8241667102730532E-2</v>
      </c>
      <c r="BN277" s="88">
        <f t="shared" si="249"/>
        <v>13.846465944953575</v>
      </c>
      <c r="BO277" s="88">
        <f t="shared" si="250"/>
        <v>22.187234329092554</v>
      </c>
      <c r="BP277" s="88">
        <f>BP276+$AD277*(BP276-'FF base data'!$B$25)</f>
        <v>23.417939588506481</v>
      </c>
      <c r="BQ277" s="88"/>
      <c r="BR277" s="89">
        <f t="shared" si="251"/>
        <v>0.13103254646991994</v>
      </c>
      <c r="BS277" s="88">
        <f>IF($E277&lt;&gt;1,0,IF(SUM(BR265:BR276)&lt;0,'FF base data'!$B$9*BU276, IF(BU276&lt;BV276,'FF base data'!$B$9*BU276, IF((BU276-BV276)&lt;'FF base data'!$B$9*BU276, 'FF base data'!$B$9*BU276,BU276-BV276))))</f>
        <v>0</v>
      </c>
      <c r="BT277" s="89">
        <f t="shared" si="252"/>
        <v>12.059639455033397</v>
      </c>
      <c r="BU277" s="89">
        <f t="shared" si="253"/>
        <v>9.7879760507776474</v>
      </c>
      <c r="BV277" s="89">
        <f>'FF base data'!$B$2+'FF base data'!$B$24</f>
        <v>10</v>
      </c>
      <c r="BW277" s="89">
        <f t="shared" si="254"/>
        <v>0.23374681774017472</v>
      </c>
      <c r="BX277" s="88">
        <f>IF($E277&lt;&gt;1,0,IF(SUM(BW265:BW276)&lt;0,'FF base data'!$B$9*BZ276, IF(BZ276&lt;CA276,'FF base data'!$B$9*BZ276, IF((BZ276-CA276)&lt;'FF base data'!$B$9*BZ276, 'FF base data'!$B$9*BZ276,BZ276-CA276))))</f>
        <v>0</v>
      </c>
      <c r="BY277" s="88">
        <f t="shared" si="255"/>
        <v>8.0560202301486008</v>
      </c>
      <c r="BZ277" s="88">
        <f t="shared" si="256"/>
        <v>17.46061047902732</v>
      </c>
      <c r="CA277" s="88">
        <f>CA276+$AA277*(CA276-'FF base data'!$B$24)</f>
        <v>17.746050405776298</v>
      </c>
      <c r="CB277" s="89">
        <f t="shared" si="257"/>
        <v>0.13614271385515014</v>
      </c>
      <c r="CC277" s="88">
        <f>IF($E277&lt;&gt;1,0,IF(SUM(CB265:CB276)&lt;0,'FF base data'!$B$11*CE276, IF(CE276&lt;CF276,'FF base data'!$B$11*CE276, IF((CE276-CF276)&lt;'FF base data'!$B$11*CE276, 'FF base data'!$B$11*CE276,CE276-CF276))))</f>
        <v>0</v>
      </c>
      <c r="CD277" s="89">
        <f t="shared" si="258"/>
        <v>18.310661302664759</v>
      </c>
      <c r="CE277" s="89">
        <f t="shared" si="259"/>
        <v>9.5748498815364886</v>
      </c>
      <c r="CF277" s="89">
        <f>'FF base data'!$B$2+'FF base data'!$B$25</f>
        <v>10</v>
      </c>
      <c r="CG277" s="89">
        <f t="shared" si="260"/>
        <v>0.3239954735492761</v>
      </c>
      <c r="CH277" s="88">
        <f>IF($E277&lt;&gt;1,0,IF(SUM(CG265:CG276)&lt;0,'FF base data'!$B$11*CJ276, IF(CJ276&lt;CK276,'FF base data'!$B$11*CJ276, IF((CJ276-CK276)&lt;'FF base data'!$B$11*CJ276, 'FF base data'!$B$11*CJ276,CJ276-CK276))))</f>
        <v>0</v>
      </c>
      <c r="CI277" s="89">
        <f t="shared" si="261"/>
        <v>14.049129236263701</v>
      </c>
      <c r="CJ277" s="89">
        <f t="shared" si="262"/>
        <v>22.786441768982641</v>
      </c>
      <c r="CK277" s="88">
        <f>CK276+$AD277*(CK276-'FF base data'!$B$25)</f>
        <v>23.417939588506481</v>
      </c>
      <c r="CL277" s="88"/>
      <c r="DI277" s="1"/>
      <c r="DJ277" s="1"/>
      <c r="DK277" s="1"/>
      <c r="DL277" s="1"/>
      <c r="DM277" s="1"/>
      <c r="DN277" s="1"/>
      <c r="DO277" s="1"/>
      <c r="DP277" s="1"/>
      <c r="DQ277" s="1"/>
      <c r="DR277" s="1"/>
      <c r="DS277" s="1"/>
      <c r="DT277" s="1"/>
      <c r="DU277" s="1"/>
      <c r="DV277" s="1"/>
      <c r="DW277" s="1"/>
      <c r="DX277" s="1"/>
      <c r="DY277" s="1"/>
      <c r="DZ277" s="1"/>
      <c r="EA277" s="1"/>
      <c r="EB277" s="1"/>
      <c r="EC277" s="1"/>
    </row>
    <row r="278" spans="1:133">
      <c r="A278" s="1">
        <v>1893.04</v>
      </c>
      <c r="B278" s="90" t="s">
        <v>521</v>
      </c>
      <c r="C278" s="90" t="s">
        <v>2326</v>
      </c>
      <c r="D278" s="18">
        <f t="shared" si="214"/>
        <v>1893</v>
      </c>
      <c r="E278" s="18">
        <v>4</v>
      </c>
      <c r="F278" s="1">
        <v>268</v>
      </c>
      <c r="G278" s="23">
        <v>5.31</v>
      </c>
      <c r="I278" s="24">
        <v>0.24329999999999999</v>
      </c>
      <c r="J278" s="23">
        <v>0.33329999999999999</v>
      </c>
      <c r="K278" s="23">
        <v>7.7067928930000003</v>
      </c>
      <c r="L278" s="24">
        <f t="shared" si="263"/>
        <v>1893.2916666666465</v>
      </c>
      <c r="M278" s="25">
        <f>M275*9/12+M287*3/12</f>
        <v>3.7375000000000003</v>
      </c>
      <c r="N278" s="24">
        <f t="shared" si="226"/>
        <v>183.46363878342257</v>
      </c>
      <c r="O278" s="24">
        <f t="shared" si="227"/>
        <v>8.4061588165737682</v>
      </c>
      <c r="P278" s="26">
        <f t="shared" si="264"/>
        <v>616.90905467724554</v>
      </c>
      <c r="Q278" s="24">
        <f t="shared" si="228"/>
        <v>11.515712016292795</v>
      </c>
      <c r="R278" s="26">
        <f t="shared" si="229"/>
        <v>38.722370607142366</v>
      </c>
      <c r="S278" s="91">
        <f t="shared" si="220"/>
        <v>17.102541578254929</v>
      </c>
      <c r="U278" s="28">
        <f t="shared" si="221"/>
        <v>21.104034801510565</v>
      </c>
      <c r="W278" s="92">
        <f t="shared" si="230"/>
        <v>-1.2345082230822091E-2</v>
      </c>
      <c r="X278" s="93"/>
      <c r="Y278" s="9">
        <f t="shared" si="231"/>
        <v>1.5407552368449928E-2</v>
      </c>
      <c r="Z278" s="92">
        <f>Y278-'FF base data'!$B$19-'FF base data'!$B$21*Y278</f>
        <v>1.3700283047784201E-2</v>
      </c>
      <c r="AA278" s="92">
        <f>Z278*'FF base data'!$B$6</f>
        <v>6.8501415238921004E-3</v>
      </c>
      <c r="AB278" s="92">
        <f t="shared" si="232"/>
        <v>-7.3238907444947876E-2</v>
      </c>
      <c r="AC278" s="92">
        <f>AB278-'FF base data'!$B$19-'FF base data'!$B$21*AB278</f>
        <v>-6.6081530784273826E-2</v>
      </c>
      <c r="AD278" s="92">
        <f>AC278*'FF base data'!$B$6</f>
        <v>-3.3040765392136913E-2</v>
      </c>
      <c r="AE278" s="94">
        <f t="shared" si="233"/>
        <v>37.360440615761256</v>
      </c>
      <c r="AF278" s="94">
        <f t="shared" si="234"/>
        <v>31.43233024583278</v>
      </c>
      <c r="AG278" s="94">
        <f t="shared" si="235"/>
        <v>17.867613362545946</v>
      </c>
      <c r="AH278" s="94">
        <f t="shared" si="236"/>
        <v>60.27488197811298</v>
      </c>
      <c r="AI278" s="94">
        <f t="shared" si="237"/>
        <v>48.725189555133824</v>
      </c>
      <c r="AJ278" s="94">
        <f t="shared" si="238"/>
        <v>22.644192940595353</v>
      </c>
      <c r="AK278" s="85"/>
      <c r="AL278" s="9">
        <f t="shared" si="210"/>
        <v>-0.14689047842414005</v>
      </c>
      <c r="AM278" s="9">
        <f t="shared" si="213"/>
        <v>5.0153259601746214E-2</v>
      </c>
      <c r="AN278" s="9">
        <f t="shared" si="224"/>
        <v>3.6812008346045033E-2</v>
      </c>
      <c r="AO278" s="9">
        <f t="shared" si="222"/>
        <v>4.9920420983728508E-2</v>
      </c>
      <c r="AP278" s="9">
        <f t="shared" si="218"/>
        <v>7.1802751797594544E-2</v>
      </c>
      <c r="AQ278" s="9"/>
      <c r="AR278" s="9"/>
      <c r="AW278" s="89">
        <f t="shared" si="239"/>
        <v>0.12810335132630846</v>
      </c>
      <c r="AX278" s="88">
        <f>IF(AW277&lt;0,'FF base data'!$B$10*AZ277, IF(AZ277&lt;BA277,'FF base data'!$B$10*AZ277, IF((AZ277-BA277)&lt;'FF base data'!$B$10*AZ277, 'FF base data'!$B$10*AZ277,AZ277-BA277)))</f>
        <v>7.7984307081631812E-3</v>
      </c>
      <c r="AY278" s="89">
        <f t="shared" si="240"/>
        <v>12.019643115462417</v>
      </c>
      <c r="AZ278" s="89">
        <f t="shared" si="241"/>
        <v>9.4784217704139611</v>
      </c>
      <c r="BA278" s="89">
        <f>'FF base data'!$B$2+'FF base data'!$B$24</f>
        <v>10</v>
      </c>
      <c r="BB278" s="89">
        <f t="shared" si="242"/>
        <v>0.23403019206062262</v>
      </c>
      <c r="BC278" s="88">
        <f>IF(BB277&lt;0,'FF base data'!$B$10*BE277, IF(BE277&lt;BF277,'FF base data'!$B$10*BE277, IF((BE277-BF277)&lt;'FF base data'!$B$10*BE277, 'FF base data'!$B$10*BE277,BE277-BF277)))</f>
        <v>1.4246991531747287E-2</v>
      </c>
      <c r="BD278" s="88">
        <f t="shared" si="243"/>
        <v>8.1260472390952447</v>
      </c>
      <c r="BE278" s="88">
        <f t="shared" si="244"/>
        <v>17.316173038625621</v>
      </c>
      <c r="BF278" s="88">
        <f>BF277+$AA278*(BF277-'FF base data'!$B$24)</f>
        <v>17.867613362545988</v>
      </c>
      <c r="BG278" s="89">
        <f t="shared" si="245"/>
        <v>-0.59812675236585822</v>
      </c>
      <c r="BH278" s="88">
        <f>IF(BG277&lt;0,'FF base data'!$B$12*BJ277, IF(BJ277&lt;BK277,'FF base data'!$B$12*BJ277, IF((BJ277-BK277)&lt;'FF base data'!$B$12*BJ277, 'FF base data'!$B$12*BJ277,BJ277-BK277)))</f>
        <v>7.549078639847581E-3</v>
      </c>
      <c r="BI278" s="89">
        <f t="shared" si="246"/>
        <v>17.672287078119265</v>
      </c>
      <c r="BJ278" s="89">
        <f t="shared" si="247"/>
        <v>8.4532185368113915</v>
      </c>
      <c r="BK278" s="89">
        <f>'FF base data'!$B$2+'FF base data'!$B$25</f>
        <v>10</v>
      </c>
      <c r="BL278" s="88">
        <f t="shared" si="248"/>
        <v>-1.4649446029955466</v>
      </c>
      <c r="BM278" s="88">
        <f>IF(BL277&lt;0,'FF base data'!$B$12*BO277, IF(BO277&lt;BP277,'FF base data'!$B$12*BO277, IF((BO277-BP277)&lt;'FF base data'!$B$12*BO277, 'FF base data'!$B$12*BO277,BO277-BP277)))</f>
        <v>1.8489361940910463E-2</v>
      </c>
      <c r="BN278" s="88">
        <f t="shared" si="249"/>
        <v>13.864955306894485</v>
      </c>
      <c r="BO278" s="88">
        <f t="shared" si="250"/>
        <v>20.703800364156095</v>
      </c>
      <c r="BP278" s="88">
        <f>BP277+$AD278*(BP277-'FF base data'!$B$25)</f>
        <v>22.644192940595403</v>
      </c>
      <c r="BQ278" s="88"/>
      <c r="BR278" s="89">
        <f t="shared" si="251"/>
        <v>0.13409804236058676</v>
      </c>
      <c r="BS278" s="88">
        <f>IF($E278&lt;&gt;1,0,IF(SUM(BR266:BR277)&lt;0,'FF base data'!$B$9*BU277, IF(BU277&lt;BV277,'FF base data'!$B$9*BU277, IF((BU277-BV277)&lt;'FF base data'!$B$9*BU277, 'FF base data'!$B$9*BU277,BU277-BV277))))</f>
        <v>0</v>
      </c>
      <c r="BT278" s="89">
        <f t="shared" si="252"/>
        <v>12.059639455033397</v>
      </c>
      <c r="BU278" s="89">
        <f t="shared" si="253"/>
        <v>9.9220740931382334</v>
      </c>
      <c r="BV278" s="89">
        <f>'FF base data'!$B$2+'FF base data'!$B$24</f>
        <v>10</v>
      </c>
      <c r="BW278" s="89">
        <f t="shared" si="254"/>
        <v>0.23921530574978117</v>
      </c>
      <c r="BX278" s="88">
        <f>IF($E278&lt;&gt;1,0,IF(SUM(BW266:BW277)&lt;0,'FF base data'!$B$9*BZ277, IF(BZ277&lt;CA277,'FF base data'!$B$9*BZ277, IF((BZ277-CA277)&lt;'FF base data'!$B$9*BZ277, 'FF base data'!$B$9*BZ277,BZ277-CA277))))</f>
        <v>0</v>
      </c>
      <c r="BY278" s="88">
        <f t="shared" si="255"/>
        <v>8.0560202301486008</v>
      </c>
      <c r="BZ278" s="88">
        <f t="shared" si="256"/>
        <v>17.699825784777101</v>
      </c>
      <c r="CA278" s="88">
        <f>CA277+$AA278*(CA277-'FF base data'!$B$24)</f>
        <v>17.867613362545988</v>
      </c>
      <c r="CB278" s="89">
        <f t="shared" si="257"/>
        <v>-0.63272073720155408</v>
      </c>
      <c r="CC278" s="88">
        <f>IF($E278&lt;&gt;1,0,IF(SUM(CB266:CB277)&lt;0,'FF base data'!$B$11*CE277, IF(CE277&lt;CF277,'FF base data'!$B$11*CE277, IF((CE277-CF277)&lt;'FF base data'!$B$11*CE277, 'FF base data'!$B$11*CE277,CE277-CF277))))</f>
        <v>0</v>
      </c>
      <c r="CD278" s="89">
        <f t="shared" si="258"/>
        <v>18.310661302664759</v>
      </c>
      <c r="CE278" s="89">
        <f t="shared" si="259"/>
        <v>8.9421291443349347</v>
      </c>
      <c r="CF278" s="89">
        <f>'FF base data'!$B$2+'FF base data'!$B$25</f>
        <v>10</v>
      </c>
      <c r="CG278" s="89">
        <f t="shared" si="260"/>
        <v>-1.5057629532210894</v>
      </c>
      <c r="CH278" s="88">
        <f>IF($E278&lt;&gt;1,0,IF(SUM(CG266:CG277)&lt;0,'FF base data'!$B$11*CJ277, IF(CJ277&lt;CK277,'FF base data'!$B$11*CJ277, IF((CJ277-CK277)&lt;'FF base data'!$B$11*CJ277, 'FF base data'!$B$11*CJ277,CJ277-CK277))))</f>
        <v>0</v>
      </c>
      <c r="CI278" s="89">
        <f t="shared" si="261"/>
        <v>14.049129236263701</v>
      </c>
      <c r="CJ278" s="89">
        <f t="shared" si="262"/>
        <v>21.280678815761551</v>
      </c>
      <c r="CK278" s="88">
        <f>CK277+$AD278*(CK277-'FF base data'!$B$25)</f>
        <v>22.644192940595403</v>
      </c>
      <c r="CL278" s="88"/>
      <c r="DI278" s="1"/>
      <c r="DJ278" s="1"/>
      <c r="DK278" s="1"/>
      <c r="DL278" s="1"/>
      <c r="DM278" s="1"/>
      <c r="DN278" s="1"/>
      <c r="DO278" s="1"/>
      <c r="DP278" s="1"/>
      <c r="DQ278" s="1"/>
      <c r="DR278" s="1"/>
      <c r="DS278" s="1"/>
      <c r="DT278" s="1"/>
      <c r="DU278" s="1"/>
      <c r="DV278" s="1"/>
      <c r="DW278" s="1"/>
      <c r="DX278" s="1"/>
      <c r="DY278" s="1"/>
      <c r="DZ278" s="1"/>
      <c r="EA278" s="1"/>
      <c r="EB278" s="1"/>
      <c r="EC278" s="1"/>
    </row>
    <row r="279" spans="1:133">
      <c r="A279" s="1">
        <v>1893.05</v>
      </c>
      <c r="B279" s="90" t="s">
        <v>522</v>
      </c>
      <c r="C279" s="90" t="s">
        <v>2327</v>
      </c>
      <c r="D279" s="18">
        <f t="shared" si="214"/>
        <v>1893</v>
      </c>
      <c r="E279" s="18">
        <v>5</v>
      </c>
      <c r="F279" s="1">
        <v>269</v>
      </c>
      <c r="G279" s="23">
        <v>4.84</v>
      </c>
      <c r="I279" s="24">
        <v>0.2442</v>
      </c>
      <c r="J279" s="23">
        <v>0.32419999999999999</v>
      </c>
      <c r="K279" s="23">
        <v>7.6116519010000001</v>
      </c>
      <c r="L279" s="24">
        <f t="shared" si="263"/>
        <v>1893.3749999999798</v>
      </c>
      <c r="M279" s="25">
        <f>M275*8/12+M287*4/12</f>
        <v>3.7333333333333334</v>
      </c>
      <c r="N279" s="24">
        <f t="shared" si="226"/>
        <v>169.31506941754458</v>
      </c>
      <c r="O279" s="24">
        <f t="shared" si="227"/>
        <v>8.5427148660670227</v>
      </c>
      <c r="P279" s="26">
        <f t="shared" si="264"/>
        <v>571.72730951978849</v>
      </c>
      <c r="Q279" s="24">
        <f t="shared" si="228"/>
        <v>11.341311054786768</v>
      </c>
      <c r="R279" s="26">
        <f t="shared" si="229"/>
        <v>38.296279699651947</v>
      </c>
      <c r="S279" s="91">
        <f t="shared" si="220"/>
        <v>15.780987310776259</v>
      </c>
      <c r="U279" s="28">
        <f t="shared" si="221"/>
        <v>19.473767640169982</v>
      </c>
      <c r="W279" s="92">
        <f t="shared" si="230"/>
        <v>-2.4999840438709509E-2</v>
      </c>
      <c r="X279" s="93"/>
      <c r="Y279" s="9">
        <f t="shared" si="231"/>
        <v>2.8058953140581488E-2</v>
      </c>
      <c r="Z279" s="92">
        <f>Y279-'FF base data'!$B$19-'FF base data'!$B$21*Y279</f>
        <v>2.5086543742702604E-2</v>
      </c>
      <c r="AA279" s="92">
        <f>Z279*'FF base data'!$B$6</f>
        <v>1.2543271871351302E-2</v>
      </c>
      <c r="AB279" s="92">
        <f t="shared" si="232"/>
        <v>-1.877179298854903E-2</v>
      </c>
      <c r="AC279" s="92">
        <f>AB279-'FF base data'!$B$19-'FF base data'!$B$21*AB279</f>
        <v>-1.7061127773514862E-2</v>
      </c>
      <c r="AD279" s="92">
        <f>AC279*'FF base data'!$B$6</f>
        <v>-8.5305638867574311E-3</v>
      </c>
      <c r="AE279" s="94">
        <f t="shared" si="233"/>
        <v>38.408735468310375</v>
      </c>
      <c r="AF279" s="94">
        <f t="shared" si="234"/>
        <v>32.220858773479939</v>
      </c>
      <c r="AG279" s="94">
        <f t="shared" si="235"/>
        <v>18.091731694644551</v>
      </c>
      <c r="AH279" s="94">
        <f t="shared" si="236"/>
        <v>59.143414371210618</v>
      </c>
      <c r="AI279" s="94">
        <f t="shared" si="237"/>
        <v>47.893882870344953</v>
      </c>
      <c r="AJ279" s="94">
        <f t="shared" si="238"/>
        <v>22.451025206051543</v>
      </c>
      <c r="AK279" s="85"/>
      <c r="AL279" s="9">
        <f t="shared" ref="AL279:AL342" si="267">(AI279/AI267)^(1/((F279-F267)/12))-1</f>
        <v>-0.15983492368120833</v>
      </c>
      <c r="AM279" s="9">
        <f t="shared" si="213"/>
        <v>3.7750858501096829E-2</v>
      </c>
      <c r="AN279" s="9">
        <f t="shared" si="224"/>
        <v>3.6191258233931434E-2</v>
      </c>
      <c r="AO279" s="9">
        <f t="shared" si="222"/>
        <v>4.4091297764236037E-2</v>
      </c>
      <c r="AP279" s="9">
        <f t="shared" si="218"/>
        <v>6.9869813788110413E-2</v>
      </c>
      <c r="AQ279" s="9"/>
      <c r="AR279" s="9"/>
      <c r="AW279" s="89">
        <f t="shared" si="239"/>
        <v>0.23758520668218971</v>
      </c>
      <c r="AX279" s="88">
        <f>IF(AW278&lt;0,'FF base data'!$B$10*AZ278, IF(AZ278&lt;BA278,'FF base data'!$B$10*AZ278, IF((AZ278-BA278)&lt;'FF base data'!$B$10*AZ278, 'FF base data'!$B$10*AZ278,AZ278-BA278)))</f>
        <v>7.898684808678301E-3</v>
      </c>
      <c r="AY279" s="89">
        <f t="shared" si="240"/>
        <v>12.027541800271095</v>
      </c>
      <c r="AZ279" s="89">
        <f t="shared" si="241"/>
        <v>9.7081082922874717</v>
      </c>
      <c r="BA279" s="89">
        <f>'FF base data'!$B$2+'FF base data'!$B$24</f>
        <v>10</v>
      </c>
      <c r="BB279" s="89">
        <f t="shared" si="242"/>
        <v>0.43404092994603105</v>
      </c>
      <c r="BC279" s="88">
        <f>IF(BB278&lt;0,'FF base data'!$B$10*BE278, IF(BE278&lt;BF278,'FF base data'!$B$10*BE278, IF((BE278-BF278)&lt;'FF base data'!$B$10*BE278, 'FF base data'!$B$10*BE278,BE278-BF278)))</f>
        <v>1.4430144198854685E-2</v>
      </c>
      <c r="BD279" s="88">
        <f t="shared" si="243"/>
        <v>8.1404773832940993</v>
      </c>
      <c r="BE279" s="88">
        <f t="shared" si="244"/>
        <v>17.735783824372799</v>
      </c>
      <c r="BF279" s="88">
        <f>BF278+$AA279*(BF278-'FF base data'!$B$24)</f>
        <v>18.091731694644594</v>
      </c>
      <c r="BG279" s="89">
        <f t="shared" si="245"/>
        <v>-0.14410125701935517</v>
      </c>
      <c r="BH279" s="88">
        <f>IF(BG278&lt;0,'FF base data'!$B$12*BJ278, IF(BJ278&lt;BK278,'FF base data'!$B$12*BJ278, IF((BJ278-BK278)&lt;'FF base data'!$B$12*BJ278, 'FF base data'!$B$12*BJ278,BJ278-BK278)))</f>
        <v>7.0443487806761598E-3</v>
      </c>
      <c r="BI279" s="89">
        <f t="shared" si="246"/>
        <v>17.679331426899942</v>
      </c>
      <c r="BJ279" s="89">
        <f t="shared" si="247"/>
        <v>8.3020729310113612</v>
      </c>
      <c r="BK279" s="89">
        <f>'FF base data'!$B$2+'FF base data'!$B$25</f>
        <v>10</v>
      </c>
      <c r="BL279" s="88">
        <f t="shared" si="248"/>
        <v>-0.35293582492403552</v>
      </c>
      <c r="BM279" s="88">
        <f>IF(BL278&lt;0,'FF base data'!$B$12*BO278, IF(BO278&lt;BP278,'FF base data'!$B$12*BO278, IF((BO278-BP278)&lt;'FF base data'!$B$12*BO278, 'FF base data'!$B$12*BO278,BO278-BP278)))</f>
        <v>1.7253166970130081E-2</v>
      </c>
      <c r="BN279" s="88">
        <f t="shared" si="249"/>
        <v>13.882208473864615</v>
      </c>
      <c r="BO279" s="88">
        <f t="shared" si="250"/>
        <v>20.333611372261931</v>
      </c>
      <c r="BP279" s="88">
        <f>BP278+$AD279*(BP278-'FF base data'!$B$25)</f>
        <v>22.451025206051593</v>
      </c>
      <c r="BQ279" s="88"/>
      <c r="BR279" s="89">
        <f t="shared" si="251"/>
        <v>0.24891054575584856</v>
      </c>
      <c r="BS279" s="88">
        <f>IF($E279&lt;&gt;1,0,IF(SUM(BR267:BR278)&lt;0,'FF base data'!$B$9*BU278, IF(BU278&lt;BV278,'FF base data'!$B$9*BU278, IF((BU278-BV278)&lt;'FF base data'!$B$9*BU278, 'FF base data'!$B$9*BU278,BU278-BV278))))</f>
        <v>0</v>
      </c>
      <c r="BT279" s="89">
        <f t="shared" si="252"/>
        <v>12.059639455033397</v>
      </c>
      <c r="BU279" s="89">
        <f t="shared" si="253"/>
        <v>10.170984638894081</v>
      </c>
      <c r="BV279" s="89">
        <f>'FF base data'!$B$2+'FF base data'!$B$24</f>
        <v>10</v>
      </c>
      <c r="BW279" s="89">
        <f t="shared" si="254"/>
        <v>0.44402745378802616</v>
      </c>
      <c r="BX279" s="88">
        <f>IF($E279&lt;&gt;1,0,IF(SUM(BW267:BW278)&lt;0,'FF base data'!$B$9*BZ278, IF(BZ278&lt;CA278,'FF base data'!$B$9*BZ278, IF((BZ278-CA278)&lt;'FF base data'!$B$9*BZ278, 'FF base data'!$B$9*BZ278,BZ278-CA278))))</f>
        <v>0</v>
      </c>
      <c r="BY279" s="88">
        <f t="shared" si="255"/>
        <v>8.0560202301486008</v>
      </c>
      <c r="BZ279" s="88">
        <f t="shared" si="256"/>
        <v>18.143853238565129</v>
      </c>
      <c r="CA279" s="88">
        <f>CA278+$AA279*(CA278-'FF base data'!$B$24)</f>
        <v>18.091731694644594</v>
      </c>
      <c r="CB279" s="89">
        <f t="shared" si="257"/>
        <v>-0.15256280789876944</v>
      </c>
      <c r="CC279" s="88">
        <f>IF($E279&lt;&gt;1,0,IF(SUM(CB267:CB278)&lt;0,'FF base data'!$B$11*CE278, IF(CE278&lt;CF278,'FF base data'!$B$11*CE278, IF((CE278-CF278)&lt;'FF base data'!$B$11*CE278, 'FF base data'!$B$11*CE278,CE278-CF278))))</f>
        <v>0</v>
      </c>
      <c r="CD279" s="89">
        <f t="shared" si="258"/>
        <v>18.310661302664759</v>
      </c>
      <c r="CE279" s="89">
        <f t="shared" si="259"/>
        <v>8.7895663364361649</v>
      </c>
      <c r="CF279" s="89">
        <f>'FF base data'!$B$2+'FF base data'!$B$25</f>
        <v>10</v>
      </c>
      <c r="CG279" s="89">
        <f t="shared" si="260"/>
        <v>-0.36307238038283873</v>
      </c>
      <c r="CH279" s="88">
        <f>IF($E279&lt;&gt;1,0,IF(SUM(CG267:CG278)&lt;0,'FF base data'!$B$11*CJ278, IF(CJ278&lt;CK278,'FF base data'!$B$11*CJ278, IF((CJ278-CK278)&lt;'FF base data'!$B$11*CJ278, 'FF base data'!$B$11*CJ278,CJ278-CK278))))</f>
        <v>0</v>
      </c>
      <c r="CI279" s="89">
        <f t="shared" si="261"/>
        <v>14.049129236263701</v>
      </c>
      <c r="CJ279" s="89">
        <f t="shared" si="262"/>
        <v>20.917606435378712</v>
      </c>
      <c r="CK279" s="88">
        <f>CK278+$AD279*(CK278-'FF base data'!$B$25)</f>
        <v>22.451025206051593</v>
      </c>
      <c r="CL279" s="88"/>
      <c r="DI279" s="1"/>
      <c r="DJ279" s="1"/>
      <c r="DK279" s="1"/>
      <c r="DL279" s="1"/>
      <c r="DM279" s="1"/>
      <c r="DN279" s="1"/>
      <c r="DO279" s="1"/>
      <c r="DP279" s="1"/>
      <c r="DQ279" s="1"/>
      <c r="DR279" s="1"/>
      <c r="DS279" s="1"/>
      <c r="DT279" s="1"/>
      <c r="DU279" s="1"/>
      <c r="DV279" s="1"/>
      <c r="DW279" s="1"/>
      <c r="DX279" s="1"/>
      <c r="DY279" s="1"/>
      <c r="DZ279" s="1"/>
      <c r="EA279" s="1"/>
      <c r="EB279" s="1"/>
      <c r="EC279" s="1"/>
    </row>
    <row r="280" spans="1:133">
      <c r="A280" s="1">
        <v>1893.06</v>
      </c>
      <c r="B280" s="90" t="s">
        <v>523</v>
      </c>
      <c r="C280" s="90" t="s">
        <v>2328</v>
      </c>
      <c r="D280" s="18">
        <f t="shared" si="214"/>
        <v>1893</v>
      </c>
      <c r="E280" s="18">
        <v>6</v>
      </c>
      <c r="F280" s="1">
        <v>270</v>
      </c>
      <c r="G280" s="23">
        <v>4.6100000000000003</v>
      </c>
      <c r="I280" s="24">
        <v>0.245</v>
      </c>
      <c r="J280" s="23">
        <v>0.315</v>
      </c>
      <c r="K280" s="23">
        <v>7.4213618180000003</v>
      </c>
      <c r="L280" s="24">
        <f t="shared" si="263"/>
        <v>1893.458333333313</v>
      </c>
      <c r="M280" s="25">
        <f>M275*7/12+M287*5/12</f>
        <v>3.729166666666667</v>
      </c>
      <c r="N280" s="24">
        <f t="shared" si="226"/>
        <v>165.4041835721747</v>
      </c>
      <c r="O280" s="24">
        <f t="shared" si="227"/>
        <v>8.7904609490635135</v>
      </c>
      <c r="P280" s="26">
        <f t="shared" si="264"/>
        <v>560.99496281958295</v>
      </c>
      <c r="Q280" s="24">
        <f t="shared" si="228"/>
        <v>11.302021220224519</v>
      </c>
      <c r="R280" s="26">
        <f t="shared" si="229"/>
        <v>38.332627611316411</v>
      </c>
      <c r="S280" s="91">
        <f t="shared" si="220"/>
        <v>15.416503863597697</v>
      </c>
      <c r="U280" s="28">
        <f t="shared" si="221"/>
        <v>19.029235819010768</v>
      </c>
      <c r="W280" s="92">
        <f t="shared" si="230"/>
        <v>-2.5640857657480809E-2</v>
      </c>
      <c r="X280" s="93"/>
      <c r="Y280" s="9">
        <f t="shared" si="231"/>
        <v>2.8696612799974486E-2</v>
      </c>
      <c r="Z280" s="92">
        <f>Y280-'FF base data'!$B$19-'FF base data'!$B$21*Y280</f>
        <v>2.5660437436156303E-2</v>
      </c>
      <c r="AA280" s="92">
        <f>Z280*'FF base data'!$B$6</f>
        <v>1.2830218718078152E-2</v>
      </c>
      <c r="AB280" s="92">
        <f t="shared" si="232"/>
        <v>-6.4854311240136298E-2</v>
      </c>
      <c r="AC280" s="92">
        <f>AB280-'FF base data'!$B$19-'FF base data'!$B$21*AB280</f>
        <v>-5.85353941999434E-2</v>
      </c>
      <c r="AD280" s="92">
        <f>AC280*'FF base data'!$B$6</f>
        <v>-2.92676970999717E-2</v>
      </c>
      <c r="AE280" s="94">
        <f t="shared" si="233"/>
        <v>39.510936078181118</v>
      </c>
      <c r="AF280" s="94">
        <f t="shared" si="234"/>
        <v>33.047660104176046</v>
      </c>
      <c r="AG280" s="94">
        <f t="shared" si="235"/>
        <v>18.32385256927563</v>
      </c>
      <c r="AH280" s="94">
        <f t="shared" si="236"/>
        <v>55.307708967775774</v>
      </c>
      <c r="AI280" s="94">
        <f t="shared" si="237"/>
        <v>45.090395556763397</v>
      </c>
      <c r="AJ280" s="94">
        <f t="shared" si="238"/>
        <v>21.793935400736999</v>
      </c>
      <c r="AK280" s="85"/>
      <c r="AL280" s="9">
        <f t="shared" si="267"/>
        <v>-0.19221448791504359</v>
      </c>
      <c r="AM280" s="9">
        <f t="shared" si="213"/>
        <v>7.2424626380045432E-3</v>
      </c>
      <c r="AN280" s="9">
        <f t="shared" si="224"/>
        <v>2.0551461431621787E-2</v>
      </c>
      <c r="AO280" s="9">
        <f t="shared" si="222"/>
        <v>3.6956290217789567E-2</v>
      </c>
      <c r="AP280" s="9">
        <f t="shared" si="218"/>
        <v>6.6498495272731217E-2</v>
      </c>
      <c r="AQ280" s="9"/>
      <c r="AR280" s="9"/>
      <c r="AW280" s="89">
        <f t="shared" si="239"/>
        <v>0.24891162175031187</v>
      </c>
      <c r="AX280" s="88">
        <f>IF(AW279&lt;0,'FF base data'!$B$10*AZ279, IF(AZ279&lt;BA279,'FF base data'!$B$10*AZ279, IF((AZ279-BA279)&lt;'FF base data'!$B$10*AZ279, 'FF base data'!$B$10*AZ279,AZ279-BA279)))</f>
        <v>8.0900902435728939E-3</v>
      </c>
      <c r="AY280" s="89">
        <f t="shared" si="240"/>
        <v>12.035631890514669</v>
      </c>
      <c r="AZ280" s="89">
        <f t="shared" si="241"/>
        <v>9.9489298237942094</v>
      </c>
      <c r="BA280" s="89">
        <f>'FF base data'!$B$2+'FF base data'!$B$24</f>
        <v>10</v>
      </c>
      <c r="BB280" s="89">
        <f t="shared" si="242"/>
        <v>0.45472871456383912</v>
      </c>
      <c r="BC280" s="88">
        <f>IF(BB279&lt;0,'FF base data'!$B$10*BE279, IF(BE279&lt;BF279,'FF base data'!$B$10*BE279, IF((BE279-BF279)&lt;'FF base data'!$B$10*BE279, 'FF base data'!$B$10*BE279,BE279-BF279)))</f>
        <v>1.4779819853644001E-2</v>
      </c>
      <c r="BD280" s="88">
        <f t="shared" si="243"/>
        <v>8.1552572031477428</v>
      </c>
      <c r="BE280" s="88">
        <f t="shared" si="244"/>
        <v>18.175732719082994</v>
      </c>
      <c r="BF280" s="88">
        <f>BF279+$AA280*(BF279-'FF base data'!$B$24)</f>
        <v>18.323852569275669</v>
      </c>
      <c r="BG280" s="89">
        <f t="shared" si="245"/>
        <v>-0.48556014076701837</v>
      </c>
      <c r="BH280" s="88">
        <f>IF(BG279&lt;0,'FF base data'!$B$12*BJ279, IF(BJ279&lt;BK279,'FF base data'!$B$12*BJ279, IF((BJ279-BK279)&lt;'FF base data'!$B$12*BJ279, 'FF base data'!$B$12*BJ279,BJ279-BK279)))</f>
        <v>6.9183941091761347E-3</v>
      </c>
      <c r="BI280" s="89">
        <f t="shared" si="246"/>
        <v>17.686249821009117</v>
      </c>
      <c r="BJ280" s="89">
        <f t="shared" si="247"/>
        <v>7.809594396135167</v>
      </c>
      <c r="BK280" s="89">
        <f>'FF base data'!$B$2+'FF base data'!$B$25</f>
        <v>10</v>
      </c>
      <c r="BL280" s="88">
        <f t="shared" si="248"/>
        <v>-1.189244093886151</v>
      </c>
      <c r="BM280" s="88">
        <f>IF(BL279&lt;0,'FF base data'!$B$12*BO279, IF(BO279&lt;BP279,'FF base data'!$B$12*BO279, IF((BO279-BP279)&lt;'FF base data'!$B$12*BO279, 'FF base data'!$B$12*BO279,BO279-BP279)))</f>
        <v>1.694467614355161E-2</v>
      </c>
      <c r="BN280" s="88">
        <f t="shared" si="249"/>
        <v>13.899153150008168</v>
      </c>
      <c r="BO280" s="88">
        <f t="shared" si="250"/>
        <v>19.127422602232226</v>
      </c>
      <c r="BP280" s="88">
        <f>BP279+$AD280*(BP279-'FF base data'!$B$25)</f>
        <v>21.793935400737045</v>
      </c>
      <c r="BQ280" s="88"/>
      <c r="BR280" s="89">
        <f t="shared" si="251"/>
        <v>0.26099191499044838</v>
      </c>
      <c r="BS280" s="88">
        <f>IF($E280&lt;&gt;1,0,IF(SUM(BR268:BR279)&lt;0,'FF base data'!$B$9*BU279, IF(BU279&lt;BV279,'FF base data'!$B$9*BU279, IF((BU279-BV279)&lt;'FF base data'!$B$9*BU279, 'FF base data'!$B$9*BU279,BU279-BV279))))</f>
        <v>0</v>
      </c>
      <c r="BT280" s="89">
        <f t="shared" si="252"/>
        <v>12.059639455033397</v>
      </c>
      <c r="BU280" s="89">
        <f t="shared" si="253"/>
        <v>10.43197655388453</v>
      </c>
      <c r="BV280" s="89">
        <f>'FF base data'!$B$2+'FF base data'!$B$24</f>
        <v>10</v>
      </c>
      <c r="BW280" s="89">
        <f t="shared" si="254"/>
        <v>0.46557921087900239</v>
      </c>
      <c r="BX280" s="88">
        <f>IF($E280&lt;&gt;1,0,IF(SUM(BW268:BW279)&lt;0,'FF base data'!$B$9*BZ279, IF(BZ279&lt;CA279,'FF base data'!$B$9*BZ279, IF((BZ279-CA279)&lt;'FF base data'!$B$9*BZ279, 'FF base data'!$B$9*BZ279,BZ279-CA279))))</f>
        <v>0</v>
      </c>
      <c r="BY280" s="88">
        <f t="shared" si="255"/>
        <v>8.0560202301486008</v>
      </c>
      <c r="BZ280" s="88">
        <f t="shared" si="256"/>
        <v>18.609432449444132</v>
      </c>
      <c r="CA280" s="88">
        <f>CA279+$AA280*(CA279-'FF base data'!$B$24)</f>
        <v>18.323852569275669</v>
      </c>
      <c r="CB280" s="89">
        <f t="shared" si="257"/>
        <v>-0.51450073034984323</v>
      </c>
      <c r="CC280" s="88">
        <f>IF($E280&lt;&gt;1,0,IF(SUM(CB268:CB279)&lt;0,'FF base data'!$B$11*CE279, IF(CE279&lt;CF279,'FF base data'!$B$11*CE279, IF((CE279-CF279)&lt;'FF base data'!$B$11*CE279, 'FF base data'!$B$11*CE279,CE279-CF279))))</f>
        <v>0</v>
      </c>
      <c r="CD280" s="89">
        <f t="shared" si="258"/>
        <v>18.310661302664759</v>
      </c>
      <c r="CE280" s="89">
        <f t="shared" si="259"/>
        <v>8.2750656060863221</v>
      </c>
      <c r="CF280" s="89">
        <f>'FF base data'!$B$2+'FF base data'!$B$25</f>
        <v>10</v>
      </c>
      <c r="CG280" s="89">
        <f t="shared" si="260"/>
        <v>-1.2244203384141659</v>
      </c>
      <c r="CH280" s="88">
        <f>IF($E280&lt;&gt;1,0,IF(SUM(CG268:CG279)&lt;0,'FF base data'!$B$11*CJ279, IF(CJ279&lt;CK279,'FF base data'!$B$11*CJ279, IF((CJ279-CK279)&lt;'FF base data'!$B$11*CJ279, 'FF base data'!$B$11*CJ279,CJ279-CK279))))</f>
        <v>0</v>
      </c>
      <c r="CI280" s="89">
        <f t="shared" si="261"/>
        <v>14.049129236263701</v>
      </c>
      <c r="CJ280" s="89">
        <f t="shared" si="262"/>
        <v>19.693186096964546</v>
      </c>
      <c r="CK280" s="88">
        <f>CK279+$AD280*(CK279-'FF base data'!$B$25)</f>
        <v>21.793935400737045</v>
      </c>
      <c r="CL280" s="88"/>
      <c r="DI280" s="1"/>
      <c r="DJ280" s="1"/>
      <c r="DK280" s="1"/>
      <c r="DL280" s="1"/>
      <c r="DM280" s="1"/>
      <c r="DN280" s="1"/>
      <c r="DO280" s="1"/>
      <c r="DP280" s="1"/>
      <c r="DQ280" s="1"/>
      <c r="DR280" s="1"/>
      <c r="DS280" s="1"/>
      <c r="DT280" s="1"/>
      <c r="DU280" s="1"/>
      <c r="DV280" s="1"/>
      <c r="DW280" s="1"/>
      <c r="DX280" s="1"/>
      <c r="DY280" s="1"/>
      <c r="DZ280" s="1"/>
      <c r="EA280" s="1"/>
      <c r="EB280" s="1"/>
      <c r="EC280" s="1"/>
    </row>
    <row r="281" spans="1:133">
      <c r="A281" s="1">
        <v>1893.07</v>
      </c>
      <c r="B281" s="90" t="s">
        <v>524</v>
      </c>
      <c r="C281" s="90" t="s">
        <v>2329</v>
      </c>
      <c r="D281" s="18">
        <f t="shared" si="214"/>
        <v>1893</v>
      </c>
      <c r="E281" s="18">
        <v>7</v>
      </c>
      <c r="F281" s="1">
        <v>271</v>
      </c>
      <c r="G281" s="23">
        <v>4.18</v>
      </c>
      <c r="I281" s="24">
        <v>0.24579999999999999</v>
      </c>
      <c r="J281" s="23">
        <v>0.30580000000000002</v>
      </c>
      <c r="K281" s="23">
        <v>7.2310717359999996</v>
      </c>
      <c r="L281" s="24">
        <f t="shared" si="263"/>
        <v>1893.5416666666463</v>
      </c>
      <c r="M281" s="25">
        <f>M275*6/12+M287*6/12</f>
        <v>3.7250000000000005</v>
      </c>
      <c r="N281" s="24">
        <f t="shared" si="226"/>
        <v>153.92273865280325</v>
      </c>
      <c r="O281" s="24">
        <f t="shared" si="227"/>
        <v>9.0512462107318274</v>
      </c>
      <c r="P281" s="26">
        <f t="shared" si="264"/>
        <v>524.61202089673304</v>
      </c>
      <c r="Q281" s="24">
        <f t="shared" si="228"/>
        <v>11.260663511968238</v>
      </c>
      <c r="R281" s="26">
        <f t="shared" si="229"/>
        <v>38.379511002445206</v>
      </c>
      <c r="S281" s="91">
        <f t="shared" si="220"/>
        <v>14.349854182760955</v>
      </c>
      <c r="U281" s="28">
        <f t="shared" si="221"/>
        <v>17.725059871200934</v>
      </c>
      <c r="W281" s="92">
        <f t="shared" si="230"/>
        <v>-3.9473979020141159E-2</v>
      </c>
      <c r="X281" s="93"/>
      <c r="Y281" s="9">
        <f t="shared" si="231"/>
        <v>4.2526376479624317E-2</v>
      </c>
      <c r="Z281" s="92">
        <f>Y281-'FF base data'!$B$19-'FF base data'!$B$21*Y281</f>
        <v>3.8107224747841152E-2</v>
      </c>
      <c r="AA281" s="92">
        <f>Z281*'FF base data'!$B$6</f>
        <v>1.9053612373920576E-2</v>
      </c>
      <c r="AB281" s="92">
        <f t="shared" si="232"/>
        <v>2.1309985528744191E-2</v>
      </c>
      <c r="AC281" s="92">
        <f>AB281-'FF base data'!$B$19-'FF base data'!$B$21*AB281</f>
        <v>1.9012472892049038E-2</v>
      </c>
      <c r="AD281" s="92">
        <f>AC281*'FF base data'!$B$6</f>
        <v>9.5062364460245189E-3</v>
      </c>
      <c r="AE281" s="94">
        <f t="shared" si="233"/>
        <v>41.191193020904223</v>
      </c>
      <c r="AF281" s="94">
        <f t="shared" si="234"/>
        <v>34.307014715156143</v>
      </c>
      <c r="AG281" s="94">
        <f t="shared" si="235"/>
        <v>18.672988153327477</v>
      </c>
      <c r="AH281" s="94">
        <f t="shared" si="236"/>
        <v>56.486315445507074</v>
      </c>
      <c r="AI281" s="94">
        <f t="shared" si="237"/>
        <v>45.94767547997813</v>
      </c>
      <c r="AJ281" s="94">
        <f t="shared" si="238"/>
        <v>22.001113703745791</v>
      </c>
      <c r="AK281" s="85"/>
      <c r="AL281" s="9">
        <f t="shared" si="267"/>
        <v>-0.18021003053251472</v>
      </c>
      <c r="AM281" s="9">
        <f t="shared" si="213"/>
        <v>1.6687748238575217E-4</v>
      </c>
      <c r="AN281" s="9">
        <f t="shared" si="224"/>
        <v>1.9844762550589756E-2</v>
      </c>
      <c r="AO281" s="9">
        <f t="shared" si="222"/>
        <v>4.2805968493877744E-2</v>
      </c>
      <c r="AP281" s="9">
        <f t="shared" si="218"/>
        <v>6.7255037310856469E-2</v>
      </c>
      <c r="AQ281" s="9"/>
      <c r="AR281" s="9"/>
      <c r="AW281" s="89">
        <f t="shared" si="239"/>
        <v>0.37881781390868341</v>
      </c>
      <c r="AX281" s="88">
        <f>IF(AW280&lt;0,'FF base data'!$B$10*AZ280, IF(AZ280&lt;BA280,'FF base data'!$B$10*AZ280, IF((AZ280-BA280)&lt;'FF base data'!$B$10*AZ280, 'FF base data'!$B$10*AZ280,AZ280-BA280)))</f>
        <v>8.2907748531618423E-3</v>
      </c>
      <c r="AY281" s="89">
        <f t="shared" si="240"/>
        <v>12.04392266536783</v>
      </c>
      <c r="AZ281" s="89">
        <f t="shared" si="241"/>
        <v>10.319456862849732</v>
      </c>
      <c r="BA281" s="89">
        <f>'FF base data'!$B$2+'FF base data'!$B$24</f>
        <v>10</v>
      </c>
      <c r="BB281" s="89">
        <f t="shared" si="242"/>
        <v>0.69204954273971664</v>
      </c>
      <c r="BC281" s="88">
        <f>IF(BB280&lt;0,'FF base data'!$B$10*BE280, IF(BE280&lt;BF280,'FF base data'!$B$10*BE280, IF((BE280-BF280)&lt;'FF base data'!$B$10*BE280, 'FF base data'!$B$10*BE280,BE280-BF280)))</f>
        <v>1.5146443932569163E-2</v>
      </c>
      <c r="BD281" s="88">
        <f t="shared" si="243"/>
        <v>8.1704036470803114</v>
      </c>
      <c r="BE281" s="88">
        <f t="shared" si="244"/>
        <v>18.852635817890143</v>
      </c>
      <c r="BF281" s="88">
        <f>BF280+$AA281*(BF280-'FF base data'!$B$24)</f>
        <v>18.672988153327516</v>
      </c>
      <c r="BG281" s="89">
        <f t="shared" si="245"/>
        <v>0.14835596866962258</v>
      </c>
      <c r="BH281" s="88">
        <f>IF(BG280&lt;0,'FF base data'!$B$12*BJ280, IF(BJ280&lt;BK280,'FF base data'!$B$12*BJ280, IF((BJ280-BK280)&lt;'FF base data'!$B$12*BJ280, 'FF base data'!$B$12*BJ280,BJ280-BK280)))</f>
        <v>6.5079953301126394E-3</v>
      </c>
      <c r="BI281" s="89">
        <f t="shared" si="246"/>
        <v>17.692757816339231</v>
      </c>
      <c r="BJ281" s="89">
        <f t="shared" si="247"/>
        <v>7.9514423694746768</v>
      </c>
      <c r="BK281" s="89">
        <f>'FF base data'!$B$2+'FF base data'!$B$25</f>
        <v>10</v>
      </c>
      <c r="BL281" s="88">
        <f t="shared" si="248"/>
        <v>0.36335655404993983</v>
      </c>
      <c r="BM281" s="88">
        <f>IF(BL280&lt;0,'FF base data'!$B$12*BO280, IF(BO280&lt;BP280,'FF base data'!$B$12*BO280, IF((BO280-BP280)&lt;'FF base data'!$B$12*BO280, 'FF base data'!$B$12*BO280,BO280-BP280)))</f>
        <v>1.5939518835193522E-2</v>
      </c>
      <c r="BN281" s="88">
        <f t="shared" si="249"/>
        <v>13.915092668843361</v>
      </c>
      <c r="BO281" s="88">
        <f t="shared" si="250"/>
        <v>19.474839637446973</v>
      </c>
      <c r="BP281" s="88">
        <f>BP280+$AD281*(BP280-'FF base data'!$B$25)</f>
        <v>22.001113703745837</v>
      </c>
      <c r="BQ281" s="88"/>
      <c r="BR281" s="89">
        <f t="shared" si="251"/>
        <v>0.39753367510308724</v>
      </c>
      <c r="BS281" s="88">
        <f>IF($E281&lt;&gt;1,0,IF(SUM(BR269:BR280)&lt;0,'FF base data'!$B$9*BU280, IF(BU280&lt;BV280,'FF base data'!$B$9*BU280, IF((BU280-BV280)&lt;'FF base data'!$B$9*BU280, 'FF base data'!$B$9*BU280,BU280-BV280))))</f>
        <v>0</v>
      </c>
      <c r="BT281" s="89">
        <f t="shared" si="252"/>
        <v>12.059639455033397</v>
      </c>
      <c r="BU281" s="89">
        <f t="shared" si="253"/>
        <v>10.829510228987617</v>
      </c>
      <c r="BV281" s="89">
        <f>'FF base data'!$B$2+'FF base data'!$B$24</f>
        <v>10</v>
      </c>
      <c r="BW281" s="89">
        <f t="shared" si="254"/>
        <v>0.70915382478073563</v>
      </c>
      <c r="BX281" s="88">
        <f>IF($E281&lt;&gt;1,0,IF(SUM(BW269:BW280)&lt;0,'FF base data'!$B$9*BZ280, IF(BZ280&lt;CA280,'FF base data'!$B$9*BZ280, IF((BZ280-CA280)&lt;'FF base data'!$B$9*BZ280, 'FF base data'!$B$9*BZ280,BZ280-CA280))))</f>
        <v>0</v>
      </c>
      <c r="BY281" s="88">
        <f t="shared" si="255"/>
        <v>8.0560202301486008</v>
      </c>
      <c r="BZ281" s="88">
        <f t="shared" si="256"/>
        <v>19.318586274224867</v>
      </c>
      <c r="CA281" s="88">
        <f>CA280+$AA281*(CA280-'FF base data'!$B$24)</f>
        <v>18.672988153327516</v>
      </c>
      <c r="CB281" s="89">
        <f t="shared" si="257"/>
        <v>0.15732946051564353</v>
      </c>
      <c r="CC281" s="88">
        <f>IF($E281&lt;&gt;1,0,IF(SUM(CB269:CB280)&lt;0,'FF base data'!$B$11*CE280, IF(CE280&lt;CF280,'FF base data'!$B$11*CE280, IF((CE280-CF280)&lt;'FF base data'!$B$11*CE280, 'FF base data'!$B$11*CE280,CE280-CF280))))</f>
        <v>0</v>
      </c>
      <c r="CD281" s="89">
        <f t="shared" si="258"/>
        <v>18.310661302664759</v>
      </c>
      <c r="CE281" s="89">
        <f t="shared" si="259"/>
        <v>8.4323950666019662</v>
      </c>
      <c r="CF281" s="89">
        <f>'FF base data'!$B$2+'FF base data'!$B$25</f>
        <v>10</v>
      </c>
      <c r="CG281" s="89">
        <f t="shared" si="260"/>
        <v>0.37441616682661544</v>
      </c>
      <c r="CH281" s="88">
        <f>IF($E281&lt;&gt;1,0,IF(SUM(CG269:CG280)&lt;0,'FF base data'!$B$11*CJ280, IF(CJ280&lt;CK280,'FF base data'!$B$11*CJ280, IF((CJ280-CK280)&lt;'FF base data'!$B$11*CJ280, 'FF base data'!$B$11*CJ280,CJ280-CK280))))</f>
        <v>0</v>
      </c>
      <c r="CI281" s="89">
        <f t="shared" si="261"/>
        <v>14.049129236263701</v>
      </c>
      <c r="CJ281" s="89">
        <f t="shared" si="262"/>
        <v>20.067602263791162</v>
      </c>
      <c r="CK281" s="88">
        <f>CK280+$AD281*(CK280-'FF base data'!$B$25)</f>
        <v>22.001113703745837</v>
      </c>
      <c r="CL281" s="88"/>
      <c r="DI281" s="1"/>
      <c r="DJ281" s="1"/>
      <c r="DK281" s="1"/>
      <c r="DL281" s="1"/>
      <c r="DM281" s="1"/>
      <c r="DN281" s="1"/>
      <c r="DO281" s="1"/>
      <c r="DP281" s="1"/>
      <c r="DQ281" s="1"/>
      <c r="DR281" s="1"/>
      <c r="DS281" s="1"/>
      <c r="DT281" s="1"/>
      <c r="DU281" s="1"/>
      <c r="DV281" s="1"/>
      <c r="DW281" s="1"/>
      <c r="DX281" s="1"/>
      <c r="DY281" s="1"/>
      <c r="DZ281" s="1"/>
      <c r="EA281" s="1"/>
      <c r="EB281" s="1"/>
      <c r="EC281" s="1"/>
    </row>
    <row r="282" spans="1:133">
      <c r="A282" s="1">
        <v>1893.08</v>
      </c>
      <c r="B282" s="90" t="s">
        <v>525</v>
      </c>
      <c r="C282" s="90" t="s">
        <v>2330</v>
      </c>
      <c r="D282" s="18">
        <f t="shared" si="214"/>
        <v>1893</v>
      </c>
      <c r="E282" s="18">
        <v>8</v>
      </c>
      <c r="F282" s="1">
        <v>272</v>
      </c>
      <c r="G282" s="23">
        <v>4.08</v>
      </c>
      <c r="I282" s="24">
        <v>0.2467</v>
      </c>
      <c r="J282" s="23">
        <v>0.29670000000000002</v>
      </c>
      <c r="K282" s="23">
        <v>6.9456325620000001</v>
      </c>
      <c r="L282" s="24">
        <f t="shared" si="263"/>
        <v>1893.6249999999795</v>
      </c>
      <c r="M282" s="25">
        <f>M275*5/12+M287*7/12</f>
        <v>3.7208333333333337</v>
      </c>
      <c r="N282" s="24">
        <f t="shared" si="226"/>
        <v>156.41468653895663</v>
      </c>
      <c r="O282" s="24">
        <f t="shared" si="227"/>
        <v>9.4577213649903431</v>
      </c>
      <c r="P282" s="26">
        <f t="shared" si="264"/>
        <v>535.7914954702477</v>
      </c>
      <c r="Q282" s="24">
        <f t="shared" si="228"/>
        <v>11.374568013752066</v>
      </c>
      <c r="R282" s="26">
        <f t="shared" si="229"/>
        <v>38.963072722064332</v>
      </c>
      <c r="S282" s="91">
        <f t="shared" si="220"/>
        <v>14.588056535807819</v>
      </c>
      <c r="U282" s="28">
        <f t="shared" si="221"/>
        <v>18.033912740781616</v>
      </c>
      <c r="W282" s="92">
        <f t="shared" si="230"/>
        <v>4.10962099494947E-2</v>
      </c>
      <c r="X282" s="93"/>
      <c r="Y282" s="9">
        <f t="shared" si="231"/>
        <v>-3.8047170296663602E-2</v>
      </c>
      <c r="Z282" s="92">
        <f>Y282-'FF base data'!$B$19-'FF base data'!$B$21*Y282</f>
        <v>-3.4408967350817977E-2</v>
      </c>
      <c r="AA282" s="92">
        <f>Z282*'FF base data'!$B$6</f>
        <v>-1.7204483675408989E-2</v>
      </c>
      <c r="AB282" s="92">
        <f t="shared" si="232"/>
        <v>3.3654304133503121E-2</v>
      </c>
      <c r="AC282" s="92">
        <f>AB282-'FF base data'!$B$19-'FF base data'!$B$21*AB282</f>
        <v>3.0122359636332075E-2</v>
      </c>
      <c r="AD282" s="92">
        <f>AC282*'FF base data'!$B$6</f>
        <v>1.5061179818166038E-2</v>
      </c>
      <c r="AE282" s="94">
        <f t="shared" si="233"/>
        <v>39.623984685315136</v>
      </c>
      <c r="AF282" s="94">
        <f t="shared" si="234"/>
        <v>33.126545765918301</v>
      </c>
      <c r="AG282" s="94">
        <f t="shared" si="235"/>
        <v>18.351729033472449</v>
      </c>
      <c r="AH282" s="94">
        <f t="shared" si="236"/>
        <v>58.387323084891165</v>
      </c>
      <c r="AI282" s="94">
        <f t="shared" si="237"/>
        <v>47.331727885239509</v>
      </c>
      <c r="AJ282" s="94">
        <f t="shared" si="238"/>
        <v>22.332476433437826</v>
      </c>
      <c r="AK282" s="85"/>
      <c r="AL282" s="9">
        <f t="shared" si="267"/>
        <v>-0.13876471878346075</v>
      </c>
      <c r="AM282" s="9">
        <f t="shared" si="213"/>
        <v>-2.6981097308526714E-2</v>
      </c>
      <c r="AN282" s="9">
        <f t="shared" si="224"/>
        <v>2.0767192834104886E-2</v>
      </c>
      <c r="AO282" s="9">
        <f t="shared" si="222"/>
        <v>4.3466065686127875E-2</v>
      </c>
      <c r="AP282" s="9">
        <f t="shared" si="218"/>
        <v>7.2386840686240905E-2</v>
      </c>
      <c r="AQ282" s="9"/>
      <c r="AR282" s="9"/>
      <c r="AW282" s="89">
        <f t="shared" si="239"/>
        <v>-0.35479657727073549</v>
      </c>
      <c r="AX282" s="88">
        <f>IF(AW281&lt;0,'FF base data'!$B$10*AZ281, IF(AZ281&lt;BA281,'FF base data'!$B$10*AZ281, IF((AZ281-BA281)&lt;'FF base data'!$B$10*AZ281, 'FF base data'!$B$10*AZ281,AZ281-BA281)))</f>
        <v>0.31945686284973185</v>
      </c>
      <c r="AY282" s="89">
        <f t="shared" si="240"/>
        <v>12.363379528217562</v>
      </c>
      <c r="AZ282" s="89">
        <f t="shared" si="241"/>
        <v>9.6452034227292653</v>
      </c>
      <c r="BA282" s="89">
        <f>'FF base data'!$B$2+'FF base data'!$B$24</f>
        <v>10</v>
      </c>
      <c r="BB282" s="89">
        <f t="shared" si="242"/>
        <v>-0.64251823971005739</v>
      </c>
      <c r="BC282" s="88">
        <f>IF(BB281&lt;0,'FF base data'!$B$10*BE281, IF(BE281&lt;BF281,'FF base data'!$B$10*BE281, IF((BE281-BF281)&lt;'FF base data'!$B$10*BE281, 'FF base data'!$B$10*BE281,BE281-BF281)))</f>
        <v>0.17964766456262637</v>
      </c>
      <c r="BD282" s="88">
        <f t="shared" si="243"/>
        <v>8.3500513116429378</v>
      </c>
      <c r="BE282" s="88">
        <f t="shared" si="244"/>
        <v>18.030469913617459</v>
      </c>
      <c r="BF282" s="88">
        <f>BF281+$AA282*(BF281-'FF base data'!$B$24)</f>
        <v>18.351729033472488</v>
      </c>
      <c r="BG282" s="89">
        <f t="shared" si="245"/>
        <v>0.23931660984198394</v>
      </c>
      <c r="BH282" s="88">
        <f>IF(BG281&lt;0,'FF base data'!$B$12*BJ281, IF(BJ281&lt;BK281,'FF base data'!$B$12*BJ281, IF((BJ281-BK281)&lt;'FF base data'!$B$12*BJ281, 'FF base data'!$B$12*BJ281,BJ281-BK281)))</f>
        <v>6.6262019745622312E-3</v>
      </c>
      <c r="BI282" s="89">
        <f t="shared" si="246"/>
        <v>17.699384018313793</v>
      </c>
      <c r="BJ282" s="89">
        <f t="shared" si="247"/>
        <v>8.1841327773420982</v>
      </c>
      <c r="BK282" s="89">
        <f>'FF base data'!$B$2+'FF base data'!$B$25</f>
        <v>10</v>
      </c>
      <c r="BL282" s="88">
        <f t="shared" si="248"/>
        <v>0.58613926664955684</v>
      </c>
      <c r="BM282" s="88">
        <f>IF(BL281&lt;0,'FF base data'!$B$12*BO281, IF(BO281&lt;BP281,'FF base data'!$B$12*BO281, IF((BO281-BP281)&lt;'FF base data'!$B$12*BO281, 'FF base data'!$B$12*BO281,BO281-BP281)))</f>
        <v>1.6229033031205813E-2</v>
      </c>
      <c r="BN282" s="88">
        <f t="shared" si="249"/>
        <v>13.931321701874566</v>
      </c>
      <c r="BO282" s="88">
        <f t="shared" si="250"/>
        <v>20.044749871065324</v>
      </c>
      <c r="BP282" s="88">
        <f>BP281+$AD282*(BP281-'FF base data'!$B$25)</f>
        <v>22.332476433437868</v>
      </c>
      <c r="BQ282" s="88"/>
      <c r="BR282" s="89">
        <f t="shared" si="251"/>
        <v>-0.37263226389458426</v>
      </c>
      <c r="BS282" s="88">
        <f>IF($E282&lt;&gt;1,0,IF(SUM(BR270:BR281)&lt;0,'FF base data'!$B$9*BU281, IF(BU281&lt;BV281,'FF base data'!$B$9*BU281, IF((BU281-BV281)&lt;'FF base data'!$B$9*BU281, 'FF base data'!$B$9*BU281,BU281-BV281))))</f>
        <v>0</v>
      </c>
      <c r="BT282" s="89">
        <f t="shared" si="252"/>
        <v>12.059639455033397</v>
      </c>
      <c r="BU282" s="89">
        <f t="shared" si="253"/>
        <v>10.456877965093033</v>
      </c>
      <c r="BV282" s="89">
        <f>'FF base data'!$B$2+'FF base data'!$B$24</f>
        <v>10</v>
      </c>
      <c r="BW282" s="89">
        <f t="shared" si="254"/>
        <v>-0.6647326043737638</v>
      </c>
      <c r="BX282" s="88">
        <f>IF($E282&lt;&gt;1,0,IF(SUM(BW270:BW281)&lt;0,'FF base data'!$B$9*BZ281, IF(BZ281&lt;CA281,'FF base data'!$B$9*BZ281, IF((BZ281-CA281)&lt;'FF base data'!$B$9*BZ281, 'FF base data'!$B$9*BZ281,BZ281-CA281))))</f>
        <v>0</v>
      </c>
      <c r="BY282" s="88">
        <f t="shared" si="255"/>
        <v>8.0560202301486008</v>
      </c>
      <c r="BZ282" s="88">
        <f t="shared" si="256"/>
        <v>18.653853669851102</v>
      </c>
      <c r="CA282" s="88">
        <f>CA281+$AA282*(CA281-'FF base data'!$B$24)</f>
        <v>18.351729033472488</v>
      </c>
      <c r="CB282" s="89">
        <f t="shared" si="257"/>
        <v>0.25400363679181681</v>
      </c>
      <c r="CC282" s="88">
        <f>IF($E282&lt;&gt;1,0,IF(SUM(CB270:CB281)&lt;0,'FF base data'!$B$11*CE281, IF(CE281&lt;CF281,'FF base data'!$B$11*CE281, IF((CE281-CF281)&lt;'FF base data'!$B$11*CE281, 'FF base data'!$B$11*CE281,CE281-CF281))))</f>
        <v>0</v>
      </c>
      <c r="CD282" s="89">
        <f t="shared" si="258"/>
        <v>18.310661302664759</v>
      </c>
      <c r="CE282" s="89">
        <f t="shared" si="259"/>
        <v>8.6863987033937828</v>
      </c>
      <c r="CF282" s="89">
        <f>'FF base data'!$B$2+'FF base data'!$B$25</f>
        <v>10</v>
      </c>
      <c r="CG282" s="89">
        <f t="shared" si="260"/>
        <v>0.60448353242878905</v>
      </c>
      <c r="CH282" s="88">
        <f>IF($E282&lt;&gt;1,0,IF(SUM(CG270:CG281)&lt;0,'FF base data'!$B$11*CJ281, IF(CJ281&lt;CK281,'FF base data'!$B$11*CJ281, IF((CJ281-CK281)&lt;'FF base data'!$B$11*CJ281, 'FF base data'!$B$11*CJ281,CJ281-CK281))))</f>
        <v>0</v>
      </c>
      <c r="CI282" s="89">
        <f t="shared" si="261"/>
        <v>14.049129236263701</v>
      </c>
      <c r="CJ282" s="89">
        <f t="shared" si="262"/>
        <v>20.67208579621995</v>
      </c>
      <c r="CK282" s="88">
        <f>CK281+$AD282*(CK281-'FF base data'!$B$25)</f>
        <v>22.332476433437868</v>
      </c>
      <c r="CL282" s="88"/>
      <c r="DI282" s="1"/>
      <c r="DJ282" s="1"/>
      <c r="DK282" s="1"/>
      <c r="DL282" s="1"/>
      <c r="DM282" s="1"/>
      <c r="DN282" s="1"/>
      <c r="DO282" s="1"/>
      <c r="DP282" s="1"/>
      <c r="DQ282" s="1"/>
      <c r="DR282" s="1"/>
      <c r="DS282" s="1"/>
      <c r="DT282" s="1"/>
      <c r="DU282" s="1"/>
      <c r="DV282" s="1"/>
      <c r="DW282" s="1"/>
      <c r="DX282" s="1"/>
      <c r="DY282" s="1"/>
      <c r="DZ282" s="1"/>
      <c r="EA282" s="1"/>
      <c r="EB282" s="1"/>
      <c r="EC282" s="1"/>
    </row>
    <row r="283" spans="1:133">
      <c r="A283" s="1">
        <v>1893.09</v>
      </c>
      <c r="B283" s="90" t="s">
        <v>526</v>
      </c>
      <c r="C283" s="90" t="s">
        <v>2331</v>
      </c>
      <c r="D283" s="18">
        <f t="shared" si="214"/>
        <v>1893</v>
      </c>
      <c r="E283" s="18">
        <v>9</v>
      </c>
      <c r="F283" s="1">
        <v>273</v>
      </c>
      <c r="G283" s="23">
        <v>4.37</v>
      </c>
      <c r="I283" s="24">
        <v>0.2475</v>
      </c>
      <c r="J283" s="23">
        <v>0.28749999999999998</v>
      </c>
      <c r="K283" s="23">
        <v>7.2310717359999996</v>
      </c>
      <c r="L283" s="24">
        <f t="shared" si="263"/>
        <v>1893.7083333333128</v>
      </c>
      <c r="M283" s="25">
        <f>M275*4/12+M287*8/12</f>
        <v>3.7166666666666668</v>
      </c>
      <c r="N283" s="24">
        <f t="shared" si="226"/>
        <v>160.91922677338522</v>
      </c>
      <c r="O283" s="24">
        <f t="shared" si="227"/>
        <v>9.1138463676001926</v>
      </c>
      <c r="P283" s="26">
        <f t="shared" si="264"/>
        <v>553.82318541094787</v>
      </c>
      <c r="Q283" s="24">
        <f t="shared" si="228"/>
        <v>10.58679123509113</v>
      </c>
      <c r="R283" s="26">
        <f t="shared" si="229"/>
        <v>36.435735882299191</v>
      </c>
      <c r="S283" s="91">
        <f t="shared" si="220"/>
        <v>15.012069079138769</v>
      </c>
      <c r="U283" s="28">
        <f t="shared" si="221"/>
        <v>18.56701455194229</v>
      </c>
      <c r="W283" s="92">
        <f t="shared" si="230"/>
        <v>1.3157246183347793E-2</v>
      </c>
      <c r="X283" s="93"/>
      <c r="Y283" s="9">
        <f t="shared" si="231"/>
        <v>-1.0111564460819622E-2</v>
      </c>
      <c r="Z283" s="92">
        <f>Y283-'FF base data'!$B$19-'FF base data'!$B$21*Y283</f>
        <v>-9.2669220985583944E-3</v>
      </c>
      <c r="AA283" s="92">
        <f>Z283*'FF base data'!$B$6</f>
        <v>-4.6334610492791972E-3</v>
      </c>
      <c r="AB283" s="92">
        <f t="shared" si="232"/>
        <v>2.1049025522786646E-2</v>
      </c>
      <c r="AC283" s="92">
        <f>AB283-'FF base data'!$B$19-'FF base data'!$B$21*AB283</f>
        <v>1.8777608886687246E-2</v>
      </c>
      <c r="AD283" s="92">
        <f>AC283*'FF base data'!$B$6</f>
        <v>9.3888044433436228E-3</v>
      </c>
      <c r="AE283" s="94">
        <f t="shared" si="233"/>
        <v>39.22332420997504</v>
      </c>
      <c r="AF283" s="94">
        <f t="shared" si="234"/>
        <v>32.819564646911211</v>
      </c>
      <c r="AG283" s="94">
        <f t="shared" si="235"/>
        <v>18.266697011808926</v>
      </c>
      <c r="AH283" s="94">
        <f t="shared" si="236"/>
        <v>59.616319338712231</v>
      </c>
      <c r="AI283" s="94">
        <f t="shared" si="237"/>
        <v>48.22050455939965</v>
      </c>
      <c r="AJ283" s="94">
        <f t="shared" si="238"/>
        <v>22.542151687406953</v>
      </c>
      <c r="AK283" s="85"/>
      <c r="AL283" s="9">
        <f t="shared" si="267"/>
        <v>-0.14075606774976623</v>
      </c>
      <c r="AM283" s="9">
        <f t="shared" si="213"/>
        <v>-1.9323335210709058E-2</v>
      </c>
      <c r="AN283" s="9">
        <f t="shared" si="224"/>
        <v>2.7127252045386463E-2</v>
      </c>
      <c r="AO283" s="9">
        <f t="shared" si="222"/>
        <v>4.7536726261347306E-2</v>
      </c>
      <c r="AP283" s="9">
        <f t="shared" si="218"/>
        <v>7.6371643341450968E-2</v>
      </c>
      <c r="AQ283" s="9"/>
      <c r="AR283" s="9"/>
      <c r="AW283" s="89">
        <f t="shared" si="239"/>
        <v>-8.6420966881302574E-2</v>
      </c>
      <c r="AX283" s="88">
        <f>IF(AW282&lt;0,'FF base data'!$B$10*AZ282, IF(AZ282&lt;BA282,'FF base data'!$B$10*AZ282, IF((AZ282-BA282)&lt;'FF base data'!$B$10*AZ282, 'FF base data'!$B$10*AZ282,AZ282-BA282)))</f>
        <v>8.0376695189410558E-3</v>
      </c>
      <c r="AY283" s="89">
        <f t="shared" si="240"/>
        <v>12.371417197736504</v>
      </c>
      <c r="AZ283" s="89">
        <f t="shared" si="241"/>
        <v>9.5507447863290214</v>
      </c>
      <c r="BA283" s="89">
        <f>'FF base data'!$B$2+'FF base data'!$B$24</f>
        <v>10</v>
      </c>
      <c r="BB283" s="89">
        <f t="shared" si="242"/>
        <v>-0.16694772095648566</v>
      </c>
      <c r="BC283" s="88">
        <f>IF(BB282&lt;0,'FF base data'!$B$10*BE282, IF(BE282&lt;BF282,'FF base data'!$B$10*BE282, IF((BE282-BF282)&lt;'FF base data'!$B$10*BE282, 'FF base data'!$B$10*BE282,BE282-BF282)))</f>
        <v>1.5025391594681217E-2</v>
      </c>
      <c r="BD283" s="88">
        <f t="shared" si="243"/>
        <v>8.3650767032376194</v>
      </c>
      <c r="BE283" s="88">
        <f t="shared" si="244"/>
        <v>17.848496801066293</v>
      </c>
      <c r="BF283" s="88">
        <f>BF282+$AA283*(BF282-'FF base data'!$B$24)</f>
        <v>18.266697011808965</v>
      </c>
      <c r="BG283" s="89">
        <f t="shared" si="245"/>
        <v>0.15355037899933929</v>
      </c>
      <c r="BH283" s="88">
        <f>IF(BG282&lt;0,'FF base data'!$B$12*BJ282, IF(BJ282&lt;BK282,'FF base data'!$B$12*BJ282, IF((BJ282-BK282)&lt;'FF base data'!$B$12*BJ282, 'FF base data'!$B$12*BJ282,BJ282-BK282)))</f>
        <v>6.8201106477850824E-3</v>
      </c>
      <c r="BI283" s="89">
        <f t="shared" si="246"/>
        <v>17.706204128961577</v>
      </c>
      <c r="BJ283" s="89">
        <f t="shared" si="247"/>
        <v>8.3308630456936523</v>
      </c>
      <c r="BK283" s="89">
        <f>'FF base data'!$B$2+'FF base data'!$B$25</f>
        <v>10</v>
      </c>
      <c r="BL283" s="88">
        <f t="shared" si="248"/>
        <v>0.37607881291591394</v>
      </c>
      <c r="BM283" s="88">
        <f>IF(BL282&lt;0,'FF base data'!$B$12*BO282, IF(BO282&lt;BP282,'FF base data'!$B$12*BO282, IF((BO282-BP282)&lt;'FF base data'!$B$12*BO282, 'FF base data'!$B$12*BO282,BO282-BP282)))</f>
        <v>1.6703958225887772E-2</v>
      </c>
      <c r="BN283" s="88">
        <f t="shared" si="249"/>
        <v>13.948025660100454</v>
      </c>
      <c r="BO283" s="88">
        <f t="shared" si="250"/>
        <v>20.404124725755349</v>
      </c>
      <c r="BP283" s="88">
        <f>BP282+$AD283*(BP282-'FF base data'!$B$25)</f>
        <v>22.542151687406996</v>
      </c>
      <c r="BQ283" s="88"/>
      <c r="BR283" s="89">
        <f t="shared" si="251"/>
        <v>-9.6903073496648964E-2</v>
      </c>
      <c r="BS283" s="88">
        <f>IF($E283&lt;&gt;1,0,IF(SUM(BR271:BR282)&lt;0,'FF base data'!$B$9*BU282, IF(BU282&lt;BV282,'FF base data'!$B$9*BU282, IF((BU282-BV282)&lt;'FF base data'!$B$9*BU282, 'FF base data'!$B$9*BU282,BU282-BV282))))</f>
        <v>0</v>
      </c>
      <c r="BT283" s="89">
        <f t="shared" si="252"/>
        <v>12.059639455033397</v>
      </c>
      <c r="BU283" s="89">
        <f t="shared" si="253"/>
        <v>10.359974891596384</v>
      </c>
      <c r="BV283" s="89">
        <f>'FF base data'!$B$2+'FF base data'!$B$24</f>
        <v>10</v>
      </c>
      <c r="BW283" s="89">
        <f t="shared" si="254"/>
        <v>-0.17286380879641777</v>
      </c>
      <c r="BX283" s="88">
        <f>IF($E283&lt;&gt;1,0,IF(SUM(BW271:BW282)&lt;0,'FF base data'!$B$9*BZ282, IF(BZ282&lt;CA282,'FF base data'!$B$9*BZ282, IF((BZ282-CA282)&lt;'FF base data'!$B$9*BZ282, 'FF base data'!$B$9*BZ282,BZ282-CA282))))</f>
        <v>0</v>
      </c>
      <c r="BY283" s="88">
        <f t="shared" si="255"/>
        <v>8.0560202301486008</v>
      </c>
      <c r="BZ283" s="88">
        <f t="shared" si="256"/>
        <v>18.480989861054685</v>
      </c>
      <c r="CA283" s="88">
        <f>CA282+$AA283*(CA282-'FF base data'!$B$24)</f>
        <v>18.266697011808965</v>
      </c>
      <c r="CB283" s="89">
        <f t="shared" si="257"/>
        <v>0.16310979748615567</v>
      </c>
      <c r="CC283" s="88">
        <f>IF($E283&lt;&gt;1,0,IF(SUM(CB271:CB282)&lt;0,'FF base data'!$B$11*CE282, IF(CE282&lt;CF282,'FF base data'!$B$11*CE282, IF((CE282-CF282)&lt;'FF base data'!$B$11*CE282, 'FF base data'!$B$11*CE282,CE282-CF282))))</f>
        <v>0</v>
      </c>
      <c r="CD283" s="89">
        <f t="shared" si="258"/>
        <v>18.310661302664759</v>
      </c>
      <c r="CE283" s="89">
        <f t="shared" si="259"/>
        <v>8.8495085008799386</v>
      </c>
      <c r="CF283" s="89">
        <f>'FF base data'!$B$2+'FF base data'!$B$25</f>
        <v>10</v>
      </c>
      <c r="CG283" s="89">
        <f t="shared" si="260"/>
        <v>0.3881723419534609</v>
      </c>
      <c r="CH283" s="88">
        <f>IF($E283&lt;&gt;1,0,IF(SUM(CG271:CG282)&lt;0,'FF base data'!$B$11*CJ282, IF(CJ282&lt;CK282,'FF base data'!$B$11*CJ282, IF((CJ282-CK282)&lt;'FF base data'!$B$11*CJ282, 'FF base data'!$B$11*CJ282,CJ282-CK282))))</f>
        <v>0</v>
      </c>
      <c r="CI283" s="89">
        <f t="shared" si="261"/>
        <v>14.049129236263701</v>
      </c>
      <c r="CJ283" s="89">
        <f t="shared" si="262"/>
        <v>21.06025813817341</v>
      </c>
      <c r="CK283" s="88">
        <f>CK282+$AD283*(CK282-'FF base data'!$B$25)</f>
        <v>22.542151687406996</v>
      </c>
      <c r="CL283" s="88"/>
      <c r="DI283" s="1"/>
      <c r="DJ283" s="1"/>
      <c r="DK283" s="1"/>
      <c r="DL283" s="1"/>
      <c r="DM283" s="1"/>
      <c r="DN283" s="1"/>
      <c r="DO283" s="1"/>
      <c r="DP283" s="1"/>
      <c r="DQ283" s="1"/>
      <c r="DR283" s="1"/>
      <c r="DS283" s="1"/>
      <c r="DT283" s="1"/>
      <c r="DU283" s="1"/>
      <c r="DV283" s="1"/>
      <c r="DW283" s="1"/>
      <c r="DX283" s="1"/>
      <c r="DY283" s="1"/>
      <c r="DZ283" s="1"/>
      <c r="EA283" s="1"/>
      <c r="EB283" s="1"/>
      <c r="EC283" s="1"/>
    </row>
    <row r="284" spans="1:133">
      <c r="A284" s="1">
        <v>1893.1</v>
      </c>
      <c r="B284" s="90" t="s">
        <v>527</v>
      </c>
      <c r="C284" s="90" t="s">
        <v>2332</v>
      </c>
      <c r="D284" s="18">
        <f t="shared" si="214"/>
        <v>1893</v>
      </c>
      <c r="E284" s="18">
        <v>10</v>
      </c>
      <c r="F284" s="1">
        <v>274</v>
      </c>
      <c r="G284" s="23">
        <v>4.5</v>
      </c>
      <c r="I284" s="24">
        <v>0.24829999999999999</v>
      </c>
      <c r="J284" s="23">
        <v>0.27829999999999999</v>
      </c>
      <c r="K284" s="23">
        <v>7.3262127269999997</v>
      </c>
      <c r="L284" s="24">
        <f t="shared" si="263"/>
        <v>1893.7916666666461</v>
      </c>
      <c r="M284" s="25">
        <f>M275*3/12+M287*9/12</f>
        <v>3.7125000000000004</v>
      </c>
      <c r="N284" s="24">
        <f t="shared" si="226"/>
        <v>163.55437245004259</v>
      </c>
      <c r="O284" s="24">
        <f t="shared" si="227"/>
        <v>9.0245668176323512</v>
      </c>
      <c r="P284" s="26">
        <f t="shared" si="264"/>
        <v>565.48062377577389</v>
      </c>
      <c r="Q284" s="24">
        <f t="shared" si="228"/>
        <v>10.114929300632635</v>
      </c>
      <c r="R284" s="26">
        <f t="shared" si="229"/>
        <v>34.971835021510643</v>
      </c>
      <c r="S284" s="91">
        <f t="shared" si="220"/>
        <v>15.271794153520192</v>
      </c>
      <c r="U284" s="28">
        <f t="shared" si="221"/>
        <v>18.897533570630841</v>
      </c>
      <c r="W284" s="92">
        <f t="shared" si="230"/>
        <v>-2.5973867957547192E-2</v>
      </c>
      <c r="X284" s="93"/>
      <c r="Y284" s="9">
        <f t="shared" si="231"/>
        <v>2.9016191626111798E-2</v>
      </c>
      <c r="Z284" s="92">
        <f>Y284-'FF base data'!$B$19-'FF base data'!$B$21*Y284</f>
        <v>2.5948058379679884E-2</v>
      </c>
      <c r="AA284" s="92">
        <f>Z284*'FF base data'!$B$6</f>
        <v>1.2974029189839942E-2</v>
      </c>
      <c r="AB284" s="92">
        <f t="shared" si="232"/>
        <v>4.7374743664378993E-2</v>
      </c>
      <c r="AC284" s="92">
        <f>AB284-'FF base data'!$B$19-'FF base data'!$B$21*AB284</f>
        <v>4.2470755214120359E-2</v>
      </c>
      <c r="AD284" s="92">
        <f>AC284*'FF base data'!$B$6</f>
        <v>2.123537760706018E-2</v>
      </c>
      <c r="AE284" s="94">
        <f t="shared" si="233"/>
        <v>40.361435701464785</v>
      </c>
      <c r="AF284" s="94">
        <f t="shared" si="234"/>
        <v>33.671168626364938</v>
      </c>
      <c r="AG284" s="94">
        <f t="shared" si="235"/>
        <v>18.503689672042096</v>
      </c>
      <c r="AH284" s="94">
        <f t="shared" si="236"/>
        <v>62.440627185597485</v>
      </c>
      <c r="AI284" s="94">
        <f t="shared" si="237"/>
        <v>50.268465804843288</v>
      </c>
      <c r="AJ284" s="94">
        <f t="shared" si="238"/>
        <v>23.020842790564668</v>
      </c>
      <c r="AK284" s="85"/>
      <c r="AL284" s="9">
        <f t="shared" si="267"/>
        <v>-8.3201327732613461E-2</v>
      </c>
      <c r="AM284" s="9">
        <f t="shared" si="213"/>
        <v>9.4403177253910009E-4</v>
      </c>
      <c r="AN284" s="9">
        <f t="shared" si="224"/>
        <v>4.109196056865394E-2</v>
      </c>
      <c r="AO284" s="9">
        <f t="shared" si="222"/>
        <v>4.9067208612580293E-2</v>
      </c>
      <c r="AP284" s="9">
        <f t="shared" si="218"/>
        <v>7.8535289510072159E-2</v>
      </c>
      <c r="AQ284" s="9"/>
      <c r="AR284" s="9"/>
      <c r="AW284" s="89">
        <f t="shared" si="239"/>
        <v>0.24761472136717466</v>
      </c>
      <c r="AX284" s="88">
        <f>IF(AW283&lt;0,'FF base data'!$B$10*AZ283, IF(AZ283&lt;BA283,'FF base data'!$B$10*AZ283, IF((AZ283-BA283)&lt;'FF base data'!$B$10*AZ283, 'FF base data'!$B$10*AZ283,AZ283-BA283)))</f>
        <v>7.9589539886075183E-3</v>
      </c>
      <c r="AY284" s="89">
        <f t="shared" si="240"/>
        <v>12.379376151725111</v>
      </c>
      <c r="AZ284" s="89">
        <f t="shared" si="241"/>
        <v>9.7904005537075882</v>
      </c>
      <c r="BA284" s="89">
        <f>'FF base data'!$B$2+'FF base data'!$B$24</f>
        <v>10</v>
      </c>
      <c r="BB284" s="89">
        <f t="shared" si="242"/>
        <v>0.46274789211944489</v>
      </c>
      <c r="BC284" s="88">
        <f>IF(BB283&lt;0,'FF base data'!$B$10*BE283, IF(BE283&lt;BF283,'FF base data'!$B$10*BE283, IF((BE283-BF283)&lt;'FF base data'!$B$10*BE283, 'FF base data'!$B$10*BE283,BE283-BF283)))</f>
        <v>1.4873747334221912E-2</v>
      </c>
      <c r="BD284" s="88">
        <f t="shared" si="243"/>
        <v>8.3799504505718421</v>
      </c>
      <c r="BE284" s="88">
        <f t="shared" si="244"/>
        <v>18.296370945851518</v>
      </c>
      <c r="BF284" s="88">
        <f>BF283+$AA284*(BF283-'FF base data'!$B$24)</f>
        <v>18.503689672042135</v>
      </c>
      <c r="BG284" s="89">
        <f t="shared" si="245"/>
        <v>0.3535231967650696</v>
      </c>
      <c r="BH284" s="88">
        <f>IF(BG283&lt;0,'FF base data'!$B$12*BJ283, IF(BJ283&lt;BK283,'FF base data'!$B$12*BJ283, IF((BJ283-BK283)&lt;'FF base data'!$B$12*BJ283, 'FF base data'!$B$12*BJ283,BJ283-BK283)))</f>
        <v>6.9423858714113777E-3</v>
      </c>
      <c r="BI284" s="89">
        <f t="shared" si="246"/>
        <v>17.713146514832989</v>
      </c>
      <c r="BJ284" s="89">
        <f t="shared" si="247"/>
        <v>8.6774438565873098</v>
      </c>
      <c r="BK284" s="89">
        <f>'FF base data'!$B$2+'FF base data'!$B$25</f>
        <v>10</v>
      </c>
      <c r="BL284" s="88">
        <f t="shared" si="248"/>
        <v>0.86585643776378118</v>
      </c>
      <c r="BM284" s="88">
        <f>IF(BL283&lt;0,'FF base data'!$B$12*BO283, IF(BO283&lt;BP283,'FF base data'!$B$12*BO283, IF((BO283-BP283)&lt;'FF base data'!$B$12*BO283, 'FF base data'!$B$12*BO283,BO283-BP283)))</f>
        <v>1.7003437271462793E-2</v>
      </c>
      <c r="BN284" s="88">
        <f t="shared" si="249"/>
        <v>13.965029097371916</v>
      </c>
      <c r="BO284" s="88">
        <f t="shared" si="250"/>
        <v>21.252977726247668</v>
      </c>
      <c r="BP284" s="88">
        <f>BP283+$AD284*(BP283-'FF base data'!$B$25)</f>
        <v>23.020842790564711</v>
      </c>
      <c r="BQ284" s="88"/>
      <c r="BR284" s="89">
        <f t="shared" si="251"/>
        <v>0.26882123329916074</v>
      </c>
      <c r="BS284" s="88">
        <f>IF($E284&lt;&gt;1,0,IF(SUM(BR272:BR283)&lt;0,'FF base data'!$B$9*BU283, IF(BU283&lt;BV283,'FF base data'!$B$9*BU283, IF((BU283-BV283)&lt;'FF base data'!$B$9*BU283, 'FF base data'!$B$9*BU283,BU283-BV283))))</f>
        <v>0</v>
      </c>
      <c r="BT284" s="89">
        <f t="shared" si="252"/>
        <v>12.059639455033397</v>
      </c>
      <c r="BU284" s="89">
        <f t="shared" si="253"/>
        <v>10.628796124895544</v>
      </c>
      <c r="BV284" s="89">
        <f>'FF base data'!$B$2+'FF base data'!$B$24</f>
        <v>10</v>
      </c>
      <c r="BW284" s="89">
        <f t="shared" si="254"/>
        <v>0.47954580382891898</v>
      </c>
      <c r="BX284" s="88">
        <f>IF($E284&lt;&gt;1,0,IF(SUM(BW272:BW283)&lt;0,'FF base data'!$B$9*BZ283, IF(BZ283&lt;CA283,'FF base data'!$B$9*BZ283, IF((BZ283-CA283)&lt;'FF base data'!$B$9*BZ283, 'FF base data'!$B$9*BZ283,BZ283-CA283))))</f>
        <v>0</v>
      </c>
      <c r="BY284" s="88">
        <f t="shared" si="255"/>
        <v>8.0560202301486008</v>
      </c>
      <c r="BZ284" s="88">
        <f t="shared" si="256"/>
        <v>18.960535664883604</v>
      </c>
      <c r="CA284" s="88">
        <f>CA283+$AA284*(CA283-'FF base data'!$B$24)</f>
        <v>18.503689672042135</v>
      </c>
      <c r="CB284" s="89">
        <f t="shared" si="257"/>
        <v>0.37584530930614912</v>
      </c>
      <c r="CC284" s="88">
        <f>IF($E284&lt;&gt;1,0,IF(SUM(CB272:CB283)&lt;0,'FF base data'!$B$11*CE283, IF(CE283&lt;CF283,'FF base data'!$B$11*CE283, IF((CE283-CF283)&lt;'FF base data'!$B$11*CE283, 'FF base data'!$B$11*CE283,CE283-CF283))))</f>
        <v>0</v>
      </c>
      <c r="CD284" s="89">
        <f t="shared" si="258"/>
        <v>18.310661302664759</v>
      </c>
      <c r="CE284" s="89">
        <f t="shared" si="259"/>
        <v>9.2253538101860872</v>
      </c>
      <c r="CF284" s="89">
        <f>'FF base data'!$B$2+'FF base data'!$B$25</f>
        <v>10</v>
      </c>
      <c r="CG284" s="89">
        <f t="shared" si="260"/>
        <v>0.89444506813254909</v>
      </c>
      <c r="CH284" s="88">
        <f>IF($E284&lt;&gt;1,0,IF(SUM(CG272:CG283)&lt;0,'FF base data'!$B$11*CJ283, IF(CJ283&lt;CK283,'FF base data'!$B$11*CJ283, IF((CJ283-CK283)&lt;'FF base data'!$B$11*CJ283, 'FF base data'!$B$11*CJ283,CJ283-CK283))))</f>
        <v>0</v>
      </c>
      <c r="CI284" s="89">
        <f t="shared" si="261"/>
        <v>14.049129236263701</v>
      </c>
      <c r="CJ284" s="89">
        <f t="shared" si="262"/>
        <v>21.954703206305958</v>
      </c>
      <c r="CK284" s="88">
        <f>CK283+$AD284*(CK283-'FF base data'!$B$25)</f>
        <v>23.020842790564711</v>
      </c>
      <c r="CL284" s="88"/>
      <c r="DI284" s="1"/>
      <c r="DJ284" s="1"/>
      <c r="DK284" s="1"/>
      <c r="DL284" s="1"/>
      <c r="DM284" s="1"/>
      <c r="DN284" s="1"/>
      <c r="DO284" s="1"/>
      <c r="DP284" s="1"/>
      <c r="DQ284" s="1"/>
      <c r="DR284" s="1"/>
      <c r="DS284" s="1"/>
      <c r="DT284" s="1"/>
      <c r="DU284" s="1"/>
      <c r="DV284" s="1"/>
      <c r="DW284" s="1"/>
      <c r="DX284" s="1"/>
      <c r="DY284" s="1"/>
      <c r="DZ284" s="1"/>
      <c r="EA284" s="1"/>
      <c r="EB284" s="1"/>
      <c r="EC284" s="1"/>
    </row>
    <row r="285" spans="1:133">
      <c r="A285" s="1">
        <v>1893.11</v>
      </c>
      <c r="B285" s="90" t="s">
        <v>528</v>
      </c>
      <c r="C285" s="90" t="s">
        <v>2333</v>
      </c>
      <c r="D285" s="18">
        <f t="shared" si="214"/>
        <v>1893</v>
      </c>
      <c r="E285" s="18">
        <v>11</v>
      </c>
      <c r="F285" s="1">
        <v>275</v>
      </c>
      <c r="G285" s="23">
        <v>4.57</v>
      </c>
      <c r="I285" s="24">
        <v>0.2492</v>
      </c>
      <c r="J285" s="23">
        <v>0.26919999999999999</v>
      </c>
      <c r="K285" s="23">
        <v>7.135922645</v>
      </c>
      <c r="L285" s="24">
        <f t="shared" si="263"/>
        <v>1893.8749999999793</v>
      </c>
      <c r="M285" s="25">
        <f>M275*2/12+M287*10/12</f>
        <v>3.7083333333333335</v>
      </c>
      <c r="N285" s="24">
        <f t="shared" si="226"/>
        <v>170.52781862099351</v>
      </c>
      <c r="O285" s="24">
        <f t="shared" si="227"/>
        <v>9.2988035886983784</v>
      </c>
      <c r="P285" s="26">
        <f t="shared" si="264"/>
        <v>592.27012337432427</v>
      </c>
      <c r="Q285" s="24">
        <f t="shared" si="228"/>
        <v>10.045096011547363</v>
      </c>
      <c r="R285" s="26">
        <f t="shared" si="229"/>
        <v>34.888209455660409</v>
      </c>
      <c r="S285" s="91">
        <f t="shared" si="220"/>
        <v>15.942411400571679</v>
      </c>
      <c r="U285" s="28">
        <f t="shared" si="221"/>
        <v>19.737917734430308</v>
      </c>
      <c r="W285" s="92">
        <f t="shared" si="230"/>
        <v>-1.3333817606146381E-2</v>
      </c>
      <c r="X285" s="93"/>
      <c r="Y285" s="9">
        <f t="shared" si="231"/>
        <v>1.6372783097077237E-2</v>
      </c>
      <c r="Z285" s="92">
        <f>Y285-'FF base data'!$B$19-'FF base data'!$B$21*Y285</f>
        <v>1.4568990703548779E-2</v>
      </c>
      <c r="AA285" s="92">
        <f>Z285*'FF base data'!$B$6</f>
        <v>7.2844953517743893E-3</v>
      </c>
      <c r="AB285" s="92">
        <f t="shared" si="232"/>
        <v>-1.7349745387906679E-2</v>
      </c>
      <c r="AC285" s="92">
        <f>AB285-'FF base data'!$B$19-'FF base data'!$B$21*AB285</f>
        <v>-1.5781284932936745E-2</v>
      </c>
      <c r="AD285" s="92">
        <f>AC285*'FF base data'!$B$6</f>
        <v>-7.8906424664683724E-3</v>
      </c>
      <c r="AE285" s="94">
        <f t="shared" si="233"/>
        <v>41.0222647336915</v>
      </c>
      <c r="AF285" s="94">
        <f t="shared" si="234"/>
        <v>34.161723569060072</v>
      </c>
      <c r="AG285" s="94">
        <f t="shared" si="235"/>
        <v>18.638479713448763</v>
      </c>
      <c r="AH285" s="94">
        <f t="shared" si="236"/>
        <v>61.357298202066161</v>
      </c>
      <c r="AI285" s="94">
        <f t="shared" si="237"/>
        <v>49.475164822835467</v>
      </c>
      <c r="AJ285" s="94">
        <f t="shared" si="238"/>
        <v>22.839193550827545</v>
      </c>
      <c r="AK285" s="85"/>
      <c r="AL285" s="9">
        <f t="shared" si="267"/>
        <v>-8.1317664337999807E-2</v>
      </c>
      <c r="AM285" s="9">
        <f t="shared" si="213"/>
        <v>-2.1745975655931948E-2</v>
      </c>
      <c r="AN285" s="9">
        <f t="shared" si="224"/>
        <v>4.07261026377852E-2</v>
      </c>
      <c r="AO285" s="9">
        <f t="shared" si="222"/>
        <v>5.0004213096218164E-2</v>
      </c>
      <c r="AP285" s="9">
        <f t="shared" si="218"/>
        <v>7.4169238523954517E-2</v>
      </c>
      <c r="AQ285" s="9"/>
      <c r="AR285" s="9"/>
      <c r="AW285" s="89">
        <f t="shared" si="239"/>
        <v>0.14252030072431468</v>
      </c>
      <c r="AX285" s="88">
        <f>IF(AW284&lt;0,'FF base data'!$B$10*AZ284, IF(AZ284&lt;BA284,'FF base data'!$B$10*AZ284, IF((AZ284-BA284)&lt;'FF base data'!$B$10*AZ284, 'FF base data'!$B$10*AZ284,AZ284-BA284)))</f>
        <v>8.1586671280896566E-3</v>
      </c>
      <c r="AY285" s="89">
        <f t="shared" si="240"/>
        <v>12.387534818853201</v>
      </c>
      <c r="AZ285" s="89">
        <f t="shared" si="241"/>
        <v>9.9247621873038128</v>
      </c>
      <c r="BA285" s="89">
        <f>'FF base data'!$B$2+'FF base data'!$B$24</f>
        <v>10</v>
      </c>
      <c r="BB285" s="89">
        <f t="shared" si="242"/>
        <v>0.26633752517027509</v>
      </c>
      <c r="BC285" s="88">
        <f>IF(BB284&lt;0,'FF base data'!$B$10*BE284, IF(BE284&lt;BF284,'FF base data'!$B$10*BE284, IF((BE284-BF284)&lt;'FF base data'!$B$10*BE284, 'FF base data'!$B$10*BE284,BE284-BF284)))</f>
        <v>1.5246975788209599E-2</v>
      </c>
      <c r="BD285" s="88">
        <f t="shared" si="243"/>
        <v>8.3951974263600508</v>
      </c>
      <c r="BE285" s="88">
        <f t="shared" si="244"/>
        <v>18.547461495233584</v>
      </c>
      <c r="BF285" s="88">
        <f>BF284+$AA285*(BF284-'FF base data'!$B$24)</f>
        <v>18.638479713448802</v>
      </c>
      <c r="BG285" s="89">
        <f t="shared" si="245"/>
        <v>-0.13682709631204051</v>
      </c>
      <c r="BH285" s="88">
        <f>IF(BG284&lt;0,'FF base data'!$B$12*BJ284, IF(BJ284&lt;BK284,'FF base data'!$B$12*BJ284, IF((BJ284-BK284)&lt;'FF base data'!$B$12*BJ284, 'FF base data'!$B$12*BJ284,BJ284-BK284)))</f>
        <v>7.2312032138227584E-3</v>
      </c>
      <c r="BI285" s="89">
        <f t="shared" si="246"/>
        <v>17.720377718046812</v>
      </c>
      <c r="BJ285" s="89">
        <f t="shared" si="247"/>
        <v>8.533385557061445</v>
      </c>
      <c r="BK285" s="89">
        <f>'FF base data'!$B$2+'FF base data'!$B$25</f>
        <v>10</v>
      </c>
      <c r="BL285" s="88">
        <f t="shared" si="248"/>
        <v>-0.33511979775696316</v>
      </c>
      <c r="BM285" s="88">
        <f>IF(BL284&lt;0,'FF base data'!$B$12*BO284, IF(BO284&lt;BP284,'FF base data'!$B$12*BO284, IF((BO284-BP284)&lt;'FF base data'!$B$12*BO284, 'FF base data'!$B$12*BO284,BO284-BP284)))</f>
        <v>1.7710814771873057E-2</v>
      </c>
      <c r="BN285" s="88">
        <f t="shared" si="249"/>
        <v>13.982739912143789</v>
      </c>
      <c r="BO285" s="88">
        <f t="shared" si="250"/>
        <v>20.90014711371883</v>
      </c>
      <c r="BP285" s="88">
        <f>BP284+$AD285*(BP284-'FF base data'!$B$25)</f>
        <v>22.839193550827588</v>
      </c>
      <c r="BQ285" s="88"/>
      <c r="BR285" s="89">
        <f t="shared" si="251"/>
        <v>0.15485083193351845</v>
      </c>
      <c r="BS285" s="88">
        <f>IF($E285&lt;&gt;1,0,IF(SUM(BR273:BR284)&lt;0,'FF base data'!$B$9*BU284, IF(BU284&lt;BV284,'FF base data'!$B$9*BU284, IF((BU284-BV284)&lt;'FF base data'!$B$9*BU284, 'FF base data'!$B$9*BU284,BU284-BV284))))</f>
        <v>0</v>
      </c>
      <c r="BT285" s="89">
        <f t="shared" si="252"/>
        <v>12.059639455033397</v>
      </c>
      <c r="BU285" s="89">
        <f t="shared" si="253"/>
        <v>10.783646956829063</v>
      </c>
      <c r="BV285" s="89">
        <f>'FF base data'!$B$2+'FF base data'!$B$24</f>
        <v>10</v>
      </c>
      <c r="BW285" s="89">
        <f t="shared" si="254"/>
        <v>0.2762358678359943</v>
      </c>
      <c r="BX285" s="88">
        <f>IF($E285&lt;&gt;1,0,IF(SUM(BW273:BW284)&lt;0,'FF base data'!$B$9*BZ284, IF(BZ284&lt;CA284,'FF base data'!$B$9*BZ284, IF((BZ284-CA284)&lt;'FF base data'!$B$9*BZ284, 'FF base data'!$B$9*BZ284,BZ284-CA284))))</f>
        <v>0</v>
      </c>
      <c r="BY285" s="88">
        <f t="shared" si="255"/>
        <v>8.0560202301486008</v>
      </c>
      <c r="BZ285" s="88">
        <f t="shared" si="256"/>
        <v>19.236771532719597</v>
      </c>
      <c r="CA285" s="88">
        <f>CA284+$AA285*(CA284-'FF base data'!$B$24)</f>
        <v>18.638479713448802</v>
      </c>
      <c r="CB285" s="89">
        <f t="shared" si="257"/>
        <v>-0.14558793708570028</v>
      </c>
      <c r="CC285" s="88">
        <f>IF($E285&lt;&gt;1,0,IF(SUM(CB273:CB284)&lt;0,'FF base data'!$B$11*CE284, IF(CE284&lt;CF284,'FF base data'!$B$11*CE284, IF((CE284-CF284)&lt;'FF base data'!$B$11*CE284, 'FF base data'!$B$11*CE284,CE284-CF284))))</f>
        <v>0</v>
      </c>
      <c r="CD285" s="89">
        <f t="shared" si="258"/>
        <v>18.310661302664759</v>
      </c>
      <c r="CE285" s="89">
        <f t="shared" si="259"/>
        <v>9.0797658731003867</v>
      </c>
      <c r="CF285" s="89">
        <f>'FF base data'!$B$2+'FF base data'!$B$25</f>
        <v>10</v>
      </c>
      <c r="CG285" s="89">
        <f t="shared" si="260"/>
        <v>-0.34647342691677424</v>
      </c>
      <c r="CH285" s="88">
        <f>IF($E285&lt;&gt;1,0,IF(SUM(CG273:CG284)&lt;0,'FF base data'!$B$11*CJ284, IF(CJ284&lt;CK284,'FF base data'!$B$11*CJ284, IF((CJ284-CK284)&lt;'FF base data'!$B$11*CJ284, 'FF base data'!$B$11*CJ284,CJ284-CK284))))</f>
        <v>0</v>
      </c>
      <c r="CI285" s="89">
        <f t="shared" si="261"/>
        <v>14.049129236263701</v>
      </c>
      <c r="CJ285" s="89">
        <f t="shared" si="262"/>
        <v>21.608229779389184</v>
      </c>
      <c r="CK285" s="88">
        <f>CK284+$AD285*(CK284-'FF base data'!$B$25)</f>
        <v>22.839193550827588</v>
      </c>
      <c r="CL285" s="88"/>
      <c r="DI285" s="1"/>
      <c r="DJ285" s="1"/>
      <c r="DK285" s="1"/>
      <c r="DL285" s="1"/>
      <c r="DM285" s="1"/>
      <c r="DN285" s="1"/>
      <c r="DO285" s="1"/>
      <c r="DP285" s="1"/>
      <c r="DQ285" s="1"/>
      <c r="DR285" s="1"/>
      <c r="DS285" s="1"/>
      <c r="DT285" s="1"/>
      <c r="DU285" s="1"/>
      <c r="DV285" s="1"/>
      <c r="DW285" s="1"/>
      <c r="DX285" s="1"/>
      <c r="DY285" s="1"/>
      <c r="DZ285" s="1"/>
      <c r="EA285" s="1"/>
      <c r="EB285" s="1"/>
      <c r="EC285" s="1"/>
    </row>
    <row r="286" spans="1:133">
      <c r="A286" s="1">
        <v>1893.12</v>
      </c>
      <c r="B286" s="90" t="s">
        <v>529</v>
      </c>
      <c r="C286" s="90" t="s">
        <v>2334</v>
      </c>
      <c r="D286" s="18">
        <f t="shared" si="214"/>
        <v>1893</v>
      </c>
      <c r="E286" s="18">
        <v>12</v>
      </c>
      <c r="F286" s="1">
        <v>276</v>
      </c>
      <c r="G286" s="23">
        <v>4.41</v>
      </c>
      <c r="I286" s="24">
        <v>0.25</v>
      </c>
      <c r="J286" s="23">
        <v>0.26</v>
      </c>
      <c r="K286" s="23">
        <v>7.0407735540000003</v>
      </c>
      <c r="L286" s="24">
        <f t="shared" si="263"/>
        <v>1893.9583333333126</v>
      </c>
      <c r="M286" s="25">
        <f>M275*1/12+M287*11/12</f>
        <v>3.7041666666666671</v>
      </c>
      <c r="N286" s="24">
        <f t="shared" si="226"/>
        <v>166.7813108167461</v>
      </c>
      <c r="O286" s="24">
        <f t="shared" si="227"/>
        <v>9.4547228354164456</v>
      </c>
      <c r="P286" s="26">
        <f t="shared" si="264"/>
        <v>581.99438753291565</v>
      </c>
      <c r="Q286" s="24">
        <f t="shared" si="228"/>
        <v>9.832911748833105</v>
      </c>
      <c r="R286" s="26">
        <f t="shared" si="229"/>
        <v>34.312594276317029</v>
      </c>
      <c r="S286" s="91">
        <f t="shared" si="220"/>
        <v>15.612694335464935</v>
      </c>
      <c r="U286" s="28">
        <f t="shared" si="221"/>
        <v>19.343520628210005</v>
      </c>
      <c r="W286" s="92">
        <f t="shared" si="230"/>
        <v>-2.702687162717976E-2</v>
      </c>
      <c r="X286" s="93"/>
      <c r="Y286" s="9">
        <f t="shared" si="231"/>
        <v>3.0062478816797134E-2</v>
      </c>
      <c r="Z286" s="92">
        <f>Y286-'FF base data'!$B$19-'FF base data'!$B$21*Y286</f>
        <v>2.6889716851296687E-2</v>
      </c>
      <c r="AA286" s="92">
        <f>Z286*'FF base data'!$B$6</f>
        <v>1.3444858425648343E-2</v>
      </c>
      <c r="AB286" s="92">
        <f t="shared" si="232"/>
        <v>1.159380626581541E-2</v>
      </c>
      <c r="AC286" s="92">
        <f>AB286-'FF base data'!$B$19-'FF base data'!$B$21*AB286</f>
        <v>1.0267911555413133E-2</v>
      </c>
      <c r="AD286" s="92">
        <f>AC286*'FF base data'!$B$6</f>
        <v>5.1339557777065666E-3</v>
      </c>
      <c r="AE286" s="94">
        <f t="shared" si="233"/>
        <v>42.255495698265143</v>
      </c>
      <c r="AF286" s="94">
        <f t="shared" si="234"/>
        <v>35.080322642984363</v>
      </c>
      <c r="AG286" s="94">
        <f t="shared" si="235"/>
        <v>18.8890714344654</v>
      </c>
      <c r="AH286" s="94">
        <f t="shared" si="236"/>
        <v>62.06866283041478</v>
      </c>
      <c r="AI286" s="94">
        <f t="shared" si="237"/>
        <v>49.983171439425831</v>
      </c>
      <c r="AJ286" s="94">
        <f t="shared" si="238"/>
        <v>22.956448960515974</v>
      </c>
      <c r="AK286" s="85"/>
      <c r="AL286" s="9">
        <f t="shared" si="267"/>
        <v>-5.8903109280351362E-2</v>
      </c>
      <c r="AM286" s="9">
        <f t="shared" si="213"/>
        <v>-3.7417399266287843E-2</v>
      </c>
      <c r="AN286" s="9">
        <f t="shared" si="224"/>
        <v>3.202579143369344E-2</v>
      </c>
      <c r="AO286" s="9">
        <f t="shared" si="222"/>
        <v>5.3474412888562251E-2</v>
      </c>
      <c r="AP286" s="9">
        <f t="shared" si="218"/>
        <v>7.2632100535876098E-2</v>
      </c>
      <c r="AQ286" s="9"/>
      <c r="AR286" s="9"/>
      <c r="AW286" s="89">
        <f t="shared" si="239"/>
        <v>0.26665466078409716</v>
      </c>
      <c r="AX286" s="88">
        <f>IF(AW285&lt;0,'FF base data'!$B$10*AZ285, IF(AZ285&lt;BA285,'FF base data'!$B$10*AZ285, IF((AZ285-BA285)&lt;'FF base data'!$B$10*AZ285, 'FF base data'!$B$10*AZ285,AZ285-BA285)))</f>
        <v>8.2706351560865119E-3</v>
      </c>
      <c r="AY286" s="89">
        <f t="shared" si="240"/>
        <v>12.395805454009288</v>
      </c>
      <c r="AZ286" s="89">
        <f t="shared" si="241"/>
        <v>10.183146212931822</v>
      </c>
      <c r="BA286" s="89">
        <f>'FF base data'!$B$2+'FF base data'!$B$24</f>
        <v>10</v>
      </c>
      <c r="BB286" s="89">
        <f t="shared" si="242"/>
        <v>0.49832037459389461</v>
      </c>
      <c r="BC286" s="88">
        <f>IF(BB285&lt;0,'FF base data'!$B$10*BE285, IF(BE285&lt;BF285,'FF base data'!$B$10*BE285, IF((BE285-BF285)&lt;'FF base data'!$B$10*BE285, 'FF base data'!$B$10*BE285,BE285-BF285)))</f>
        <v>1.5456217912694654E-2</v>
      </c>
      <c r="BD286" s="88">
        <f t="shared" si="243"/>
        <v>8.4106536442727453</v>
      </c>
      <c r="BE286" s="88">
        <f t="shared" si="244"/>
        <v>19.030325651914783</v>
      </c>
      <c r="BF286" s="88">
        <f>BF285+$AA286*(BF285-'FF base data'!$B$24)</f>
        <v>18.889071434465439</v>
      </c>
      <c r="BG286" s="89">
        <f t="shared" si="245"/>
        <v>8.7547031461339964E-2</v>
      </c>
      <c r="BH286" s="88">
        <f>IF(BG285&lt;0,'FF base data'!$B$12*BJ285, IF(BJ285&lt;BK285,'FF base data'!$B$12*BJ285, IF((BJ285-BK285)&lt;'FF base data'!$B$12*BJ285, 'FF base data'!$B$12*BJ285,BJ285-BK285)))</f>
        <v>7.1111546308845379E-3</v>
      </c>
      <c r="BI286" s="89">
        <f t="shared" si="246"/>
        <v>17.727488872677696</v>
      </c>
      <c r="BJ286" s="89">
        <f t="shared" si="247"/>
        <v>8.6138214338918999</v>
      </c>
      <c r="BK286" s="89">
        <f>'FF base data'!$B$2+'FF base data'!$B$25</f>
        <v>10</v>
      </c>
      <c r="BL286" s="88">
        <f t="shared" si="248"/>
        <v>0.21442202800707236</v>
      </c>
      <c r="BM286" s="88">
        <f>IF(BL285&lt;0,'FF base data'!$B$12*BO285, IF(BO285&lt;BP285,'FF base data'!$B$12*BO285, IF((BO285-BP285)&lt;'FF base data'!$B$12*BO285, 'FF base data'!$B$12*BO285,BO285-BP285)))</f>
        <v>1.741678926143236E-2</v>
      </c>
      <c r="BN286" s="88">
        <f t="shared" si="249"/>
        <v>14.000156701405221</v>
      </c>
      <c r="BO286" s="88">
        <f t="shared" si="250"/>
        <v>21.09715235246447</v>
      </c>
      <c r="BP286" s="88">
        <f>BP285+$AD286*(BP285-'FF base data'!$B$25)</f>
        <v>22.956448960516017</v>
      </c>
      <c r="BQ286" s="88"/>
      <c r="BR286" s="89">
        <f t="shared" si="251"/>
        <v>0.28996921329348069</v>
      </c>
      <c r="BS286" s="88">
        <f>IF($E286&lt;&gt;1,0,IF(SUM(BR274:BR285)&lt;0,'FF base data'!$B$9*BU285, IF(BU285&lt;BV285,'FF base data'!$B$9*BU285, IF((BU285-BV285)&lt;'FF base data'!$B$9*BU285, 'FF base data'!$B$9*BU285,BU285-BV285))))</f>
        <v>0</v>
      </c>
      <c r="BT286" s="89">
        <f t="shared" si="252"/>
        <v>12.059639455033397</v>
      </c>
      <c r="BU286" s="89">
        <f t="shared" si="253"/>
        <v>11.073616170122543</v>
      </c>
      <c r="BV286" s="89">
        <f>'FF base data'!$B$2+'FF base data'!$B$24</f>
        <v>10</v>
      </c>
      <c r="BW286" s="89">
        <f t="shared" si="254"/>
        <v>0.51727133964791461</v>
      </c>
      <c r="BX286" s="88">
        <f>IF($E286&lt;&gt;1,0,IF(SUM(BW274:BW285)&lt;0,'FF base data'!$B$9*BZ285, IF(BZ285&lt;CA285,'FF base data'!$B$9*BZ285, IF((BZ285-CA285)&lt;'FF base data'!$B$9*BZ285, 'FF base data'!$B$9*BZ285,BZ285-CA285))))</f>
        <v>0</v>
      </c>
      <c r="BY286" s="88">
        <f t="shared" si="255"/>
        <v>8.0560202301486008</v>
      </c>
      <c r="BZ286" s="88">
        <f t="shared" si="256"/>
        <v>19.754042872367513</v>
      </c>
      <c r="CA286" s="88">
        <f>CA285+$AA286*(CA285-'FF base data'!$B$24)</f>
        <v>18.889071434465439</v>
      </c>
      <c r="CB286" s="89">
        <f t="shared" si="257"/>
        <v>9.3230232928853282E-2</v>
      </c>
      <c r="CC286" s="88">
        <f>IF($E286&lt;&gt;1,0,IF(SUM(CB274:CB285)&lt;0,'FF base data'!$B$11*CE285, IF(CE285&lt;CF285,'FF base data'!$B$11*CE285, IF((CE285-CF285)&lt;'FF base data'!$B$11*CE285, 'FF base data'!$B$11*CE285,CE285-CF285))))</f>
        <v>0</v>
      </c>
      <c r="CD286" s="89">
        <f t="shared" si="258"/>
        <v>18.310661302664759</v>
      </c>
      <c r="CE286" s="89">
        <f t="shared" si="259"/>
        <v>9.17299610602924</v>
      </c>
      <c r="CF286" s="89">
        <f>'FF base data'!$B$2+'FF base data'!$B$25</f>
        <v>10</v>
      </c>
      <c r="CG286" s="89">
        <f t="shared" si="260"/>
        <v>0.22187139224381239</v>
      </c>
      <c r="CH286" s="88">
        <f>IF($E286&lt;&gt;1,0,IF(SUM(CG274:CG285)&lt;0,'FF base data'!$B$11*CJ285, IF(CJ285&lt;CK285,'FF base data'!$B$11*CJ285, IF((CJ285-CK285)&lt;'FF base data'!$B$11*CJ285, 'FF base data'!$B$11*CJ285,CJ285-CK285))))</f>
        <v>0</v>
      </c>
      <c r="CI286" s="89">
        <f t="shared" si="261"/>
        <v>14.049129236263701</v>
      </c>
      <c r="CJ286" s="89">
        <f t="shared" si="262"/>
        <v>21.830101171632997</v>
      </c>
      <c r="CK286" s="88">
        <f>CK285+$AD286*(CK285-'FF base data'!$B$25)</f>
        <v>22.956448960516017</v>
      </c>
      <c r="CL286" s="88"/>
      <c r="DI286" s="1"/>
      <c r="DJ286" s="1"/>
      <c r="DK286" s="1"/>
      <c r="DL286" s="1"/>
      <c r="DM286" s="1"/>
      <c r="DN286" s="1"/>
      <c r="DO286" s="1"/>
      <c r="DP286" s="1"/>
      <c r="DQ286" s="1"/>
      <c r="DR286" s="1"/>
      <c r="DS286" s="1"/>
      <c r="DT286" s="1"/>
      <c r="DU286" s="1"/>
      <c r="DV286" s="1"/>
      <c r="DW286" s="1"/>
      <c r="DX286" s="1"/>
      <c r="DY286" s="1"/>
      <c r="DZ286" s="1"/>
      <c r="EA286" s="1"/>
      <c r="EB286" s="1"/>
      <c r="EC286" s="1"/>
    </row>
    <row r="287" spans="1:133">
      <c r="A287" s="1">
        <v>1894.01</v>
      </c>
      <c r="B287" s="90" t="s">
        <v>530</v>
      </c>
      <c r="C287" s="90" t="s">
        <v>2335</v>
      </c>
      <c r="D287" s="18">
        <f t="shared" ref="D287" si="268">D286+1</f>
        <v>1894</v>
      </c>
      <c r="E287" s="18">
        <v>1</v>
      </c>
      <c r="F287" s="1">
        <v>277</v>
      </c>
      <c r="G287" s="23">
        <v>4.32</v>
      </c>
      <c r="I287" s="24">
        <v>0.2467</v>
      </c>
      <c r="J287" s="23">
        <v>0.25169999999999998</v>
      </c>
      <c r="K287" s="23">
        <v>6.8504834710000004</v>
      </c>
      <c r="L287" s="24">
        <f t="shared" si="263"/>
        <v>1894.0416666666458</v>
      </c>
      <c r="M287" s="25">
        <v>3.7</v>
      </c>
      <c r="N287" s="24">
        <f t="shared" si="226"/>
        <v>167.91585073806249</v>
      </c>
      <c r="O287" s="24">
        <f t="shared" si="227"/>
        <v>9.5890834206203728</v>
      </c>
      <c r="P287" s="26">
        <f t="shared" si="264"/>
        <v>588.74191770976415</v>
      </c>
      <c r="Q287" s="24">
        <f t="shared" si="228"/>
        <v>9.7834304700857242</v>
      </c>
      <c r="R287" s="26">
        <f t="shared" si="229"/>
        <v>34.302393677673066</v>
      </c>
      <c r="S287" s="91">
        <f t="shared" si="220"/>
        <v>15.739869351948228</v>
      </c>
      <c r="U287" s="28">
        <f t="shared" si="221"/>
        <v>19.517070327772881</v>
      </c>
      <c r="W287" s="92">
        <f t="shared" si="230"/>
        <v>-1.3888215686200578E-2</v>
      </c>
      <c r="X287" s="93"/>
      <c r="Y287" s="9">
        <f t="shared" si="231"/>
        <v>1.6920464450815409E-2</v>
      </c>
      <c r="Z287" s="92">
        <f>Y287-'FF base data'!$B$19-'FF base data'!$B$21*Y287</f>
        <v>1.5061903921913134E-2</v>
      </c>
      <c r="AA287" s="92">
        <f>Z287*'FF base data'!$B$6</f>
        <v>7.5309519609565671E-3</v>
      </c>
      <c r="AB287" s="92">
        <f t="shared" si="232"/>
        <v>3.2927698592225552E-2</v>
      </c>
      <c r="AC287" s="92">
        <f>AB287-'FF base data'!$B$19-'FF base data'!$B$21*AB287</f>
        <v>2.9468414649182262E-2</v>
      </c>
      <c r="AD287" s="92">
        <f>AC287*'FF base data'!$B$6</f>
        <v>1.4734207324591131E-2</v>
      </c>
      <c r="AE287" s="94">
        <f t="shared" si="233"/>
        <v>42.970478311079219</v>
      </c>
      <c r="AF287" s="94">
        <f t="shared" si="234"/>
        <v>35.608699092182704</v>
      </c>
      <c r="AG287" s="94">
        <f t="shared" si="235"/>
        <v>19.031324124025435</v>
      </c>
      <c r="AH287" s="94">
        <f t="shared" si="236"/>
        <v>64.112441052117148</v>
      </c>
      <c r="AI287" s="94">
        <f t="shared" si="237"/>
        <v>51.456096260883989</v>
      </c>
      <c r="AJ287" s="94">
        <f t="shared" si="238"/>
        <v>23.294694038936608</v>
      </c>
      <c r="AK287" s="85"/>
      <c r="AL287" s="9">
        <f t="shared" si="267"/>
        <v>-7.815173749907256E-3</v>
      </c>
      <c r="AM287" s="9">
        <f t="shared" si="213"/>
        <v>-2.5530666318800632E-2</v>
      </c>
      <c r="AN287" s="9">
        <f t="shared" si="224"/>
        <v>3.3042414836313538E-2</v>
      </c>
      <c r="AO287" s="9">
        <f t="shared" si="222"/>
        <v>5.3533823923851864E-2</v>
      </c>
      <c r="AP287" s="9">
        <f t="shared" si="218"/>
        <v>7.249086172260788E-2</v>
      </c>
      <c r="AQ287" s="9"/>
      <c r="AR287" s="9"/>
      <c r="AW287" s="89">
        <f t="shared" si="239"/>
        <v>0.15325299836987852</v>
      </c>
      <c r="AX287" s="88">
        <f>IF(AW286&lt;0,'FF base data'!$B$10*AZ286, IF(AZ286&lt;BA286,'FF base data'!$B$10*AZ286, IF((AZ286-BA286)&lt;'FF base data'!$B$10*AZ286, 'FF base data'!$B$10*AZ286,AZ286-BA286)))</f>
        <v>0.18314621293182221</v>
      </c>
      <c r="AY287" s="89">
        <f t="shared" si="240"/>
        <v>12.57895166694111</v>
      </c>
      <c r="AZ287" s="89">
        <f t="shared" si="241"/>
        <v>10.153252998369879</v>
      </c>
      <c r="BA287" s="89">
        <f>'FF base data'!$B$2+'FF base data'!$B$24</f>
        <v>10</v>
      </c>
      <c r="BB287" s="89">
        <f t="shared" si="242"/>
        <v>0.28450537912007234</v>
      </c>
      <c r="BC287" s="88">
        <f>IF(BB286&lt;0,'FF base data'!$B$10*BE286, IF(BE286&lt;BF286,'FF base data'!$B$10*BE286, IF((BE286-BF286)&lt;'FF base data'!$B$10*BE286, 'FF base data'!$B$10*BE286,BE286-BF286)))</f>
        <v>0.14125421744934386</v>
      </c>
      <c r="BD287" s="88">
        <f t="shared" si="243"/>
        <v>8.5519078617220892</v>
      </c>
      <c r="BE287" s="88">
        <f t="shared" si="244"/>
        <v>19.173576813585512</v>
      </c>
      <c r="BF287" s="88">
        <f>BF286+$AA287*(BF286-'FF base data'!$B$24)</f>
        <v>19.031324124025474</v>
      </c>
      <c r="BG287" s="89">
        <f t="shared" si="245"/>
        <v>0.25362413200983364</v>
      </c>
      <c r="BH287" s="88">
        <f>IF(BG286&lt;0,'FF base data'!$B$12*BJ286, IF(BJ286&lt;BK286,'FF base data'!$B$12*BJ286, IF((BJ286-BK286)&lt;'FF base data'!$B$12*BJ286, 'FF base data'!$B$12*BJ286,BJ286-BK286)))</f>
        <v>7.1781845282432501E-3</v>
      </c>
      <c r="BI287" s="89">
        <f t="shared" si="246"/>
        <v>17.734667057205939</v>
      </c>
      <c r="BJ287" s="89">
        <f t="shared" si="247"/>
        <v>8.8602673813734913</v>
      </c>
      <c r="BK287" s="89">
        <f>'FF base data'!$B$2+'FF base data'!$B$25</f>
        <v>10</v>
      </c>
      <c r="BL287" s="88">
        <f t="shared" si="248"/>
        <v>0.62118155041152778</v>
      </c>
      <c r="BM287" s="88">
        <f>IF(BL286&lt;0,'FF base data'!$B$12*BO286, IF(BO286&lt;BP286,'FF base data'!$B$12*BO286, IF((BO286-BP286)&lt;'FF base data'!$B$12*BO286, 'FF base data'!$B$12*BO286,BO286-BP286)))</f>
        <v>1.7580960293720391E-2</v>
      </c>
      <c r="BN287" s="88">
        <f t="shared" si="249"/>
        <v>14.017737661698941</v>
      </c>
      <c r="BO287" s="88">
        <f t="shared" si="250"/>
        <v>21.700752942582277</v>
      </c>
      <c r="BP287" s="88">
        <f>BP286+$AD287*(BP286-'FF base data'!$B$25)</f>
        <v>23.294694038936655</v>
      </c>
      <c r="BQ287" s="88"/>
      <c r="BR287" s="89">
        <f t="shared" si="251"/>
        <v>0.15061903921913133</v>
      </c>
      <c r="BS287" s="88">
        <f>IF($E287&lt;&gt;1,0,IF(SUM(BR275:BR286)&lt;0,'FF base data'!$B$9*BU286, IF(BU286&lt;BV286,'FF base data'!$B$9*BU286, IF((BU286-BV286)&lt;'FF base data'!$B$9*BU286, 'FF base data'!$B$9*BU286,BU286-BV286))))</f>
        <v>1.0736161701225431</v>
      </c>
      <c r="BT287" s="89">
        <f t="shared" si="252"/>
        <v>13.13325562515594</v>
      </c>
      <c r="BU287" s="89">
        <f t="shared" si="253"/>
        <v>10.150619039219132</v>
      </c>
      <c r="BV287" s="89">
        <f>'FF base data'!$B$2+'FF base data'!$B$24</f>
        <v>10</v>
      </c>
      <c r="BW287" s="89">
        <f t="shared" si="254"/>
        <v>0.28450537912007234</v>
      </c>
      <c r="BX287" s="88">
        <f>IF($E287&lt;&gt;1,0,IF(SUM(BW275:BW286)&lt;0,'FF base data'!$B$9*BZ286, IF(BZ286&lt;CA286,'FF base data'!$B$9*BZ286, IF((BZ286-CA286)&lt;'FF base data'!$B$9*BZ286, 'FF base data'!$B$9*BZ286,BZ286-CA286))))</f>
        <v>0.86497143790207431</v>
      </c>
      <c r="BY287" s="88">
        <f t="shared" si="255"/>
        <v>8.9209916680506751</v>
      </c>
      <c r="BZ287" s="88">
        <f t="shared" si="256"/>
        <v>19.173576813585512</v>
      </c>
      <c r="CA287" s="88">
        <f>CA286+$AA287*(CA286-'FF base data'!$B$24)</f>
        <v>19.031324124025474</v>
      </c>
      <c r="CB287" s="89">
        <f t="shared" si="257"/>
        <v>0.26761051629952587</v>
      </c>
      <c r="CC287" s="88">
        <f>IF($E287&lt;&gt;1,0,IF(SUM(CB275:CB286)&lt;0,'FF base data'!$B$11*CE286, IF(CE286&lt;CF286,'FF base data'!$B$11*CE286, IF((CE286-CF286)&lt;'FF base data'!$B$11*CE286, 'FF base data'!$B$11*CE286,CE286-CF286))))</f>
        <v>9.1729961060292395E-2</v>
      </c>
      <c r="CD287" s="89">
        <f t="shared" si="258"/>
        <v>18.40239126372505</v>
      </c>
      <c r="CE287" s="89">
        <f t="shared" si="259"/>
        <v>9.3488766612684735</v>
      </c>
      <c r="CF287" s="89">
        <f>'FF base data'!$B$2+'FF base data'!$B$25</f>
        <v>10</v>
      </c>
      <c r="CG287" s="89">
        <f t="shared" si="260"/>
        <v>0.63686548842768786</v>
      </c>
      <c r="CH287" s="88">
        <f>IF($E287&lt;&gt;1,0,IF(SUM(CG275:CG286)&lt;0,'FF base data'!$B$11*CJ286, IF(CJ286&lt;CK286,'FF base data'!$B$11*CJ286, IF((CJ286-CK286)&lt;'FF base data'!$B$11*CJ286, 'FF base data'!$B$11*CJ286,CJ286-CK286))))</f>
        <v>0.21830101171632998</v>
      </c>
      <c r="CI287" s="89">
        <f t="shared" si="261"/>
        <v>14.26743024798003</v>
      </c>
      <c r="CJ287" s="89">
        <f t="shared" si="262"/>
        <v>22.248665648344353</v>
      </c>
      <c r="CK287" s="88">
        <f>CK286+$AD287*(CK286-'FF base data'!$B$25)</f>
        <v>23.294694038936655</v>
      </c>
      <c r="CL287" s="88"/>
      <c r="DI287" s="1"/>
      <c r="DJ287" s="1"/>
      <c r="DK287" s="1"/>
      <c r="DL287" s="1"/>
      <c r="DM287" s="1"/>
      <c r="DN287" s="1"/>
      <c r="DO287" s="1"/>
      <c r="DP287" s="1"/>
      <c r="DQ287" s="1"/>
      <c r="DR287" s="1"/>
      <c r="DS287" s="1"/>
      <c r="DT287" s="1"/>
      <c r="DU287" s="1"/>
      <c r="DV287" s="1"/>
      <c r="DW287" s="1"/>
      <c r="DX287" s="1"/>
      <c r="DY287" s="1"/>
      <c r="DZ287" s="1"/>
      <c r="EA287" s="1"/>
      <c r="EB287" s="1"/>
      <c r="EC287" s="1"/>
    </row>
    <row r="288" spans="1:133">
      <c r="A288" s="1">
        <v>1894.02</v>
      </c>
      <c r="B288" s="90" t="s">
        <v>531</v>
      </c>
      <c r="C288" s="90" t="s">
        <v>2336</v>
      </c>
      <c r="D288" s="18">
        <f t="shared" ref="D288" si="269">D287</f>
        <v>1894</v>
      </c>
      <c r="E288" s="18">
        <v>2</v>
      </c>
      <c r="F288" s="1">
        <v>278</v>
      </c>
      <c r="G288" s="23">
        <v>4.38</v>
      </c>
      <c r="I288" s="24">
        <v>0.24329999999999999</v>
      </c>
      <c r="J288" s="23">
        <v>0.24329999999999999</v>
      </c>
      <c r="K288" s="23">
        <v>6.7553424790000003</v>
      </c>
      <c r="L288" s="24">
        <f t="shared" si="263"/>
        <v>1894.1249999999791</v>
      </c>
      <c r="M288" s="25">
        <f>M287*11/12+M299*1/12</f>
        <v>3.6800000000000006</v>
      </c>
      <c r="N288" s="24">
        <f t="shared" si="226"/>
        <v>172.64575683994721</v>
      </c>
      <c r="O288" s="24">
        <f t="shared" si="227"/>
        <v>9.590117040903916</v>
      </c>
      <c r="P288" s="26">
        <f t="shared" si="264"/>
        <v>608.12783412472015</v>
      </c>
      <c r="Q288" s="24">
        <f t="shared" si="228"/>
        <v>9.590117040903916</v>
      </c>
      <c r="R288" s="26">
        <f t="shared" si="229"/>
        <v>33.780251607886854</v>
      </c>
      <c r="S288" s="91">
        <f t="shared" si="220"/>
        <v>16.202736596449931</v>
      </c>
      <c r="U288" s="28">
        <f t="shared" si="221"/>
        <v>20.10579074425323</v>
      </c>
      <c r="W288" s="92">
        <f t="shared" si="230"/>
        <v>-2.8168828240987986E-2</v>
      </c>
      <c r="X288" s="93"/>
      <c r="Y288" s="9">
        <f t="shared" si="231"/>
        <v>3.1184954843536783E-2</v>
      </c>
      <c r="Z288" s="92">
        <f>Y288-'FF base data'!$B$19-'FF base data'!$B$21*Y288</f>
        <v>2.7899945275362371E-2</v>
      </c>
      <c r="AA288" s="92">
        <f>Z288*'FF base data'!$B$6</f>
        <v>1.3949972637681185E-2</v>
      </c>
      <c r="AB288" s="92">
        <f t="shared" si="232"/>
        <v>6.4224533434631192E-2</v>
      </c>
      <c r="AC288" s="92">
        <f>AB288-'FF base data'!$B$19-'FF base data'!$B$21*AB288</f>
        <v>5.7635566007347337E-2</v>
      </c>
      <c r="AD288" s="92">
        <f>AC288*'FF base data'!$B$6</f>
        <v>2.8817783003673669E-2</v>
      </c>
      <c r="AE288" s="94">
        <f t="shared" si="233"/>
        <v>44.310510736815402</v>
      </c>
      <c r="AF288" s="94">
        <f t="shared" si="234"/>
        <v>36.602179848181443</v>
      </c>
      <c r="AG288" s="94">
        <f t="shared" si="235"/>
        <v>19.296810574814433</v>
      </c>
      <c r="AH288" s="94">
        <f t="shared" si="236"/>
        <v>68.230032666044664</v>
      </c>
      <c r="AI288" s="94">
        <f t="shared" si="237"/>
        <v>54.421797493408583</v>
      </c>
      <c r="AJ288" s="94">
        <f t="shared" si="238"/>
        <v>23.965995476887656</v>
      </c>
      <c r="AK288" s="85"/>
      <c r="AL288" s="9">
        <f t="shared" si="267"/>
        <v>5.8151300210849799E-2</v>
      </c>
      <c r="AM288" s="9">
        <f t="shared" si="213"/>
        <v>-1.589010812941527E-2</v>
      </c>
      <c r="AN288" s="9">
        <f t="shared" si="224"/>
        <v>4.5698990966098529E-2</v>
      </c>
      <c r="AO288" s="9">
        <f t="shared" si="222"/>
        <v>5.93447065748125E-2</v>
      </c>
      <c r="AP288" s="9">
        <f t="shared" si="218"/>
        <v>7.5939323088284771E-2</v>
      </c>
      <c r="AQ288" s="9"/>
      <c r="AR288" s="9"/>
      <c r="AW288" s="89">
        <f t="shared" si="239"/>
        <v>0.27816543370324082</v>
      </c>
      <c r="AX288" s="88">
        <f>IF(AW287&lt;0,'FF base data'!$B$10*AZ287, IF(AZ287&lt;BA287,'FF base data'!$B$10*AZ287, IF((AZ287-BA287)&lt;'FF base data'!$B$10*AZ287, 'FF base data'!$B$10*AZ287,AZ287-BA287)))</f>
        <v>0.15325299836987938</v>
      </c>
      <c r="AY288" s="89">
        <f t="shared" si="240"/>
        <v>12.73220466531099</v>
      </c>
      <c r="AZ288" s="89">
        <f t="shared" si="241"/>
        <v>10.27816543370324</v>
      </c>
      <c r="BA288" s="89">
        <f>'FF base data'!$B$2+'FF base data'!$B$24</f>
        <v>10</v>
      </c>
      <c r="BB288" s="89">
        <f t="shared" si="242"/>
        <v>0.53097290157799448</v>
      </c>
      <c r="BC288" s="88">
        <f>IF(BB287&lt;0,'FF base data'!$B$10*BE287, IF(BE287&lt;BF287,'FF base data'!$B$10*BE287, IF((BE287-BF287)&lt;'FF base data'!$B$10*BE287, 'FF base data'!$B$10*BE287,BE287-BF287)))</f>
        <v>0.14225268956003845</v>
      </c>
      <c r="BD288" s="88">
        <f t="shared" si="243"/>
        <v>8.6941605512821276</v>
      </c>
      <c r="BE288" s="88">
        <f t="shared" si="244"/>
        <v>19.562297025603467</v>
      </c>
      <c r="BF288" s="88">
        <f>BF287+$AA288*(BF287-'FF base data'!$B$24)</f>
        <v>19.296810574814472</v>
      </c>
      <c r="BG288" s="89">
        <f t="shared" si="245"/>
        <v>0.51024097006398017</v>
      </c>
      <c r="BH288" s="88">
        <f>IF(BG287&lt;0,'FF base data'!$B$12*BJ287, IF(BJ287&lt;BK287,'FF base data'!$B$12*BJ287, IF((BJ287-BK287)&lt;'FF base data'!$B$12*BJ287, 'FF base data'!$B$12*BJ287,BJ287-BK287)))</f>
        <v>7.3835561511445763E-3</v>
      </c>
      <c r="BI288" s="89">
        <f t="shared" si="246"/>
        <v>17.742050613357083</v>
      </c>
      <c r="BJ288" s="89">
        <f t="shared" si="247"/>
        <v>9.3631247952863284</v>
      </c>
      <c r="BK288" s="89">
        <f>'FF base data'!$B$2+'FF base data'!$B$25</f>
        <v>10</v>
      </c>
      <c r="BL288" s="88">
        <f t="shared" si="248"/>
        <v>1.2496928993158116</v>
      </c>
      <c r="BM288" s="88">
        <f>IF(BL287&lt;0,'FF base data'!$B$12*BO287, IF(BO287&lt;BP287,'FF base data'!$B$12*BO287, IF((BO287-BP287)&lt;'FF base data'!$B$12*BO287, 'FF base data'!$B$12*BO287,BO287-BP287)))</f>
        <v>1.8083960785485232E-2</v>
      </c>
      <c r="BN288" s="88">
        <f t="shared" si="249"/>
        <v>14.035821622484427</v>
      </c>
      <c r="BO288" s="88">
        <f t="shared" si="250"/>
        <v>22.932361881112602</v>
      </c>
      <c r="BP288" s="88">
        <f>BP287+$AD288*(BP287-'FF base data'!$B$25)</f>
        <v>23.965995476887702</v>
      </c>
      <c r="BQ288" s="88"/>
      <c r="BR288" s="89">
        <f t="shared" si="251"/>
        <v>0.28320171570526514</v>
      </c>
      <c r="BS288" s="88">
        <f>IF($E288&lt;&gt;1,0,IF(SUM(BR276:BR287)&lt;0,'FF base data'!$B$9*BU287, IF(BU287&lt;BV287,'FF base data'!$B$9*BU287, IF((BU287-BV287)&lt;'FF base data'!$B$9*BU287, 'FF base data'!$B$9*BU287,BU287-BV287))))</f>
        <v>0</v>
      </c>
      <c r="BT288" s="89">
        <f t="shared" si="252"/>
        <v>13.13325562515594</v>
      </c>
      <c r="BU288" s="89">
        <f t="shared" si="253"/>
        <v>10.433820754924398</v>
      </c>
      <c r="BV288" s="89">
        <f>'FF base data'!$B$2+'FF base data'!$B$24</f>
        <v>10</v>
      </c>
      <c r="BW288" s="89">
        <f t="shared" si="254"/>
        <v>0.53494174383199267</v>
      </c>
      <c r="BX288" s="88">
        <f>IF($E288&lt;&gt;1,0,IF(SUM(BW276:BW287)&lt;0,'FF base data'!$B$9*BZ287, IF(BZ287&lt;CA287,'FF base data'!$B$9*BZ287, IF((BZ287-CA287)&lt;'FF base data'!$B$9*BZ287, 'FF base data'!$B$9*BZ287,BZ287-CA287))))</f>
        <v>0</v>
      </c>
      <c r="BY288" s="88">
        <f t="shared" si="255"/>
        <v>8.9209916680506751</v>
      </c>
      <c r="BZ288" s="88">
        <f t="shared" si="256"/>
        <v>19.708518557417506</v>
      </c>
      <c r="CA288" s="88">
        <f>CA287+$AA288*(CA287-'FF base data'!$B$24)</f>
        <v>19.296810574814472</v>
      </c>
      <c r="CB288" s="89">
        <f t="shared" si="257"/>
        <v>0.53882779790508806</v>
      </c>
      <c r="CC288" s="88">
        <f>IF($E288&lt;&gt;1,0,IF(SUM(CB276:CB287)&lt;0,'FF base data'!$B$11*CE287, IF(CE287&lt;CF287,'FF base data'!$B$11*CE287, IF((CE287-CF287)&lt;'FF base data'!$B$11*CE287, 'FF base data'!$B$11*CE287,CE287-CF287))))</f>
        <v>0</v>
      </c>
      <c r="CD288" s="89">
        <f t="shared" si="258"/>
        <v>18.40239126372505</v>
      </c>
      <c r="CE288" s="89">
        <f t="shared" si="259"/>
        <v>9.8877044591735608</v>
      </c>
      <c r="CF288" s="89">
        <f>'FF base data'!$B$2+'FF base data'!$B$25</f>
        <v>10</v>
      </c>
      <c r="CG288" s="89">
        <f t="shared" si="260"/>
        <v>1.2823144375505522</v>
      </c>
      <c r="CH288" s="88">
        <f>IF($E288&lt;&gt;1,0,IF(SUM(CG276:CG287)&lt;0,'FF base data'!$B$11*CJ287, IF(CJ287&lt;CK287,'FF base data'!$B$11*CJ287, IF((CJ287-CK287)&lt;'FF base data'!$B$11*CJ287, 'FF base data'!$B$11*CJ287,CJ287-CK287))))</f>
        <v>0</v>
      </c>
      <c r="CI288" s="89">
        <f t="shared" si="261"/>
        <v>14.26743024798003</v>
      </c>
      <c r="CJ288" s="89">
        <f t="shared" si="262"/>
        <v>23.530980085894907</v>
      </c>
      <c r="CK288" s="88">
        <f>CK287+$AD288*(CK287-'FF base data'!$B$25)</f>
        <v>23.965995476887702</v>
      </c>
      <c r="CL288" s="88"/>
      <c r="DI288" s="1"/>
      <c r="DJ288" s="1"/>
      <c r="DK288" s="1"/>
      <c r="DL288" s="1"/>
      <c r="DM288" s="1"/>
      <c r="DN288" s="1"/>
      <c r="DO288" s="1"/>
      <c r="DP288" s="1"/>
      <c r="DQ288" s="1"/>
      <c r="DR288" s="1"/>
      <c r="DS288" s="1"/>
      <c r="DT288" s="1"/>
      <c r="DU288" s="1"/>
      <c r="DV288" s="1"/>
      <c r="DW288" s="1"/>
      <c r="DX288" s="1"/>
      <c r="DY288" s="1"/>
      <c r="DZ288" s="1"/>
      <c r="EA288" s="1"/>
      <c r="EB288" s="1"/>
      <c r="EC288" s="1"/>
    </row>
    <row r="289" spans="1:133">
      <c r="A289" s="1">
        <v>1894.03</v>
      </c>
      <c r="B289" s="90" t="s">
        <v>532</v>
      </c>
      <c r="C289" s="90" t="s">
        <v>2337</v>
      </c>
      <c r="D289" s="18">
        <f t="shared" si="214"/>
        <v>1894</v>
      </c>
      <c r="E289" s="18">
        <v>3</v>
      </c>
      <c r="F289" s="1">
        <v>279</v>
      </c>
      <c r="G289" s="23">
        <v>4.51</v>
      </c>
      <c r="I289" s="24">
        <v>0.24</v>
      </c>
      <c r="J289" s="23">
        <v>0.23499999999999999</v>
      </c>
      <c r="K289" s="23">
        <v>6.5650523969999997</v>
      </c>
      <c r="L289" s="24">
        <f t="shared" si="263"/>
        <v>1894.2083333333123</v>
      </c>
      <c r="M289" s="25">
        <f>M287*10/12+M299*2/12</f>
        <v>3.66</v>
      </c>
      <c r="N289" s="24">
        <f t="shared" si="226"/>
        <v>182.922663046645</v>
      </c>
      <c r="O289" s="24">
        <f t="shared" si="227"/>
        <v>9.7342437097992924</v>
      </c>
      <c r="P289" s="26">
        <f t="shared" si="264"/>
        <v>647.18456053999307</v>
      </c>
      <c r="Q289" s="24">
        <f t="shared" si="228"/>
        <v>9.5314469658451397</v>
      </c>
      <c r="R289" s="26">
        <f t="shared" si="229"/>
        <v>33.722477101307845</v>
      </c>
      <c r="S289" s="91">
        <f t="shared" si="220"/>
        <v>17.187622088121937</v>
      </c>
      <c r="U289" s="28">
        <f t="shared" si="221"/>
        <v>21.34101664557582</v>
      </c>
      <c r="W289" s="92">
        <f t="shared" si="230"/>
        <v>0</v>
      </c>
      <c r="X289" s="93"/>
      <c r="Y289" s="9">
        <f t="shared" si="231"/>
        <v>3.0000015894111609E-3</v>
      </c>
      <c r="Z289" s="92">
        <f>Y289-'FF base data'!$B$19-'FF base data'!$B$21*Y289</f>
        <v>2.53348734664931E-3</v>
      </c>
      <c r="AA289" s="92">
        <f>Z289*'FF base data'!$B$6</f>
        <v>1.266743673324655E-3</v>
      </c>
      <c r="AB289" s="92">
        <f t="shared" si="232"/>
        <v>1.767738359201787E-2</v>
      </c>
      <c r="AC289" s="92">
        <f>AB289-'FF base data'!$B$19-'FF base data'!$B$21*AB289</f>
        <v>1.5743131148995348E-2</v>
      </c>
      <c r="AD289" s="92">
        <f>AC289*'FF base data'!$B$6</f>
        <v>7.8715655744976739E-3</v>
      </c>
      <c r="AE289" s="94">
        <f t="shared" si="233"/>
        <v>44.443442339453469</v>
      </c>
      <c r="AF289" s="94">
        <f t="shared" si="234"/>
        <v>36.694911007686592</v>
      </c>
      <c r="AG289" s="94">
        <f t="shared" si="235"/>
        <v>19.321254687525425</v>
      </c>
      <c r="AH289" s="94">
        <f t="shared" si="236"/>
        <v>69.436161125978245</v>
      </c>
      <c r="AI289" s="94">
        <f t="shared" si="237"/>
        <v>55.278566988711376</v>
      </c>
      <c r="AJ289" s="94">
        <f t="shared" si="238"/>
        <v>24.154645381842091</v>
      </c>
      <c r="AK289" s="85"/>
      <c r="AL289" s="9">
        <f t="shared" si="267"/>
        <v>5.9527425832186953E-2</v>
      </c>
      <c r="AM289" s="9">
        <f t="shared" si="213"/>
        <v>-1.4777179163836029E-2</v>
      </c>
      <c r="AN289" s="9">
        <f t="shared" si="224"/>
        <v>4.8682654480238563E-2</v>
      </c>
      <c r="AO289" s="9">
        <f t="shared" si="222"/>
        <v>6.294750927094328E-2</v>
      </c>
      <c r="AP289" s="9">
        <f t="shared" si="218"/>
        <v>7.7099433949791907E-2</v>
      </c>
      <c r="AQ289" s="9"/>
      <c r="AR289" s="9"/>
      <c r="AW289" s="89">
        <f t="shared" si="239"/>
        <v>2.565133754084932E-2</v>
      </c>
      <c r="AX289" s="88">
        <f>IF(AW288&lt;0,'FF base data'!$B$10*AZ288, IF(AZ288&lt;BA288,'FF base data'!$B$10*AZ288, IF((AZ288-BA288)&lt;'FF base data'!$B$10*AZ288, 'FF base data'!$B$10*AZ288,AZ288-BA288)))</f>
        <v>0.27816543370323998</v>
      </c>
      <c r="AY289" s="89">
        <f t="shared" si="240"/>
        <v>13.01037009901423</v>
      </c>
      <c r="AZ289" s="89">
        <f t="shared" si="241"/>
        <v>10.025651337540848</v>
      </c>
      <c r="BA289" s="89">
        <f>'FF base data'!$B$2+'FF base data'!$B$24</f>
        <v>10</v>
      </c>
      <c r="BB289" s="89">
        <f t="shared" si="242"/>
        <v>4.8888225421981062E-2</v>
      </c>
      <c r="BC289" s="88">
        <f>IF(BB288&lt;0,'FF base data'!$B$10*BE288, IF(BE288&lt;BF288,'FF base data'!$B$10*BE288, IF((BE288-BF288)&lt;'FF base data'!$B$10*BE288, 'FF base data'!$B$10*BE288,BE288-BF288)))</f>
        <v>0.26548645078899469</v>
      </c>
      <c r="BD289" s="88">
        <f t="shared" si="243"/>
        <v>8.9596470020711223</v>
      </c>
      <c r="BE289" s="88">
        <f t="shared" si="244"/>
        <v>19.345698800236452</v>
      </c>
      <c r="BF289" s="88">
        <f>BF288+$AA289*(BF288-'FF base data'!$B$24)</f>
        <v>19.321254687525464</v>
      </c>
      <c r="BG289" s="89">
        <f t="shared" si="245"/>
        <v>0.14728206419858905</v>
      </c>
      <c r="BH289" s="88">
        <f>IF(BG288&lt;0,'FF base data'!$B$12*BJ288, IF(BJ288&lt;BK288,'FF base data'!$B$12*BJ288, IF((BJ288-BK288)&lt;'FF base data'!$B$12*BJ288, 'FF base data'!$B$12*BJ288,BJ288-BK288)))</f>
        <v>7.802603996071941E-3</v>
      </c>
      <c r="BI289" s="89">
        <f t="shared" si="246"/>
        <v>17.749853217353156</v>
      </c>
      <c r="BJ289" s="89">
        <f t="shared" si="247"/>
        <v>9.5026042554888441</v>
      </c>
      <c r="BK289" s="89">
        <f>'FF base data'!$B$2+'FF base data'!$B$25</f>
        <v>10</v>
      </c>
      <c r="BL289" s="88">
        <f t="shared" si="248"/>
        <v>0.36072632466670185</v>
      </c>
      <c r="BM289" s="88">
        <f>IF(BL288&lt;0,'FF base data'!$B$12*BO288, IF(BO288&lt;BP288,'FF base data'!$B$12*BO288, IF((BO288-BP288)&lt;'FF base data'!$B$12*BO288, 'FF base data'!$B$12*BO288,BO288-BP288)))</f>
        <v>1.9110301567593836E-2</v>
      </c>
      <c r="BN289" s="88">
        <f t="shared" si="249"/>
        <v>14.054931924052021</v>
      </c>
      <c r="BO289" s="88">
        <f t="shared" si="250"/>
        <v>23.273977904211709</v>
      </c>
      <c r="BP289" s="88">
        <f>BP288+$AD289*(BP288-'FF base data'!$B$25)</f>
        <v>24.154645381842137</v>
      </c>
      <c r="BQ289" s="88"/>
      <c r="BR289" s="89">
        <f t="shared" si="251"/>
        <v>2.6433952859807913E-2</v>
      </c>
      <c r="BS289" s="88">
        <f>IF($E289&lt;&gt;1,0,IF(SUM(BR277:BR288)&lt;0,'FF base data'!$B$9*BU288, IF(BU288&lt;BV288,'FF base data'!$B$9*BU288, IF((BU288-BV288)&lt;'FF base data'!$B$9*BU288, 'FF base data'!$B$9*BU288,BU288-BV288))))</f>
        <v>0</v>
      </c>
      <c r="BT289" s="89">
        <f t="shared" si="252"/>
        <v>13.13325562515594</v>
      </c>
      <c r="BU289" s="89">
        <f t="shared" si="253"/>
        <v>10.460254707784205</v>
      </c>
      <c r="BV289" s="89">
        <f>'FF base data'!$B$2+'FF base data'!$B$24</f>
        <v>10</v>
      </c>
      <c r="BW289" s="89">
        <f t="shared" si="254"/>
        <v>4.9931282386420361E-2</v>
      </c>
      <c r="BX289" s="88">
        <f>IF($E289&lt;&gt;1,0,IF(SUM(BW277:BW288)&lt;0,'FF base data'!$B$9*BZ288, IF(BZ288&lt;CA288,'FF base data'!$B$9*BZ288, IF((BZ288-CA288)&lt;'FF base data'!$B$9*BZ288, 'FF base data'!$B$9*BZ288,BZ288-CA288))))</f>
        <v>0</v>
      </c>
      <c r="BY289" s="88">
        <f t="shared" si="255"/>
        <v>8.9209916680506751</v>
      </c>
      <c r="BZ289" s="88">
        <f t="shared" si="256"/>
        <v>19.758449839803927</v>
      </c>
      <c r="CA289" s="88">
        <f>CA288+$AA289*(CA288-'FF base data'!$B$24)</f>
        <v>19.321254687525464</v>
      </c>
      <c r="CB289" s="89">
        <f t="shared" si="257"/>
        <v>0.15566342806327549</v>
      </c>
      <c r="CC289" s="88">
        <f>IF($E289&lt;&gt;1,0,IF(SUM(CB277:CB288)&lt;0,'FF base data'!$B$11*CE288, IF(CE288&lt;CF288,'FF base data'!$B$11*CE288, IF((CE288-CF288)&lt;'FF base data'!$B$11*CE288, 'FF base data'!$B$11*CE288,CE288-CF288))))</f>
        <v>0</v>
      </c>
      <c r="CD289" s="89">
        <f t="shared" si="258"/>
        <v>18.40239126372505</v>
      </c>
      <c r="CE289" s="89">
        <f t="shared" si="259"/>
        <v>10.043367887236837</v>
      </c>
      <c r="CF289" s="89">
        <f>'FF base data'!$B$2+'FF base data'!$B$25</f>
        <v>10</v>
      </c>
      <c r="CG289" s="89">
        <f t="shared" si="260"/>
        <v>0.37045130555664135</v>
      </c>
      <c r="CH289" s="88">
        <f>IF($E289&lt;&gt;1,0,IF(SUM(CG277:CG288)&lt;0,'FF base data'!$B$11*CJ288, IF(CJ288&lt;CK288,'FF base data'!$B$11*CJ288, IF((CJ288-CK288)&lt;'FF base data'!$B$11*CJ288, 'FF base data'!$B$11*CJ288,CJ288-CK288))))</f>
        <v>0</v>
      </c>
      <c r="CI289" s="89">
        <f t="shared" si="261"/>
        <v>14.26743024798003</v>
      </c>
      <c r="CJ289" s="89">
        <f t="shared" si="262"/>
        <v>23.901431391451549</v>
      </c>
      <c r="CK289" s="88">
        <f>CK288+$AD289*(CK288-'FF base data'!$B$25)</f>
        <v>24.154645381842137</v>
      </c>
      <c r="CL289" s="88"/>
      <c r="DI289" s="1"/>
      <c r="DJ289" s="1"/>
      <c r="DK289" s="1"/>
      <c r="DL289" s="1"/>
      <c r="DM289" s="1"/>
      <c r="DN289" s="1"/>
      <c r="DO289" s="1"/>
      <c r="DP289" s="1"/>
      <c r="DQ289" s="1"/>
      <c r="DR289" s="1"/>
      <c r="DS289" s="1"/>
      <c r="DT289" s="1"/>
      <c r="DU289" s="1"/>
      <c r="DV289" s="1"/>
      <c r="DW289" s="1"/>
      <c r="DX289" s="1"/>
      <c r="DY289" s="1"/>
      <c r="DZ289" s="1"/>
      <c r="EA289" s="1"/>
      <c r="EB289" s="1"/>
      <c r="EC289" s="1"/>
    </row>
    <row r="290" spans="1:133">
      <c r="A290" s="1">
        <v>1894.04</v>
      </c>
      <c r="B290" s="90" t="s">
        <v>533</v>
      </c>
      <c r="C290" s="90" t="s">
        <v>2338</v>
      </c>
      <c r="D290" s="18">
        <f t="shared" si="214"/>
        <v>1894</v>
      </c>
      <c r="E290" s="18">
        <v>4</v>
      </c>
      <c r="F290" s="1">
        <v>280</v>
      </c>
      <c r="G290" s="23">
        <v>4.57</v>
      </c>
      <c r="I290" s="24">
        <v>0.23669999999999999</v>
      </c>
      <c r="J290" s="23">
        <v>0.22670000000000001</v>
      </c>
      <c r="K290" s="23">
        <v>6.5650523969999997</v>
      </c>
      <c r="L290" s="24">
        <f t="shared" si="263"/>
        <v>1894.2916666666456</v>
      </c>
      <c r="M290" s="25">
        <f>M287*9/12+M299*3/12</f>
        <v>3.64</v>
      </c>
      <c r="N290" s="24">
        <f t="shared" si="226"/>
        <v>185.35622397409486</v>
      </c>
      <c r="O290" s="24">
        <f t="shared" si="227"/>
        <v>9.6003978587895524</v>
      </c>
      <c r="P290" s="26">
        <f t="shared" si="264"/>
        <v>658.62509027149008</v>
      </c>
      <c r="Q290" s="24">
        <f t="shared" si="228"/>
        <v>9.1948043708812488</v>
      </c>
      <c r="R290" s="26">
        <f t="shared" si="229"/>
        <v>32.671839817187482</v>
      </c>
      <c r="S290" s="91">
        <f t="shared" si="220"/>
        <v>17.434849078052455</v>
      </c>
      <c r="U290" s="28">
        <f t="shared" si="221"/>
        <v>21.659778276889053</v>
      </c>
      <c r="W290" s="92">
        <f t="shared" si="230"/>
        <v>0</v>
      </c>
      <c r="X290" s="93"/>
      <c r="Y290" s="9">
        <f t="shared" si="231"/>
        <v>2.9838737241476565E-3</v>
      </c>
      <c r="Z290" s="92">
        <f>Y290-'FF base data'!$B$19-'FF base data'!$B$21*Y290</f>
        <v>2.5189722679121564E-3</v>
      </c>
      <c r="AA290" s="92">
        <f>Z290*'FF base data'!$B$6</f>
        <v>1.2594861339560782E-3</v>
      </c>
      <c r="AB290" s="92">
        <f t="shared" si="232"/>
        <v>-3.2944930707512698E-2</v>
      </c>
      <c r="AC290" s="92">
        <f>AB290-'FF base data'!$B$19-'FF base data'!$B$21*AB290</f>
        <v>-2.9816951720582165E-2</v>
      </c>
      <c r="AD290" s="92">
        <f>AC290*'FF base data'!$B$6</f>
        <v>-1.4908475860291082E-2</v>
      </c>
      <c r="AE290" s="94">
        <f t="shared" si="233"/>
        <v>44.576055959260835</v>
      </c>
      <c r="AF290" s="94">
        <f t="shared" si="234"/>
        <v>36.787344470888463</v>
      </c>
      <c r="AG290" s="94">
        <f t="shared" si="235"/>
        <v>19.345589539894998</v>
      </c>
      <c r="AH290" s="94">
        <f t="shared" si="236"/>
        <v>67.148591609087205</v>
      </c>
      <c r="AI290" s="94">
        <f t="shared" si="237"/>
        <v>53.630328625625999</v>
      </c>
      <c r="AJ290" s="94">
        <f t="shared" si="238"/>
        <v>23.794536434253008</v>
      </c>
      <c r="AK290" s="85"/>
      <c r="AL290" s="9">
        <f t="shared" si="267"/>
        <v>0.10066947127916004</v>
      </c>
      <c r="AM290" s="9">
        <f t="shared" si="213"/>
        <v>-3.0984207530073804E-2</v>
      </c>
      <c r="AN290" s="9">
        <f t="shared" si="224"/>
        <v>3.2109919989315339E-2</v>
      </c>
      <c r="AO290" s="9">
        <f t="shared" si="222"/>
        <v>6.5232726027088406E-2</v>
      </c>
      <c r="AP290" s="9">
        <f t="shared" si="218"/>
        <v>7.608274526507075E-2</v>
      </c>
      <c r="AQ290" s="9"/>
      <c r="AR290" s="9"/>
      <c r="AW290" s="89">
        <f t="shared" si="239"/>
        <v>2.4553646673631597E-2</v>
      </c>
      <c r="AX290" s="88">
        <f>IF(AW289&lt;0,'FF base data'!$B$10*AZ289, IF(AZ289&lt;BA289,'FF base data'!$B$10*AZ289, IF((AZ289-BA289)&lt;'FF base data'!$B$10*AZ289, 'FF base data'!$B$10*AZ289,AZ289-BA289)))</f>
        <v>2.5651337540848473E-2</v>
      </c>
      <c r="AY290" s="89">
        <f t="shared" si="240"/>
        <v>13.036021436555078</v>
      </c>
      <c r="AZ290" s="89">
        <f t="shared" si="241"/>
        <v>10.024553646673631</v>
      </c>
      <c r="BA290" s="89">
        <f>'FF base data'!$B$2+'FF base data'!$B$24</f>
        <v>10</v>
      </c>
      <c r="BB290" s="89">
        <f t="shared" si="242"/>
        <v>4.86697047391444E-2</v>
      </c>
      <c r="BC290" s="88">
        <f>IF(BB289&lt;0,'FF base data'!$B$10*BE289, IF(BE289&lt;BF289,'FF base data'!$B$10*BE289, IF((BE289-BF289)&lt;'FF base data'!$B$10*BE289, 'FF base data'!$B$10*BE289,BE289-BF289)))</f>
        <v>2.4444112710988009E-2</v>
      </c>
      <c r="BD290" s="88">
        <f t="shared" si="243"/>
        <v>8.9840911147821103</v>
      </c>
      <c r="BE290" s="88">
        <f t="shared" si="244"/>
        <v>19.369924392264608</v>
      </c>
      <c r="BF290" s="88">
        <f>BF289+$AA290*(BF289-'FF base data'!$B$24)</f>
        <v>19.345589539895037</v>
      </c>
      <c r="BG290" s="89">
        <f t="shared" si="245"/>
        <v>-0.28310257672878808</v>
      </c>
      <c r="BH290" s="88">
        <f>IF(BG289&lt;0,'FF base data'!$B$12*BJ289, IF(BJ289&lt;BK289,'FF base data'!$B$12*BJ289, IF((BJ289-BK289)&lt;'FF base data'!$B$12*BJ289, 'FF base data'!$B$12*BJ289,BJ289-BK289)))</f>
        <v>7.9188368795740371E-3</v>
      </c>
      <c r="BI290" s="89">
        <f t="shared" si="246"/>
        <v>17.757772054232731</v>
      </c>
      <c r="BJ290" s="89">
        <f t="shared" si="247"/>
        <v>9.2115828418804817</v>
      </c>
      <c r="BK290" s="89">
        <f>'FF base data'!$B$2+'FF base data'!$B$25</f>
        <v>10</v>
      </c>
      <c r="BL290" s="88">
        <f t="shared" si="248"/>
        <v>-0.69338077628618011</v>
      </c>
      <c r="BM290" s="88">
        <f>IF(BL289&lt;0,'FF base data'!$B$12*BO289, IF(BO289&lt;BP289,'FF base data'!$B$12*BO289, IF((BO289-BP289)&lt;'FF base data'!$B$12*BO289, 'FF base data'!$B$12*BO289,BO289-BP289)))</f>
        <v>1.939498158684309E-2</v>
      </c>
      <c r="BN290" s="88">
        <f t="shared" si="249"/>
        <v>14.074326905638864</v>
      </c>
      <c r="BO290" s="88">
        <f t="shared" si="250"/>
        <v>22.561202146338687</v>
      </c>
      <c r="BP290" s="88">
        <f>BP289+$AD290*(BP289-'FF base data'!$B$25)</f>
        <v>23.79453643425305</v>
      </c>
      <c r="BQ290" s="88"/>
      <c r="BR290" s="89">
        <f t="shared" si="251"/>
        <v>2.6349091524205989E-2</v>
      </c>
      <c r="BS290" s="88">
        <f>IF($E290&lt;&gt;1,0,IF(SUM(BR278:BR289)&lt;0,'FF base data'!$B$9*BU289, IF(BU289&lt;BV289,'FF base data'!$B$9*BU289, IF((BU289-BV289)&lt;'FF base data'!$B$9*BU289, 'FF base data'!$B$9*BU289,BU289-BV289))))</f>
        <v>0</v>
      </c>
      <c r="BT290" s="89">
        <f t="shared" si="252"/>
        <v>13.13325562515594</v>
      </c>
      <c r="BU290" s="89">
        <f t="shared" si="253"/>
        <v>10.486603799308412</v>
      </c>
      <c r="BV290" s="89">
        <f>'FF base data'!$B$2+'FF base data'!$B$24</f>
        <v>10</v>
      </c>
      <c r="BW290" s="89">
        <f t="shared" si="254"/>
        <v>4.977098720339948E-2</v>
      </c>
      <c r="BX290" s="88">
        <f>IF($E290&lt;&gt;1,0,IF(SUM(BW278:BW289)&lt;0,'FF base data'!$B$9*BZ289, IF(BZ289&lt;CA289,'FF base data'!$B$9*BZ289, IF((BZ289-CA289)&lt;'FF base data'!$B$9*BZ289, 'FF base data'!$B$9*BZ289,BZ289-CA289))))</f>
        <v>0</v>
      </c>
      <c r="BY290" s="88">
        <f t="shared" si="255"/>
        <v>8.9209916680506751</v>
      </c>
      <c r="BZ290" s="88">
        <f t="shared" si="256"/>
        <v>19.808220827007325</v>
      </c>
      <c r="CA290" s="88">
        <f>CA289+$AA290*(CA289-'FF base data'!$B$24)</f>
        <v>19.345589539895037</v>
      </c>
      <c r="CB290" s="89">
        <f t="shared" si="257"/>
        <v>-0.29946261540578606</v>
      </c>
      <c r="CC290" s="88">
        <f>IF($E290&lt;&gt;1,0,IF(SUM(CB278:CB289)&lt;0,'FF base data'!$B$11*CE289, IF(CE289&lt;CF289,'FF base data'!$B$11*CE289, IF((CE289-CF289)&lt;'FF base data'!$B$11*CE289, 'FF base data'!$B$11*CE289,CE289-CF289))))</f>
        <v>0</v>
      </c>
      <c r="CD290" s="89">
        <f t="shared" si="258"/>
        <v>18.40239126372505</v>
      </c>
      <c r="CE290" s="89">
        <f t="shared" si="259"/>
        <v>9.7439052718310499</v>
      </c>
      <c r="CF290" s="89">
        <f>'FF base data'!$B$2+'FF base data'!$B$25</f>
        <v>10</v>
      </c>
      <c r="CG290" s="89">
        <f t="shared" si="260"/>
        <v>-0.71266782585171784</v>
      </c>
      <c r="CH290" s="88">
        <f>IF($E290&lt;&gt;1,0,IF(SUM(CG278:CG289)&lt;0,'FF base data'!$B$11*CJ289, IF(CJ289&lt;CK289,'FF base data'!$B$11*CJ289, IF((CJ289-CK289)&lt;'FF base data'!$B$11*CJ289, 'FF base data'!$B$11*CJ289,CJ289-CK289))))</f>
        <v>0</v>
      </c>
      <c r="CI290" s="89">
        <f t="shared" si="261"/>
        <v>14.26743024798003</v>
      </c>
      <c r="CJ290" s="89">
        <f t="shared" si="262"/>
        <v>23.188763565599832</v>
      </c>
      <c r="CK290" s="88">
        <f>CK289+$AD290*(CK289-'FF base data'!$B$25)</f>
        <v>23.79453643425305</v>
      </c>
      <c r="CL290" s="88"/>
      <c r="DI290" s="1"/>
      <c r="DJ290" s="1"/>
      <c r="DK290" s="1"/>
      <c r="DL290" s="1"/>
      <c r="DM290" s="1"/>
      <c r="DN290" s="1"/>
      <c r="DO290" s="1"/>
      <c r="DP290" s="1"/>
      <c r="DQ290" s="1"/>
      <c r="DR290" s="1"/>
      <c r="DS290" s="1"/>
      <c r="DT290" s="1"/>
      <c r="DU290" s="1"/>
      <c r="DV290" s="1"/>
      <c r="DW290" s="1"/>
      <c r="DX290" s="1"/>
      <c r="DY290" s="1"/>
      <c r="DZ290" s="1"/>
      <c r="EA290" s="1"/>
      <c r="EB290" s="1"/>
      <c r="EC290" s="1"/>
    </row>
    <row r="291" spans="1:133">
      <c r="A291" s="1">
        <v>1894.05</v>
      </c>
      <c r="B291" s="90" t="s">
        <v>534</v>
      </c>
      <c r="C291" s="90" t="s">
        <v>2339</v>
      </c>
      <c r="D291" s="18">
        <f t="shared" si="214"/>
        <v>1894</v>
      </c>
      <c r="E291" s="18">
        <v>5</v>
      </c>
      <c r="F291" s="1">
        <v>281</v>
      </c>
      <c r="G291" s="23">
        <v>4.4000000000000004</v>
      </c>
      <c r="I291" s="24">
        <v>0.23330000000000001</v>
      </c>
      <c r="J291" s="23">
        <v>0.21829999999999999</v>
      </c>
      <c r="K291" s="23">
        <v>6.5650523969999997</v>
      </c>
      <c r="L291" s="24">
        <f t="shared" si="263"/>
        <v>1894.3749999999789</v>
      </c>
      <c r="M291" s="25">
        <f>M287*8/12+M299*4/12</f>
        <v>3.62</v>
      </c>
      <c r="N291" s="24">
        <f t="shared" si="226"/>
        <v>178.4611346796537</v>
      </c>
      <c r="O291" s="24">
        <f t="shared" si="227"/>
        <v>9.4624960729007288</v>
      </c>
      <c r="P291" s="26">
        <f t="shared" si="264"/>
        <v>636.92673231026652</v>
      </c>
      <c r="Q291" s="24">
        <f t="shared" si="228"/>
        <v>8.8541058410382725</v>
      </c>
      <c r="R291" s="26">
        <f t="shared" si="229"/>
        <v>31.600251287120724</v>
      </c>
      <c r="S291" s="91">
        <f t="shared" si="220"/>
        <v>16.808751920918009</v>
      </c>
      <c r="U291" s="28">
        <f t="shared" si="221"/>
        <v>20.896769439678707</v>
      </c>
      <c r="W291" s="92">
        <f t="shared" si="230"/>
        <v>0</v>
      </c>
      <c r="X291" s="93"/>
      <c r="Y291" s="9">
        <f t="shared" si="231"/>
        <v>2.9677430057029053E-3</v>
      </c>
      <c r="Z291" s="92">
        <f>Y291-'FF base data'!$B$19-'FF base data'!$B$21*Y291</f>
        <v>2.5044546213118801E-3</v>
      </c>
      <c r="AA291" s="92">
        <f>Z291*'FF base data'!$B$6</f>
        <v>1.2522273106559401E-3</v>
      </c>
      <c r="AB291" s="92">
        <f t="shared" si="232"/>
        <v>-9.2803030303031386E-3</v>
      </c>
      <c r="AC291" s="92">
        <f>AB291-'FF base data'!$B$19-'FF base data'!$B$21*AB291</f>
        <v>-8.518786811093559E-3</v>
      </c>
      <c r="AD291" s="92">
        <f>AC291*'FF base data'!$B$6</f>
        <v>-4.2593934055467795E-3</v>
      </c>
      <c r="AE291" s="94">
        <f t="shared" si="233"/>
        <v>44.708346237555752</v>
      </c>
      <c r="AF291" s="94">
        <f t="shared" si="234"/>
        <v>36.879476705754371</v>
      </c>
      <c r="AG291" s="94">
        <f t="shared" si="235"/>
        <v>19.369814615457592</v>
      </c>
      <c r="AH291" s="94">
        <f t="shared" si="236"/>
        <v>66.525432330896805</v>
      </c>
      <c r="AI291" s="94">
        <f t="shared" si="237"/>
        <v>53.173463289455405</v>
      </c>
      <c r="AJ291" s="94">
        <f t="shared" si="238"/>
        <v>23.693186142676907</v>
      </c>
      <c r="AK291" s="85"/>
      <c r="AL291" s="9">
        <f t="shared" si="267"/>
        <v>0.11023496327084126</v>
      </c>
      <c r="AM291" s="9">
        <f t="shared" ref="AM291:AM354" si="270">(AI291/AI267)^(1/((F291-F267)/12))-1</f>
        <v>-3.4194303884970245E-2</v>
      </c>
      <c r="AN291" s="9">
        <f t="shared" si="224"/>
        <v>2.6629131374559689E-2</v>
      </c>
      <c r="AO291" s="9">
        <f t="shared" si="222"/>
        <v>6.7764599479890109E-2</v>
      </c>
      <c r="AP291" s="9">
        <f t="shared" si="218"/>
        <v>7.4392443439371458E-2</v>
      </c>
      <c r="AQ291" s="9"/>
      <c r="AR291" s="9"/>
      <c r="AW291" s="89">
        <f t="shared" si="239"/>
        <v>2.5041797096153628E-2</v>
      </c>
      <c r="AX291" s="88">
        <f>IF(AW290&lt;0,'FF base data'!$B$10*AZ290, IF(AZ290&lt;BA290,'FF base data'!$B$10*AZ290, IF((AZ290-BA290)&lt;'FF base data'!$B$10*AZ290, 'FF base data'!$B$10*AZ290,AZ290-BA290)))</f>
        <v>2.4553646673631135E-2</v>
      </c>
      <c r="AY291" s="89">
        <f t="shared" si="240"/>
        <v>13.060575083228709</v>
      </c>
      <c r="AZ291" s="89">
        <f t="shared" si="241"/>
        <v>10.025041797096154</v>
      </c>
      <c r="BA291" s="89">
        <f>'FF base data'!$B$2+'FF base data'!$B$24</f>
        <v>10</v>
      </c>
      <c r="BB291" s="89">
        <f t="shared" si="242"/>
        <v>4.8450151125192895E-2</v>
      </c>
      <c r="BC291" s="88">
        <f>IF(BB290&lt;0,'FF base data'!$B$10*BE290, IF(BE290&lt;BF290,'FF base data'!$B$10*BE290, IF((BE290-BF290)&lt;'FF base data'!$B$10*BE290, 'FF base data'!$B$10*BE290,BE290-BF290)))</f>
        <v>2.4334852369570115E-2</v>
      </c>
      <c r="BD291" s="88">
        <f t="shared" si="243"/>
        <v>9.0084259671516804</v>
      </c>
      <c r="BE291" s="88">
        <f t="shared" si="244"/>
        <v>19.394039691020229</v>
      </c>
      <c r="BF291" s="88">
        <f>BF290+$AA291*(BF290-'FF base data'!$B$24)</f>
        <v>19.369814615457635</v>
      </c>
      <c r="BG291" s="89">
        <f t="shared" si="245"/>
        <v>-7.8406117497354919E-2</v>
      </c>
      <c r="BH291" s="88">
        <f>IF(BG290&lt;0,'FF base data'!$B$12*BJ290, IF(BJ290&lt;BK290,'FF base data'!$B$12*BJ290, IF((BJ290-BK290)&lt;'FF base data'!$B$12*BJ290, 'FF base data'!$B$12*BJ290,BJ290-BK290)))</f>
        <v>7.676319034900402E-3</v>
      </c>
      <c r="BI291" s="89">
        <f t="shared" si="246"/>
        <v>17.765448373267631</v>
      </c>
      <c r="BJ291" s="89">
        <f t="shared" si="247"/>
        <v>9.1255004053482267</v>
      </c>
      <c r="BK291" s="89">
        <f>'FF base data'!$B$2+'FF base data'!$B$25</f>
        <v>10</v>
      </c>
      <c r="BL291" s="88">
        <f t="shared" si="248"/>
        <v>-0.19203390956057348</v>
      </c>
      <c r="BM291" s="88">
        <f>IF(BL290&lt;0,'FF base data'!$B$12*BO290, IF(BO290&lt;BP290,'FF base data'!$B$12*BO290, IF((BO290-BP290)&lt;'FF base data'!$B$12*BO290, 'FF base data'!$B$12*BO290,BO290-BP290)))</f>
        <v>1.8801001788615573E-2</v>
      </c>
      <c r="BN291" s="88">
        <f t="shared" si="249"/>
        <v>14.09312790742748</v>
      </c>
      <c r="BO291" s="88">
        <f t="shared" si="250"/>
        <v>22.350367234989495</v>
      </c>
      <c r="BP291" s="88">
        <f>BP290+$AD291*(BP290-'FF base data'!$B$25)</f>
        <v>23.69318614267695</v>
      </c>
      <c r="BQ291" s="88"/>
      <c r="BR291" s="89">
        <f t="shared" si="251"/>
        <v>2.6263223347044673E-2</v>
      </c>
      <c r="BS291" s="88">
        <f>IF($E291&lt;&gt;1,0,IF(SUM(BR279:BR290)&lt;0,'FF base data'!$B$9*BU290, IF(BU290&lt;BV290,'FF base data'!$B$9*BU290, IF((BU290-BV290)&lt;'FF base data'!$B$9*BU290, 'FF base data'!$B$9*BU290,BU290-BV290))))</f>
        <v>0</v>
      </c>
      <c r="BT291" s="89">
        <f t="shared" si="252"/>
        <v>13.13325562515594</v>
      </c>
      <c r="BU291" s="89">
        <f t="shared" si="253"/>
        <v>10.512867022655456</v>
      </c>
      <c r="BV291" s="89">
        <f>'FF base data'!$B$2+'FF base data'!$B$24</f>
        <v>10</v>
      </c>
      <c r="BW291" s="89">
        <f t="shared" si="254"/>
        <v>4.9608790190164731E-2</v>
      </c>
      <c r="BX291" s="88">
        <f>IF($E291&lt;&gt;1,0,IF(SUM(BW279:BW290)&lt;0,'FF base data'!$B$9*BZ290, IF(BZ290&lt;CA290,'FF base data'!$B$9*BZ290, IF((BZ290-CA290)&lt;'FF base data'!$B$9*BZ290, 'FF base data'!$B$9*BZ290,BZ290-CA290))))</f>
        <v>0</v>
      </c>
      <c r="BY291" s="88">
        <f t="shared" si="255"/>
        <v>8.9209916680506751</v>
      </c>
      <c r="BZ291" s="88">
        <f t="shared" si="256"/>
        <v>19.857829617197488</v>
      </c>
      <c r="CA291" s="88">
        <f>CA290+$AA291*(CA290-'FF base data'!$B$24)</f>
        <v>19.369814615457635</v>
      </c>
      <c r="CB291" s="89">
        <f t="shared" si="257"/>
        <v>-8.3006251718219348E-2</v>
      </c>
      <c r="CC291" s="88">
        <f>IF($E291&lt;&gt;1,0,IF(SUM(CB279:CB290)&lt;0,'FF base data'!$B$11*CE290, IF(CE290&lt;CF290,'FF base data'!$B$11*CE290, IF((CE290-CF290)&lt;'FF base data'!$B$11*CE290, 'FF base data'!$B$11*CE290,CE290-CF290))))</f>
        <v>0</v>
      </c>
      <c r="CD291" s="89">
        <f t="shared" si="258"/>
        <v>18.40239126372505</v>
      </c>
      <c r="CE291" s="89">
        <f t="shared" si="259"/>
        <v>9.6608990201128311</v>
      </c>
      <c r="CF291" s="89">
        <f>'FF base data'!$B$2+'FF base data'!$B$25</f>
        <v>10</v>
      </c>
      <c r="CG291" s="89">
        <f t="shared" si="260"/>
        <v>-0.19754013322819869</v>
      </c>
      <c r="CH291" s="88">
        <f>IF($E291&lt;&gt;1,0,IF(SUM(CG279:CG290)&lt;0,'FF base data'!$B$11*CJ290, IF(CJ290&lt;CK290,'FF base data'!$B$11*CJ290, IF((CJ290-CK290)&lt;'FF base data'!$B$11*CJ290, 'FF base data'!$B$11*CJ290,CJ290-CK290))))</f>
        <v>0</v>
      </c>
      <c r="CI291" s="89">
        <f t="shared" si="261"/>
        <v>14.26743024798003</v>
      </c>
      <c r="CJ291" s="89">
        <f t="shared" si="262"/>
        <v>22.991223432371633</v>
      </c>
      <c r="CK291" s="88">
        <f>CK290+$AD291*(CK290-'FF base data'!$B$25)</f>
        <v>23.69318614267695</v>
      </c>
      <c r="CL291" s="88"/>
      <c r="DI291" s="1"/>
      <c r="DJ291" s="1"/>
      <c r="DK291" s="1"/>
      <c r="DL291" s="1"/>
      <c r="DM291" s="1"/>
      <c r="DN291" s="1"/>
      <c r="DO291" s="1"/>
      <c r="DP291" s="1"/>
      <c r="DQ291" s="1"/>
      <c r="DR291" s="1"/>
      <c r="DS291" s="1"/>
      <c r="DT291" s="1"/>
      <c r="DU291" s="1"/>
      <c r="DV291" s="1"/>
      <c r="DW291" s="1"/>
      <c r="DX291" s="1"/>
      <c r="DY291" s="1"/>
      <c r="DZ291" s="1"/>
      <c r="EA291" s="1"/>
      <c r="EB291" s="1"/>
      <c r="EC291" s="1"/>
    </row>
    <row r="292" spans="1:133">
      <c r="A292" s="1">
        <v>1894.06</v>
      </c>
      <c r="B292" s="90" t="s">
        <v>535</v>
      </c>
      <c r="C292" s="90" t="s">
        <v>2340</v>
      </c>
      <c r="D292" s="18">
        <f t="shared" ref="D292:D355" si="271">D291</f>
        <v>1894</v>
      </c>
      <c r="E292" s="18">
        <v>6</v>
      </c>
      <c r="F292" s="1">
        <v>282</v>
      </c>
      <c r="G292" s="23">
        <v>4.34</v>
      </c>
      <c r="I292" s="24">
        <v>0.23</v>
      </c>
      <c r="J292" s="23">
        <v>0.21</v>
      </c>
      <c r="K292" s="23">
        <v>6.5650523969999997</v>
      </c>
      <c r="L292" s="24">
        <f t="shared" si="263"/>
        <v>1894.4583333333121</v>
      </c>
      <c r="M292" s="25">
        <f>M287*7/12+M299*5/12</f>
        <v>3.6000000000000005</v>
      </c>
      <c r="N292" s="24">
        <f t="shared" si="226"/>
        <v>176.02757375220386</v>
      </c>
      <c r="O292" s="24">
        <f t="shared" si="227"/>
        <v>9.3286502218909888</v>
      </c>
      <c r="P292" s="26">
        <f t="shared" si="264"/>
        <v>631.01585922632648</v>
      </c>
      <c r="Q292" s="24">
        <f t="shared" si="228"/>
        <v>8.5174632460743815</v>
      </c>
      <c r="R292" s="26">
        <f t="shared" si="229"/>
        <v>30.533025446435154</v>
      </c>
      <c r="S292" s="91">
        <f t="shared" si="220"/>
        <v>16.606319695292537</v>
      </c>
      <c r="U292" s="28">
        <f t="shared" si="221"/>
        <v>20.66103102756658</v>
      </c>
      <c r="W292" s="92">
        <f t="shared" si="230"/>
        <v>0</v>
      </c>
      <c r="X292" s="93"/>
      <c r="Y292" s="9">
        <f t="shared" si="231"/>
        <v>2.9516094330215292E-3</v>
      </c>
      <c r="Z292" s="92">
        <f>Y292-'FF base data'!$B$19-'FF base data'!$B$21*Y292</f>
        <v>2.4899344058986416E-3</v>
      </c>
      <c r="AA292" s="92">
        <f>Z292*'FF base data'!$B$6</f>
        <v>1.2449672029493208E-3</v>
      </c>
      <c r="AB292" s="92">
        <f t="shared" si="232"/>
        <v>-1.6384408602150513E-2</v>
      </c>
      <c r="AC292" s="92">
        <f>AB292-'FF base data'!$B$19-'FF base data'!$B$21*AB292</f>
        <v>-1.4912481825756196E-2</v>
      </c>
      <c r="AD292" s="92">
        <f>AC292*'FF base data'!$B$6</f>
        <v>-7.456240912878098E-3</v>
      </c>
      <c r="AE292" s="94">
        <f t="shared" si="233"/>
        <v>44.84030781404531</v>
      </c>
      <c r="AF292" s="94">
        <f t="shared" si="234"/>
        <v>36.971304183675564</v>
      </c>
      <c r="AG292" s="94">
        <f t="shared" si="235"/>
        <v>19.393929399381044</v>
      </c>
      <c r="AH292" s="94">
        <f t="shared" si="236"/>
        <v>65.435452465152679</v>
      </c>
      <c r="AI292" s="94">
        <f t="shared" si="237"/>
        <v>52.380514984538884</v>
      </c>
      <c r="AJ292" s="94">
        <f t="shared" si="238"/>
        <v>23.516524038803443</v>
      </c>
      <c r="AK292" s="85"/>
      <c r="AL292" s="9">
        <f t="shared" si="267"/>
        <v>0.16167787702368019</v>
      </c>
      <c r="AM292" s="9">
        <f t="shared" si="270"/>
        <v>-3.1296454652230299E-2</v>
      </c>
      <c r="AN292" s="9">
        <f t="shared" si="224"/>
        <v>2.6721981569813202E-2</v>
      </c>
      <c r="AO292" s="9">
        <f t="shared" si="222"/>
        <v>6.4573176681071098E-2</v>
      </c>
      <c r="AP292" s="9">
        <f t="shared" si="218"/>
        <v>7.3685726149433028E-2</v>
      </c>
      <c r="AQ292" s="9"/>
      <c r="AR292" s="9"/>
      <c r="AW292" s="89">
        <f t="shared" si="239"/>
        <v>2.4900559521518709E-2</v>
      </c>
      <c r="AX292" s="88">
        <f>IF(AW291&lt;0,'FF base data'!$B$10*AZ291, IF(AZ291&lt;BA291,'FF base data'!$B$10*AZ291, IF((AZ291-BA291)&lt;'FF base data'!$B$10*AZ291, 'FF base data'!$B$10*AZ291,AZ291-BA291)))</f>
        <v>2.5041797096154284E-2</v>
      </c>
      <c r="AY292" s="89">
        <f t="shared" si="240"/>
        <v>13.085616880324864</v>
      </c>
      <c r="AZ292" s="89">
        <f t="shared" si="241"/>
        <v>10.024900559521519</v>
      </c>
      <c r="BA292" s="89">
        <f>'FF base data'!$B$2+'FF base data'!$B$24</f>
        <v>10</v>
      </c>
      <c r="BB292" s="89">
        <f t="shared" si="242"/>
        <v>4.8229567846906331E-2</v>
      </c>
      <c r="BC292" s="88">
        <f>IF(BB291&lt;0,'FF base data'!$B$10*BE291, IF(BE291&lt;BF291,'FF base data'!$B$10*BE291, IF((BE291-BF291)&lt;'FF base data'!$B$10*BE291, 'FF base data'!$B$10*BE291,BE291-BF291)))</f>
        <v>2.4225075562593901E-2</v>
      </c>
      <c r="BD292" s="88">
        <f t="shared" si="243"/>
        <v>9.0326510427142743</v>
      </c>
      <c r="BE292" s="88">
        <f t="shared" si="244"/>
        <v>19.418044183304541</v>
      </c>
      <c r="BF292" s="88">
        <f>BF291+$AA292*(BF291-'FF base data'!$B$24)</f>
        <v>19.393929399381086</v>
      </c>
      <c r="BG292" s="89">
        <f t="shared" si="245"/>
        <v>-0.13597045572989816</v>
      </c>
      <c r="BH292" s="88">
        <f>IF(BG291&lt;0,'FF base data'!$B$12*BJ291, IF(BJ291&lt;BK291,'FF base data'!$B$12*BJ291, IF((BJ291-BK291)&lt;'FF base data'!$B$12*BJ291, 'FF base data'!$B$12*BJ291,BJ291-BK291)))</f>
        <v>7.6045836711235229E-3</v>
      </c>
      <c r="BI292" s="89">
        <f t="shared" si="246"/>
        <v>17.773052956938756</v>
      </c>
      <c r="BJ292" s="89">
        <f t="shared" si="247"/>
        <v>8.9819253659472054</v>
      </c>
      <c r="BK292" s="89">
        <f>'FF base data'!$B$2+'FF base data'!$B$25</f>
        <v>10</v>
      </c>
      <c r="BL292" s="88">
        <f t="shared" si="248"/>
        <v>-0.33302169565309864</v>
      </c>
      <c r="BM292" s="88">
        <f>IF(BL291&lt;0,'FF base data'!$B$12*BO291, IF(BO291&lt;BP291,'FF base data'!$B$12*BO291, IF((BO291-BP291)&lt;'FF base data'!$B$12*BO291, 'FF base data'!$B$12*BO291,BO291-BP291)))</f>
        <v>1.8625306029157913E-2</v>
      </c>
      <c r="BN292" s="88">
        <f t="shared" si="249"/>
        <v>14.111753213456637</v>
      </c>
      <c r="BO292" s="88">
        <f t="shared" si="250"/>
        <v>21.998720233307239</v>
      </c>
      <c r="BP292" s="88">
        <f>BP291+$AD292*(BP291-'FF base data'!$B$25)</f>
        <v>23.516524038803485</v>
      </c>
      <c r="BQ292" s="88"/>
      <c r="BR292" s="89">
        <f t="shared" si="251"/>
        <v>2.6176349304347035E-2</v>
      </c>
      <c r="BS292" s="88">
        <f>IF($E292&lt;&gt;1,0,IF(SUM(BR280:BR291)&lt;0,'FF base data'!$B$9*BU291, IF(BU291&lt;BV291,'FF base data'!$B$9*BU291, IF((BU291-BV291)&lt;'FF base data'!$B$9*BU291, 'FF base data'!$B$9*BU291,BU291-BV291))))</f>
        <v>0</v>
      </c>
      <c r="BT292" s="89">
        <f t="shared" si="252"/>
        <v>13.13325562515594</v>
      </c>
      <c r="BU292" s="89">
        <f t="shared" si="253"/>
        <v>10.539043371959803</v>
      </c>
      <c r="BV292" s="89">
        <f>'FF base data'!$B$2+'FF base data'!$B$24</f>
        <v>10</v>
      </c>
      <c r="BW292" s="89">
        <f t="shared" si="254"/>
        <v>4.9444693190333081E-2</v>
      </c>
      <c r="BX292" s="88">
        <f>IF($E292&lt;&gt;1,0,IF(SUM(BW280:BW291)&lt;0,'FF base data'!$B$9*BZ291, IF(BZ291&lt;CA291,'FF base data'!$B$9*BZ291, IF((BZ291-CA291)&lt;'FF base data'!$B$9*BZ291, 'FF base data'!$B$9*BZ291,BZ291-CA291))))</f>
        <v>0</v>
      </c>
      <c r="BY292" s="88">
        <f t="shared" si="255"/>
        <v>8.9209916680506751</v>
      </c>
      <c r="BZ292" s="88">
        <f t="shared" si="256"/>
        <v>19.907274310387823</v>
      </c>
      <c r="CA292" s="88">
        <f>CA291+$AA292*(CA291-'FF base data'!$B$24)</f>
        <v>19.393929399381086</v>
      </c>
      <c r="CB292" s="89">
        <f t="shared" si="257"/>
        <v>-0.14406798105789845</v>
      </c>
      <c r="CC292" s="88">
        <f>IF($E292&lt;&gt;1,0,IF(SUM(CB280:CB291)&lt;0,'FF base data'!$B$11*CE291, IF(CE291&lt;CF291,'FF base data'!$B$11*CE291, IF((CE291-CF291)&lt;'FF base data'!$B$11*CE291, 'FF base data'!$B$11*CE291,CE291-CF291))))</f>
        <v>0</v>
      </c>
      <c r="CD292" s="89">
        <f t="shared" si="258"/>
        <v>18.40239126372505</v>
      </c>
      <c r="CE292" s="89">
        <f t="shared" si="259"/>
        <v>9.5168310390549333</v>
      </c>
      <c r="CF292" s="89">
        <f>'FF base data'!$B$2+'FF base data'!$B$25</f>
        <v>10</v>
      </c>
      <c r="CG292" s="89">
        <f t="shared" si="260"/>
        <v>-0.34285620158714197</v>
      </c>
      <c r="CH292" s="88">
        <f>IF($E292&lt;&gt;1,0,IF(SUM(CG280:CG291)&lt;0,'FF base data'!$B$11*CJ291, IF(CJ291&lt;CK291,'FF base data'!$B$11*CJ291, IF((CJ291-CK291)&lt;'FF base data'!$B$11*CJ291, 'FF base data'!$B$11*CJ291,CJ291-CK291))))</f>
        <v>0</v>
      </c>
      <c r="CI292" s="89">
        <f t="shared" si="261"/>
        <v>14.26743024798003</v>
      </c>
      <c r="CJ292" s="89">
        <f t="shared" si="262"/>
        <v>22.648367230784491</v>
      </c>
      <c r="CK292" s="88">
        <f>CK291+$AD292*(CK291-'FF base data'!$B$25)</f>
        <v>23.516524038803485</v>
      </c>
      <c r="CL292" s="88"/>
      <c r="DI292" s="1"/>
      <c r="DJ292" s="1"/>
      <c r="DK292" s="1"/>
      <c r="DL292" s="1"/>
      <c r="DM292" s="1"/>
      <c r="DN292" s="1"/>
      <c r="DO292" s="1"/>
      <c r="DP292" s="1"/>
      <c r="DQ292" s="1"/>
      <c r="DR292" s="1"/>
      <c r="DS292" s="1"/>
      <c r="DT292" s="1"/>
      <c r="DU292" s="1"/>
      <c r="DV292" s="1"/>
      <c r="DW292" s="1"/>
      <c r="DX292" s="1"/>
      <c r="DY292" s="1"/>
      <c r="DZ292" s="1"/>
      <c r="EA292" s="1"/>
      <c r="EB292" s="1"/>
      <c r="EC292" s="1"/>
    </row>
    <row r="293" spans="1:133">
      <c r="A293" s="1">
        <v>1894.07</v>
      </c>
      <c r="B293" s="90" t="s">
        <v>536</v>
      </c>
      <c r="C293" s="90" t="s">
        <v>2341</v>
      </c>
      <c r="D293" s="18">
        <f t="shared" si="271"/>
        <v>1894</v>
      </c>
      <c r="E293" s="18">
        <v>7</v>
      </c>
      <c r="F293" s="1">
        <v>283</v>
      </c>
      <c r="G293" s="23">
        <v>4.25</v>
      </c>
      <c r="I293" s="24">
        <v>0.22670000000000001</v>
      </c>
      <c r="J293" s="23">
        <v>0.20169999999999999</v>
      </c>
      <c r="K293" s="23">
        <v>6.5650523969999997</v>
      </c>
      <c r="L293" s="24">
        <f t="shared" si="263"/>
        <v>1894.5416666666454</v>
      </c>
      <c r="M293" s="25">
        <f>M287*6/12+M299*6/12</f>
        <v>3.58</v>
      </c>
      <c r="N293" s="24">
        <f t="shared" si="226"/>
        <v>172.37723236102914</v>
      </c>
      <c r="O293" s="24">
        <f t="shared" si="227"/>
        <v>9.1948043708812488</v>
      </c>
      <c r="P293" s="26">
        <f t="shared" si="264"/>
        <v>620.67703755432524</v>
      </c>
      <c r="Q293" s="24">
        <f t="shared" si="228"/>
        <v>8.1808206511104871</v>
      </c>
      <c r="R293" s="26">
        <f t="shared" si="229"/>
        <v>29.456601994048796</v>
      </c>
      <c r="S293" s="91">
        <f t="shared" si="220"/>
        <v>16.289679714916957</v>
      </c>
      <c r="U293" s="28">
        <f t="shared" si="221"/>
        <v>20.285465268221337</v>
      </c>
      <c r="W293" s="92">
        <f t="shared" si="230"/>
        <v>2.8985310473219839E-2</v>
      </c>
      <c r="X293" s="93"/>
      <c r="Y293" s="9">
        <f t="shared" si="231"/>
        <v>-2.6049837468172576E-2</v>
      </c>
      <c r="Z293" s="92">
        <f>Y293-'FF base data'!$B$19-'FF base data'!$B$21*Y293</f>
        <v>-2.3611367805176052E-2</v>
      </c>
      <c r="AA293" s="92">
        <f>Z293*'FF base data'!$B$6</f>
        <v>-1.1805683902588026E-2</v>
      </c>
      <c r="AB293" s="92">
        <f t="shared" si="232"/>
        <v>1.2672853140013762E-2</v>
      </c>
      <c r="AC293" s="92">
        <f>AB293-'FF base data'!$B$19-'FF base data'!$B$21*AB293</f>
        <v>1.1239053742191651E-2</v>
      </c>
      <c r="AD293" s="92">
        <f>AC293*'FF base data'!$B$6</f>
        <v>5.6195268710958254E-3</v>
      </c>
      <c r="AE293" s="94">
        <f t="shared" si="233"/>
        <v>43.6722250834666</v>
      </c>
      <c r="AF293" s="94">
        <f t="shared" si="234"/>
        <v>36.098361122357758</v>
      </c>
      <c r="AG293" s="94">
        <f t="shared" si="235"/>
        <v>19.164970799262843</v>
      </c>
      <c r="AH293" s="94">
        <f t="shared" si="236"/>
        <v>66.264706344393915</v>
      </c>
      <c r="AI293" s="94">
        <f t="shared" si="237"/>
        <v>52.969222407493788</v>
      </c>
      <c r="AJ293" s="94">
        <f t="shared" si="238"/>
        <v>23.648675777554271</v>
      </c>
      <c r="AK293" s="85"/>
      <c r="AL293" s="9">
        <f t="shared" si="267"/>
        <v>0.15281615128877024</v>
      </c>
      <c r="AM293" s="9">
        <f t="shared" si="270"/>
        <v>-2.785437435194682E-2</v>
      </c>
      <c r="AN293" s="9">
        <f t="shared" si="224"/>
        <v>2.5984198893521437E-2</v>
      </c>
      <c r="AO293" s="9">
        <f t="shared" si="222"/>
        <v>5.9405686971234273E-2</v>
      </c>
      <c r="AP293" s="9">
        <f t="shared" si="218"/>
        <v>7.3501192831140871E-2</v>
      </c>
      <c r="AQ293" s="9"/>
      <c r="AR293" s="9"/>
      <c r="AW293" s="89">
        <f t="shared" si="239"/>
        <v>-0.23611034323943791</v>
      </c>
      <c r="AX293" s="88">
        <f>IF(AW292&lt;0,'FF base data'!$B$10*AZ292, IF(AZ292&lt;BA292,'FF base data'!$B$10*AZ292, IF((AZ292-BA292)&lt;'FF base data'!$B$10*AZ292, 'FF base data'!$B$10*AZ292,AZ292-BA292)))</f>
        <v>2.4900559521519483E-2</v>
      </c>
      <c r="AY293" s="89">
        <f t="shared" si="240"/>
        <v>13.110517439846383</v>
      </c>
      <c r="AZ293" s="89">
        <f t="shared" si="241"/>
        <v>9.7638896567605613</v>
      </c>
      <c r="BA293" s="89">
        <f>'FF base data'!$B$2+'FF base data'!$B$24</f>
        <v>10</v>
      </c>
      <c r="BB293" s="89">
        <f t="shared" si="242"/>
        <v>-0.45791720023640392</v>
      </c>
      <c r="BC293" s="88">
        <f>IF(BB292&lt;0,'FF base data'!$B$10*BE292, IF(BE292&lt;BF292,'FF base data'!$B$10*BE292, IF((BE292-BF292)&lt;'FF base data'!$B$10*BE292, 'FF base data'!$B$10*BE292,BE292-BF292)))</f>
        <v>2.4114783923455008E-2</v>
      </c>
      <c r="BD293" s="88">
        <f t="shared" si="243"/>
        <v>9.0567658266377293</v>
      </c>
      <c r="BE293" s="88">
        <f t="shared" si="244"/>
        <v>18.936012199144681</v>
      </c>
      <c r="BF293" s="88">
        <f>BF292+$AA293*(BF292-'FF base data'!$B$24)</f>
        <v>19.164970799262885</v>
      </c>
      <c r="BG293" s="89">
        <f t="shared" si="245"/>
        <v>0.10086421827798819</v>
      </c>
      <c r="BH293" s="88">
        <f>IF(BG292&lt;0,'FF base data'!$B$12*BJ292, IF(BJ292&lt;BK292,'FF base data'!$B$12*BJ292, IF((BJ292-BK292)&lt;'FF base data'!$B$12*BJ292, 'FF base data'!$B$12*BJ292,BJ292-BK292)))</f>
        <v>7.4849378049560052E-3</v>
      </c>
      <c r="BI293" s="89">
        <f t="shared" si="246"/>
        <v>17.780537894743713</v>
      </c>
      <c r="BJ293" s="89">
        <f t="shared" si="247"/>
        <v>9.0753046464202374</v>
      </c>
      <c r="BK293" s="89">
        <f>'FF base data'!$B$2+'FF base data'!$B$25</f>
        <v>10</v>
      </c>
      <c r="BL293" s="88">
        <f t="shared" si="248"/>
        <v>0.2470387616291109</v>
      </c>
      <c r="BM293" s="88">
        <f>IF(BL292&lt;0,'FF base data'!$B$12*BO292, IF(BO292&lt;BP292,'FF base data'!$B$12*BO292, IF((BO292-BP292)&lt;'FF base data'!$B$12*BO292, 'FF base data'!$B$12*BO292,BO292-BP292)))</f>
        <v>1.8332266861089366E-2</v>
      </c>
      <c r="BN293" s="88">
        <f t="shared" si="249"/>
        <v>14.130085480317726</v>
      </c>
      <c r="BO293" s="88">
        <f t="shared" si="250"/>
        <v>22.227426728075258</v>
      </c>
      <c r="BP293" s="88">
        <f>BP292+$AD293*(BP292-'FF base data'!$B$25)</f>
        <v>23.648675777554313</v>
      </c>
      <c r="BQ293" s="88"/>
      <c r="BR293" s="89">
        <f t="shared" si="251"/>
        <v>-0.24884122937004574</v>
      </c>
      <c r="BS293" s="88">
        <f>IF($E293&lt;&gt;1,0,IF(SUM(BR281:BR292)&lt;0,'FF base data'!$B$9*BU292, IF(BU292&lt;BV292,'FF base data'!$B$9*BU292, IF((BU292-BV292)&lt;'FF base data'!$B$9*BU292, 'FF base data'!$B$9*BU292,BU292-BV292))))</f>
        <v>0</v>
      </c>
      <c r="BT293" s="89">
        <f t="shared" si="252"/>
        <v>13.13325562515594</v>
      </c>
      <c r="BU293" s="89">
        <f t="shared" si="253"/>
        <v>10.290202142589758</v>
      </c>
      <c r="BV293" s="89">
        <f>'FF base data'!$B$2+'FF base data'!$B$24</f>
        <v>10</v>
      </c>
      <c r="BW293" s="89">
        <f t="shared" si="254"/>
        <v>-0.47003797574109935</v>
      </c>
      <c r="BX293" s="88">
        <f>IF($E293&lt;&gt;1,0,IF(SUM(BW281:BW292)&lt;0,'FF base data'!$B$9*BZ292, IF(BZ292&lt;CA292,'FF base data'!$B$9*BZ292, IF((BZ292-CA292)&lt;'FF base data'!$B$9*BZ292, 'FF base data'!$B$9*BZ292,BZ292-CA292))))</f>
        <v>0</v>
      </c>
      <c r="BY293" s="88">
        <f t="shared" si="255"/>
        <v>8.9209916680506751</v>
      </c>
      <c r="BZ293" s="88">
        <f t="shared" si="256"/>
        <v>19.437236334646723</v>
      </c>
      <c r="CA293" s="88">
        <f>CA292+$AA293*(CA292-'FF base data'!$B$24)</f>
        <v>19.164970799262885</v>
      </c>
      <c r="CB293" s="89">
        <f t="shared" si="257"/>
        <v>0.10696017550329601</v>
      </c>
      <c r="CC293" s="88">
        <f>IF($E293&lt;&gt;1,0,IF(SUM(CB281:CB292)&lt;0,'FF base data'!$B$11*CE292, IF(CE292&lt;CF292,'FF base data'!$B$11*CE292, IF((CE292-CF292)&lt;'FF base data'!$B$11*CE292, 'FF base data'!$B$11*CE292,CE292-CF292))))</f>
        <v>0</v>
      </c>
      <c r="CD293" s="89">
        <f t="shared" si="258"/>
        <v>18.40239126372505</v>
      </c>
      <c r="CE293" s="89">
        <f t="shared" si="259"/>
        <v>9.6237912145582296</v>
      </c>
      <c r="CF293" s="89">
        <f>'FF base data'!$B$2+'FF base data'!$B$25</f>
        <v>10</v>
      </c>
      <c r="CG293" s="89">
        <f t="shared" si="260"/>
        <v>0.25454621647967918</v>
      </c>
      <c r="CH293" s="88">
        <f>IF($E293&lt;&gt;1,0,IF(SUM(CG281:CG292)&lt;0,'FF base data'!$B$11*CJ292, IF(CJ292&lt;CK292,'FF base data'!$B$11*CJ292, IF((CJ292-CK292)&lt;'FF base data'!$B$11*CJ292, 'FF base data'!$B$11*CJ292,CJ292-CK292))))</f>
        <v>0</v>
      </c>
      <c r="CI293" s="89">
        <f t="shared" si="261"/>
        <v>14.26743024798003</v>
      </c>
      <c r="CJ293" s="89">
        <f t="shared" si="262"/>
        <v>22.902913447264169</v>
      </c>
      <c r="CK293" s="88">
        <f>CK292+$AD293*(CK292-'FF base data'!$B$25)</f>
        <v>23.648675777554313</v>
      </c>
      <c r="CL293" s="88"/>
      <c r="DI293" s="1"/>
      <c r="DJ293" s="1"/>
      <c r="DK293" s="1"/>
      <c r="DL293" s="1"/>
      <c r="DM293" s="1"/>
      <c r="DN293" s="1"/>
      <c r="DO293" s="1"/>
      <c r="DP293" s="1"/>
      <c r="DQ293" s="1"/>
      <c r="DR293" s="1"/>
      <c r="DS293" s="1"/>
      <c r="DT293" s="1"/>
      <c r="DU293" s="1"/>
      <c r="DV293" s="1"/>
      <c r="DW293" s="1"/>
      <c r="DX293" s="1"/>
      <c r="DY293" s="1"/>
      <c r="DZ293" s="1"/>
      <c r="EA293" s="1"/>
      <c r="EB293" s="1"/>
      <c r="EC293" s="1"/>
    </row>
    <row r="294" spans="1:133">
      <c r="A294" s="1">
        <v>1894.08</v>
      </c>
      <c r="B294" s="90" t="s">
        <v>537</v>
      </c>
      <c r="C294" s="90" t="s">
        <v>2342</v>
      </c>
      <c r="D294" s="18">
        <f t="shared" si="271"/>
        <v>1894</v>
      </c>
      <c r="E294" s="18">
        <v>8</v>
      </c>
      <c r="F294" s="1">
        <v>284</v>
      </c>
      <c r="G294" s="23">
        <v>4.41</v>
      </c>
      <c r="I294" s="24">
        <v>0.2233</v>
      </c>
      <c r="J294" s="23">
        <v>0.1933</v>
      </c>
      <c r="K294" s="23">
        <v>6.7553424790000003</v>
      </c>
      <c r="L294" s="24">
        <f t="shared" si="263"/>
        <v>1894.6249999999786</v>
      </c>
      <c r="M294" s="25">
        <f>M287*5/12+M299*7/12</f>
        <v>3.5599999999999996</v>
      </c>
      <c r="N294" s="24">
        <f t="shared" si="226"/>
        <v>173.82826202378246</v>
      </c>
      <c r="O294" s="24">
        <f t="shared" si="227"/>
        <v>8.8017802516804142</v>
      </c>
      <c r="P294" s="26">
        <f t="shared" si="264"/>
        <v>628.54278649862999</v>
      </c>
      <c r="Q294" s="24">
        <f t="shared" si="228"/>
        <v>7.619275067845158</v>
      </c>
      <c r="R294" s="26">
        <f t="shared" si="229"/>
        <v>27.550412841311829</v>
      </c>
      <c r="S294" s="91">
        <f t="shared" si="220"/>
        <v>16.457777072998372</v>
      </c>
      <c r="U294" s="28">
        <f t="shared" si="221"/>
        <v>20.510549550602157</v>
      </c>
      <c r="W294" s="92">
        <f t="shared" si="230"/>
        <v>1.4083814743036438E-2</v>
      </c>
      <c r="X294" s="93"/>
      <c r="Y294" s="9">
        <f t="shared" si="231"/>
        <v>-1.1164481022313266E-2</v>
      </c>
      <c r="Z294" s="92">
        <f>Y294-'FF base data'!$B$19-'FF base data'!$B$21*Y294</f>
        <v>-1.0214547003902674E-2</v>
      </c>
      <c r="AA294" s="92">
        <f>Z294*'FF base data'!$B$6</f>
        <v>-5.1072735019513371E-3</v>
      </c>
      <c r="AB294" s="92">
        <f t="shared" si="232"/>
        <v>5.8638344153232325E-3</v>
      </c>
      <c r="AC294" s="92">
        <f>AB294-'FF base data'!$B$19-'FF base data'!$B$21*AB294</f>
        <v>5.1109368899701748E-3</v>
      </c>
      <c r="AD294" s="92">
        <f>AC294*'FF base data'!$B$6</f>
        <v>2.5554684449850874E-3</v>
      </c>
      <c r="AE294" s="94">
        <f t="shared" si="233"/>
        <v>43.184647355320045</v>
      </c>
      <c r="AF294" s="94">
        <f t="shared" si="234"/>
        <v>35.729632715909581</v>
      </c>
      <c r="AG294" s="94">
        <f t="shared" si="235"/>
        <v>19.067090051734098</v>
      </c>
      <c r="AH294" s="94">
        <f t="shared" si="236"/>
        <v>66.653271609977466</v>
      </c>
      <c r="AI294" s="94">
        <f t="shared" si="237"/>
        <v>53.239944760329287</v>
      </c>
      <c r="AJ294" s="94">
        <f t="shared" si="238"/>
        <v>23.709109222269493</v>
      </c>
      <c r="AK294" s="85"/>
      <c r="AL294" s="9">
        <f t="shared" si="267"/>
        <v>0.12482571710491608</v>
      </c>
      <c r="AM294" s="9">
        <f t="shared" si="270"/>
        <v>-1.575430263046218E-2</v>
      </c>
      <c r="AN294" s="9">
        <f t="shared" si="224"/>
        <v>2.4318308324680959E-2</v>
      </c>
      <c r="AO294" s="9">
        <f t="shared" si="222"/>
        <v>6.1444536865127741E-2</v>
      </c>
      <c r="AP294" s="9">
        <f t="shared" si="218"/>
        <v>7.2740380800826676E-2</v>
      </c>
      <c r="AQ294" s="9"/>
      <c r="AR294" s="9"/>
      <c r="AW294" s="89">
        <f t="shared" si="239"/>
        <v>-9.9479361904243863E-2</v>
      </c>
      <c r="AX294" s="88">
        <f>IF(AW293&lt;0,'FF base data'!$B$10*AZ293, IF(AZ293&lt;BA293,'FF base data'!$B$10*AZ293, IF((AZ293-BA293)&lt;'FF base data'!$B$10*AZ293, 'FF base data'!$B$10*AZ293,AZ293-BA293)))</f>
        <v>8.1365747139671343E-3</v>
      </c>
      <c r="AY294" s="89">
        <f t="shared" si="240"/>
        <v>13.118654014560351</v>
      </c>
      <c r="AZ294" s="89">
        <f t="shared" si="241"/>
        <v>9.6562737201423499</v>
      </c>
      <c r="BA294" s="89">
        <f>'FF base data'!$B$2+'FF base data'!$B$24</f>
        <v>10</v>
      </c>
      <c r="BB294" s="89">
        <f t="shared" si="242"/>
        <v>-0.19326160101907558</v>
      </c>
      <c r="BC294" s="88">
        <f>IF(BB293&lt;0,'FF base data'!$B$10*BE293, IF(BE293&lt;BF293,'FF base data'!$B$10*BE293, IF((BE293-BF293)&lt;'FF base data'!$B$10*BE293, 'FF base data'!$B$10*BE293,BE293-BF293)))</f>
        <v>1.57800101659539E-2</v>
      </c>
      <c r="BD294" s="88">
        <f t="shared" si="243"/>
        <v>9.072545836803684</v>
      </c>
      <c r="BE294" s="88">
        <f t="shared" si="244"/>
        <v>18.726970587959652</v>
      </c>
      <c r="BF294" s="88">
        <f>BF293+$AA294*(BF293-'FF base data'!$B$24)</f>
        <v>19.067090051734137</v>
      </c>
      <c r="BG294" s="89">
        <f t="shared" si="245"/>
        <v>4.6344656547352668E-2</v>
      </c>
      <c r="BH294" s="88">
        <f>IF(BG293&lt;0,'FF base data'!$B$12*BJ293, IF(BJ293&lt;BK293,'FF base data'!$B$12*BJ293, IF((BJ293-BK293)&lt;'FF base data'!$B$12*BJ293, 'FF base data'!$B$12*BJ293,BJ293-BK293)))</f>
        <v>7.5627538720168652E-3</v>
      </c>
      <c r="BI294" s="89">
        <f t="shared" si="246"/>
        <v>17.788100648615728</v>
      </c>
      <c r="BJ294" s="89">
        <f t="shared" si="247"/>
        <v>9.1140865490955729</v>
      </c>
      <c r="BK294" s="89">
        <f>'FF base data'!$B$2+'FF base data'!$B$25</f>
        <v>10</v>
      </c>
      <c r="BL294" s="88">
        <f t="shared" si="248"/>
        <v>0.11350830608760087</v>
      </c>
      <c r="BM294" s="88">
        <f>IF(BL293&lt;0,'FF base data'!$B$12*BO293, IF(BO293&lt;BP293,'FF base data'!$B$12*BO293, IF((BO293-BP293)&lt;'FF base data'!$B$12*BO293, 'FF base data'!$B$12*BO293,BO293-BP293)))</f>
        <v>1.8522855606729383E-2</v>
      </c>
      <c r="BN294" s="88">
        <f t="shared" si="249"/>
        <v>14.148608335924456</v>
      </c>
      <c r="BO294" s="88">
        <f t="shared" si="250"/>
        <v>22.322412178556128</v>
      </c>
      <c r="BP294" s="88">
        <f>BP293+$AD294*(BP293-'FF base data'!$B$25)</f>
        <v>23.709109222269536</v>
      </c>
      <c r="BQ294" s="88"/>
      <c r="BR294" s="89">
        <f t="shared" si="251"/>
        <v>-0.10510975346514309</v>
      </c>
      <c r="BS294" s="88">
        <f>IF($E294&lt;&gt;1,0,IF(SUM(BR282:BR293)&lt;0,'FF base data'!$B$9*BU293, IF(BU293&lt;BV293,'FF base data'!$B$9*BU293, IF((BU293-BV293)&lt;'FF base data'!$B$9*BU293, 'FF base data'!$B$9*BU293,BU293-BV293))))</f>
        <v>0</v>
      </c>
      <c r="BT294" s="89">
        <f t="shared" si="252"/>
        <v>13.13325562515594</v>
      </c>
      <c r="BU294" s="89">
        <f t="shared" si="253"/>
        <v>10.185092389124614</v>
      </c>
      <c r="BV294" s="89">
        <f>'FF base data'!$B$2+'FF base data'!$B$24</f>
        <v>10</v>
      </c>
      <c r="BW294" s="89">
        <f t="shared" si="254"/>
        <v>-0.19854256416621388</v>
      </c>
      <c r="BX294" s="88">
        <f>IF($E294&lt;&gt;1,0,IF(SUM(BW282:BW293)&lt;0,'FF base data'!$B$9*BZ293, IF(BZ293&lt;CA293,'FF base data'!$B$9*BZ293, IF((BZ293-CA293)&lt;'FF base data'!$B$9*BZ293, 'FF base data'!$B$9*BZ293,BZ293-CA293))))</f>
        <v>0</v>
      </c>
      <c r="BY294" s="88">
        <f t="shared" si="255"/>
        <v>8.9209916680506751</v>
      </c>
      <c r="BZ294" s="88">
        <f t="shared" si="256"/>
        <v>19.238693770480509</v>
      </c>
      <c r="CA294" s="88">
        <f>CA293+$AA294*(CA293-'FF base data'!$B$24)</f>
        <v>19.067090051734137</v>
      </c>
      <c r="CB294" s="89">
        <f t="shared" si="257"/>
        <v>4.918658953985653E-2</v>
      </c>
      <c r="CC294" s="88">
        <f>IF($E294&lt;&gt;1,0,IF(SUM(CB282:CB293)&lt;0,'FF base data'!$B$11*CE293, IF(CE293&lt;CF293,'FF base data'!$B$11*CE293, IF((CE293-CF293)&lt;'FF base data'!$B$11*CE293, 'FF base data'!$B$11*CE293,CE293-CF293))))</f>
        <v>0</v>
      </c>
      <c r="CD294" s="89">
        <f t="shared" si="258"/>
        <v>18.40239126372505</v>
      </c>
      <c r="CE294" s="89">
        <f t="shared" si="259"/>
        <v>9.6729778040980854</v>
      </c>
      <c r="CF294" s="89">
        <f>'FF base data'!$B$2+'FF base data'!$B$25</f>
        <v>10</v>
      </c>
      <c r="CG294" s="89">
        <f t="shared" si="260"/>
        <v>0.11705534522541643</v>
      </c>
      <c r="CH294" s="88">
        <f>IF($E294&lt;&gt;1,0,IF(SUM(CG282:CG293)&lt;0,'FF base data'!$B$11*CJ293, IF(CJ293&lt;CK293,'FF base data'!$B$11*CJ293, IF((CJ293-CK293)&lt;'FF base data'!$B$11*CJ293, 'FF base data'!$B$11*CJ293,CJ293-CK293))))</f>
        <v>0</v>
      </c>
      <c r="CI294" s="89">
        <f t="shared" si="261"/>
        <v>14.26743024798003</v>
      </c>
      <c r="CJ294" s="89">
        <f t="shared" si="262"/>
        <v>23.019968792489585</v>
      </c>
      <c r="CK294" s="88">
        <f>CK293+$AD294*(CK293-'FF base data'!$B$25)</f>
        <v>23.709109222269536</v>
      </c>
      <c r="CL294" s="88"/>
      <c r="DI294" s="1"/>
      <c r="DJ294" s="1"/>
      <c r="DK294" s="1"/>
      <c r="DL294" s="1"/>
      <c r="DM294" s="1"/>
      <c r="DN294" s="1"/>
      <c r="DO294" s="1"/>
      <c r="DP294" s="1"/>
      <c r="DQ294" s="1"/>
      <c r="DR294" s="1"/>
      <c r="DS294" s="1"/>
      <c r="DT294" s="1"/>
      <c r="DU294" s="1"/>
      <c r="DV294" s="1"/>
      <c r="DW294" s="1"/>
      <c r="DX294" s="1"/>
      <c r="DY294" s="1"/>
      <c r="DZ294" s="1"/>
      <c r="EA294" s="1"/>
      <c r="EB294" s="1"/>
      <c r="EC294" s="1"/>
    </row>
    <row r="295" spans="1:133">
      <c r="A295" s="1">
        <v>1894.09</v>
      </c>
      <c r="B295" s="90" t="s">
        <v>538</v>
      </c>
      <c r="C295" s="90" t="s">
        <v>2343</v>
      </c>
      <c r="D295" s="18">
        <f t="shared" si="271"/>
        <v>1894</v>
      </c>
      <c r="E295" s="18">
        <v>9</v>
      </c>
      <c r="F295" s="1">
        <v>285</v>
      </c>
      <c r="G295" s="23">
        <v>4.4800000000000004</v>
      </c>
      <c r="I295" s="24">
        <v>0.22</v>
      </c>
      <c r="J295" s="23">
        <v>0.185</v>
      </c>
      <c r="K295" s="23">
        <v>6.8504834710000004</v>
      </c>
      <c r="L295" s="24">
        <f t="shared" si="263"/>
        <v>1894.7083333333119</v>
      </c>
      <c r="M295" s="25">
        <f>M287*4/12+M299*8/12</f>
        <v>3.54</v>
      </c>
      <c r="N295" s="24">
        <f t="shared" si="226"/>
        <v>174.13495632095371</v>
      </c>
      <c r="O295" s="24">
        <f t="shared" si="227"/>
        <v>8.5512701764754038</v>
      </c>
      <c r="P295" s="26">
        <f t="shared" si="264"/>
        <v>632.22845732160386</v>
      </c>
      <c r="Q295" s="24">
        <f t="shared" si="228"/>
        <v>7.1908408302179527</v>
      </c>
      <c r="R295" s="26">
        <f t="shared" si="229"/>
        <v>26.10764834921801</v>
      </c>
      <c r="S295" s="91">
        <f t="shared" si="220"/>
        <v>16.522315444877222</v>
      </c>
      <c r="U295" s="28">
        <f t="shared" si="221"/>
        <v>20.607265065055646</v>
      </c>
      <c r="W295" s="92">
        <f t="shared" si="230"/>
        <v>-2.777761362472464E-2</v>
      </c>
      <c r="X295" s="93"/>
      <c r="Y295" s="9">
        <f t="shared" si="231"/>
        <v>3.0680805203716965E-2</v>
      </c>
      <c r="Z295" s="92">
        <f>Y295-'FF base data'!$B$19-'FF base data'!$B$21*Y295</f>
        <v>2.7446210599524533E-2</v>
      </c>
      <c r="AA295" s="92">
        <f>Z295*'FF base data'!$B$6</f>
        <v>1.3723105299762266E-2</v>
      </c>
      <c r="AB295" s="92">
        <f t="shared" si="232"/>
        <v>5.744484068066491E-4</v>
      </c>
      <c r="AC295" s="92">
        <f>AB295-'FF base data'!$B$19-'FF base data'!$B$21*AB295</f>
        <v>3.5048948230524956E-4</v>
      </c>
      <c r="AD295" s="92">
        <f>AC295*'FF base data'!$B$6</f>
        <v>1.7524474115262478E-4</v>
      </c>
      <c r="AE295" s="94">
        <f t="shared" si="233"/>
        <v>44.509587108619826</v>
      </c>
      <c r="AF295" s="94">
        <f t="shared" si="234"/>
        <v>36.710275740074096</v>
      </c>
      <c r="AG295" s="94">
        <f t="shared" si="235"/>
        <v>19.328749736274094</v>
      </c>
      <c r="AH295" s="94">
        <f t="shared" si="236"/>
        <v>66.691560475662271</v>
      </c>
      <c r="AI295" s="94">
        <f t="shared" si="237"/>
        <v>53.258604801006292</v>
      </c>
      <c r="AJ295" s="94">
        <f t="shared" si="238"/>
        <v>23.71326411897811</v>
      </c>
      <c r="AK295" s="85"/>
      <c r="AL295" s="9">
        <f t="shared" si="267"/>
        <v>0.10448045468708322</v>
      </c>
      <c r="AM295" s="9">
        <f t="shared" si="270"/>
        <v>-2.5824384939319267E-2</v>
      </c>
      <c r="AN295" s="9">
        <f t="shared" si="224"/>
        <v>2.7180032922099695E-2</v>
      </c>
      <c r="AO295" s="9">
        <f t="shared" si="222"/>
        <v>6.3057759834665994E-2</v>
      </c>
      <c r="AP295" s="9">
        <f t="shared" si="218"/>
        <v>7.1796562708593914E-2</v>
      </c>
      <c r="AQ295" s="9"/>
      <c r="AR295" s="9"/>
      <c r="AW295" s="89">
        <f t="shared" si="239"/>
        <v>0.26480480398652284</v>
      </c>
      <c r="AX295" s="88">
        <f>IF(AW294&lt;0,'FF base data'!$B$10*AZ294, IF(AZ294&lt;BA294,'FF base data'!$B$10*AZ294, IF((AZ294-BA294)&lt;'FF base data'!$B$10*AZ294, 'FF base data'!$B$10*AZ294,AZ294-BA294)))</f>
        <v>8.0468947667852921E-3</v>
      </c>
      <c r="AY295" s="89">
        <f t="shared" si="240"/>
        <v>13.126700909327136</v>
      </c>
      <c r="AZ295" s="89">
        <f t="shared" si="241"/>
        <v>9.9130316293620879</v>
      </c>
      <c r="BA295" s="89">
        <f>'FF base data'!$B$2+'FF base data'!$B$24</f>
        <v>10</v>
      </c>
      <c r="BB295" s="89">
        <f t="shared" si="242"/>
        <v>0.51355605833270224</v>
      </c>
      <c r="BC295" s="88">
        <f>IF(BB294&lt;0,'FF base data'!$B$10*BE294, IF(BE294&lt;BF294,'FF base data'!$B$10*BE294, IF((BE294-BF294)&lt;'FF base data'!$B$10*BE294, 'FF base data'!$B$10*BE294,BE294-BF294)))</f>
        <v>1.5605808823299712E-2</v>
      </c>
      <c r="BD295" s="88">
        <f t="shared" si="243"/>
        <v>9.0881516456269829</v>
      </c>
      <c r="BE295" s="88">
        <f t="shared" si="244"/>
        <v>19.224920837469057</v>
      </c>
      <c r="BF295" s="88">
        <f>BF294+$AA295*(BF294-'FF base data'!$B$24)</f>
        <v>19.328749736274133</v>
      </c>
      <c r="BG295" s="89">
        <f t="shared" si="245"/>
        <v>3.1917294833808479E-3</v>
      </c>
      <c r="BH295" s="88">
        <f>IF(BG294&lt;0,'FF base data'!$B$12*BJ294, IF(BJ294&lt;BK294,'FF base data'!$B$12*BJ294, IF((BJ294-BK294)&lt;'FF base data'!$B$12*BJ294, 'FF base data'!$B$12*BJ294,BJ294-BK294)))</f>
        <v>7.5950721242463116E-3</v>
      </c>
      <c r="BI295" s="89">
        <f t="shared" si="246"/>
        <v>17.795695720739975</v>
      </c>
      <c r="BJ295" s="89">
        <f t="shared" si="247"/>
        <v>9.109683206454708</v>
      </c>
      <c r="BK295" s="89">
        <f>'FF base data'!$B$2+'FF base data'!$B$25</f>
        <v>10</v>
      </c>
      <c r="BL295" s="88">
        <f t="shared" si="248"/>
        <v>7.8172508793596471E-3</v>
      </c>
      <c r="BM295" s="88">
        <f>IF(BL294&lt;0,'FF base data'!$B$12*BO294, IF(BO294&lt;BP294,'FF base data'!$B$12*BO294, IF((BO294-BP294)&lt;'FF base data'!$B$12*BO294, 'FF base data'!$B$12*BO294,BO294-BP294)))</f>
        <v>1.8602010148796776E-2</v>
      </c>
      <c r="BN295" s="88">
        <f t="shared" si="249"/>
        <v>14.167210346073253</v>
      </c>
      <c r="BO295" s="88">
        <f t="shared" si="250"/>
        <v>22.31162741928669</v>
      </c>
      <c r="BP295" s="88">
        <f>BP294+$AD295*(BP294-'FF base data'!$B$25)</f>
        <v>23.713264118978152</v>
      </c>
      <c r="BQ295" s="88"/>
      <c r="BR295" s="89">
        <f t="shared" si="251"/>
        <v>0.27954219068752861</v>
      </c>
      <c r="BS295" s="88">
        <f>IF($E295&lt;&gt;1,0,IF(SUM(BR283:BR294)&lt;0,'FF base data'!$B$9*BU294, IF(BU294&lt;BV294,'FF base data'!$B$9*BU294, IF((BU294-BV294)&lt;'FF base data'!$B$9*BU294, 'FF base data'!$B$9*BU294,BU294-BV294))))</f>
        <v>0</v>
      </c>
      <c r="BT295" s="89">
        <f t="shared" si="252"/>
        <v>13.13325562515594</v>
      </c>
      <c r="BU295" s="89">
        <f t="shared" si="253"/>
        <v>10.464634579812143</v>
      </c>
      <c r="BV295" s="89">
        <f>'FF base data'!$B$2+'FF base data'!$B$24</f>
        <v>10</v>
      </c>
      <c r="BW295" s="89">
        <f t="shared" si="254"/>
        <v>0.52802924088436876</v>
      </c>
      <c r="BX295" s="88">
        <f>IF($E295&lt;&gt;1,0,IF(SUM(BW283:BW294)&lt;0,'FF base data'!$B$9*BZ294, IF(BZ294&lt;CA294,'FF base data'!$B$9*BZ294, IF((BZ294-CA294)&lt;'FF base data'!$B$9*BZ294, 'FF base data'!$B$9*BZ294,BZ294-CA294))))</f>
        <v>0</v>
      </c>
      <c r="BY295" s="88">
        <f t="shared" si="255"/>
        <v>8.9209916680506751</v>
      </c>
      <c r="BZ295" s="88">
        <f t="shared" si="256"/>
        <v>19.766723011364878</v>
      </c>
      <c r="CA295" s="88">
        <f>CA294+$AA295*(CA294-'FF base data'!$B$24)</f>
        <v>19.328749736274133</v>
      </c>
      <c r="CB295" s="89">
        <f t="shared" si="257"/>
        <v>3.3902769829085074E-3</v>
      </c>
      <c r="CC295" s="88">
        <f>IF($E295&lt;&gt;1,0,IF(SUM(CB283:CB294)&lt;0,'FF base data'!$B$11*CE294, IF(CE294&lt;CF294,'FF base data'!$B$11*CE294, IF((CE294-CF294)&lt;'FF base data'!$B$11*CE294, 'FF base data'!$B$11*CE294,CE294-CF294))))</f>
        <v>0</v>
      </c>
      <c r="CD295" s="89">
        <f t="shared" si="258"/>
        <v>18.40239126372505</v>
      </c>
      <c r="CE295" s="89">
        <f t="shared" si="259"/>
        <v>9.6763680810809944</v>
      </c>
      <c r="CF295" s="89">
        <f>'FF base data'!$B$2+'FF base data'!$B$25</f>
        <v>10</v>
      </c>
      <c r="CG295" s="89">
        <f t="shared" si="260"/>
        <v>8.0682569447626754E-3</v>
      </c>
      <c r="CH295" s="88">
        <f>IF($E295&lt;&gt;1,0,IF(SUM(CG283:CG294)&lt;0,'FF base data'!$B$11*CJ294, IF(CJ294&lt;CK294,'FF base data'!$B$11*CJ294, IF((CJ294-CK294)&lt;'FF base data'!$B$11*CJ294, 'FF base data'!$B$11*CJ294,CJ294-CK294))))</f>
        <v>0</v>
      </c>
      <c r="CI295" s="89">
        <f t="shared" si="261"/>
        <v>14.26743024798003</v>
      </c>
      <c r="CJ295" s="89">
        <f t="shared" si="262"/>
        <v>23.028037049434349</v>
      </c>
      <c r="CK295" s="88">
        <f>CK294+$AD295*(CK294-'FF base data'!$B$25)</f>
        <v>23.713264118978152</v>
      </c>
      <c r="CL295" s="88"/>
      <c r="DI295" s="1"/>
      <c r="DJ295" s="1"/>
      <c r="DK295" s="1"/>
      <c r="DL295" s="1"/>
      <c r="DM295" s="1"/>
      <c r="DN295" s="1"/>
      <c r="DO295" s="1"/>
      <c r="DP295" s="1"/>
      <c r="DQ295" s="1"/>
      <c r="DR295" s="1"/>
      <c r="DS295" s="1"/>
      <c r="DT295" s="1"/>
      <c r="DU295" s="1"/>
      <c r="DV295" s="1"/>
      <c r="DW295" s="1"/>
      <c r="DX295" s="1"/>
      <c r="DY295" s="1"/>
      <c r="DZ295" s="1"/>
      <c r="EA295" s="1"/>
      <c r="EB295" s="1"/>
      <c r="EC295" s="1"/>
    </row>
    <row r="296" spans="1:133">
      <c r="A296" s="1">
        <v>1894.1</v>
      </c>
      <c r="B296" s="90" t="s">
        <v>539</v>
      </c>
      <c r="C296" s="90" t="s">
        <v>2344</v>
      </c>
      <c r="D296" s="18">
        <f t="shared" si="271"/>
        <v>1894</v>
      </c>
      <c r="E296" s="18">
        <v>10</v>
      </c>
      <c r="F296" s="1">
        <v>286</v>
      </c>
      <c r="G296" s="23">
        <v>4.34</v>
      </c>
      <c r="I296" s="24">
        <v>0.2167</v>
      </c>
      <c r="J296" s="23">
        <v>0.1767</v>
      </c>
      <c r="K296" s="23">
        <v>6.6601933879999997</v>
      </c>
      <c r="L296" s="24">
        <f t="shared" si="263"/>
        <v>1894.7916666666451</v>
      </c>
      <c r="M296" s="25">
        <f>M287*3/12+M299*9/12</f>
        <v>3.5200000000000005</v>
      </c>
      <c r="N296" s="24">
        <f t="shared" si="226"/>
        <v>173.51301646618197</v>
      </c>
      <c r="O296" s="24">
        <f t="shared" si="227"/>
        <v>8.6636568359957682</v>
      </c>
      <c r="P296" s="26">
        <f t="shared" si="264"/>
        <v>632.59163995165011</v>
      </c>
      <c r="Q296" s="24">
        <f t="shared" si="228"/>
        <v>7.064458527551694</v>
      </c>
      <c r="R296" s="26">
        <f t="shared" si="229"/>
        <v>25.755516769460041</v>
      </c>
      <c r="S296" s="91">
        <f t="shared" si="220"/>
        <v>16.502904205708433</v>
      </c>
      <c r="U296" s="28">
        <f t="shared" si="221"/>
        <v>20.602914844137334</v>
      </c>
      <c r="W296" s="92">
        <f t="shared" si="230"/>
        <v>0</v>
      </c>
      <c r="X296" s="93"/>
      <c r="Y296" s="9">
        <f t="shared" si="231"/>
        <v>2.8870465787962374E-3</v>
      </c>
      <c r="Z296" s="92">
        <f>Y296-'FF base data'!$B$19-'FF base data'!$B$21*Y296</f>
        <v>2.4318278370958788E-3</v>
      </c>
      <c r="AA296" s="92">
        <f>Z296*'FF base data'!$B$6</f>
        <v>1.2159139185479394E-3</v>
      </c>
      <c r="AB296" s="92">
        <f t="shared" si="232"/>
        <v>4.0956221198156229E-3</v>
      </c>
      <c r="AC296" s="92">
        <f>AB296-'FF base data'!$B$19-'FF base data'!$B$21*AB296</f>
        <v>3.5195458240133261E-3</v>
      </c>
      <c r="AD296" s="92">
        <f>AC296*'FF base data'!$B$6</f>
        <v>1.7597729120066631E-3</v>
      </c>
      <c r="AE296" s="94">
        <f t="shared" si="233"/>
        <v>44.638088359805401</v>
      </c>
      <c r="AF296" s="94">
        <f t="shared" si="234"/>
        <v>36.799548810526275</v>
      </c>
      <c r="AG296" s="94">
        <f t="shared" si="235"/>
        <v>19.35225183210656</v>
      </c>
      <c r="AH296" s="94">
        <f t="shared" si="236"/>
        <v>66.96470390595141</v>
      </c>
      <c r="AI296" s="94">
        <f t="shared" si="237"/>
        <v>53.446050901126455</v>
      </c>
      <c r="AJ296" s="94">
        <f t="shared" si="238"/>
        <v>23.754994078829949</v>
      </c>
      <c r="AK296" s="85"/>
      <c r="AL296" s="9">
        <f t="shared" si="267"/>
        <v>6.321229513189186E-2</v>
      </c>
      <c r="AM296" s="9">
        <f t="shared" si="270"/>
        <v>-1.2704896945559097E-2</v>
      </c>
      <c r="AN296" s="9">
        <f t="shared" si="224"/>
        <v>2.9022669873862039E-2</v>
      </c>
      <c r="AO296" s="9">
        <f t="shared" si="222"/>
        <v>6.2688653323772714E-2</v>
      </c>
      <c r="AP296" s="9">
        <f t="shared" si="218"/>
        <v>7.0882626809321447E-2</v>
      </c>
      <c r="AQ296" s="9"/>
      <c r="AR296" s="9"/>
      <c r="AW296" s="89">
        <f t="shared" si="239"/>
        <v>2.4087217603598592E-2</v>
      </c>
      <c r="AX296" s="88">
        <f>IF(AW295&lt;0,'FF base data'!$B$10*AZ295, IF(AZ295&lt;BA295,'FF base data'!$B$10*AZ295, IF((AZ295-BA295)&lt;'FF base data'!$B$10*AZ295, 'FF base data'!$B$10*AZ295,AZ295-BA295)))</f>
        <v>8.2608596911350734E-3</v>
      </c>
      <c r="AY296" s="89">
        <f t="shared" si="240"/>
        <v>13.13496176901827</v>
      </c>
      <c r="AZ296" s="89">
        <f t="shared" si="241"/>
        <v>9.9288579872745526</v>
      </c>
      <c r="BA296" s="89">
        <f>'FF base data'!$B$2+'FF base data'!$B$24</f>
        <v>10</v>
      </c>
      <c r="BB296" s="89">
        <f t="shared" si="242"/>
        <v>4.6712737910473097E-2</v>
      </c>
      <c r="BC296" s="88">
        <f>IF(BB295&lt;0,'FF base data'!$B$10*BE295, IF(BE295&lt;BF295,'FF base data'!$B$10*BE295, IF((BE295-BF295)&lt;'FF base data'!$B$10*BE295, 'FF base data'!$B$10*BE295,BE295-BF295)))</f>
        <v>1.6020767364557549E-2</v>
      </c>
      <c r="BD296" s="88">
        <f t="shared" si="243"/>
        <v>9.1041724129915398</v>
      </c>
      <c r="BE296" s="88">
        <f t="shared" si="244"/>
        <v>19.25561280801497</v>
      </c>
      <c r="BF296" s="88">
        <f>BF295+$AA296*(BF295-'FF base data'!$B$24)</f>
        <v>19.352251832106599</v>
      </c>
      <c r="BG296" s="89">
        <f t="shared" si="245"/>
        <v>3.2035229197789193E-2</v>
      </c>
      <c r="BH296" s="88">
        <f>IF(BG295&lt;0,'FF base data'!$B$12*BJ295, IF(BJ295&lt;BK295,'FF base data'!$B$12*BJ295, IF((BJ295-BK295)&lt;'FF base data'!$B$12*BJ295, 'FF base data'!$B$12*BJ295,BJ295-BK295)))</f>
        <v>7.5914026720455908E-3</v>
      </c>
      <c r="BI296" s="89">
        <f t="shared" si="246"/>
        <v>17.803287123412019</v>
      </c>
      <c r="BJ296" s="89">
        <f t="shared" si="247"/>
        <v>9.1341270329804516</v>
      </c>
      <c r="BK296" s="89">
        <f>'FF base data'!$B$2+'FF base data'!$B$25</f>
        <v>10</v>
      </c>
      <c r="BL296" s="88">
        <f t="shared" si="248"/>
        <v>7.8461356114566283E-2</v>
      </c>
      <c r="BM296" s="88">
        <f>IF(BL295&lt;0,'FF base data'!$B$12*BO295, IF(BO295&lt;BP295,'FF base data'!$B$12*BO295, IF((BO295-BP295)&lt;'FF base data'!$B$12*BO295, 'FF base data'!$B$12*BO295,BO295-BP295)))</f>
        <v>1.8593022849405578E-2</v>
      </c>
      <c r="BN296" s="88">
        <f t="shared" si="249"/>
        <v>14.185803368922658</v>
      </c>
      <c r="BO296" s="88">
        <f t="shared" si="250"/>
        <v>22.371495752551851</v>
      </c>
      <c r="BP296" s="88">
        <f>BP295+$AD296*(BP295-'FF base data'!$B$25)</f>
        <v>23.754994078829991</v>
      </c>
      <c r="BQ296" s="88"/>
      <c r="BR296" s="89">
        <f t="shared" si="251"/>
        <v>2.5448189676223306E-2</v>
      </c>
      <c r="BS296" s="88">
        <f>IF($E296&lt;&gt;1,0,IF(SUM(BR284:BR295)&lt;0,'FF base data'!$B$9*BU295, IF(BU295&lt;BV295,'FF base data'!$B$9*BU295, IF((BU295-BV295)&lt;'FF base data'!$B$9*BU295, 'FF base data'!$B$9*BU295,BU295-BV295))))</f>
        <v>0</v>
      </c>
      <c r="BT296" s="89">
        <f t="shared" si="252"/>
        <v>13.13325562515594</v>
      </c>
      <c r="BU296" s="89">
        <f t="shared" si="253"/>
        <v>10.490082769488367</v>
      </c>
      <c r="BV296" s="89">
        <f>'FF base data'!$B$2+'FF base data'!$B$24</f>
        <v>10</v>
      </c>
      <c r="BW296" s="89">
        <f t="shared" si="254"/>
        <v>4.8069267267200788E-2</v>
      </c>
      <c r="BX296" s="88">
        <f>IF($E296&lt;&gt;1,0,IF(SUM(BW284:BW295)&lt;0,'FF base data'!$B$9*BZ295, IF(BZ295&lt;CA295,'FF base data'!$B$9*BZ295, IF((BZ295-CA295)&lt;'FF base data'!$B$9*BZ295, 'FF base data'!$B$9*BZ295,BZ295-CA295))))</f>
        <v>0</v>
      </c>
      <c r="BY296" s="88">
        <f t="shared" si="255"/>
        <v>8.9209916680506751</v>
      </c>
      <c r="BZ296" s="88">
        <f t="shared" si="256"/>
        <v>19.81479227863208</v>
      </c>
      <c r="CA296" s="88">
        <f>CA295+$AA296*(CA295-'FF base data'!$B$24)</f>
        <v>19.352251832106599</v>
      </c>
      <c r="CB296" s="89">
        <f t="shared" si="257"/>
        <v>3.4056420871384455E-2</v>
      </c>
      <c r="CC296" s="88">
        <f>IF($E296&lt;&gt;1,0,IF(SUM(CB284:CB295)&lt;0,'FF base data'!$B$11*CE295, IF(CE295&lt;CF295,'FF base data'!$B$11*CE295, IF((CE295-CF295)&lt;'FF base data'!$B$11*CE295, 'FF base data'!$B$11*CE295,CE295-CF295))))</f>
        <v>0</v>
      </c>
      <c r="CD296" s="89">
        <f t="shared" si="258"/>
        <v>18.40239126372505</v>
      </c>
      <c r="CE296" s="89">
        <f t="shared" si="259"/>
        <v>9.7104245019523781</v>
      </c>
      <c r="CF296" s="89">
        <f>'FF base data'!$B$2+'FF base data'!$B$25</f>
        <v>10</v>
      </c>
      <c r="CG296" s="89">
        <f t="shared" si="260"/>
        <v>8.1048231632560822E-2</v>
      </c>
      <c r="CH296" s="88">
        <f>IF($E296&lt;&gt;1,0,IF(SUM(CG284:CG295)&lt;0,'FF base data'!$B$11*CJ295, IF(CJ295&lt;CK295,'FF base data'!$B$11*CJ295, IF((CJ295-CK295)&lt;'FF base data'!$B$11*CJ295, 'FF base data'!$B$11*CJ295,CJ295-CK295))))</f>
        <v>0</v>
      </c>
      <c r="CI296" s="89">
        <f t="shared" si="261"/>
        <v>14.26743024798003</v>
      </c>
      <c r="CJ296" s="89">
        <f t="shared" si="262"/>
        <v>23.109085281066911</v>
      </c>
      <c r="CK296" s="88">
        <f>CK295+$AD296*(CK295-'FF base data'!$B$25)</f>
        <v>23.754994078829991</v>
      </c>
      <c r="CL296" s="88"/>
      <c r="DI296" s="1"/>
      <c r="DJ296" s="1"/>
      <c r="DK296" s="1"/>
      <c r="DL296" s="1"/>
      <c r="DM296" s="1"/>
      <c r="DN296" s="1"/>
      <c r="DO296" s="1"/>
      <c r="DP296" s="1"/>
      <c r="DQ296" s="1"/>
      <c r="DR296" s="1"/>
      <c r="DS296" s="1"/>
      <c r="DT296" s="1"/>
      <c r="DU296" s="1"/>
      <c r="DV296" s="1"/>
      <c r="DW296" s="1"/>
      <c r="DX296" s="1"/>
      <c r="DY296" s="1"/>
      <c r="DZ296" s="1"/>
      <c r="EA296" s="1"/>
      <c r="EB296" s="1"/>
      <c r="EC296" s="1"/>
    </row>
    <row r="297" spans="1:133">
      <c r="A297" s="1">
        <v>1894.11</v>
      </c>
      <c r="B297" s="90" t="s">
        <v>540</v>
      </c>
      <c r="C297" s="90" t="s">
        <v>2345</v>
      </c>
      <c r="D297" s="18">
        <f t="shared" si="271"/>
        <v>1894</v>
      </c>
      <c r="E297" s="18">
        <v>11</v>
      </c>
      <c r="F297" s="1">
        <v>287</v>
      </c>
      <c r="G297" s="23">
        <v>4.34</v>
      </c>
      <c r="I297" s="24">
        <v>0.21329999999999999</v>
      </c>
      <c r="J297" s="23">
        <v>0.16830000000000001</v>
      </c>
      <c r="K297" s="23">
        <v>6.6601933879999997</v>
      </c>
      <c r="L297" s="24">
        <f t="shared" si="263"/>
        <v>1894.8749999999784</v>
      </c>
      <c r="M297" s="25">
        <f>M287*2/12+M299*10/12</f>
        <v>3.5</v>
      </c>
      <c r="N297" s="24">
        <f t="shared" si="226"/>
        <v>173.51301646618197</v>
      </c>
      <c r="O297" s="24">
        <f t="shared" si="227"/>
        <v>8.5277249797780215</v>
      </c>
      <c r="P297" s="26">
        <f t="shared" si="264"/>
        <v>635.18249626504655</v>
      </c>
      <c r="Q297" s="24">
        <f t="shared" si="228"/>
        <v>6.728626882778439</v>
      </c>
      <c r="R297" s="26">
        <f t="shared" si="229"/>
        <v>24.631616157006299</v>
      </c>
      <c r="S297" s="91">
        <f t="shared" si="220"/>
        <v>16.542784447444557</v>
      </c>
      <c r="U297" s="28">
        <f t="shared" si="221"/>
        <v>20.672276347819018</v>
      </c>
      <c r="W297" s="92">
        <f t="shared" si="230"/>
        <v>-1.4285019286590095E-2</v>
      </c>
      <c r="X297" s="93"/>
      <c r="Y297" s="9">
        <f t="shared" si="231"/>
        <v>1.7155918005666737E-2</v>
      </c>
      <c r="Z297" s="92">
        <f>Y297-'FF base data'!$B$19-'FF base data'!$B$21*Y297</f>
        <v>1.5273812121279328E-2</v>
      </c>
      <c r="AA297" s="92">
        <f>Z297*'FF base data'!$B$6</f>
        <v>7.636906060639664E-3</v>
      </c>
      <c r="AB297" s="92">
        <f t="shared" si="232"/>
        <v>9.232575001313803E-3</v>
      </c>
      <c r="AC297" s="92">
        <f>AB297-'FF base data'!$B$19-'FF base data'!$B$21*AB297</f>
        <v>8.1428034173616874E-3</v>
      </c>
      <c r="AD297" s="92">
        <f>AC297*'FF base data'!$B$6</f>
        <v>4.0714017086808437E-3</v>
      </c>
      <c r="AE297" s="94">
        <f t="shared" si="233"/>
        <v>45.403895743635935</v>
      </c>
      <c r="AF297" s="94">
        <f t="shared" si="234"/>
        <v>37.361618205206106</v>
      </c>
      <c r="AG297" s="94">
        <f t="shared" si="235"/>
        <v>19.500043161410201</v>
      </c>
      <c r="AH297" s="94">
        <f t="shared" si="236"/>
        <v>67.582960557203876</v>
      </c>
      <c r="AI297" s="94">
        <f t="shared" si="237"/>
        <v>53.881251587048631</v>
      </c>
      <c r="AJ297" s="94">
        <f t="shared" si="238"/>
        <v>23.851710202312201</v>
      </c>
      <c r="AK297" s="85"/>
      <c r="AL297" s="9">
        <f t="shared" si="267"/>
        <v>8.9056535334259612E-2</v>
      </c>
      <c r="AM297" s="9">
        <f t="shared" si="270"/>
        <v>2.4846990577453987E-4</v>
      </c>
      <c r="AN297" s="9">
        <f t="shared" si="224"/>
        <v>3.341097473541832E-2</v>
      </c>
      <c r="AO297" s="9">
        <f t="shared" si="222"/>
        <v>6.2126225454596229E-2</v>
      </c>
      <c r="AP297" s="9">
        <f t="shared" si="218"/>
        <v>7.135225300839787E-2</v>
      </c>
      <c r="AQ297" s="9"/>
      <c r="AR297" s="9"/>
      <c r="AW297" s="89">
        <f t="shared" si="239"/>
        <v>0.1515253366576125</v>
      </c>
      <c r="AX297" s="88">
        <f>IF(AW296&lt;0,'FF base data'!$B$10*AZ296, IF(AZ296&lt;BA296,'FF base data'!$B$10*AZ296, IF((AZ296-BA296)&lt;'FF base data'!$B$10*AZ296, 'FF base data'!$B$10*AZ296,AZ296-BA296)))</f>
        <v>8.2740483227287942E-3</v>
      </c>
      <c r="AY297" s="89">
        <f t="shared" si="240"/>
        <v>13.143235817340999</v>
      </c>
      <c r="AZ297" s="89">
        <f t="shared" si="241"/>
        <v>10.072109275609437</v>
      </c>
      <c r="BA297" s="89">
        <f>'FF base data'!$B$2+'FF base data'!$B$24</f>
        <v>10</v>
      </c>
      <c r="BB297" s="89">
        <f t="shared" si="242"/>
        <v>0.29386152346612909</v>
      </c>
      <c r="BC297" s="88">
        <f>IF(BB296&lt;0,'FF base data'!$B$10*BE296, IF(BE296&lt;BF296,'FF base data'!$B$10*BE296, IF((BE296-BF296)&lt;'FF base data'!$B$10*BE296, 'FF base data'!$B$10*BE296,BE296-BF296)))</f>
        <v>1.6046344006679144E-2</v>
      </c>
      <c r="BD297" s="88">
        <f t="shared" si="243"/>
        <v>9.1202187569982183</v>
      </c>
      <c r="BE297" s="88">
        <f t="shared" si="244"/>
        <v>19.533427987474422</v>
      </c>
      <c r="BF297" s="88">
        <f>BF296+$AA297*(BF296-'FF base data'!$B$24)</f>
        <v>19.50004316141024</v>
      </c>
      <c r="BG297" s="89">
        <f t="shared" si="245"/>
        <v>7.4315419651420009E-2</v>
      </c>
      <c r="BH297" s="88">
        <f>IF(BG296&lt;0,'FF base data'!$B$12*BJ296, IF(BJ296&lt;BK296,'FF base data'!$B$12*BJ296, IF((BJ296-BK296)&lt;'FF base data'!$B$12*BJ296, 'FF base data'!$B$12*BJ296,BJ296-BK296)))</f>
        <v>7.6117725274837105E-3</v>
      </c>
      <c r="BI297" s="89">
        <f t="shared" si="246"/>
        <v>17.810898895939502</v>
      </c>
      <c r="BJ297" s="89">
        <f t="shared" si="247"/>
        <v>9.2008306801043869</v>
      </c>
      <c r="BK297" s="89">
        <f>'FF base data'!$B$2+'FF base data'!$B$25</f>
        <v>10</v>
      </c>
      <c r="BL297" s="88">
        <f t="shared" si="248"/>
        <v>0.18201488648865055</v>
      </c>
      <c r="BM297" s="88">
        <f>IF(BL296&lt;0,'FF base data'!$B$12*BO296, IF(BO296&lt;BP296,'FF base data'!$B$12*BO296, IF((BO296-BP296)&lt;'FF base data'!$B$12*BO296, 'FF base data'!$B$12*BO296,BO296-BP296)))</f>
        <v>1.8642913127126542E-2</v>
      </c>
      <c r="BN297" s="88">
        <f t="shared" si="249"/>
        <v>14.204446282049783</v>
      </c>
      <c r="BO297" s="88">
        <f t="shared" si="250"/>
        <v>22.534867725913376</v>
      </c>
      <c r="BP297" s="88">
        <f>BP296+$AD297*(BP296-'FF base data'!$B$25)</f>
        <v>23.851710202312244</v>
      </c>
      <c r="BQ297" s="88"/>
      <c r="BR297" s="89">
        <f t="shared" si="251"/>
        <v>0.16022355335783484</v>
      </c>
      <c r="BS297" s="88">
        <f>IF($E297&lt;&gt;1,0,IF(SUM(BR285:BR296)&lt;0,'FF base data'!$B$9*BU296, IF(BU296&lt;BV296,'FF base data'!$B$9*BU296, IF((BU296-BV296)&lt;'FF base data'!$B$9*BU296, 'FF base data'!$B$9*BU296,BU296-BV296))))</f>
        <v>0</v>
      </c>
      <c r="BT297" s="89">
        <f t="shared" si="252"/>
        <v>13.13325562515594</v>
      </c>
      <c r="BU297" s="89">
        <f t="shared" si="253"/>
        <v>10.650306322846202</v>
      </c>
      <c r="BV297" s="89">
        <f>'FF base data'!$B$2+'FF base data'!$B$24</f>
        <v>10</v>
      </c>
      <c r="BW297" s="89">
        <f t="shared" si="254"/>
        <v>0.30264741448600269</v>
      </c>
      <c r="BX297" s="88">
        <f>IF($E297&lt;&gt;1,0,IF(SUM(BW285:BW296)&lt;0,'FF base data'!$B$9*BZ296, IF(BZ296&lt;CA296,'FF base data'!$B$9*BZ296, IF((BZ296-CA296)&lt;'FF base data'!$B$9*BZ296, 'FF base data'!$B$9*BZ296,BZ296-CA296))))</f>
        <v>0</v>
      </c>
      <c r="BY297" s="88">
        <f t="shared" si="255"/>
        <v>8.9209916680506751</v>
      </c>
      <c r="BZ297" s="88">
        <f t="shared" si="256"/>
        <v>20.117439693118083</v>
      </c>
      <c r="CA297" s="88">
        <f>CA296+$AA297*(CA296-'FF base data'!$B$24)</f>
        <v>19.50004316141024</v>
      </c>
      <c r="CB297" s="89">
        <f t="shared" si="257"/>
        <v>7.9070077818530482E-2</v>
      </c>
      <c r="CC297" s="88">
        <f>IF($E297&lt;&gt;1,0,IF(SUM(CB285:CB296)&lt;0,'FF base data'!$B$11*CE296, IF(CE296&lt;CF296,'FF base data'!$B$11*CE296, IF((CE296-CF296)&lt;'FF base data'!$B$11*CE296, 'FF base data'!$B$11*CE296,CE296-CF296))))</f>
        <v>0</v>
      </c>
      <c r="CD297" s="89">
        <f t="shared" si="258"/>
        <v>18.40239126372505</v>
      </c>
      <c r="CE297" s="89">
        <f t="shared" si="259"/>
        <v>9.7894945797709081</v>
      </c>
      <c r="CF297" s="89">
        <f>'FF base data'!$B$2+'FF base data'!$B$25</f>
        <v>10</v>
      </c>
      <c r="CG297" s="89">
        <f t="shared" si="260"/>
        <v>0.18817273859877431</v>
      </c>
      <c r="CH297" s="88">
        <f>IF($E297&lt;&gt;1,0,IF(SUM(CG285:CG296)&lt;0,'FF base data'!$B$11*CJ296, IF(CJ296&lt;CK296,'FF base data'!$B$11*CJ296, IF((CJ296-CK296)&lt;'FF base data'!$B$11*CJ296, 'FF base data'!$B$11*CJ296,CJ296-CK296))))</f>
        <v>0</v>
      </c>
      <c r="CI297" s="89">
        <f t="shared" si="261"/>
        <v>14.26743024798003</v>
      </c>
      <c r="CJ297" s="89">
        <f t="shared" si="262"/>
        <v>23.297258019665684</v>
      </c>
      <c r="CK297" s="88">
        <f>CK296+$AD297*(CK296-'FF base data'!$B$25)</f>
        <v>23.851710202312244</v>
      </c>
      <c r="CL297" s="88"/>
      <c r="DI297" s="1"/>
      <c r="DJ297" s="1"/>
      <c r="DK297" s="1"/>
      <c r="DL297" s="1"/>
      <c r="DM297" s="1"/>
      <c r="DN297" s="1"/>
      <c r="DO297" s="1"/>
      <c r="DP297" s="1"/>
      <c r="DQ297" s="1"/>
      <c r="DR297" s="1"/>
      <c r="DS297" s="1"/>
      <c r="DT297" s="1"/>
      <c r="DU297" s="1"/>
      <c r="DV297" s="1"/>
      <c r="DW297" s="1"/>
      <c r="DX297" s="1"/>
      <c r="DY297" s="1"/>
      <c r="DZ297" s="1"/>
      <c r="EA297" s="1"/>
      <c r="EB297" s="1"/>
      <c r="EC297" s="1"/>
    </row>
    <row r="298" spans="1:133">
      <c r="A298" s="1">
        <v>1894.12</v>
      </c>
      <c r="B298" s="90" t="s">
        <v>541</v>
      </c>
      <c r="C298" s="90" t="s">
        <v>2346</v>
      </c>
      <c r="D298" s="18">
        <f t="shared" si="271"/>
        <v>1894</v>
      </c>
      <c r="E298" s="18">
        <v>12</v>
      </c>
      <c r="F298" s="1">
        <v>288</v>
      </c>
      <c r="G298" s="23">
        <v>4.3</v>
      </c>
      <c r="I298" s="24">
        <v>0.21</v>
      </c>
      <c r="J298" s="23">
        <v>0.16</v>
      </c>
      <c r="K298" s="23">
        <v>6.5650523969999997</v>
      </c>
      <c r="L298" s="24">
        <f t="shared" si="263"/>
        <v>1894.9583333333117</v>
      </c>
      <c r="M298" s="25">
        <f>M287*1/12+M299*11/12</f>
        <v>3.4800000000000004</v>
      </c>
      <c r="N298" s="24">
        <f t="shared" si="226"/>
        <v>174.40519980057064</v>
      </c>
      <c r="O298" s="24">
        <f t="shared" si="227"/>
        <v>8.5174632460743815</v>
      </c>
      <c r="P298" s="26">
        <f t="shared" si="264"/>
        <v>641.04686630133529</v>
      </c>
      <c r="Q298" s="24">
        <f t="shared" si="228"/>
        <v>6.4894958065328616</v>
      </c>
      <c r="R298" s="26">
        <f t="shared" si="229"/>
        <v>23.852906653072942</v>
      </c>
      <c r="S298" s="91">
        <f t="shared" si="220"/>
        <v>16.672466333767733</v>
      </c>
      <c r="U298" s="28">
        <f t="shared" si="221"/>
        <v>20.855013611174975</v>
      </c>
      <c r="W298" s="92">
        <f t="shared" si="230"/>
        <v>0</v>
      </c>
      <c r="X298" s="93"/>
      <c r="Y298" s="9">
        <f t="shared" si="231"/>
        <v>2.8547479987741653E-3</v>
      </c>
      <c r="Z298" s="92">
        <f>Y298-'FF base data'!$B$19-'FF base data'!$B$21*Y298</f>
        <v>2.4027591150760142E-3</v>
      </c>
      <c r="AA298" s="92">
        <f>Z298*'FF base data'!$B$6</f>
        <v>1.2013795575380071E-3</v>
      </c>
      <c r="AB298" s="92">
        <f t="shared" si="232"/>
        <v>-7.591085271317688E-3</v>
      </c>
      <c r="AC298" s="92">
        <f>AB298-'FF base data'!$B$19-'FF base data'!$B$21*AB298</f>
        <v>-6.9984908280066541E-3</v>
      </c>
      <c r="AD298" s="92">
        <f>AC298*'FF base data'!$B$6</f>
        <v>-3.4992454140033271E-3</v>
      </c>
      <c r="AE298" s="94">
        <f t="shared" si="233"/>
        <v>45.533512424146629</v>
      </c>
      <c r="AF298" s="94">
        <f t="shared" si="234"/>
        <v>37.451389173902655</v>
      </c>
      <c r="AG298" s="94">
        <f t="shared" si="235"/>
        <v>19.52347011463543</v>
      </c>
      <c r="AH298" s="94">
        <f t="shared" si="236"/>
        <v>67.069932540726043</v>
      </c>
      <c r="AI298" s="94">
        <f t="shared" si="237"/>
        <v>53.504164142015156</v>
      </c>
      <c r="AJ298" s="94">
        <f t="shared" si="238"/>
        <v>23.768247214770621</v>
      </c>
      <c r="AK298" s="85"/>
      <c r="AL298" s="9">
        <f t="shared" si="267"/>
        <v>7.0443563327236669E-2</v>
      </c>
      <c r="AM298" s="9">
        <f t="shared" si="270"/>
        <v>3.6887511266248119E-3</v>
      </c>
      <c r="AN298" s="9">
        <f t="shared" si="224"/>
        <v>2.4703216874439438E-2</v>
      </c>
      <c r="AO298" s="9">
        <f t="shared" si="222"/>
        <v>6.3055730997193082E-2</v>
      </c>
      <c r="AP298" s="9">
        <f t="shared" si="218"/>
        <v>7.0696083492668205E-2</v>
      </c>
      <c r="AQ298" s="9"/>
      <c r="AR298" s="9"/>
      <c r="AW298" s="89">
        <f t="shared" si="239"/>
        <v>2.4180971824986228E-2</v>
      </c>
      <c r="AX298" s="88">
        <f>IF(AW297&lt;0,'FF base data'!$B$10*AZ297, IF(AZ297&lt;BA297,'FF base data'!$B$10*AZ297, IF((AZ297-BA297)&lt;'FF base data'!$B$10*AZ297, 'FF base data'!$B$10*AZ297,AZ297-BA297)))</f>
        <v>7.2109275609436807E-2</v>
      </c>
      <c r="AY298" s="89">
        <f t="shared" si="240"/>
        <v>13.215345092950436</v>
      </c>
      <c r="AZ298" s="89">
        <f t="shared" si="241"/>
        <v>10.024180971824986</v>
      </c>
      <c r="BA298" s="89">
        <f>'FF base data'!$B$2+'FF base data'!$B$24</f>
        <v>10</v>
      </c>
      <c r="BB298" s="89">
        <f t="shared" si="242"/>
        <v>4.6853906450454147E-2</v>
      </c>
      <c r="BC298" s="88">
        <f>IF(BB297&lt;0,'FF base data'!$B$10*BE297, IF(BE297&lt;BF297,'FF base data'!$B$10*BE297, IF((BE297-BF297)&lt;'FF base data'!$B$10*BE297, 'FF base data'!$B$10*BE297,BE297-BF297)))</f>
        <v>3.3384826064182249E-2</v>
      </c>
      <c r="BD298" s="88">
        <f t="shared" si="243"/>
        <v>9.1536035830624005</v>
      </c>
      <c r="BE298" s="88">
        <f t="shared" si="244"/>
        <v>19.546897067860694</v>
      </c>
      <c r="BF298" s="88">
        <f>BF297+$AA298*(BF297-'FF base data'!$B$24)</f>
        <v>19.523470114635465</v>
      </c>
      <c r="BG298" s="89">
        <f t="shared" si="245"/>
        <v>-6.4338269183815494E-2</v>
      </c>
      <c r="BH298" s="88">
        <f>IF(BG297&lt;0,'FF base data'!$B$12*BJ297, IF(BJ297&lt;BK297,'FF base data'!$B$12*BJ297, IF((BJ297-BK297)&lt;'FF base data'!$B$12*BJ297, 'FF base data'!$B$12*BJ297,BJ297-BK297)))</f>
        <v>7.6673589000869893E-3</v>
      </c>
      <c r="BI298" s="89">
        <f t="shared" si="246"/>
        <v>17.818566254839588</v>
      </c>
      <c r="BJ298" s="89">
        <f t="shared" si="247"/>
        <v>9.1288250520204848</v>
      </c>
      <c r="BK298" s="89">
        <f>'FF base data'!$B$2+'FF base data'!$B$25</f>
        <v>10</v>
      </c>
      <c r="BL298" s="88">
        <f t="shared" si="248"/>
        <v>-0.15757864003590613</v>
      </c>
      <c r="BM298" s="88">
        <f>IF(BL297&lt;0,'FF base data'!$B$12*BO297, IF(BO297&lt;BP297,'FF base data'!$B$12*BO297, IF((BO297-BP297)&lt;'FF base data'!$B$12*BO297, 'FF base data'!$B$12*BO297,BO297-BP297)))</f>
        <v>1.8779056438261148E-2</v>
      </c>
      <c r="BN298" s="88">
        <f t="shared" si="249"/>
        <v>14.223225338488044</v>
      </c>
      <c r="BO298" s="88">
        <f t="shared" si="250"/>
        <v>22.358510029439206</v>
      </c>
      <c r="BP298" s="88">
        <f>BP297+$AD298*(BP297-'FF base data'!$B$25)</f>
        <v>23.768247214770668</v>
      </c>
      <c r="BQ298" s="88"/>
      <c r="BR298" s="89">
        <f t="shared" si="251"/>
        <v>2.559012059557042E-2</v>
      </c>
      <c r="BS298" s="88">
        <f>IF($E298&lt;&gt;1,0,IF(SUM(BR286:BR297)&lt;0,'FF base data'!$B$9*BU297, IF(BU297&lt;BV297,'FF base data'!$B$9*BU297, IF((BU297-BV297)&lt;'FF base data'!$B$9*BU297, 'FF base data'!$B$9*BU297,BU297-BV297))))</f>
        <v>0</v>
      </c>
      <c r="BT298" s="89">
        <f t="shared" si="252"/>
        <v>13.13325562515594</v>
      </c>
      <c r="BU298" s="89">
        <f t="shared" si="253"/>
        <v>10.675896443441772</v>
      </c>
      <c r="BV298" s="89">
        <f>'FF base data'!$B$2+'FF base data'!$B$24</f>
        <v>10</v>
      </c>
      <c r="BW298" s="89">
        <f t="shared" si="254"/>
        <v>4.8337361594631485E-2</v>
      </c>
      <c r="BX298" s="88">
        <f>IF($E298&lt;&gt;1,0,IF(SUM(BW286:BW297)&lt;0,'FF base data'!$B$9*BZ297, IF(BZ297&lt;CA297,'FF base data'!$B$9*BZ297, IF((BZ297-CA297)&lt;'FF base data'!$B$9*BZ297, 'FF base data'!$B$9*BZ297,BZ297-CA297))))</f>
        <v>0</v>
      </c>
      <c r="BY298" s="88">
        <f t="shared" si="255"/>
        <v>8.9209916680506751</v>
      </c>
      <c r="BZ298" s="88">
        <f t="shared" si="256"/>
        <v>20.165777054712713</v>
      </c>
      <c r="CA298" s="88">
        <f>CA297+$AA298*(CA297-'FF base data'!$B$24)</f>
        <v>19.523470114635465</v>
      </c>
      <c r="CB298" s="89">
        <f t="shared" si="257"/>
        <v>-6.8511688027347556E-2</v>
      </c>
      <c r="CC298" s="88">
        <f>IF($E298&lt;&gt;1,0,IF(SUM(CB286:CB297)&lt;0,'FF base data'!$B$11*CE297, IF(CE297&lt;CF297,'FF base data'!$B$11*CE297, IF((CE297-CF297)&lt;'FF base data'!$B$11*CE297, 'FF base data'!$B$11*CE297,CE297-CF297))))</f>
        <v>0</v>
      </c>
      <c r="CD298" s="89">
        <f t="shared" si="258"/>
        <v>18.40239126372505</v>
      </c>
      <c r="CE298" s="89">
        <f t="shared" si="259"/>
        <v>9.7209828917435601</v>
      </c>
      <c r="CF298" s="89">
        <f>'FF base data'!$B$2+'FF base data'!$B$25</f>
        <v>10</v>
      </c>
      <c r="CG298" s="89">
        <f t="shared" si="260"/>
        <v>-0.16304564656833476</v>
      </c>
      <c r="CH298" s="88">
        <f>IF($E298&lt;&gt;1,0,IF(SUM(CG286:CG297)&lt;0,'FF base data'!$B$11*CJ297, IF(CJ297&lt;CK297,'FF base data'!$B$11*CJ297, IF((CJ297-CK297)&lt;'FF base data'!$B$11*CJ297, 'FF base data'!$B$11*CJ297,CJ297-CK297))))</f>
        <v>0</v>
      </c>
      <c r="CI298" s="89">
        <f t="shared" si="261"/>
        <v>14.26743024798003</v>
      </c>
      <c r="CJ298" s="89">
        <f t="shared" si="262"/>
        <v>23.134212373097348</v>
      </c>
      <c r="CK298" s="88">
        <f>CK297+$AD298*(CK297-'FF base data'!$B$25)</f>
        <v>23.768247214770668</v>
      </c>
      <c r="CL298" s="88"/>
      <c r="DI298" s="1"/>
      <c r="DJ298" s="1"/>
      <c r="DK298" s="1"/>
      <c r="DL298" s="1"/>
      <c r="DM298" s="1"/>
      <c r="DN298" s="1"/>
      <c r="DO298" s="1"/>
      <c r="DP298" s="1"/>
      <c r="DQ298" s="1"/>
      <c r="DR298" s="1"/>
      <c r="DS298" s="1"/>
      <c r="DT298" s="1"/>
      <c r="DU298" s="1"/>
      <c r="DV298" s="1"/>
      <c r="DW298" s="1"/>
      <c r="DX298" s="1"/>
      <c r="DY298" s="1"/>
      <c r="DZ298" s="1"/>
      <c r="EA298" s="1"/>
      <c r="EB298" s="1"/>
      <c r="EC298" s="1"/>
    </row>
    <row r="299" spans="1:133">
      <c r="A299" s="1">
        <v>1895.01</v>
      </c>
      <c r="B299" s="90" t="s">
        <v>542</v>
      </c>
      <c r="C299" s="90" t="s">
        <v>2347</v>
      </c>
      <c r="D299" s="18">
        <f t="shared" ref="D299" si="272">D298+1</f>
        <v>1895</v>
      </c>
      <c r="E299" s="18">
        <v>1</v>
      </c>
      <c r="F299" s="1">
        <v>289</v>
      </c>
      <c r="G299" s="23">
        <v>4.25</v>
      </c>
      <c r="I299" s="24">
        <v>0.20830000000000001</v>
      </c>
      <c r="J299" s="23">
        <v>0.16750000000000001</v>
      </c>
      <c r="K299" s="23">
        <v>6.5650523969999997</v>
      </c>
      <c r="L299" s="24">
        <f t="shared" si="263"/>
        <v>1895.0416666666449</v>
      </c>
      <c r="M299" s="25">
        <v>3.46</v>
      </c>
      <c r="N299" s="24">
        <f t="shared" si="226"/>
        <v>172.37723236102914</v>
      </c>
      <c r="O299" s="24">
        <f t="shared" si="227"/>
        <v>8.4485123531299706</v>
      </c>
      <c r="P299" s="26">
        <f t="shared" si="264"/>
        <v>636.18062487633085</v>
      </c>
      <c r="Q299" s="24">
        <f t="shared" si="228"/>
        <v>6.7936909224640898</v>
      </c>
      <c r="R299" s="26">
        <f t="shared" si="229"/>
        <v>25.073001098067156</v>
      </c>
      <c r="S299" s="91">
        <f t="shared" si="220"/>
        <v>16.524443935162722</v>
      </c>
      <c r="U299" s="28">
        <f t="shared" si="221"/>
        <v>20.692167083108206</v>
      </c>
      <c r="W299" s="92">
        <f t="shared" si="230"/>
        <v>0</v>
      </c>
      <c r="X299" s="93"/>
      <c r="Y299" s="9">
        <f t="shared" si="231"/>
        <v>2.8385944168292099E-3</v>
      </c>
      <c r="Z299" s="92">
        <f>Y299-'FF base data'!$B$19-'FF base data'!$B$21*Y299</f>
        <v>2.3882208913255541E-3</v>
      </c>
      <c r="AA299" s="92">
        <f>Z299*'FF base data'!$B$6</f>
        <v>1.194110445662777E-3</v>
      </c>
      <c r="AB299" s="92">
        <f t="shared" si="232"/>
        <v>-1.0064705882352865E-2</v>
      </c>
      <c r="AC299" s="92">
        <f>AB299-'FF base data'!$B$19-'FF base data'!$B$21*AB299</f>
        <v>-9.2247493779383134E-3</v>
      </c>
      <c r="AD299" s="92">
        <f>AC299*'FF base data'!$B$6</f>
        <v>-4.6123746889691567E-3</v>
      </c>
      <c r="AE299" s="94">
        <f t="shared" si="233"/>
        <v>45.662763598292436</v>
      </c>
      <c r="AF299" s="94">
        <f t="shared" si="234"/>
        <v>37.540831363936931</v>
      </c>
      <c r="AG299" s="94">
        <f t="shared" si="235"/>
        <v>19.546783294234899</v>
      </c>
      <c r="AH299" s="94">
        <f t="shared" si="236"/>
        <v>66.394893396154387</v>
      </c>
      <c r="AI299" s="94">
        <f t="shared" si="237"/>
        <v>53.010601637128993</v>
      </c>
      <c r="AJ299" s="94">
        <f t="shared" si="238"/>
        <v>23.658619152916053</v>
      </c>
      <c r="AK299" s="85"/>
      <c r="AL299" s="9">
        <f t="shared" si="267"/>
        <v>3.0210324707953262E-2</v>
      </c>
      <c r="AM299" s="9">
        <f t="shared" si="270"/>
        <v>1.10188188265401E-2</v>
      </c>
      <c r="AN299" s="9">
        <f t="shared" si="224"/>
        <v>2.4271867063027974E-2</v>
      </c>
      <c r="AO299" s="9">
        <f t="shared" si="222"/>
        <v>5.9751767971929493E-2</v>
      </c>
      <c r="AP299" s="9">
        <f t="shared" si="218"/>
        <v>7.0028047140553218E-2</v>
      </c>
      <c r="AQ299" s="9"/>
      <c r="AR299" s="9"/>
      <c r="AW299" s="89">
        <f t="shared" si="239"/>
        <v>2.3767745536871717E-2</v>
      </c>
      <c r="AX299" s="88">
        <f>IF(AW298&lt;0,'FF base data'!$B$10*AZ298, IF(AZ298&lt;BA298,'FF base data'!$B$10*AZ298, IF((AZ298-BA298)&lt;'FF base data'!$B$10*AZ298, 'FF base data'!$B$10*AZ298,AZ298-BA298)))</f>
        <v>2.4180971824986131E-2</v>
      </c>
      <c r="AY299" s="89">
        <f t="shared" si="240"/>
        <v>13.239526064775422</v>
      </c>
      <c r="AZ299" s="89">
        <f t="shared" si="241"/>
        <v>10.023767745536873</v>
      </c>
      <c r="BA299" s="89">
        <f>'FF base data'!$B$2+'FF base data'!$B$24</f>
        <v>10</v>
      </c>
      <c r="BB299" s="89">
        <f t="shared" si="242"/>
        <v>4.6626359198942528E-2</v>
      </c>
      <c r="BC299" s="88">
        <f>IF(BB298&lt;0,'FF base data'!$B$10*BE298, IF(BE298&lt;BF298,'FF base data'!$B$10*BE298, IF((BE298-BF298)&lt;'FF base data'!$B$10*BE298, 'FF base data'!$B$10*BE298,BE298-BF298)))</f>
        <v>2.3426953225229141E-2</v>
      </c>
      <c r="BD299" s="88">
        <f t="shared" si="243"/>
        <v>9.1770305362876297</v>
      </c>
      <c r="BE299" s="88">
        <f t="shared" si="244"/>
        <v>19.570096473834408</v>
      </c>
      <c r="BF299" s="88">
        <f>BF298+$AA299*(BF298-'FF base data'!$B$24)</f>
        <v>19.546783294234938</v>
      </c>
      <c r="BG299" s="89">
        <f t="shared" si="245"/>
        <v>-8.4140947283917036E-2</v>
      </c>
      <c r="BH299" s="88">
        <f>IF(BG298&lt;0,'FF base data'!$B$12*BJ298, IF(BJ298&lt;BK298,'FF base data'!$B$12*BJ298, IF((BJ298-BK298)&lt;'FF base data'!$B$12*BJ298, 'FF base data'!$B$12*BJ298,BJ298-BK298)))</f>
        <v>7.6073542100170708E-3</v>
      </c>
      <c r="BI299" s="89">
        <f t="shared" si="246"/>
        <v>17.826173609049604</v>
      </c>
      <c r="BJ299" s="89">
        <f t="shared" si="247"/>
        <v>9.0370767505265501</v>
      </c>
      <c r="BK299" s="89">
        <f>'FF base data'!$B$2+'FF base data'!$B$25</f>
        <v>10</v>
      </c>
      <c r="BL299" s="88">
        <f t="shared" si="248"/>
        <v>-0.20607977510945877</v>
      </c>
      <c r="BM299" s="88">
        <f>IF(BL298&lt;0,'FF base data'!$B$12*BO298, IF(BO298&lt;BP298,'FF base data'!$B$12*BO298, IF((BO298-BP298)&lt;'FF base data'!$B$12*BO298, 'FF base data'!$B$12*BO298,BO298-BP298)))</f>
        <v>1.8632091691199341E-2</v>
      </c>
      <c r="BN299" s="88">
        <f t="shared" si="249"/>
        <v>14.241857430179243</v>
      </c>
      <c r="BO299" s="88">
        <f t="shared" si="250"/>
        <v>22.133798162638548</v>
      </c>
      <c r="BP299" s="88">
        <f>BP298+$AD299*(BP298-'FF base data'!$B$25)</f>
        <v>23.658619152916099</v>
      </c>
      <c r="BQ299" s="88"/>
      <c r="BR299" s="89">
        <f t="shared" si="251"/>
        <v>2.3882208913255543E-2</v>
      </c>
      <c r="BS299" s="88">
        <f>IF($E299&lt;&gt;1,0,IF(SUM(BR287:BR298)&lt;0,'FF base data'!$B$9*BU298, IF(BU298&lt;BV298,'FF base data'!$B$9*BU298, IF((BU298-BV298)&lt;'FF base data'!$B$9*BU298, 'FF base data'!$B$9*BU298,BU298-BV298))))</f>
        <v>0.67589644344177202</v>
      </c>
      <c r="BT299" s="89">
        <f t="shared" si="252"/>
        <v>13.809152068597712</v>
      </c>
      <c r="BU299" s="89">
        <f t="shared" si="253"/>
        <v>10.023882208913255</v>
      </c>
      <c r="BV299" s="89">
        <f>'FF base data'!$B$2+'FF base data'!$B$24</f>
        <v>10</v>
      </c>
      <c r="BW299" s="89">
        <f t="shared" si="254"/>
        <v>4.6626359198942528E-2</v>
      </c>
      <c r="BX299" s="88">
        <f>IF($E299&lt;&gt;1,0,IF(SUM(BW287:BW298)&lt;0,'FF base data'!$B$9*BZ298, IF(BZ298&lt;CA298,'FF base data'!$B$9*BZ298, IF((BZ298-CA298)&lt;'FF base data'!$B$9*BZ298, 'FF base data'!$B$9*BZ298,BZ298-CA298))))</f>
        <v>0.64230694007724765</v>
      </c>
      <c r="BY299" s="88">
        <f t="shared" si="255"/>
        <v>9.5632986081279228</v>
      </c>
      <c r="BZ299" s="88">
        <f t="shared" si="256"/>
        <v>19.570096473834408</v>
      </c>
      <c r="CA299" s="88">
        <f>CA298+$AA299*(CA298-'FF base data'!$B$24)</f>
        <v>19.546783294234938</v>
      </c>
      <c r="CB299" s="89">
        <f t="shared" si="257"/>
        <v>-8.8776894574724791E-2</v>
      </c>
      <c r="CC299" s="88">
        <f>IF($E299&lt;&gt;1,0,IF(SUM(CB287:CB298)&lt;0,'FF base data'!$B$11*CE298, IF(CE298&lt;CF298,'FF base data'!$B$11*CE298, IF((CE298-CF298)&lt;'FF base data'!$B$11*CE298, 'FF base data'!$B$11*CE298,CE298-CF298))))</f>
        <v>9.7209828917435598E-2</v>
      </c>
      <c r="CD299" s="89">
        <f t="shared" si="258"/>
        <v>18.499601092642486</v>
      </c>
      <c r="CE299" s="89">
        <f t="shared" si="259"/>
        <v>9.5349961682514</v>
      </c>
      <c r="CF299" s="89">
        <f>'FF base data'!$B$2+'FF base data'!$B$25</f>
        <v>10</v>
      </c>
      <c r="CG299" s="89">
        <f t="shared" si="260"/>
        <v>-0.21127323808584439</v>
      </c>
      <c r="CH299" s="88">
        <f>IF($E299&lt;&gt;1,0,IF(SUM(CG287:CG298)&lt;0,'FF base data'!$B$11*CJ298, IF(CJ298&lt;CK298,'FF base data'!$B$11*CJ298, IF((CJ298-CK298)&lt;'FF base data'!$B$11*CJ298, 'FF base data'!$B$11*CJ298,CJ298-CK298))))</f>
        <v>0.23134212373097349</v>
      </c>
      <c r="CI299" s="89">
        <f t="shared" si="261"/>
        <v>14.498772371711004</v>
      </c>
      <c r="CJ299" s="89">
        <f t="shared" si="262"/>
        <v>22.691597011280532</v>
      </c>
      <c r="CK299" s="88">
        <f>CK298+$AD299*(CK298-'FF base data'!$B$25)</f>
        <v>23.658619152916099</v>
      </c>
      <c r="CL299" s="88"/>
      <c r="DI299" s="1"/>
      <c r="DJ299" s="1"/>
      <c r="DK299" s="1"/>
      <c r="DL299" s="1"/>
      <c r="DM299" s="1"/>
      <c r="DN299" s="1"/>
      <c r="DO299" s="1"/>
      <c r="DP299" s="1"/>
      <c r="DQ299" s="1"/>
      <c r="DR299" s="1"/>
      <c r="DS299" s="1"/>
      <c r="DT299" s="1"/>
      <c r="DU299" s="1"/>
      <c r="DV299" s="1"/>
      <c r="DW299" s="1"/>
      <c r="DX299" s="1"/>
      <c r="DY299" s="1"/>
      <c r="DZ299" s="1"/>
      <c r="EA299" s="1"/>
      <c r="EB299" s="1"/>
      <c r="EC299" s="1"/>
    </row>
    <row r="300" spans="1:133">
      <c r="A300" s="1">
        <v>1895.02</v>
      </c>
      <c r="B300" s="90" t="s">
        <v>543</v>
      </c>
      <c r="C300" s="90" t="s">
        <v>2348</v>
      </c>
      <c r="D300" s="18">
        <f t="shared" ref="D300" si="273">D299</f>
        <v>1895</v>
      </c>
      <c r="E300" s="18">
        <v>2</v>
      </c>
      <c r="F300" s="1">
        <v>290</v>
      </c>
      <c r="G300" s="23">
        <v>4.1900000000000004</v>
      </c>
      <c r="I300" s="24">
        <v>0.20669999999999999</v>
      </c>
      <c r="J300" s="23">
        <v>0.17499999999999999</v>
      </c>
      <c r="K300" s="23">
        <v>6.5650523969999997</v>
      </c>
      <c r="L300" s="24">
        <f t="shared" si="263"/>
        <v>1895.1249999999782</v>
      </c>
      <c r="M300" s="25">
        <f>M299*11/12+M311*1/12</f>
        <v>3.4716666666666667</v>
      </c>
      <c r="N300" s="24">
        <f t="shared" si="226"/>
        <v>169.94367143357934</v>
      </c>
      <c r="O300" s="24">
        <f t="shared" si="227"/>
        <v>8.3836173950646398</v>
      </c>
      <c r="P300" s="26">
        <f t="shared" si="264"/>
        <v>629.77765399889915</v>
      </c>
      <c r="Q300" s="24">
        <f t="shared" si="228"/>
        <v>7.0978860383953171</v>
      </c>
      <c r="R300" s="26">
        <f t="shared" si="229"/>
        <v>26.303362637185522</v>
      </c>
      <c r="S300" s="91">
        <f t="shared" si="220"/>
        <v>16.331237693211413</v>
      </c>
      <c r="U300" s="28">
        <f t="shared" si="221"/>
        <v>20.472046385423738</v>
      </c>
      <c r="W300" s="92">
        <f t="shared" si="230"/>
        <v>0</v>
      </c>
      <c r="X300" s="93"/>
      <c r="Y300" s="9">
        <f t="shared" si="231"/>
        <v>2.8480176874603469E-3</v>
      </c>
      <c r="Z300" s="92">
        <f>Y300-'FF base data'!$B$19-'FF base data'!$B$21*Y300</f>
        <v>2.3967018348935777E-3</v>
      </c>
      <c r="AA300" s="92">
        <f>Z300*'FF base data'!$B$6</f>
        <v>1.1983509174467888E-3</v>
      </c>
      <c r="AB300" s="92">
        <f t="shared" si="232"/>
        <v>4.0771678599840211E-3</v>
      </c>
      <c r="AC300" s="92">
        <f>AB300-'FF base data'!$B$19-'FF base data'!$B$21*AB300</f>
        <v>3.5029369901648844E-3</v>
      </c>
      <c r="AD300" s="92">
        <f>AC300*'FF base data'!$B$6</f>
        <v>1.7514684950824422E-3</v>
      </c>
      <c r="AE300" s="94">
        <f t="shared" si="233"/>
        <v>45.79281195667869</v>
      </c>
      <c r="AF300" s="94">
        <f t="shared" si="234"/>
        <v>37.630805543350313</v>
      </c>
      <c r="AG300" s="94">
        <f t="shared" si="235"/>
        <v>19.570207199928678</v>
      </c>
      <c r="AH300" s="94">
        <f t="shared" si="236"/>
        <v>66.665596521576248</v>
      </c>
      <c r="AI300" s="94">
        <f t="shared" si="237"/>
        <v>53.196294434474588</v>
      </c>
      <c r="AJ300" s="94">
        <f t="shared" si="238"/>
        <v>23.700056478999539</v>
      </c>
      <c r="AK300" s="85"/>
      <c r="AL300" s="9">
        <f t="shared" si="267"/>
        <v>-2.2518606796889107E-2</v>
      </c>
      <c r="AM300" s="9">
        <f t="shared" si="270"/>
        <v>1.7016817535376205E-2</v>
      </c>
      <c r="AN300" s="9">
        <f t="shared" si="224"/>
        <v>2.5775803137571662E-2</v>
      </c>
      <c r="AO300" s="9">
        <f t="shared" si="222"/>
        <v>5.7197640153175522E-2</v>
      </c>
      <c r="AP300" s="9">
        <f t="shared" si="218"/>
        <v>6.9308579972485296E-2</v>
      </c>
      <c r="AQ300" s="9"/>
      <c r="AR300" s="9"/>
      <c r="AW300" s="89">
        <f t="shared" si="239"/>
        <v>2.3966027968732827E-2</v>
      </c>
      <c r="AX300" s="88">
        <f>IF(AW299&lt;0,'FF base data'!$B$10*AZ299, IF(AZ299&lt;BA299,'FF base data'!$B$10*AZ299, IF((AZ299-BA299)&lt;'FF base data'!$B$10*AZ299, 'FF base data'!$B$10*AZ299,AZ299-BA299)))</f>
        <v>2.3767745536872553E-2</v>
      </c>
      <c r="AY300" s="89">
        <f t="shared" si="240"/>
        <v>13.263293810312295</v>
      </c>
      <c r="AZ300" s="89">
        <f t="shared" si="241"/>
        <v>10.023966027968733</v>
      </c>
      <c r="BA300" s="89">
        <f>'FF base data'!$B$2+'FF base data'!$B$24</f>
        <v>10</v>
      </c>
      <c r="BB300" s="89">
        <f t="shared" si="242"/>
        <v>4.6847811387560008E-2</v>
      </c>
      <c r="BC300" s="88">
        <f>IF(BB299&lt;0,'FF base data'!$B$10*BE299, IF(BE299&lt;BF299,'FF base data'!$B$10*BE299, IF((BE299-BF299)&lt;'FF base data'!$B$10*BE299, 'FF base data'!$B$10*BE299,BE299-BF299)))</f>
        <v>2.3313179599469436E-2</v>
      </c>
      <c r="BD300" s="88">
        <f t="shared" si="243"/>
        <v>9.2003437158870991</v>
      </c>
      <c r="BE300" s="88">
        <f t="shared" si="244"/>
        <v>19.593631105622499</v>
      </c>
      <c r="BF300" s="88">
        <f>BF299+$AA300*(BF299-'FF base data'!$B$24)</f>
        <v>19.570207199928717</v>
      </c>
      <c r="BG300" s="89">
        <f t="shared" si="245"/>
        <v>3.162993017368488E-2</v>
      </c>
      <c r="BH300" s="88">
        <f>IF(BG299&lt;0,'FF base data'!$B$12*BJ299, IF(BJ299&lt;BK299,'FF base data'!$B$12*BJ299, IF((BJ299-BK299)&lt;'FF base data'!$B$12*BJ299, 'FF base data'!$B$12*BJ299,BJ299-BK299)))</f>
        <v>7.5308972921054587E-3</v>
      </c>
      <c r="BI300" s="89">
        <f t="shared" si="246"/>
        <v>17.833704506341711</v>
      </c>
      <c r="BJ300" s="89">
        <f t="shared" si="247"/>
        <v>9.0611757834081299</v>
      </c>
      <c r="BK300" s="89">
        <f>'FF base data'!$B$2+'FF base data'!$B$25</f>
        <v>10</v>
      </c>
      <c r="BL300" s="88">
        <f t="shared" si="248"/>
        <v>7.7468689233152838E-2</v>
      </c>
      <c r="BM300" s="88">
        <f>IF(BL299&lt;0,'FF base data'!$B$12*BO299, IF(BO299&lt;BP299,'FF base data'!$B$12*BO299, IF((BO299-BP299)&lt;'FF base data'!$B$12*BO299, 'FF base data'!$B$12*BO299,BO299-BP299)))</f>
        <v>1.8444831802198792E-2</v>
      </c>
      <c r="BN300" s="88">
        <f t="shared" si="249"/>
        <v>14.260302261981442</v>
      </c>
      <c r="BO300" s="88">
        <f t="shared" si="250"/>
        <v>22.192822020069503</v>
      </c>
      <c r="BP300" s="88">
        <f>BP299+$AD300*(BP299-'FF base data'!$B$25)</f>
        <v>23.700056478999585</v>
      </c>
      <c r="BQ300" s="88"/>
      <c r="BR300" s="89">
        <f t="shared" si="251"/>
        <v>2.4024256882859488E-2</v>
      </c>
      <c r="BS300" s="88">
        <f>IF($E300&lt;&gt;1,0,IF(SUM(BR288:BR299)&lt;0,'FF base data'!$B$9*BU299, IF(BU299&lt;BV299,'FF base data'!$B$9*BU299, IF((BU299-BV299)&lt;'FF base data'!$B$9*BU299, 'FF base data'!$B$9*BU299,BU299-BV299))))</f>
        <v>0</v>
      </c>
      <c r="BT300" s="89">
        <f t="shared" si="252"/>
        <v>13.809152068597712</v>
      </c>
      <c r="BU300" s="89">
        <f t="shared" si="253"/>
        <v>10.047906465796114</v>
      </c>
      <c r="BV300" s="89">
        <f>'FF base data'!$B$2+'FF base data'!$B$24</f>
        <v>10</v>
      </c>
      <c r="BW300" s="89">
        <f t="shared" si="254"/>
        <v>4.690368612788326E-2</v>
      </c>
      <c r="BX300" s="88">
        <f>IF($E300&lt;&gt;1,0,IF(SUM(BW288:BW299)&lt;0,'FF base data'!$B$9*BZ299, IF(BZ299&lt;CA299,'FF base data'!$B$9*BZ299, IF((BZ299-CA299)&lt;'FF base data'!$B$9*BZ299, 'FF base data'!$B$9*BZ299,BZ299-CA299))))</f>
        <v>0</v>
      </c>
      <c r="BY300" s="88">
        <f t="shared" si="255"/>
        <v>9.5632986081279228</v>
      </c>
      <c r="BZ300" s="88">
        <f t="shared" si="256"/>
        <v>19.617000159962291</v>
      </c>
      <c r="CA300" s="88">
        <f>CA299+$AA300*(CA299-'FF base data'!$B$24)</f>
        <v>19.570207199928717</v>
      </c>
      <c r="CB300" s="89">
        <f t="shared" si="257"/>
        <v>3.3400490778848262E-2</v>
      </c>
      <c r="CC300" s="88">
        <f>IF($E300&lt;&gt;1,0,IF(SUM(CB288:CB299)&lt;0,'FF base data'!$B$11*CE299, IF(CE299&lt;CF299,'FF base data'!$B$11*CE299, IF((CE299-CF299)&lt;'FF base data'!$B$11*CE299, 'FF base data'!$B$11*CE299,CE299-CF299))))</f>
        <v>0</v>
      </c>
      <c r="CD300" s="89">
        <f t="shared" si="258"/>
        <v>18.499601092642486</v>
      </c>
      <c r="CE300" s="89">
        <f t="shared" si="259"/>
        <v>9.5683966590302489</v>
      </c>
      <c r="CF300" s="89">
        <f>'FF base data'!$B$2+'FF base data'!$B$25</f>
        <v>10</v>
      </c>
      <c r="CG300" s="89">
        <f t="shared" si="260"/>
        <v>7.9487234536729512E-2</v>
      </c>
      <c r="CH300" s="88">
        <f>IF($E300&lt;&gt;1,0,IF(SUM(CG288:CG299)&lt;0,'FF base data'!$B$11*CJ299, IF(CJ299&lt;CK299,'FF base data'!$B$11*CJ299, IF((CJ299-CK299)&lt;'FF base data'!$B$11*CJ299, 'FF base data'!$B$11*CJ299,CJ299-CK299))))</f>
        <v>0</v>
      </c>
      <c r="CI300" s="89">
        <f t="shared" si="261"/>
        <v>14.498772371711004</v>
      </c>
      <c r="CJ300" s="89">
        <f t="shared" si="262"/>
        <v>22.77108424581726</v>
      </c>
      <c r="CK300" s="88">
        <f>CK299+$AD300*(CK299-'FF base data'!$B$25)</f>
        <v>23.700056478999585</v>
      </c>
      <c r="CL300" s="88"/>
      <c r="DI300" s="1"/>
      <c r="DJ300" s="1"/>
      <c r="DK300" s="1"/>
      <c r="DL300" s="1"/>
      <c r="DM300" s="1"/>
      <c r="DN300" s="1"/>
      <c r="DO300" s="1"/>
      <c r="DP300" s="1"/>
      <c r="DQ300" s="1"/>
      <c r="DR300" s="1"/>
      <c r="DS300" s="1"/>
      <c r="DT300" s="1"/>
      <c r="DU300" s="1"/>
      <c r="DV300" s="1"/>
      <c r="DW300" s="1"/>
      <c r="DX300" s="1"/>
      <c r="DY300" s="1"/>
      <c r="DZ300" s="1"/>
      <c r="EA300" s="1"/>
      <c r="EB300" s="1"/>
      <c r="EC300" s="1"/>
    </row>
    <row r="301" spans="1:133">
      <c r="A301" s="1">
        <v>1895.03</v>
      </c>
      <c r="B301" s="90" t="s">
        <v>544</v>
      </c>
      <c r="C301" s="90" t="s">
        <v>2349</v>
      </c>
      <c r="D301" s="18">
        <f t="shared" si="271"/>
        <v>1895</v>
      </c>
      <c r="E301" s="18">
        <v>3</v>
      </c>
      <c r="F301" s="1">
        <v>291</v>
      </c>
      <c r="G301" s="23">
        <v>4.1900000000000004</v>
      </c>
      <c r="I301" s="24">
        <v>0.20499999999999999</v>
      </c>
      <c r="J301" s="23">
        <v>0.1825</v>
      </c>
      <c r="K301" s="23">
        <v>6.5650523969999997</v>
      </c>
      <c r="L301" s="24">
        <f t="shared" si="263"/>
        <v>1895.2083333333114</v>
      </c>
      <c r="M301" s="25">
        <f>M299*10/12+M311*2/12</f>
        <v>3.4833333333333334</v>
      </c>
      <c r="N301" s="24">
        <f t="shared" si="226"/>
        <v>169.94367143357934</v>
      </c>
      <c r="O301" s="24">
        <f t="shared" si="227"/>
        <v>8.3146665021202288</v>
      </c>
      <c r="P301" s="26">
        <f t="shared" si="264"/>
        <v>632.34536320871962</v>
      </c>
      <c r="Q301" s="24">
        <f t="shared" si="228"/>
        <v>7.4020811543265443</v>
      </c>
      <c r="R301" s="26">
        <f t="shared" si="229"/>
        <v>27.542488970308185</v>
      </c>
      <c r="S301" s="91">
        <f t="shared" si="220"/>
        <v>16.364625427174808</v>
      </c>
      <c r="U301" s="28">
        <f t="shared" si="221"/>
        <v>20.5346419902035</v>
      </c>
      <c r="W301" s="92">
        <f t="shared" si="230"/>
        <v>4.3477348959230389E-2</v>
      </c>
      <c r="X301" s="93"/>
      <c r="Y301" s="9">
        <f t="shared" si="231"/>
        <v>-4.0619908975042529E-2</v>
      </c>
      <c r="Z301" s="92">
        <f>Y301-'FF base data'!$B$19-'FF base data'!$B$21*Y301</f>
        <v>-3.6724432161359011E-2</v>
      </c>
      <c r="AA301" s="92">
        <f>Z301*'FF base data'!$B$6</f>
        <v>-1.8362216080679505E-2</v>
      </c>
      <c r="AB301" s="92">
        <f t="shared" si="232"/>
        <v>3.3785452569765617E-3</v>
      </c>
      <c r="AC301" s="92">
        <f>AB301-'FF base data'!$B$19-'FF base data'!$B$21*AB301</f>
        <v>2.8741766474581708E-3</v>
      </c>
      <c r="AD301" s="92">
        <f>AC301*'FF base data'!$B$6</f>
        <v>1.4370883237290854E-3</v>
      </c>
      <c r="AE301" s="94">
        <f t="shared" si="233"/>
        <v>43.932712103287166</v>
      </c>
      <c r="AF301" s="94">
        <f t="shared" si="234"/>
        <v>36.248835577996253</v>
      </c>
      <c r="AG301" s="94">
        <f t="shared" si="235"/>
        <v>19.210854826579915</v>
      </c>
      <c r="AH301" s="94">
        <f t="shared" si="236"/>
        <v>66.890829256507729</v>
      </c>
      <c r="AI301" s="94">
        <f t="shared" si="237"/>
        <v>53.349189981669468</v>
      </c>
      <c r="AJ301" s="94">
        <f t="shared" si="238"/>
        <v>23.734115553437231</v>
      </c>
      <c r="AK301" s="85"/>
      <c r="AL301" s="9">
        <f t="shared" si="267"/>
        <v>-3.4902804326239378E-2</v>
      </c>
      <c r="AM301" s="9">
        <f t="shared" si="270"/>
        <v>1.1210634541628073E-2</v>
      </c>
      <c r="AN301" s="9">
        <f t="shared" si="224"/>
        <v>2.1965747217653764E-2</v>
      </c>
      <c r="AO301" s="9">
        <f t="shared" si="222"/>
        <v>5.8317976977314778E-2</v>
      </c>
      <c r="AP301" s="9">
        <f t="shared" si="218"/>
        <v>6.896633519670714E-2</v>
      </c>
      <c r="AQ301" s="9"/>
      <c r="AR301" s="9"/>
      <c r="AW301" s="89">
        <f t="shared" si="239"/>
        <v>-0.36725160342330776</v>
      </c>
      <c r="AX301" s="88">
        <f>IF(AW300&lt;0,'FF base data'!$B$10*AZ300, IF(AZ300&lt;BA300,'FF base data'!$B$10*AZ300, IF((AZ300-BA300)&lt;'FF base data'!$B$10*AZ300, 'FF base data'!$B$10*AZ300,AZ300-BA300)))</f>
        <v>2.3966027968732817E-2</v>
      </c>
      <c r="AY301" s="89">
        <f t="shared" si="240"/>
        <v>13.287259838281027</v>
      </c>
      <c r="AZ301" s="89">
        <f t="shared" si="241"/>
        <v>9.6327483965766927</v>
      </c>
      <c r="BA301" s="89">
        <f>'FF base data'!$B$2+'FF base data'!$B$24</f>
        <v>10</v>
      </c>
      <c r="BB301" s="89">
        <f t="shared" si="242"/>
        <v>-0.71870474669752182</v>
      </c>
      <c r="BC301" s="88">
        <f>IF(BB300&lt;0,'FF base data'!$B$10*BE300, IF(BE300&lt;BF300,'FF base data'!$B$10*BE300, IF((BE300-BF300)&lt;'FF base data'!$B$10*BE300, 'FF base data'!$B$10*BE300,BE300-BF300)))</f>
        <v>2.3423905693782388E-2</v>
      </c>
      <c r="BD301" s="88">
        <f t="shared" si="243"/>
        <v>9.2237676215808815</v>
      </c>
      <c r="BE301" s="88">
        <f t="shared" si="244"/>
        <v>18.851502453231195</v>
      </c>
      <c r="BF301" s="88">
        <f>BF300+$AA301*(BF300-'FF base data'!$B$24)</f>
        <v>19.210854826579958</v>
      </c>
      <c r="BG301" s="89">
        <f t="shared" si="245"/>
        <v>2.6021716985322487E-2</v>
      </c>
      <c r="BH301" s="88">
        <f>IF(BG300&lt;0,'FF base data'!$B$12*BJ300, IF(BJ300&lt;BK300,'FF base data'!$B$12*BJ300, IF((BJ300-BK300)&lt;'FF base data'!$B$12*BJ300, 'FF base data'!$B$12*BJ300,BJ300-BK300)))</f>
        <v>7.5509798195067751E-3</v>
      </c>
      <c r="BI301" s="89">
        <f t="shared" si="246"/>
        <v>17.841255486161216</v>
      </c>
      <c r="BJ301" s="89">
        <f t="shared" si="247"/>
        <v>9.0796465205739452</v>
      </c>
      <c r="BK301" s="89">
        <f>'FF base data'!$B$2+'FF base data'!$B$25</f>
        <v>10</v>
      </c>
      <c r="BL301" s="88">
        <f t="shared" si="248"/>
        <v>6.3732935715619832E-2</v>
      </c>
      <c r="BM301" s="88">
        <f>IF(BL300&lt;0,'FF base data'!$B$12*BO300, IF(BO300&lt;BP300,'FF base data'!$B$12*BO300, IF((BO300-BP300)&lt;'FF base data'!$B$12*BO300, 'FF base data'!$B$12*BO300,BO300-BP300)))</f>
        <v>1.8494018350057921E-2</v>
      </c>
      <c r="BN301" s="88">
        <f t="shared" si="249"/>
        <v>14.2787962803315</v>
      </c>
      <c r="BO301" s="88">
        <f t="shared" si="250"/>
        <v>22.238060937435066</v>
      </c>
      <c r="BP301" s="88">
        <f>BP300+$AD301*(BP300-'FF base data'!$B$25)</f>
        <v>23.734115553437274</v>
      </c>
      <c r="BQ301" s="88"/>
      <c r="BR301" s="89">
        <f t="shared" si="251"/>
        <v>-0.36900365936680996</v>
      </c>
      <c r="BS301" s="88">
        <f>IF($E301&lt;&gt;1,0,IF(SUM(BR289:BR300)&lt;0,'FF base data'!$B$9*BU300, IF(BU300&lt;BV300,'FF base data'!$B$9*BU300, IF((BU300-BV300)&lt;'FF base data'!$B$9*BU300, 'FF base data'!$B$9*BU300,BU300-BV300))))</f>
        <v>0</v>
      </c>
      <c r="BT301" s="89">
        <f t="shared" si="252"/>
        <v>13.809152068597712</v>
      </c>
      <c r="BU301" s="89">
        <f t="shared" si="253"/>
        <v>9.6789028064293046</v>
      </c>
      <c r="BV301" s="89">
        <f>'FF base data'!$B$2+'FF base data'!$B$24</f>
        <v>10</v>
      </c>
      <c r="BW301" s="89">
        <f t="shared" si="254"/>
        <v>-0.720423191583904</v>
      </c>
      <c r="BX301" s="88">
        <f>IF($E301&lt;&gt;1,0,IF(SUM(BW289:BW300)&lt;0,'FF base data'!$B$9*BZ300, IF(BZ300&lt;CA300,'FF base data'!$B$9*BZ300, IF((BZ300-CA300)&lt;'FF base data'!$B$9*BZ300, 'FF base data'!$B$9*BZ300,BZ300-CA300))))</f>
        <v>0</v>
      </c>
      <c r="BY301" s="88">
        <f t="shared" si="255"/>
        <v>9.5632986081279228</v>
      </c>
      <c r="BZ301" s="88">
        <f t="shared" si="256"/>
        <v>18.896576968378387</v>
      </c>
      <c r="CA301" s="88">
        <f>CA300+$AA301*(CA300-'FF base data'!$B$24)</f>
        <v>19.210854826579958</v>
      </c>
      <c r="CB301" s="89">
        <f t="shared" si="257"/>
        <v>2.7501262231001522E-2</v>
      </c>
      <c r="CC301" s="88">
        <f>IF($E301&lt;&gt;1,0,IF(SUM(CB289:CB300)&lt;0,'FF base data'!$B$11*CE300, IF(CE300&lt;CF300,'FF base data'!$B$11*CE300, IF((CE300-CF300)&lt;'FF base data'!$B$11*CE300, 'FF base data'!$B$11*CE300,CE300-CF300))))</f>
        <v>0</v>
      </c>
      <c r="CD301" s="89">
        <f t="shared" si="258"/>
        <v>18.499601092642486</v>
      </c>
      <c r="CE301" s="89">
        <f t="shared" si="259"/>
        <v>9.5958979212612512</v>
      </c>
      <c r="CF301" s="89">
        <f>'FF base data'!$B$2+'FF base data'!$B$25</f>
        <v>10</v>
      </c>
      <c r="CG301" s="89">
        <f t="shared" si="260"/>
        <v>6.5448118576630618E-2</v>
      </c>
      <c r="CH301" s="88">
        <f>IF($E301&lt;&gt;1,0,IF(SUM(CG289:CG300)&lt;0,'FF base data'!$B$11*CJ300, IF(CJ300&lt;CK300,'FF base data'!$B$11*CJ300, IF((CJ300-CK300)&lt;'FF base data'!$B$11*CJ300, 'FF base data'!$B$11*CJ300,CJ300-CK300))))</f>
        <v>0</v>
      </c>
      <c r="CI301" s="89">
        <f t="shared" si="261"/>
        <v>14.498772371711004</v>
      </c>
      <c r="CJ301" s="89">
        <f t="shared" si="262"/>
        <v>22.836532364393889</v>
      </c>
      <c r="CK301" s="88">
        <f>CK300+$AD301*(CK300-'FF base data'!$B$25)</f>
        <v>23.734115553437274</v>
      </c>
      <c r="CL301" s="88"/>
      <c r="DI301" s="1"/>
      <c r="DJ301" s="1"/>
      <c r="DK301" s="1"/>
      <c r="DL301" s="1"/>
      <c r="DM301" s="1"/>
      <c r="DN301" s="1"/>
      <c r="DO301" s="1"/>
      <c r="DP301" s="1"/>
      <c r="DQ301" s="1"/>
      <c r="DR301" s="1"/>
      <c r="DS301" s="1"/>
      <c r="DT301" s="1"/>
      <c r="DU301" s="1"/>
      <c r="DV301" s="1"/>
      <c r="DW301" s="1"/>
      <c r="DX301" s="1"/>
      <c r="DY301" s="1"/>
      <c r="DZ301" s="1"/>
      <c r="EA301" s="1"/>
      <c r="EB301" s="1"/>
      <c r="EC301" s="1"/>
    </row>
    <row r="302" spans="1:133">
      <c r="A302" s="1">
        <v>1895.04</v>
      </c>
      <c r="B302" s="90" t="s">
        <v>545</v>
      </c>
      <c r="C302" s="90" t="s">
        <v>2350</v>
      </c>
      <c r="D302" s="18">
        <f t="shared" si="271"/>
        <v>1895</v>
      </c>
      <c r="E302" s="18">
        <v>4</v>
      </c>
      <c r="F302" s="1">
        <v>292</v>
      </c>
      <c r="G302" s="23">
        <v>4.37</v>
      </c>
      <c r="I302" s="24">
        <v>0.20330000000000001</v>
      </c>
      <c r="J302" s="23">
        <v>0.19</v>
      </c>
      <c r="K302" s="23">
        <v>6.8504834710000004</v>
      </c>
      <c r="L302" s="24">
        <f t="shared" si="263"/>
        <v>1895.2916666666447</v>
      </c>
      <c r="M302" s="25">
        <f>M299*9/12+M311*3/12</f>
        <v>3.4950000000000001</v>
      </c>
      <c r="N302" s="24">
        <f t="shared" si="226"/>
        <v>169.85932123271598</v>
      </c>
      <c r="O302" s="24">
        <f t="shared" si="227"/>
        <v>7.9021510312611349</v>
      </c>
      <c r="P302" s="26">
        <f t="shared" si="264"/>
        <v>634.48177063635956</v>
      </c>
      <c r="Q302" s="24">
        <f t="shared" si="228"/>
        <v>7.3851878796833033</v>
      </c>
      <c r="R302" s="26">
        <f t="shared" si="229"/>
        <v>27.586163940711284</v>
      </c>
      <c r="S302" s="91">
        <f t="shared" si="220"/>
        <v>16.387543823686311</v>
      </c>
      <c r="U302" s="28">
        <f t="shared" si="221"/>
        <v>20.578453397959464</v>
      </c>
      <c r="W302" s="92">
        <f t="shared" si="230"/>
        <v>1.3889397938523951E-2</v>
      </c>
      <c r="X302" s="93"/>
      <c r="Y302" s="9">
        <f t="shared" si="231"/>
        <v>-1.1022536631301927E-2</v>
      </c>
      <c r="Z302" s="92">
        <f>Y302-'FF base data'!$B$19-'FF base data'!$B$21*Y302</f>
        <v>-1.0086797051992469E-2</v>
      </c>
      <c r="AA302" s="92">
        <f>Z302*'FF base data'!$B$6</f>
        <v>-5.0433985259962346E-3</v>
      </c>
      <c r="AB302" s="92">
        <f t="shared" si="232"/>
        <v>4.4262038002847337E-2</v>
      </c>
      <c r="AC302" s="92">
        <f>AB302-'FF base data'!$B$19-'FF base data'!$B$21*AB302</f>
        <v>3.9669320118741871E-2</v>
      </c>
      <c r="AD302" s="92">
        <f>AC302*'FF base data'!$B$6</f>
        <v>1.9834660059370936E-2</v>
      </c>
      <c r="AE302" s="94">
        <f t="shared" si="233"/>
        <v>43.448462174816243</v>
      </c>
      <c r="AF302" s="94">
        <f t="shared" si="234"/>
        <v>35.883200930149961</v>
      </c>
      <c r="AG302" s="94">
        <f t="shared" si="235"/>
        <v>19.113966829664413</v>
      </c>
      <c r="AH302" s="94">
        <f t="shared" si="236"/>
        <v>69.851553683101244</v>
      </c>
      <c r="AI302" s="94">
        <f t="shared" si="237"/>
        <v>55.465516077127894</v>
      </c>
      <c r="AJ302" s="94">
        <f t="shared" si="238"/>
        <v>24.204873667249483</v>
      </c>
      <c r="AK302" s="85"/>
      <c r="AL302" s="9">
        <f t="shared" si="267"/>
        <v>3.4219209513196791E-2</v>
      </c>
      <c r="AM302" s="9">
        <f t="shared" si="270"/>
        <v>6.6927134588693926E-2</v>
      </c>
      <c r="AN302" s="9">
        <f t="shared" si="224"/>
        <v>2.3941651145428011E-2</v>
      </c>
      <c r="AO302" s="9">
        <f t="shared" si="222"/>
        <v>6.0820315482283283E-2</v>
      </c>
      <c r="AP302" s="9">
        <f t="shared" si="218"/>
        <v>7.14749569328057E-2</v>
      </c>
      <c r="AQ302" s="9"/>
      <c r="AR302" s="9"/>
      <c r="AW302" s="89">
        <f t="shared" si="239"/>
        <v>-9.6921837668911978E-2</v>
      </c>
      <c r="AX302" s="88">
        <f>IF(AW301&lt;0,'FF base data'!$B$10*AZ301, IF(AZ301&lt;BA301,'FF base data'!$B$10*AZ301, IF((AZ301-BA301)&lt;'FF base data'!$B$10*AZ301, 'FF base data'!$B$10*AZ301,AZ301-BA301)))</f>
        <v>8.0272903304805781E-3</v>
      </c>
      <c r="AY302" s="89">
        <f t="shared" si="240"/>
        <v>13.295287128611507</v>
      </c>
      <c r="AZ302" s="89">
        <f t="shared" si="241"/>
        <v>9.5277992685773008</v>
      </c>
      <c r="BA302" s="89">
        <f>'FF base data'!$B$2+'FF base data'!$B$24</f>
        <v>10</v>
      </c>
      <c r="BB302" s="89">
        <f t="shared" si="242"/>
        <v>-0.18999281997140549</v>
      </c>
      <c r="BC302" s="88">
        <f>IF(BB301&lt;0,'FF base data'!$B$10*BE301, IF(BE301&lt;BF301,'FF base data'!$B$10*BE301, IF((BE301-BF301)&lt;'FF base data'!$B$10*BE301, 'FF base data'!$B$10*BE301,BE301-BF301)))</f>
        <v>1.5709585377692663E-2</v>
      </c>
      <c r="BD302" s="88">
        <f t="shared" si="243"/>
        <v>9.2394772069585738</v>
      </c>
      <c r="BE302" s="88">
        <f t="shared" si="244"/>
        <v>18.645800047882098</v>
      </c>
      <c r="BF302" s="88">
        <f>BF301+$AA302*(BF301-'FF base data'!$B$24)</f>
        <v>19.113966829664456</v>
      </c>
      <c r="BG302" s="89">
        <f t="shared" si="245"/>
        <v>0.3598832515526772</v>
      </c>
      <c r="BH302" s="88">
        <f>IF(BG301&lt;0,'FF base data'!$B$12*BJ301, IF(BJ301&lt;BK301,'FF base data'!$B$12*BJ301, IF((BJ301-BK301)&lt;'FF base data'!$B$12*BJ301, 'FF base data'!$B$12*BJ301,BJ301-BK301)))</f>
        <v>7.566372100478288E-3</v>
      </c>
      <c r="BI302" s="89">
        <f t="shared" si="246"/>
        <v>17.848821858261694</v>
      </c>
      <c r="BJ302" s="89">
        <f t="shared" si="247"/>
        <v>9.4319634000261434</v>
      </c>
      <c r="BK302" s="89">
        <f>'FF base data'!$B$2+'FF base data'!$B$25</f>
        <v>10</v>
      </c>
      <c r="BL302" s="88">
        <f t="shared" si="248"/>
        <v>0.88143361751541116</v>
      </c>
      <c r="BM302" s="88">
        <f>IF(BL301&lt;0,'FF base data'!$B$12*BO301, IF(BO301&lt;BP301,'FF base data'!$B$12*BO301, IF((BO301-BP301)&lt;'FF base data'!$B$12*BO301, 'FF base data'!$B$12*BO301,BO301-BP301)))</f>
        <v>1.8531717447862556E-2</v>
      </c>
      <c r="BN302" s="88">
        <f t="shared" si="249"/>
        <v>14.297327997779362</v>
      </c>
      <c r="BO302" s="88">
        <f t="shared" si="250"/>
        <v>23.100962837502614</v>
      </c>
      <c r="BP302" s="88">
        <f>BP301+$AD302*(BP301-'FF base data'!$B$25)</f>
        <v>24.204873667249529</v>
      </c>
      <c r="BQ302" s="88"/>
      <c r="BR302" s="89">
        <f t="shared" si="251"/>
        <v>-9.762912829441274E-2</v>
      </c>
      <c r="BS302" s="88">
        <f>IF($E302&lt;&gt;1,0,IF(SUM(BR290:BR301)&lt;0,'FF base data'!$B$9*BU301, IF(BU301&lt;BV301,'FF base data'!$B$9*BU301, IF((BU301-BV301)&lt;'FF base data'!$B$9*BU301, 'FF base data'!$B$9*BU301,BU301-BV301))))</f>
        <v>0</v>
      </c>
      <c r="BT302" s="89">
        <f t="shared" si="252"/>
        <v>13.809152068597712</v>
      </c>
      <c r="BU302" s="89">
        <f t="shared" si="253"/>
        <v>9.5812736781348917</v>
      </c>
      <c r="BV302" s="89">
        <f>'FF base data'!$B$2+'FF base data'!$B$24</f>
        <v>10</v>
      </c>
      <c r="BW302" s="89">
        <f t="shared" si="254"/>
        <v>-0.19060593685738791</v>
      </c>
      <c r="BX302" s="88">
        <f>IF($E302&lt;&gt;1,0,IF(SUM(BW290:BW301)&lt;0,'FF base data'!$B$9*BZ301, IF(BZ301&lt;CA301,'FF base data'!$B$9*BZ301, IF((BZ301-CA301)&lt;'FF base data'!$B$9*BZ301, 'FF base data'!$B$9*BZ301,BZ301-CA301))))</f>
        <v>0</v>
      </c>
      <c r="BY302" s="88">
        <f t="shared" si="255"/>
        <v>9.5632986081279228</v>
      </c>
      <c r="BZ302" s="88">
        <f t="shared" si="256"/>
        <v>18.705971031520999</v>
      </c>
      <c r="CA302" s="88">
        <f>CA301+$AA302*(CA301-'FF base data'!$B$24)</f>
        <v>19.113966829664456</v>
      </c>
      <c r="CB302" s="89">
        <f t="shared" si="257"/>
        <v>0.38066274646528225</v>
      </c>
      <c r="CC302" s="88">
        <f>IF($E302&lt;&gt;1,0,IF(SUM(CB290:CB301)&lt;0,'FF base data'!$B$11*CE301, IF(CE301&lt;CF301,'FF base data'!$B$11*CE301, IF((CE301-CF301)&lt;'FF base data'!$B$11*CE301, 'FF base data'!$B$11*CE301,CE301-CF301))))</f>
        <v>0</v>
      </c>
      <c r="CD302" s="89">
        <f t="shared" si="258"/>
        <v>18.499601092642486</v>
      </c>
      <c r="CE302" s="89">
        <f t="shared" si="259"/>
        <v>9.9765606677265328</v>
      </c>
      <c r="CF302" s="89">
        <f>'FF base data'!$B$2+'FF base data'!$B$25</f>
        <v>10</v>
      </c>
      <c r="CG302" s="89">
        <f t="shared" si="260"/>
        <v>0.90590971276515042</v>
      </c>
      <c r="CH302" s="88">
        <f>IF($E302&lt;&gt;1,0,IF(SUM(CG290:CG301)&lt;0,'FF base data'!$B$11*CJ301, IF(CJ301&lt;CK301,'FF base data'!$B$11*CJ301, IF((CJ301-CK301)&lt;'FF base data'!$B$11*CJ301, 'FF base data'!$B$11*CJ301,CJ301-CK301))))</f>
        <v>0</v>
      </c>
      <c r="CI302" s="89">
        <f t="shared" si="261"/>
        <v>14.498772371711004</v>
      </c>
      <c r="CJ302" s="89">
        <f t="shared" si="262"/>
        <v>23.742442077159041</v>
      </c>
      <c r="CK302" s="88">
        <f>CK301+$AD302*(CK301-'FF base data'!$B$25)</f>
        <v>24.204873667249529</v>
      </c>
      <c r="CL302" s="88"/>
      <c r="DI302" s="1"/>
      <c r="DJ302" s="1"/>
      <c r="DK302" s="1"/>
      <c r="DL302" s="1"/>
      <c r="DM302" s="1"/>
      <c r="DN302" s="1"/>
      <c r="DO302" s="1"/>
      <c r="DP302" s="1"/>
      <c r="DQ302" s="1"/>
      <c r="DR302" s="1"/>
      <c r="DS302" s="1"/>
      <c r="DT302" s="1"/>
      <c r="DU302" s="1"/>
      <c r="DV302" s="1"/>
      <c r="DW302" s="1"/>
      <c r="DX302" s="1"/>
      <c r="DY302" s="1"/>
      <c r="DZ302" s="1"/>
      <c r="EA302" s="1"/>
      <c r="EB302" s="1"/>
      <c r="EC302" s="1"/>
    </row>
    <row r="303" spans="1:133">
      <c r="A303" s="1">
        <v>1895.05</v>
      </c>
      <c r="B303" s="90" t="s">
        <v>546</v>
      </c>
      <c r="C303" s="90" t="s">
        <v>2351</v>
      </c>
      <c r="D303" s="18">
        <f t="shared" si="271"/>
        <v>1895</v>
      </c>
      <c r="E303" s="18">
        <v>5</v>
      </c>
      <c r="F303" s="1">
        <v>293</v>
      </c>
      <c r="G303" s="23">
        <v>4.6100000000000003</v>
      </c>
      <c r="I303" s="24">
        <v>0.20169999999999999</v>
      </c>
      <c r="J303" s="23">
        <v>0.19750000000000001</v>
      </c>
      <c r="K303" s="23">
        <v>6.9456325620000001</v>
      </c>
      <c r="L303" s="24">
        <f t="shared" si="263"/>
        <v>1895.3749999999779</v>
      </c>
      <c r="M303" s="25">
        <f>M299*8/12+M311*4/12</f>
        <v>3.5066666666666668</v>
      </c>
      <c r="N303" s="24">
        <f t="shared" si="226"/>
        <v>176.73326101583089</v>
      </c>
      <c r="O303" s="24">
        <f t="shared" si="227"/>
        <v>7.7325593811047915</v>
      </c>
      <c r="P303" s="26">
        <f t="shared" si="264"/>
        <v>662.56522688038001</v>
      </c>
      <c r="Q303" s="24">
        <f t="shared" si="228"/>
        <v>7.571544262608807</v>
      </c>
      <c r="R303" s="26">
        <f t="shared" si="229"/>
        <v>28.385386617977236</v>
      </c>
      <c r="S303" s="91">
        <f t="shared" si="220"/>
        <v>17.080369553382397</v>
      </c>
      <c r="U303" s="28">
        <f t="shared" si="221"/>
        <v>21.460149768676374</v>
      </c>
      <c r="W303" s="92">
        <f t="shared" si="230"/>
        <v>1.3697959278831329E-2</v>
      </c>
      <c r="X303" s="93"/>
      <c r="Y303" s="9">
        <f t="shared" si="231"/>
        <v>-1.082167762205799E-2</v>
      </c>
      <c r="Z303" s="92">
        <f>Y303-'FF base data'!$B$19-'FF base data'!$B$21*Y303</f>
        <v>-9.9060239436729262E-3</v>
      </c>
      <c r="AA303" s="92">
        <f>Z303*'FF base data'!$B$6</f>
        <v>-4.9530119718364631E-3</v>
      </c>
      <c r="AB303" s="92">
        <f t="shared" si="232"/>
        <v>9.3125829073299471E-3</v>
      </c>
      <c r="AC303" s="92">
        <f>AB303-'FF base data'!$B$19-'FF base data'!$B$21*AB303</f>
        <v>8.2148105327762184E-3</v>
      </c>
      <c r="AD303" s="92">
        <f>AC303*'FF base data'!$B$6</f>
        <v>4.1074052663881092E-3</v>
      </c>
      <c r="AE303" s="94">
        <f t="shared" si="233"/>
        <v>42.978276923986201</v>
      </c>
      <c r="AF303" s="94">
        <f t="shared" si="234"/>
        <v>35.527741082560269</v>
      </c>
      <c r="AG303" s="94">
        <f t="shared" si="235"/>
        <v>19.019295123127801</v>
      </c>
      <c r="AH303" s="94">
        <f t="shared" si="236"/>
        <v>70.502052067980927</v>
      </c>
      <c r="AI303" s="94">
        <f t="shared" si="237"/>
        <v>55.921154782804152</v>
      </c>
      <c r="AJ303" s="94">
        <f t="shared" si="238"/>
        <v>24.304292892822602</v>
      </c>
      <c r="AK303" s="85"/>
      <c r="AL303" s="9">
        <f t="shared" si="267"/>
        <v>5.1674111922922927E-2</v>
      </c>
      <c r="AM303" s="9">
        <f t="shared" si="270"/>
        <v>8.0557897117799593E-2</v>
      </c>
      <c r="AN303" s="9">
        <f t="shared" si="224"/>
        <v>2.6365963445649676E-2</v>
      </c>
      <c r="AO303" s="9">
        <f t="shared" si="222"/>
        <v>5.9365917374346377E-2</v>
      </c>
      <c r="AP303" s="9">
        <f t="shared" si="218"/>
        <v>7.1797724533606111E-2</v>
      </c>
      <c r="AQ303" s="9"/>
      <c r="AR303" s="9"/>
      <c r="AW303" s="89">
        <f t="shared" si="239"/>
        <v>-9.430308915481958E-2</v>
      </c>
      <c r="AX303" s="88">
        <f>IF(AW302&lt;0,'FF base data'!$B$10*AZ302, IF(AZ302&lt;BA302,'FF base data'!$B$10*AZ302, IF((AZ302-BA302)&lt;'FF base data'!$B$10*AZ302, 'FF base data'!$B$10*AZ302,AZ302-BA302)))</f>
        <v>7.9398327238144172E-3</v>
      </c>
      <c r="AY303" s="89">
        <f t="shared" si="240"/>
        <v>13.303226961335321</v>
      </c>
      <c r="AZ303" s="89">
        <f t="shared" si="241"/>
        <v>9.4255563466986665</v>
      </c>
      <c r="BA303" s="89">
        <f>'FF base data'!$B$2+'FF base data'!$B$24</f>
        <v>10</v>
      </c>
      <c r="BB303" s="89">
        <f t="shared" si="242"/>
        <v>-0.18455182027182179</v>
      </c>
      <c r="BC303" s="88">
        <f>IF(BB302&lt;0,'FF base data'!$B$10*BE302, IF(BE302&lt;BF302,'FF base data'!$B$10*BE302, IF((BE302-BF302)&lt;'FF base data'!$B$10*BE302, 'FF base data'!$B$10*BE302,BE302-BF302)))</f>
        <v>1.5538166706568416E-2</v>
      </c>
      <c r="BD303" s="88">
        <f t="shared" si="243"/>
        <v>9.2550153736651417</v>
      </c>
      <c r="BE303" s="88">
        <f t="shared" si="244"/>
        <v>18.445710060903707</v>
      </c>
      <c r="BF303" s="88">
        <f>BF302+$AA303*(BF302-'FF base data'!$B$24)</f>
        <v>19.019295123127844</v>
      </c>
      <c r="BG303" s="89">
        <f t="shared" si="245"/>
        <v>7.7417224123058487E-2</v>
      </c>
      <c r="BH303" s="88">
        <f>IF(BG302&lt;0,'FF base data'!$B$12*BJ302, IF(BJ302&lt;BK302,'FF base data'!$B$12*BJ302, IF((BJ302-BK302)&lt;'FF base data'!$B$12*BJ302, 'FF base data'!$B$12*BJ302,BJ302-BK302)))</f>
        <v>7.8599695000217875E-3</v>
      </c>
      <c r="BI303" s="89">
        <f t="shared" si="246"/>
        <v>17.856681827761715</v>
      </c>
      <c r="BJ303" s="89">
        <f t="shared" si="247"/>
        <v>9.5015206546491804</v>
      </c>
      <c r="BK303" s="89">
        <f>'FF base data'!$B$2+'FF base data'!$B$25</f>
        <v>10</v>
      </c>
      <c r="BL303" s="88">
        <f t="shared" si="248"/>
        <v>0.18961189114075949</v>
      </c>
      <c r="BM303" s="88">
        <f>IF(BL302&lt;0,'FF base data'!$B$12*BO302, IF(BO302&lt;BP302,'FF base data'!$B$12*BO302, IF((BO302-BP302)&lt;'FF base data'!$B$12*BO302, 'FF base data'!$B$12*BO302,BO302-BP302)))</f>
        <v>1.9250802364585512E-2</v>
      </c>
      <c r="BN303" s="88">
        <f t="shared" si="249"/>
        <v>14.316578800143947</v>
      </c>
      <c r="BO303" s="88">
        <f t="shared" si="250"/>
        <v>23.271323926278789</v>
      </c>
      <c r="BP303" s="88">
        <f>BP302+$AD303*(BP302-'FF base data'!$B$25)</f>
        <v>24.304292892822648</v>
      </c>
      <c r="BQ303" s="88"/>
      <c r="BR303" s="89">
        <f t="shared" si="251"/>
        <v>-9.4912326466487409E-2</v>
      </c>
      <c r="BS303" s="88">
        <f>IF($E303&lt;&gt;1,0,IF(SUM(BR291:BR302)&lt;0,'FF base data'!$B$9*BU302, IF(BU302&lt;BV302,'FF base data'!$B$9*BU302, IF((BU302-BV302)&lt;'FF base data'!$B$9*BU302, 'FF base data'!$B$9*BU302,BU302-BV302))))</f>
        <v>0</v>
      </c>
      <c r="BT303" s="89">
        <f t="shared" si="252"/>
        <v>13.809152068597712</v>
      </c>
      <c r="BU303" s="89">
        <f t="shared" si="253"/>
        <v>9.4863613516684051</v>
      </c>
      <c r="BV303" s="89">
        <f>'FF base data'!$B$2+'FF base data'!$B$24</f>
        <v>10</v>
      </c>
      <c r="BW303" s="89">
        <f t="shared" si="254"/>
        <v>-0.18530179692789917</v>
      </c>
      <c r="BX303" s="88">
        <f>IF($E303&lt;&gt;1,0,IF(SUM(BW291:BW302)&lt;0,'FF base data'!$B$9*BZ302, IF(BZ302&lt;CA302,'FF base data'!$B$9*BZ302, IF((BZ302-CA302)&lt;'FF base data'!$B$9*BZ302, 'FF base data'!$B$9*BZ302,BZ302-CA302))))</f>
        <v>0</v>
      </c>
      <c r="BY303" s="88">
        <f t="shared" si="255"/>
        <v>9.5632986081279228</v>
      </c>
      <c r="BZ303" s="88">
        <f t="shared" si="256"/>
        <v>18.5206692345931</v>
      </c>
      <c r="CA303" s="88">
        <f>CA302+$AA303*(CA302-'FF base data'!$B$24)</f>
        <v>19.019295123127844</v>
      </c>
      <c r="CB303" s="89">
        <f t="shared" si="257"/>
        <v>8.1955555654120868E-2</v>
      </c>
      <c r="CC303" s="88">
        <f>IF($E303&lt;&gt;1,0,IF(SUM(CB291:CB302)&lt;0,'FF base data'!$B$11*CE302, IF(CE302&lt;CF302,'FF base data'!$B$11*CE302, IF((CE302-CF302)&lt;'FF base data'!$B$11*CE302, 'FF base data'!$B$11*CE302,CE302-CF302))))</f>
        <v>0</v>
      </c>
      <c r="CD303" s="89">
        <f t="shared" si="258"/>
        <v>18.499601092642486</v>
      </c>
      <c r="CE303" s="89">
        <f t="shared" si="259"/>
        <v>10.058516223380654</v>
      </c>
      <c r="CF303" s="89">
        <f>'FF base data'!$B$2+'FF base data'!$B$25</f>
        <v>10</v>
      </c>
      <c r="CG303" s="89">
        <f t="shared" si="260"/>
        <v>0.19503966324927535</v>
      </c>
      <c r="CH303" s="88">
        <f>IF($E303&lt;&gt;1,0,IF(SUM(CG291:CG302)&lt;0,'FF base data'!$B$11*CJ302, IF(CJ302&lt;CK302,'FF base data'!$B$11*CJ302, IF((CJ302-CK302)&lt;'FF base data'!$B$11*CJ302, 'FF base data'!$B$11*CJ302,CJ302-CK302))))</f>
        <v>0</v>
      </c>
      <c r="CI303" s="89">
        <f t="shared" si="261"/>
        <v>14.498772371711004</v>
      </c>
      <c r="CJ303" s="89">
        <f t="shared" si="262"/>
        <v>23.937481740408316</v>
      </c>
      <c r="CK303" s="88">
        <f>CK302+$AD303*(CK302-'FF base data'!$B$25)</f>
        <v>24.304292892822648</v>
      </c>
      <c r="CL303" s="88"/>
      <c r="DI303" s="1"/>
      <c r="DJ303" s="1"/>
      <c r="DK303" s="1"/>
      <c r="DL303" s="1"/>
      <c r="DM303" s="1"/>
      <c r="DN303" s="1"/>
      <c r="DO303" s="1"/>
      <c r="DP303" s="1"/>
      <c r="DQ303" s="1"/>
      <c r="DR303" s="1"/>
      <c r="DS303" s="1"/>
      <c r="DT303" s="1"/>
      <c r="DU303" s="1"/>
      <c r="DV303" s="1"/>
      <c r="DW303" s="1"/>
      <c r="DX303" s="1"/>
      <c r="DY303" s="1"/>
      <c r="DZ303" s="1"/>
      <c r="EA303" s="1"/>
      <c r="EB303" s="1"/>
      <c r="EC303" s="1"/>
    </row>
    <row r="304" spans="1:133">
      <c r="A304" s="1">
        <v>1895.06</v>
      </c>
      <c r="B304" s="90" t="s">
        <v>547</v>
      </c>
      <c r="C304" s="90" t="s">
        <v>2352</v>
      </c>
      <c r="D304" s="18">
        <f t="shared" si="271"/>
        <v>1895</v>
      </c>
      <c r="E304" s="18">
        <v>6</v>
      </c>
      <c r="F304" s="1">
        <v>294</v>
      </c>
      <c r="G304" s="23">
        <v>4.7</v>
      </c>
      <c r="I304" s="24">
        <v>0.2</v>
      </c>
      <c r="J304" s="23">
        <v>0.20499999999999999</v>
      </c>
      <c r="K304" s="23">
        <v>7.0407735540000003</v>
      </c>
      <c r="L304" s="24">
        <f t="shared" si="263"/>
        <v>1895.4583333333112</v>
      </c>
      <c r="M304" s="25">
        <f>M299*7/12+M311*5/12</f>
        <v>3.5183333333333331</v>
      </c>
      <c r="N304" s="24">
        <f t="shared" si="226"/>
        <v>177.74878930582918</v>
      </c>
      <c r="O304" s="24">
        <f t="shared" si="227"/>
        <v>7.5637782683331576</v>
      </c>
      <c r="P304" s="26">
        <f t="shared" si="264"/>
        <v>668.73542048721743</v>
      </c>
      <c r="Q304" s="24">
        <f t="shared" si="228"/>
        <v>7.7528727250414855</v>
      </c>
      <c r="R304" s="26">
        <f t="shared" si="229"/>
        <v>29.168247063804166</v>
      </c>
      <c r="S304" s="91">
        <f t="shared" si="220"/>
        <v>17.207413539783392</v>
      </c>
      <c r="U304" s="28">
        <f t="shared" si="221"/>
        <v>21.628273210067622</v>
      </c>
      <c r="W304" s="92">
        <f t="shared" si="230"/>
        <v>-1.351286066371904E-2</v>
      </c>
      <c r="X304" s="93"/>
      <c r="Y304" s="9">
        <f t="shared" si="231"/>
        <v>1.6398561696771119E-2</v>
      </c>
      <c r="Z304" s="92">
        <f>Y304-'FF base data'!$B$19-'FF base data'!$B$21*Y304</f>
        <v>1.4592191443273273E-2</v>
      </c>
      <c r="AA304" s="92">
        <f>Z304*'FF base data'!$B$6</f>
        <v>7.2960957216366366E-3</v>
      </c>
      <c r="AB304" s="92">
        <f t="shared" si="232"/>
        <v>2.1575686504929026E-2</v>
      </c>
      <c r="AC304" s="92">
        <f>AB304-'FF base data'!$B$19-'FF base data'!$B$21*AB304</f>
        <v>1.925160377061539E-2</v>
      </c>
      <c r="AD304" s="92">
        <f>AC304*'FF base data'!$B$6</f>
        <v>9.625801885307695E-3</v>
      </c>
      <c r="AE304" s="94">
        <f t="shared" si="233"/>
        <v>43.683058849745095</v>
      </c>
      <c r="AF304" s="94">
        <f t="shared" si="234"/>
        <v>36.046168681984028</v>
      </c>
      <c r="AG304" s="94">
        <f t="shared" si="235"/>
        <v>19.158061720904197</v>
      </c>
      <c r="AH304" s="94">
        <f t="shared" si="236"/>
        <v>72.023182241353865</v>
      </c>
      <c r="AI304" s="94">
        <f t="shared" si="237"/>
        <v>56.997726697077951</v>
      </c>
      <c r="AJ304" s="94">
        <f t="shared" si="238"/>
        <v>24.538241201171406</v>
      </c>
      <c r="AK304" s="85"/>
      <c r="AL304" s="9">
        <f t="shared" si="267"/>
        <v>8.8147505115249825E-2</v>
      </c>
      <c r="AM304" s="9">
        <f t="shared" si="270"/>
        <v>0.1243117377448737</v>
      </c>
      <c r="AN304" s="9">
        <f t="shared" si="224"/>
        <v>3.1043783472825881E-2</v>
      </c>
      <c r="AO304" s="9">
        <f t="shared" si="222"/>
        <v>5.857950809931145E-2</v>
      </c>
      <c r="AP304" s="9">
        <f t="shared" si="218"/>
        <v>7.2433242751698712E-2</v>
      </c>
      <c r="AQ304" s="9"/>
      <c r="AR304" s="9"/>
      <c r="AW304" s="89">
        <f t="shared" si="239"/>
        <v>0.13742366311125292</v>
      </c>
      <c r="AX304" s="88">
        <f>IF(AW303&lt;0,'FF base data'!$B$10*AZ303, IF(AZ303&lt;BA303,'FF base data'!$B$10*AZ303, IF((AZ303-BA303)&lt;'FF base data'!$B$10*AZ303, 'FF base data'!$B$10*AZ303,AZ303-BA303)))</f>
        <v>7.854630288915556E-3</v>
      </c>
      <c r="AY304" s="89">
        <f t="shared" si="240"/>
        <v>13.311081591624237</v>
      </c>
      <c r="AZ304" s="89">
        <f t="shared" si="241"/>
        <v>9.5551253795210034</v>
      </c>
      <c r="BA304" s="89">
        <f>'FF base data'!$B$2+'FF base data'!$B$24</f>
        <v>10</v>
      </c>
      <c r="BB304" s="89">
        <f t="shared" si="242"/>
        <v>0.2689390297387223</v>
      </c>
      <c r="BC304" s="88">
        <f>IF(BB303&lt;0,'FF base data'!$B$10*BE303, IF(BE303&lt;BF303,'FF base data'!$B$10*BE303, IF((BE303-BF303)&lt;'FF base data'!$B$10*BE303, 'FF base data'!$B$10*BE303,BE303-BF303)))</f>
        <v>1.537142505075309E-2</v>
      </c>
      <c r="BD304" s="88">
        <f t="shared" si="243"/>
        <v>9.2703867987158954</v>
      </c>
      <c r="BE304" s="88">
        <f t="shared" si="244"/>
        <v>18.699277665591676</v>
      </c>
      <c r="BF304" s="88">
        <f>BF303+$AA304*(BF303-'FF base data'!$B$24)</f>
        <v>19.158061720904239</v>
      </c>
      <c r="BG304" s="89">
        <f t="shared" si="245"/>
        <v>0.18276707793590616</v>
      </c>
      <c r="BH304" s="88">
        <f>IF(BG303&lt;0,'FF base data'!$B$12*BJ303, IF(BJ303&lt;BK303,'FF base data'!$B$12*BJ303, IF((BJ303-BK303)&lt;'FF base data'!$B$12*BJ303, 'FF base data'!$B$12*BJ303,BJ303-BK303)))</f>
        <v>7.9179338788743173E-3</v>
      </c>
      <c r="BI304" s="89">
        <f t="shared" si="246"/>
        <v>17.864599761640591</v>
      </c>
      <c r="BJ304" s="89">
        <f t="shared" si="247"/>
        <v>9.6763697987062134</v>
      </c>
      <c r="BK304" s="89">
        <f>'FF base data'!$B$2+'FF base data'!$B$25</f>
        <v>10</v>
      </c>
      <c r="BL304" s="88">
        <f t="shared" si="248"/>
        <v>0.44763696552348892</v>
      </c>
      <c r="BM304" s="88">
        <f>IF(BL303&lt;0,'FF base data'!$B$12*BO303, IF(BO303&lt;BP303,'FF base data'!$B$12*BO303, IF((BO303-BP303)&lt;'FF base data'!$B$12*BO303, 'FF base data'!$B$12*BO303,BO303-BP303)))</f>
        <v>1.939276993856566E-2</v>
      </c>
      <c r="BN304" s="88">
        <f t="shared" si="249"/>
        <v>14.335971570082513</v>
      </c>
      <c r="BO304" s="88">
        <f t="shared" si="250"/>
        <v>23.699568121863713</v>
      </c>
      <c r="BP304" s="88">
        <f>BP303+$AD304*(BP303-'FF base data'!$B$25)</f>
        <v>24.538241201171452</v>
      </c>
      <c r="BQ304" s="88"/>
      <c r="BR304" s="89">
        <f t="shared" si="251"/>
        <v>0.13842680094361398</v>
      </c>
      <c r="BS304" s="88">
        <f>IF($E304&lt;&gt;1,0,IF(SUM(BR292:BR303)&lt;0,'FF base data'!$B$9*BU303, IF(BU303&lt;BV303,'FF base data'!$B$9*BU303, IF((BU303-BV303)&lt;'FF base data'!$B$9*BU303, 'FF base data'!$B$9*BU303,BU303-BV303))))</f>
        <v>0</v>
      </c>
      <c r="BT304" s="89">
        <f t="shared" si="252"/>
        <v>13.809152068597712</v>
      </c>
      <c r="BU304" s="89">
        <f t="shared" si="253"/>
        <v>9.6247881526120196</v>
      </c>
      <c r="BV304" s="89">
        <f>'FF base data'!$B$2+'FF base data'!$B$24</f>
        <v>10</v>
      </c>
      <c r="BW304" s="89">
        <f t="shared" si="254"/>
        <v>0.270257151128724</v>
      </c>
      <c r="BX304" s="88">
        <f>IF($E304&lt;&gt;1,0,IF(SUM(BW292:BW303)&lt;0,'FF base data'!$B$9*BZ303, IF(BZ303&lt;CA303,'FF base data'!$B$9*BZ303, IF((BZ303-CA303)&lt;'FF base data'!$B$9*BZ303, 'FF base data'!$B$9*BZ303,BZ303-CA303))))</f>
        <v>0</v>
      </c>
      <c r="BY304" s="88">
        <f t="shared" si="255"/>
        <v>9.5632986081279228</v>
      </c>
      <c r="BZ304" s="88">
        <f t="shared" si="256"/>
        <v>18.790926385721825</v>
      </c>
      <c r="CA304" s="88">
        <f>CA303+$AA304*(CA303-'FF base data'!$B$24)</f>
        <v>19.158061720904239</v>
      </c>
      <c r="CB304" s="89">
        <f t="shared" si="257"/>
        <v>0.19364256885283107</v>
      </c>
      <c r="CC304" s="88">
        <f>IF($E304&lt;&gt;1,0,IF(SUM(CB292:CB303)&lt;0,'FF base data'!$B$11*CE303, IF(CE303&lt;CF303,'FF base data'!$B$11*CE303, IF((CE303-CF303)&lt;'FF base data'!$B$11*CE303, 'FF base data'!$B$11*CE303,CE303-CF303))))</f>
        <v>0</v>
      </c>
      <c r="CD304" s="89">
        <f t="shared" si="258"/>
        <v>18.499601092642486</v>
      </c>
      <c r="CE304" s="89">
        <f t="shared" si="259"/>
        <v>10.252158792233484</v>
      </c>
      <c r="CF304" s="89">
        <f>'FF base data'!$B$2+'FF base data'!$B$25</f>
        <v>10</v>
      </c>
      <c r="CG304" s="89">
        <f t="shared" si="260"/>
        <v>0.46083491373268176</v>
      </c>
      <c r="CH304" s="88">
        <f>IF($E304&lt;&gt;1,0,IF(SUM(CG292:CG303)&lt;0,'FF base data'!$B$11*CJ303, IF(CJ303&lt;CK303,'FF base data'!$B$11*CJ303, IF((CJ303-CK303)&lt;'FF base data'!$B$11*CJ303, 'FF base data'!$B$11*CJ303,CJ303-CK303))))</f>
        <v>0</v>
      </c>
      <c r="CI304" s="89">
        <f t="shared" si="261"/>
        <v>14.498772371711004</v>
      </c>
      <c r="CJ304" s="89">
        <f t="shared" si="262"/>
        <v>24.398316654140999</v>
      </c>
      <c r="CK304" s="88">
        <f>CK303+$AD304*(CK303-'FF base data'!$B$25)</f>
        <v>24.538241201171452</v>
      </c>
      <c r="CL304" s="88"/>
      <c r="DI304" s="1"/>
      <c r="DJ304" s="1"/>
      <c r="DK304" s="1"/>
      <c r="DL304" s="1"/>
      <c r="DM304" s="1"/>
      <c r="DN304" s="1"/>
      <c r="DO304" s="1"/>
      <c r="DP304" s="1"/>
      <c r="DQ304" s="1"/>
      <c r="DR304" s="1"/>
      <c r="DS304" s="1"/>
      <c r="DT304" s="1"/>
      <c r="DU304" s="1"/>
      <c r="DV304" s="1"/>
      <c r="DW304" s="1"/>
      <c r="DX304" s="1"/>
      <c r="DY304" s="1"/>
      <c r="DZ304" s="1"/>
      <c r="EA304" s="1"/>
      <c r="EB304" s="1"/>
      <c r="EC304" s="1"/>
    </row>
    <row r="305" spans="1:133">
      <c r="A305" s="1">
        <v>1895.07</v>
      </c>
      <c r="B305" s="90" t="s">
        <v>548</v>
      </c>
      <c r="C305" s="90" t="s">
        <v>2353</v>
      </c>
      <c r="D305" s="18">
        <f t="shared" si="271"/>
        <v>1895</v>
      </c>
      <c r="E305" s="18">
        <v>7</v>
      </c>
      <c r="F305" s="1">
        <v>295</v>
      </c>
      <c r="G305" s="23">
        <v>4.72</v>
      </c>
      <c r="I305" s="24">
        <v>0.1983</v>
      </c>
      <c r="J305" s="23">
        <v>0.21249999999999999</v>
      </c>
      <c r="K305" s="23">
        <v>6.9456325620000001</v>
      </c>
      <c r="L305" s="24">
        <f t="shared" si="263"/>
        <v>1895.5416666666445</v>
      </c>
      <c r="M305" s="25">
        <f>M299*6/12+M311*6/12</f>
        <v>3.53</v>
      </c>
      <c r="N305" s="24">
        <f t="shared" si="226"/>
        <v>180.95032364310669</v>
      </c>
      <c r="O305" s="24">
        <f t="shared" si="227"/>
        <v>7.6022138089889948</v>
      </c>
      <c r="P305" s="26">
        <f t="shared" si="264"/>
        <v>683.16384627439152</v>
      </c>
      <c r="Q305" s="24">
        <f t="shared" si="228"/>
        <v>8.1465982572373239</v>
      </c>
      <c r="R305" s="26">
        <f t="shared" si="229"/>
        <v>30.756846892650042</v>
      </c>
      <c r="S305" s="91">
        <f t="shared" si="220"/>
        <v>17.546014648740567</v>
      </c>
      <c r="U305" s="28">
        <f t="shared" si="221"/>
        <v>22.060403147384228</v>
      </c>
      <c r="W305" s="92">
        <f t="shared" si="230"/>
        <v>-1.3699125335331797E-2</v>
      </c>
      <c r="X305" s="93"/>
      <c r="Y305" s="9">
        <f t="shared" si="231"/>
        <v>1.6594244771600319E-2</v>
      </c>
      <c r="Z305" s="92">
        <f>Y305-'FF base data'!$B$19-'FF base data'!$B$21*Y305</f>
        <v>1.4768306210619553E-2</v>
      </c>
      <c r="AA305" s="92">
        <f>Z305*'FF base data'!$B$6</f>
        <v>7.3841531053097766E-3</v>
      </c>
      <c r="AB305" s="92">
        <f t="shared" si="232"/>
        <v>3.244693923165376E-2</v>
      </c>
      <c r="AC305" s="92">
        <f>AB305-'FF base data'!$B$19-'FF base data'!$B$21*AB305</f>
        <v>2.9035731224667648E-2</v>
      </c>
      <c r="AD305" s="92">
        <f>AC305*'FF base data'!$B$6</f>
        <v>1.4517865612333824E-2</v>
      </c>
      <c r="AE305" s="94">
        <f t="shared" si="233"/>
        <v>44.407946220669984</v>
      </c>
      <c r="AF305" s="94">
        <f t="shared" si="234"/>
        <v>36.578509538799217</v>
      </c>
      <c r="AG305" s="94">
        <f t="shared" si="235"/>
        <v>19.29952778185233</v>
      </c>
      <c r="AH305" s="94">
        <f t="shared" si="236"/>
        <v>74.360114058809401</v>
      </c>
      <c r="AI305" s="94">
        <f t="shared" si="237"/>
        <v>58.652697369871369</v>
      </c>
      <c r="AJ305" s="94">
        <f t="shared" si="238"/>
        <v>24.894484089293048</v>
      </c>
      <c r="AK305" s="85"/>
      <c r="AL305" s="9">
        <f t="shared" si="267"/>
        <v>0.10729768541162343</v>
      </c>
      <c r="AM305" s="9">
        <f t="shared" si="270"/>
        <v>0.12982771077151023</v>
      </c>
      <c r="AN305" s="9">
        <f t="shared" si="224"/>
        <v>4.7611906288059336E-2</v>
      </c>
      <c r="AO305" s="9">
        <f t="shared" si="222"/>
        <v>5.5974031134353286E-2</v>
      </c>
      <c r="AP305" s="9">
        <f t="shared" si="218"/>
        <v>7.3887122728549581E-2</v>
      </c>
      <c r="AQ305" s="9"/>
      <c r="AR305" s="9"/>
      <c r="AW305" s="89">
        <f t="shared" si="239"/>
        <v>0.14099701790035063</v>
      </c>
      <c r="AX305" s="88">
        <f>IF(AW304&lt;0,'FF base data'!$B$10*AZ304, IF(AZ304&lt;BA304,'FF base data'!$B$10*AZ304, IF((AZ304-BA304)&lt;'FF base data'!$B$10*AZ304, 'FF base data'!$B$10*AZ304,AZ304-BA304)))</f>
        <v>7.9626044829341699E-3</v>
      </c>
      <c r="AY305" s="89">
        <f t="shared" si="240"/>
        <v>13.319044196107171</v>
      </c>
      <c r="AZ305" s="89">
        <f t="shared" si="241"/>
        <v>9.6881597929384196</v>
      </c>
      <c r="BA305" s="89">
        <f>'FF base data'!$B$2+'FF base data'!$B$24</f>
        <v>10</v>
      </c>
      <c r="BB305" s="89">
        <f t="shared" si="242"/>
        <v>0.27592652793412131</v>
      </c>
      <c r="BC305" s="88">
        <f>IF(BB304&lt;0,'FF base data'!$B$10*BE304, IF(BE304&lt;BF304,'FF base data'!$B$10*BE304, IF((BE304-BF304)&lt;'FF base data'!$B$10*BE304, 'FF base data'!$B$10*BE304,BE304-BF304)))</f>
        <v>1.5582731387993065E-2</v>
      </c>
      <c r="BD305" s="88">
        <f t="shared" si="243"/>
        <v>9.2859695301038894</v>
      </c>
      <c r="BE305" s="88">
        <f t="shared" si="244"/>
        <v>18.959621462137804</v>
      </c>
      <c r="BF305" s="88">
        <f>BF304+$AA305*(BF304-'FF base data'!$B$24)</f>
        <v>19.299527781852372</v>
      </c>
      <c r="BG305" s="89">
        <f t="shared" si="245"/>
        <v>0.28072633897847021</v>
      </c>
      <c r="BH305" s="88">
        <f>IF(BG304&lt;0,'FF base data'!$B$12*BJ304, IF(BJ304&lt;BK304,'FF base data'!$B$12*BJ304, IF((BJ304-BK304)&lt;'FF base data'!$B$12*BJ304, 'FF base data'!$B$12*BJ304,BJ304-BK304)))</f>
        <v>8.0636414989218447E-3</v>
      </c>
      <c r="BI305" s="89">
        <f t="shared" si="246"/>
        <v>17.872663403139512</v>
      </c>
      <c r="BJ305" s="89">
        <f t="shared" si="247"/>
        <v>9.9490324961857617</v>
      </c>
      <c r="BK305" s="89">
        <f>'FF base data'!$B$2+'FF base data'!$B$25</f>
        <v>10</v>
      </c>
      <c r="BL305" s="88">
        <f t="shared" si="248"/>
        <v>0.68756084488536362</v>
      </c>
      <c r="BM305" s="88">
        <f>IF(BL304&lt;0,'FF base data'!$B$12*BO304, IF(BO304&lt;BP304,'FF base data'!$B$12*BO304, IF((BO304-BP304)&lt;'FF base data'!$B$12*BO304, 'FF base data'!$B$12*BO304,BO304-BP304)))</f>
        <v>1.9749640101553095E-2</v>
      </c>
      <c r="BN305" s="88">
        <f t="shared" si="249"/>
        <v>14.355721210184067</v>
      </c>
      <c r="BO305" s="88">
        <f t="shared" si="250"/>
        <v>24.367379326647526</v>
      </c>
      <c r="BP305" s="88">
        <f>BP304+$AD305*(BP304-'FF base data'!$B$25)</f>
        <v>24.894484089293091</v>
      </c>
      <c r="BQ305" s="88"/>
      <c r="BR305" s="89">
        <f t="shared" si="251"/>
        <v>0.14214181865011757</v>
      </c>
      <c r="BS305" s="88">
        <f>IF($E305&lt;&gt;1,0,IF(SUM(BR293:BR304)&lt;0,'FF base data'!$B$9*BU304, IF(BU304&lt;BV304,'FF base data'!$B$9*BU304, IF((BU304-BV304)&lt;'FF base data'!$B$9*BU304, 'FF base data'!$B$9*BU304,BU304-BV304))))</f>
        <v>0</v>
      </c>
      <c r="BT305" s="89">
        <f t="shared" si="252"/>
        <v>13.809152068597712</v>
      </c>
      <c r="BU305" s="89">
        <f t="shared" si="253"/>
        <v>9.7669299712621367</v>
      </c>
      <c r="BV305" s="89">
        <f>'FF base data'!$B$2+'FF base data'!$B$24</f>
        <v>10</v>
      </c>
      <c r="BW305" s="89">
        <f t="shared" si="254"/>
        <v>0.27751015484555047</v>
      </c>
      <c r="BX305" s="88">
        <f>IF($E305&lt;&gt;1,0,IF(SUM(BW293:BW304)&lt;0,'FF base data'!$B$9*BZ304, IF(BZ304&lt;CA304,'FF base data'!$B$9*BZ304, IF((BZ304-CA304)&lt;'FF base data'!$B$9*BZ304, 'FF base data'!$B$9*BZ304,BZ304-CA304))))</f>
        <v>0</v>
      </c>
      <c r="BY305" s="88">
        <f t="shared" si="255"/>
        <v>9.5632986081279228</v>
      </c>
      <c r="BZ305" s="88">
        <f t="shared" si="256"/>
        <v>19.068436540567376</v>
      </c>
      <c r="CA305" s="88">
        <f>CA304+$AA305*(CA304-'FF base data'!$B$24)</f>
        <v>19.299527781852372</v>
      </c>
      <c r="CB305" s="89">
        <f t="shared" si="257"/>
        <v>0.29767892716390471</v>
      </c>
      <c r="CC305" s="88">
        <f>IF($E305&lt;&gt;1,0,IF(SUM(CB293:CB304)&lt;0,'FF base data'!$B$11*CE304, IF(CE304&lt;CF304,'FF base data'!$B$11*CE304, IF((CE304-CF304)&lt;'FF base data'!$B$11*CE304, 'FF base data'!$B$11*CE304,CE304-CF304))))</f>
        <v>0</v>
      </c>
      <c r="CD305" s="89">
        <f t="shared" si="258"/>
        <v>18.499601092642486</v>
      </c>
      <c r="CE305" s="89">
        <f t="shared" si="259"/>
        <v>10.549837719397388</v>
      </c>
      <c r="CF305" s="89">
        <f>'FF base data'!$B$2+'FF base data'!$B$25</f>
        <v>10</v>
      </c>
      <c r="CG305" s="89">
        <f t="shared" si="260"/>
        <v>0.70842296470397048</v>
      </c>
      <c r="CH305" s="88">
        <f>IF($E305&lt;&gt;1,0,IF(SUM(CG293:CG304)&lt;0,'FF base data'!$B$11*CJ304, IF(CJ304&lt;CK304,'FF base data'!$B$11*CJ304, IF((CJ304-CK304)&lt;'FF base data'!$B$11*CJ304, 'FF base data'!$B$11*CJ304,CJ304-CK304))))</f>
        <v>0</v>
      </c>
      <c r="CI305" s="89">
        <f t="shared" si="261"/>
        <v>14.498772371711004</v>
      </c>
      <c r="CJ305" s="89">
        <f t="shared" si="262"/>
        <v>25.106739618844969</v>
      </c>
      <c r="CK305" s="88">
        <f>CK304+$AD305*(CK304-'FF base data'!$B$25)</f>
        <v>24.894484089293091</v>
      </c>
      <c r="CL305" s="88"/>
      <c r="DI305" s="1"/>
      <c r="DJ305" s="1"/>
      <c r="DK305" s="1"/>
      <c r="DL305" s="1"/>
      <c r="DM305" s="1"/>
      <c r="DN305" s="1"/>
      <c r="DO305" s="1"/>
      <c r="DP305" s="1"/>
      <c r="DQ305" s="1"/>
      <c r="DR305" s="1"/>
      <c r="DS305" s="1"/>
      <c r="DT305" s="1"/>
      <c r="DU305" s="1"/>
      <c r="DV305" s="1"/>
      <c r="DW305" s="1"/>
      <c r="DX305" s="1"/>
      <c r="DY305" s="1"/>
      <c r="DZ305" s="1"/>
      <c r="EA305" s="1"/>
      <c r="EB305" s="1"/>
      <c r="EC305" s="1"/>
    </row>
    <row r="306" spans="1:133">
      <c r="A306" s="1">
        <v>1895.08</v>
      </c>
      <c r="B306" s="90" t="s">
        <v>549</v>
      </c>
      <c r="C306" s="90" t="s">
        <v>2354</v>
      </c>
      <c r="D306" s="18">
        <f t="shared" si="271"/>
        <v>1895</v>
      </c>
      <c r="E306" s="18">
        <v>8</v>
      </c>
      <c r="F306" s="1">
        <v>296</v>
      </c>
      <c r="G306" s="23">
        <v>4.79</v>
      </c>
      <c r="I306" s="24">
        <v>0.19670000000000001</v>
      </c>
      <c r="J306" s="23">
        <v>0.22</v>
      </c>
      <c r="K306" s="23">
        <v>6.8504834710000004</v>
      </c>
      <c r="L306" s="24">
        <f t="shared" si="263"/>
        <v>1895.6249999999777</v>
      </c>
      <c r="M306" s="25">
        <f>M299*5/12+M311*7/12</f>
        <v>3.541666666666667</v>
      </c>
      <c r="N306" s="24">
        <f t="shared" si="226"/>
        <v>186.18447338780538</v>
      </c>
      <c r="O306" s="24">
        <f t="shared" si="227"/>
        <v>7.6456129259668737</v>
      </c>
      <c r="P306" s="26">
        <f t="shared" si="264"/>
        <v>705.3304220797196</v>
      </c>
      <c r="Q306" s="24">
        <f t="shared" si="228"/>
        <v>8.5512701764754038</v>
      </c>
      <c r="R306" s="26">
        <f t="shared" si="229"/>
        <v>32.395134208254348</v>
      </c>
      <c r="S306" s="91">
        <f t="shared" si="220"/>
        <v>18.074072547241798</v>
      </c>
      <c r="U306" s="28">
        <f t="shared" si="221"/>
        <v>22.728369644725102</v>
      </c>
      <c r="W306" s="92">
        <f t="shared" si="230"/>
        <v>0</v>
      </c>
      <c r="X306" s="93"/>
      <c r="Y306" s="9">
        <f t="shared" si="231"/>
        <v>2.9045368666327231E-3</v>
      </c>
      <c r="Z306" s="92">
        <f>Y306-'FF base data'!$B$19-'FF base data'!$B$21*Y306</f>
        <v>2.4475690961487163E-3</v>
      </c>
      <c r="AA306" s="92">
        <f>Z306*'FF base data'!$B$6</f>
        <v>1.2237845480743581E-3</v>
      </c>
      <c r="AB306" s="92">
        <f t="shared" si="232"/>
        <v>9.6555323590814535E-3</v>
      </c>
      <c r="AC306" s="92">
        <f>AB306-'FF base data'!$B$19-'FF base data'!$B$21*AB306</f>
        <v>8.5234650393525742E-3</v>
      </c>
      <c r="AD306" s="92">
        <f>AC306*'FF base data'!$B$6</f>
        <v>4.2617325196762871E-3</v>
      </c>
      <c r="AE306" s="94">
        <f t="shared" si="233"/>
        <v>44.536930737639366</v>
      </c>
      <c r="AF306" s="94">
        <f t="shared" si="234"/>
        <v>36.668037968329564</v>
      </c>
      <c r="AG306" s="94">
        <f t="shared" si="235"/>
        <v>19.32314624573689</v>
      </c>
      <c r="AH306" s="94">
        <f t="shared" si="236"/>
        <v>75.078100546329225</v>
      </c>
      <c r="AI306" s="94">
        <f t="shared" si="237"/>
        <v>59.1526215853672</v>
      </c>
      <c r="AJ306" s="94">
        <f t="shared" si="238"/>
        <v>25.000577721696953</v>
      </c>
      <c r="AK306" s="85"/>
      <c r="AL306" s="9">
        <f t="shared" si="267"/>
        <v>0.11105715551838125</v>
      </c>
      <c r="AM306" s="9">
        <f t="shared" si="270"/>
        <v>0.11792023941805052</v>
      </c>
      <c r="AN306" s="9">
        <f t="shared" si="224"/>
        <v>5.4186819704419742E-2</v>
      </c>
      <c r="AO306" s="9">
        <f t="shared" si="222"/>
        <v>5.653063156547633E-2</v>
      </c>
      <c r="AP306" s="9">
        <f t="shared" si="218"/>
        <v>7.4098465105685962E-2</v>
      </c>
      <c r="AQ306" s="9"/>
      <c r="AR306" s="9"/>
      <c r="AW306" s="89">
        <f t="shared" si="239"/>
        <v>2.3692951483089336E-2</v>
      </c>
      <c r="AX306" s="88">
        <f>IF(AW305&lt;0,'FF base data'!$B$10*AZ305, IF(AZ305&lt;BA305,'FF base data'!$B$10*AZ305, IF((AZ305-BA305)&lt;'FF base data'!$B$10*AZ305, 'FF base data'!$B$10*AZ305,AZ305-BA305)))</f>
        <v>8.0734664941153507E-3</v>
      </c>
      <c r="AY306" s="89">
        <f t="shared" si="240"/>
        <v>13.327117662601287</v>
      </c>
      <c r="AZ306" s="89">
        <f t="shared" si="241"/>
        <v>9.7037792779273939</v>
      </c>
      <c r="BA306" s="89">
        <f>'FF base data'!$B$2+'FF base data'!$B$24</f>
        <v>10</v>
      </c>
      <c r="BB306" s="89">
        <f t="shared" si="242"/>
        <v>4.6366312745768593E-2</v>
      </c>
      <c r="BC306" s="88">
        <f>IF(BB305&lt;0,'FF base data'!$B$10*BE305, IF(BE305&lt;BF305,'FF base data'!$B$10*BE305, IF((BE305-BF305)&lt;'FF base data'!$B$10*BE305, 'FF base data'!$B$10*BE305,BE305-BF305)))</f>
        <v>1.5799684551781504E-2</v>
      </c>
      <c r="BD306" s="88">
        <f t="shared" si="243"/>
        <v>9.3017692146556712</v>
      </c>
      <c r="BE306" s="88">
        <f t="shared" si="244"/>
        <v>18.990188090331792</v>
      </c>
      <c r="BF306" s="88">
        <f>BF305+$AA306*(BF305-'FF base data'!$B$24)</f>
        <v>19.323146245736936</v>
      </c>
      <c r="BG306" s="89">
        <f t="shared" si="245"/>
        <v>8.4729563797741492E-2</v>
      </c>
      <c r="BH306" s="88">
        <f>IF(BG305&lt;0,'FF base data'!$B$12*BJ305, IF(BJ305&lt;BK305,'FF base data'!$B$12*BJ305, IF((BJ305-BK305)&lt;'FF base data'!$B$12*BJ305, 'FF base data'!$B$12*BJ305,BJ305-BK305)))</f>
        <v>8.2908604134881349E-3</v>
      </c>
      <c r="BI306" s="89">
        <f t="shared" si="246"/>
        <v>17.880954263553001</v>
      </c>
      <c r="BJ306" s="89">
        <f t="shared" si="247"/>
        <v>10.025471199570015</v>
      </c>
      <c r="BK306" s="89">
        <f>'FF base data'!$B$2+'FF base data'!$B$25</f>
        <v>10</v>
      </c>
      <c r="BL306" s="88">
        <f t="shared" si="248"/>
        <v>0.20752142703649676</v>
      </c>
      <c r="BM306" s="88">
        <f>IF(BL305&lt;0,'FF base data'!$B$12*BO305, IF(BO305&lt;BP305,'FF base data'!$B$12*BO305, IF((BO305-BP305)&lt;'FF base data'!$B$12*BO305, 'FF base data'!$B$12*BO305,BO305-BP305)))</f>
        <v>2.030614943887294E-2</v>
      </c>
      <c r="BN306" s="88">
        <f t="shared" si="249"/>
        <v>14.37602735962294</v>
      </c>
      <c r="BO306" s="88">
        <f t="shared" si="250"/>
        <v>24.55459460424515</v>
      </c>
      <c r="BP306" s="88">
        <f>BP305+$AD306*(BP305-'FF base data'!$B$25)</f>
        <v>25.000577721696995</v>
      </c>
      <c r="BQ306" s="88"/>
      <c r="BR306" s="89">
        <f t="shared" si="251"/>
        <v>2.3905235961909875E-2</v>
      </c>
      <c r="BS306" s="88">
        <f>IF($E306&lt;&gt;1,0,IF(SUM(BR294:BR305)&lt;0,'FF base data'!$B$9*BU305, IF(BU305&lt;BV305,'FF base data'!$B$9*BU305, IF((BU305-BV305)&lt;'FF base data'!$B$9*BU305, 'FF base data'!$B$9*BU305,BU305-BV305))))</f>
        <v>0</v>
      </c>
      <c r="BT306" s="89">
        <f t="shared" si="252"/>
        <v>13.809152068597712</v>
      </c>
      <c r="BU306" s="89">
        <f t="shared" si="253"/>
        <v>9.7908352072240472</v>
      </c>
      <c r="BV306" s="89">
        <f>'FF base data'!$B$2+'FF base data'!$B$24</f>
        <v>10</v>
      </c>
      <c r="BW306" s="89">
        <f t="shared" si="254"/>
        <v>4.6671315988565644E-2</v>
      </c>
      <c r="BX306" s="88">
        <f>IF($E306&lt;&gt;1,0,IF(SUM(BW294:BW305)&lt;0,'FF base data'!$B$9*BZ305, IF(BZ305&lt;CA305,'FF base data'!$B$9*BZ305, IF((BZ305-CA305)&lt;'FF base data'!$B$9*BZ305, 'FF base data'!$B$9*BZ305,BZ305-CA305))))</f>
        <v>0</v>
      </c>
      <c r="BY306" s="88">
        <f t="shared" si="255"/>
        <v>9.5632986081279228</v>
      </c>
      <c r="BZ306" s="88">
        <f t="shared" si="256"/>
        <v>19.115107856555941</v>
      </c>
      <c r="CA306" s="88">
        <f>CA305+$AA306*(CA305-'FF base data'!$B$24)</f>
        <v>19.323146245736936</v>
      </c>
      <c r="CB306" s="89">
        <f t="shared" si="257"/>
        <v>8.9921172972126734E-2</v>
      </c>
      <c r="CC306" s="88">
        <f>IF($E306&lt;&gt;1,0,IF(SUM(CB294:CB305)&lt;0,'FF base data'!$B$11*CE305, IF(CE305&lt;CF305,'FF base data'!$B$11*CE305, IF((CE305-CF305)&lt;'FF base data'!$B$11*CE305, 'FF base data'!$B$11*CE305,CE305-CF305))))</f>
        <v>0</v>
      </c>
      <c r="CD306" s="89">
        <f t="shared" si="258"/>
        <v>18.499601092642486</v>
      </c>
      <c r="CE306" s="89">
        <f t="shared" si="259"/>
        <v>10.639758892369514</v>
      </c>
      <c r="CF306" s="89">
        <f>'FF base data'!$B$2+'FF base data'!$B$25</f>
        <v>10</v>
      </c>
      <c r="CG306" s="89">
        <f t="shared" si="260"/>
        <v>0.21399641739335326</v>
      </c>
      <c r="CH306" s="88">
        <f>IF($E306&lt;&gt;1,0,IF(SUM(CG294:CG305)&lt;0,'FF base data'!$B$11*CJ305, IF(CJ305&lt;CK305,'FF base data'!$B$11*CJ305, IF((CJ305-CK305)&lt;'FF base data'!$B$11*CJ305, 'FF base data'!$B$11*CJ305,CJ305-CK305))))</f>
        <v>0</v>
      </c>
      <c r="CI306" s="89">
        <f t="shared" si="261"/>
        <v>14.498772371711004</v>
      </c>
      <c r="CJ306" s="89">
        <f t="shared" si="262"/>
        <v>25.320736036238323</v>
      </c>
      <c r="CK306" s="88">
        <f>CK305+$AD306*(CK305-'FF base data'!$B$25)</f>
        <v>25.000577721696995</v>
      </c>
      <c r="CL306" s="88"/>
      <c r="DI306" s="1"/>
      <c r="DJ306" s="1"/>
      <c r="DK306" s="1"/>
      <c r="DL306" s="1"/>
      <c r="DM306" s="1"/>
      <c r="DN306" s="1"/>
      <c r="DO306" s="1"/>
      <c r="DP306" s="1"/>
      <c r="DQ306" s="1"/>
      <c r="DR306" s="1"/>
      <c r="DS306" s="1"/>
      <c r="DT306" s="1"/>
      <c r="DU306" s="1"/>
      <c r="DV306" s="1"/>
      <c r="DW306" s="1"/>
      <c r="DX306" s="1"/>
      <c r="DY306" s="1"/>
      <c r="DZ306" s="1"/>
      <c r="EA306" s="1"/>
      <c r="EB306" s="1"/>
      <c r="EC306" s="1"/>
    </row>
    <row r="307" spans="1:133">
      <c r="A307" s="1">
        <v>1895.09</v>
      </c>
      <c r="B307" s="90" t="s">
        <v>550</v>
      </c>
      <c r="C307" s="90" t="s">
        <v>2355</v>
      </c>
      <c r="D307" s="18">
        <f t="shared" si="271"/>
        <v>1895</v>
      </c>
      <c r="E307" s="18">
        <v>9</v>
      </c>
      <c r="F307" s="1">
        <v>297</v>
      </c>
      <c r="G307" s="23">
        <v>4.82</v>
      </c>
      <c r="I307" s="24">
        <v>0.19500000000000001</v>
      </c>
      <c r="J307" s="23">
        <v>0.22750000000000001</v>
      </c>
      <c r="K307" s="23">
        <v>6.8504834710000004</v>
      </c>
      <c r="L307" s="24">
        <f t="shared" si="263"/>
        <v>1895.708333333311</v>
      </c>
      <c r="M307" s="25">
        <f>M299*4/12+M311*8/12</f>
        <v>3.5533333333333332</v>
      </c>
      <c r="N307" s="24">
        <f t="shared" si="226"/>
        <v>187.35055568459751</v>
      </c>
      <c r="O307" s="24">
        <f t="shared" si="227"/>
        <v>7.5795349291486547</v>
      </c>
      <c r="P307" s="26">
        <f t="shared" si="264"/>
        <v>712.14076279395488</v>
      </c>
      <c r="Q307" s="24">
        <f t="shared" si="228"/>
        <v>8.8427907506734282</v>
      </c>
      <c r="R307" s="26">
        <f t="shared" si="229"/>
        <v>33.612453015689773</v>
      </c>
      <c r="S307" s="91">
        <f t="shared" si="220"/>
        <v>18.20033594660547</v>
      </c>
      <c r="U307" s="28">
        <f t="shared" si="221"/>
        <v>22.888669564420351</v>
      </c>
      <c r="W307" s="92">
        <f t="shared" si="230"/>
        <v>0</v>
      </c>
      <c r="X307" s="93"/>
      <c r="Y307" s="9">
        <f t="shared" si="231"/>
        <v>2.9139533243547344E-3</v>
      </c>
      <c r="Z307" s="92">
        <f>Y307-'FF base data'!$B$19-'FF base data'!$B$21*Y307</f>
        <v>2.4560439080985263E-3</v>
      </c>
      <c r="AA307" s="92">
        <f>Z307*'FF base data'!$B$6</f>
        <v>1.2280219540492631E-3</v>
      </c>
      <c r="AB307" s="92">
        <f t="shared" si="232"/>
        <v>-1.1180843706777521E-2</v>
      </c>
      <c r="AC307" s="92">
        <f>AB307-'FF base data'!$B$19-'FF base data'!$B$21*AB307</f>
        <v>-1.0229273419920503E-2</v>
      </c>
      <c r="AD307" s="92">
        <f>AC307*'FF base data'!$B$6</f>
        <v>-5.1146367099602517E-3</v>
      </c>
      <c r="AE307" s="94">
        <f t="shared" si="233"/>
        <v>44.666709275018867</v>
      </c>
      <c r="AF307" s="94">
        <f t="shared" si="234"/>
        <v>36.758096279603606</v>
      </c>
      <c r="AG307" s="94">
        <f t="shared" si="235"/>
        <v>19.346875493547959</v>
      </c>
      <c r="AH307" s="94">
        <f t="shared" si="236"/>
        <v>74.238664038318987</v>
      </c>
      <c r="AI307" s="94">
        <f t="shared" si="237"/>
        <v>58.547533245665385</v>
      </c>
      <c r="AJ307" s="94">
        <f t="shared" si="238"/>
        <v>24.872708849111348</v>
      </c>
      <c r="AK307" s="85"/>
      <c r="AL307" s="9">
        <f t="shared" si="267"/>
        <v>9.9306552704872209E-2</v>
      </c>
      <c r="AM307" s="9">
        <f t="shared" si="270"/>
        <v>0.10189046695756798</v>
      </c>
      <c r="AN307" s="9">
        <f t="shared" si="224"/>
        <v>6.0130631927094225E-2</v>
      </c>
      <c r="AO307" s="9">
        <f t="shared" si="222"/>
        <v>4.9694550506326429E-2</v>
      </c>
      <c r="AP307" s="9">
        <f t="shared" si="218"/>
        <v>7.4050693231647813E-2</v>
      </c>
      <c r="AQ307" s="9"/>
      <c r="AR307" s="9"/>
      <c r="AW307" s="89">
        <f t="shared" si="239"/>
        <v>2.381307919288618E-2</v>
      </c>
      <c r="AX307" s="88">
        <f>IF(AW306&lt;0,'FF base data'!$B$10*AZ306, IF(AZ306&lt;BA306,'FF base data'!$B$10*AZ306, IF((AZ306-BA306)&lt;'FF base data'!$B$10*AZ306, 'FF base data'!$B$10*AZ306,AZ306-BA306)))</f>
        <v>8.0864827316061618E-3</v>
      </c>
      <c r="AY307" s="89">
        <f t="shared" si="240"/>
        <v>13.335204145332893</v>
      </c>
      <c r="AZ307" s="89">
        <f t="shared" si="241"/>
        <v>9.7195058743886733</v>
      </c>
      <c r="BA307" s="89">
        <f>'FF base data'!$B$2+'FF base data'!$B$24</f>
        <v>10</v>
      </c>
      <c r="BB307" s="89">
        <f t="shared" si="242"/>
        <v>4.6601868493093827E-2</v>
      </c>
      <c r="BC307" s="88">
        <f>IF(BB306&lt;0,'FF base data'!$B$10*BE306, IF(BE306&lt;BF306,'FF base data'!$B$10*BE306, IF((BE306-BF306)&lt;'FF base data'!$B$10*BE306, 'FF base data'!$B$10*BE306,BE306-BF306)))</f>
        <v>1.582515674194316E-2</v>
      </c>
      <c r="BD307" s="88">
        <f t="shared" si="243"/>
        <v>9.3175943713976146</v>
      </c>
      <c r="BE307" s="88">
        <f t="shared" si="244"/>
        <v>19.020964802082943</v>
      </c>
      <c r="BF307" s="88">
        <f>BF306+$AA307*(BF306-'FF base data'!$B$24)</f>
        <v>19.346875493548005</v>
      </c>
      <c r="BG307" s="89">
        <f t="shared" si="245"/>
        <v>-0.10229273419920504</v>
      </c>
      <c r="BH307" s="88">
        <f>IF(BG306&lt;0,'FF base data'!$B$12*BJ306, IF(BJ306&lt;BK306,'FF base data'!$B$12*BJ306, IF((BJ306-BK306)&lt;'FF base data'!$B$12*BJ306, 'FF base data'!$B$12*BJ306,BJ306-BK306)))</f>
        <v>2.5471199570015202E-2</v>
      </c>
      <c r="BI307" s="89">
        <f t="shared" si="246"/>
        <v>17.906425463123014</v>
      </c>
      <c r="BJ307" s="89">
        <f t="shared" si="247"/>
        <v>9.8977072658007952</v>
      </c>
      <c r="BK307" s="89">
        <f>'FF base data'!$B$2+'FF base data'!$B$25</f>
        <v>10</v>
      </c>
      <c r="BL307" s="88">
        <f t="shared" si="248"/>
        <v>-0.25096634887052655</v>
      </c>
      <c r="BM307" s="88">
        <f>IF(BL306&lt;0,'FF base data'!$B$12*BO306, IF(BO306&lt;BP306,'FF base data'!$B$12*BO306, IF((BO306-BP306)&lt;'FF base data'!$B$12*BO306, 'FF base data'!$B$12*BO306,BO306-BP306)))</f>
        <v>2.0462162170204294E-2</v>
      </c>
      <c r="BN307" s="88">
        <f t="shared" si="249"/>
        <v>14.396489521793145</v>
      </c>
      <c r="BO307" s="88">
        <f t="shared" si="250"/>
        <v>24.283166093204418</v>
      </c>
      <c r="BP307" s="88">
        <f>BP306+$AD307*(BP306-'FF base data'!$B$25)</f>
        <v>24.87270884911139</v>
      </c>
      <c r="BQ307" s="88"/>
      <c r="BR307" s="89">
        <f t="shared" si="251"/>
        <v>2.4046721165899194E-2</v>
      </c>
      <c r="BS307" s="88">
        <f>IF($E307&lt;&gt;1,0,IF(SUM(BR295:BR306)&lt;0,'FF base data'!$B$9*BU306, IF(BU306&lt;BV306,'FF base data'!$B$9*BU306, IF((BU306-BV306)&lt;'FF base data'!$B$9*BU306, 'FF base data'!$B$9*BU306,BU306-BV306))))</f>
        <v>0</v>
      </c>
      <c r="BT307" s="89">
        <f t="shared" si="252"/>
        <v>13.809152068597712</v>
      </c>
      <c r="BU307" s="89">
        <f t="shared" si="253"/>
        <v>9.814881928389946</v>
      </c>
      <c r="BV307" s="89">
        <f>'FF base data'!$B$2+'FF base data'!$B$24</f>
        <v>10</v>
      </c>
      <c r="BW307" s="89">
        <f t="shared" si="254"/>
        <v>4.6947544203740497E-2</v>
      </c>
      <c r="BX307" s="88">
        <f>IF($E307&lt;&gt;1,0,IF(SUM(BW295:BW306)&lt;0,'FF base data'!$B$9*BZ306, IF(BZ306&lt;CA306,'FF base data'!$B$9*BZ306, IF((BZ306-CA306)&lt;'FF base data'!$B$9*BZ306, 'FF base data'!$B$9*BZ306,BZ306-CA306))))</f>
        <v>0</v>
      </c>
      <c r="BY307" s="88">
        <f t="shared" si="255"/>
        <v>9.5632986081279228</v>
      </c>
      <c r="BZ307" s="88">
        <f t="shared" si="256"/>
        <v>19.16205540075968</v>
      </c>
      <c r="CA307" s="88">
        <f>CA306+$AA307*(CA306-'FF base data'!$B$24)</f>
        <v>19.346875493548005</v>
      </c>
      <c r="CB307" s="89">
        <f t="shared" si="257"/>
        <v>-0.10883700283207828</v>
      </c>
      <c r="CC307" s="88">
        <f>IF($E307&lt;&gt;1,0,IF(SUM(CB295:CB306)&lt;0,'FF base data'!$B$11*CE306, IF(CE306&lt;CF306,'FF base data'!$B$11*CE306, IF((CE306-CF306)&lt;'FF base data'!$B$11*CE306, 'FF base data'!$B$11*CE306,CE306-CF306))))</f>
        <v>0</v>
      </c>
      <c r="CD307" s="89">
        <f t="shared" si="258"/>
        <v>18.499601092642486</v>
      </c>
      <c r="CE307" s="89">
        <f t="shared" si="259"/>
        <v>10.530921889537435</v>
      </c>
      <c r="CF307" s="89">
        <f>'FF base data'!$B$2+'FF base data'!$B$25</f>
        <v>10</v>
      </c>
      <c r="CG307" s="89">
        <f t="shared" si="260"/>
        <v>-0.25901273210831594</v>
      </c>
      <c r="CH307" s="88">
        <f>IF($E307&lt;&gt;1,0,IF(SUM(CG295:CG306)&lt;0,'FF base data'!$B$11*CJ306, IF(CJ306&lt;CK306,'FF base data'!$B$11*CJ306, IF((CJ306-CK306)&lt;'FF base data'!$B$11*CJ306, 'FF base data'!$B$11*CJ306,CJ306-CK306))))</f>
        <v>0</v>
      </c>
      <c r="CI307" s="89">
        <f t="shared" si="261"/>
        <v>14.498772371711004</v>
      </c>
      <c r="CJ307" s="89">
        <f t="shared" si="262"/>
        <v>25.061723304130005</v>
      </c>
      <c r="CK307" s="88">
        <f>CK306+$AD307*(CK306-'FF base data'!$B$25)</f>
        <v>24.87270884911139</v>
      </c>
      <c r="CL307" s="88"/>
      <c r="DI307" s="1"/>
      <c r="DJ307" s="1"/>
      <c r="DK307" s="1"/>
      <c r="DL307" s="1"/>
      <c r="DM307" s="1"/>
      <c r="DN307" s="1"/>
      <c r="DO307" s="1"/>
      <c r="DP307" s="1"/>
      <c r="DQ307" s="1"/>
      <c r="DR307" s="1"/>
      <c r="DS307" s="1"/>
      <c r="DT307" s="1"/>
      <c r="DU307" s="1"/>
      <c r="DV307" s="1"/>
      <c r="DW307" s="1"/>
      <c r="DX307" s="1"/>
      <c r="DY307" s="1"/>
      <c r="DZ307" s="1"/>
      <c r="EA307" s="1"/>
      <c r="EB307" s="1"/>
      <c r="EC307" s="1"/>
    </row>
    <row r="308" spans="1:133">
      <c r="A308" s="1">
        <v>1895.1</v>
      </c>
      <c r="B308" s="90" t="s">
        <v>551</v>
      </c>
      <c r="C308" s="90" t="s">
        <v>2356</v>
      </c>
      <c r="D308" s="18">
        <f t="shared" si="271"/>
        <v>1895</v>
      </c>
      <c r="E308" s="18">
        <v>10</v>
      </c>
      <c r="F308" s="1">
        <v>298</v>
      </c>
      <c r="G308" s="23">
        <v>4.75</v>
      </c>
      <c r="I308" s="24">
        <v>0.1933</v>
      </c>
      <c r="J308" s="23">
        <v>0.23499999999999999</v>
      </c>
      <c r="K308" s="23">
        <v>6.8504834710000004</v>
      </c>
      <c r="L308" s="24">
        <f t="shared" si="263"/>
        <v>1895.7916666666442</v>
      </c>
      <c r="M308" s="25">
        <f>M299*3/12+M311*9/12</f>
        <v>3.5649999999999995</v>
      </c>
      <c r="N308" s="24">
        <f t="shared" si="226"/>
        <v>184.62969699208259</v>
      </c>
      <c r="O308" s="24">
        <f t="shared" si="227"/>
        <v>7.5134569323304339</v>
      </c>
      <c r="P308" s="26">
        <f t="shared" si="264"/>
        <v>704.17842822793034</v>
      </c>
      <c r="Q308" s="24">
        <f t="shared" si="228"/>
        <v>9.1343113248714545</v>
      </c>
      <c r="R308" s="26">
        <f t="shared" si="229"/>
        <v>34.838301186013396</v>
      </c>
      <c r="S308" s="91">
        <f t="shared" si="220"/>
        <v>17.944706622466477</v>
      </c>
      <c r="U308" s="28">
        <f t="shared" si="221"/>
        <v>22.567892520739917</v>
      </c>
      <c r="W308" s="92">
        <f t="shared" si="230"/>
        <v>0</v>
      </c>
      <c r="X308" s="93"/>
      <c r="Y308" s="9">
        <f t="shared" si="231"/>
        <v>2.9233688096448329E-3</v>
      </c>
      <c r="Z308" s="92">
        <f>Y308-'FF base data'!$B$19-'FF base data'!$B$21*Y308</f>
        <v>2.4645178448596148E-3</v>
      </c>
      <c r="AA308" s="92">
        <f>Z308*'FF base data'!$B$6</f>
        <v>1.2322589224298074E-3</v>
      </c>
      <c r="AB308" s="92">
        <f t="shared" si="232"/>
        <v>-3.0321052631579026E-2</v>
      </c>
      <c r="AC308" s="92">
        <f>AB308-'FF base data'!$B$19-'FF base data'!$B$21*AB308</f>
        <v>-2.7455461452241859E-2</v>
      </c>
      <c r="AD308" s="92">
        <f>AC308*'FF base data'!$B$6</f>
        <v>-1.3727730726120929E-2</v>
      </c>
      <c r="AE308" s="94">
        <f t="shared" si="233"/>
        <v>44.797286539742927</v>
      </c>
      <c r="AF308" s="94">
        <f t="shared" si="234"/>
        <v>36.848687263827756</v>
      </c>
      <c r="AG308" s="94">
        <f t="shared" si="235"/>
        <v>19.370715853496023</v>
      </c>
      <c r="AH308" s="94">
        <f t="shared" si="236"/>
        <v>71.987669598715001</v>
      </c>
      <c r="AI308" s="94">
        <f t="shared" si="237"/>
        <v>56.940083703515171</v>
      </c>
      <c r="AJ308" s="94">
        <f t="shared" si="238"/>
        <v>24.531262999601545</v>
      </c>
      <c r="AK308" s="85"/>
      <c r="AL308" s="9">
        <f t="shared" si="267"/>
        <v>6.5374948073386507E-2</v>
      </c>
      <c r="AM308" s="9">
        <f t="shared" si="270"/>
        <v>6.4293072286541575E-2</v>
      </c>
      <c r="AN308" s="9">
        <f t="shared" si="224"/>
        <v>6.339341044958835E-2</v>
      </c>
      <c r="AO308" s="9">
        <f t="shared" si="222"/>
        <v>4.1615891905447677E-2</v>
      </c>
      <c r="AP308" s="9">
        <f t="shared" si="218"/>
        <v>7.109277056074359E-2</v>
      </c>
      <c r="AQ308" s="9"/>
      <c r="AR308" s="9"/>
      <c r="AW308" s="89">
        <f t="shared" si="239"/>
        <v>2.3933966389654546E-2</v>
      </c>
      <c r="AX308" s="88">
        <f>IF(AW307&lt;0,'FF base data'!$B$10*AZ307, IF(AZ307&lt;BA307,'FF base data'!$B$10*AZ307, IF((AZ307-BA307)&lt;'FF base data'!$B$10*AZ307, 'FF base data'!$B$10*AZ307,AZ307-BA307)))</f>
        <v>8.0995882286572281E-3</v>
      </c>
      <c r="AY308" s="89">
        <f t="shared" si="240"/>
        <v>13.34330373356155</v>
      </c>
      <c r="AZ308" s="89">
        <f t="shared" si="241"/>
        <v>9.7353402525496708</v>
      </c>
      <c r="BA308" s="89">
        <f>'FF base data'!$B$2+'FF base data'!$B$24</f>
        <v>10</v>
      </c>
      <c r="BB308" s="89">
        <f t="shared" si="242"/>
        <v>4.6838442591862393E-2</v>
      </c>
      <c r="BC308" s="88">
        <f>IF(BB307&lt;0,'FF base data'!$B$10*BE307, IF(BE307&lt;BF307,'FF base data'!$B$10*BE307, IF((BE307-BF307)&lt;'FF base data'!$B$10*BE307, 'FF base data'!$B$10*BE307,BE307-BF307)))</f>
        <v>1.5850804001735788E-2</v>
      </c>
      <c r="BD308" s="88">
        <f t="shared" si="243"/>
        <v>9.3334451753993513</v>
      </c>
      <c r="BE308" s="88">
        <f t="shared" si="244"/>
        <v>19.05195244067307</v>
      </c>
      <c r="BF308" s="88">
        <f>BF307+$AA308*(BF307-'FF base data'!$B$24)</f>
        <v>19.370715853496069</v>
      </c>
      <c r="BG308" s="89">
        <f t="shared" si="245"/>
        <v>-0.27151966520151638</v>
      </c>
      <c r="BH308" s="88">
        <f>IF(BG307&lt;0,'FF base data'!$B$12*BJ307, IF(BJ307&lt;BK307,'FF base data'!$B$12*BJ307, IF((BJ307-BK307)&lt;'FF base data'!$B$12*BJ307, 'FF base data'!$B$12*BJ307,BJ307-BK307)))</f>
        <v>8.24808938816733E-3</v>
      </c>
      <c r="BI308" s="89">
        <f t="shared" si="246"/>
        <v>17.914673552511182</v>
      </c>
      <c r="BJ308" s="89">
        <f t="shared" si="247"/>
        <v>9.6179395112111106</v>
      </c>
      <c r="BK308" s="89">
        <f>'FF base data'!$B$2+'FF base data'!$B$25</f>
        <v>10</v>
      </c>
      <c r="BL308" s="88">
        <f t="shared" si="248"/>
        <v>-0.66614994266818517</v>
      </c>
      <c r="BM308" s="88">
        <f>IF(BL307&lt;0,'FF base data'!$B$12*BO307, IF(BO307&lt;BP307,'FF base data'!$B$12*BO307, IF((BO307-BP307)&lt;'FF base data'!$B$12*BO307, 'FF base data'!$B$12*BO307,BO307-BP307)))</f>
        <v>2.0235971744337018E-2</v>
      </c>
      <c r="BN308" s="88">
        <f t="shared" si="249"/>
        <v>14.416725493537482</v>
      </c>
      <c r="BO308" s="88">
        <f t="shared" si="250"/>
        <v>23.596780178791896</v>
      </c>
      <c r="BP308" s="88">
        <f>BP307+$AD308*(BP307-'FF base data'!$B$25)</f>
        <v>24.531262999601584</v>
      </c>
      <c r="BQ308" s="88"/>
      <c r="BR308" s="89">
        <f t="shared" si="251"/>
        <v>2.418895165770717E-2</v>
      </c>
      <c r="BS308" s="88">
        <f>IF($E308&lt;&gt;1,0,IF(SUM(BR296:BR307)&lt;0,'FF base data'!$B$9*BU307, IF(BU307&lt;BV307,'FF base data'!$B$9*BU307, IF((BU307-BV307)&lt;'FF base data'!$B$9*BU307, 'FF base data'!$B$9*BU307,BU307-BV307))))</f>
        <v>0</v>
      </c>
      <c r="BT308" s="89">
        <f t="shared" si="252"/>
        <v>13.809152068597712</v>
      </c>
      <c r="BU308" s="89">
        <f t="shared" si="253"/>
        <v>9.8390708800476538</v>
      </c>
      <c r="BV308" s="89">
        <f>'FF base data'!$B$2+'FF base data'!$B$24</f>
        <v>10</v>
      </c>
      <c r="BW308" s="89">
        <f t="shared" si="254"/>
        <v>4.7225227479360789E-2</v>
      </c>
      <c r="BX308" s="88">
        <f>IF($E308&lt;&gt;1,0,IF(SUM(BW296:BW307)&lt;0,'FF base data'!$B$9*BZ307, IF(BZ307&lt;CA307,'FF base data'!$B$9*BZ307, IF((BZ307-CA307)&lt;'FF base data'!$B$9*BZ307, 'FF base data'!$B$9*BZ307,BZ307-CA307))))</f>
        <v>0</v>
      </c>
      <c r="BY308" s="88">
        <f t="shared" si="255"/>
        <v>9.5632986081279228</v>
      </c>
      <c r="BZ308" s="88">
        <f t="shared" si="256"/>
        <v>19.209280628239043</v>
      </c>
      <c r="CA308" s="88">
        <f>CA307+$AA308*(CA307-'FF base data'!$B$24)</f>
        <v>19.370715853496069</v>
      </c>
      <c r="CB308" s="89">
        <f t="shared" si="257"/>
        <v>-0.28913131999476505</v>
      </c>
      <c r="CC308" s="88">
        <f>IF($E308&lt;&gt;1,0,IF(SUM(CB296:CB307)&lt;0,'FF base data'!$B$11*CE307, IF(CE307&lt;CF307,'FF base data'!$B$11*CE307, IF((CE307-CF307)&lt;'FF base data'!$B$11*CE307, 'FF base data'!$B$11*CE307,CE307-CF307))))</f>
        <v>0</v>
      </c>
      <c r="CD308" s="89">
        <f t="shared" si="258"/>
        <v>18.499601092642486</v>
      </c>
      <c r="CE308" s="89">
        <f t="shared" si="259"/>
        <v>10.241790569542671</v>
      </c>
      <c r="CF308" s="89">
        <f>'FF base data'!$B$2+'FF base data'!$B$25</f>
        <v>10</v>
      </c>
      <c r="CG308" s="89">
        <f t="shared" si="260"/>
        <v>-0.68808117810329283</v>
      </c>
      <c r="CH308" s="88">
        <f>IF($E308&lt;&gt;1,0,IF(SUM(CG296:CG307)&lt;0,'FF base data'!$B$11*CJ307, IF(CJ307&lt;CK307,'FF base data'!$B$11*CJ307, IF((CJ307-CK307)&lt;'FF base data'!$B$11*CJ307, 'FF base data'!$B$11*CJ307,CJ307-CK307))))</f>
        <v>0</v>
      </c>
      <c r="CI308" s="89">
        <f t="shared" si="261"/>
        <v>14.498772371711004</v>
      </c>
      <c r="CJ308" s="89">
        <f t="shared" si="262"/>
        <v>24.373642126026713</v>
      </c>
      <c r="CK308" s="88">
        <f>CK307+$AD308*(CK307-'FF base data'!$B$25)</f>
        <v>24.531262999601584</v>
      </c>
      <c r="CL308" s="88"/>
      <c r="DI308" s="1"/>
      <c r="DJ308" s="1"/>
      <c r="DK308" s="1"/>
      <c r="DL308" s="1"/>
      <c r="DM308" s="1"/>
      <c r="DN308" s="1"/>
      <c r="DO308" s="1"/>
      <c r="DP308" s="1"/>
      <c r="DQ308" s="1"/>
      <c r="DR308" s="1"/>
      <c r="DS308" s="1"/>
      <c r="DT308" s="1"/>
      <c r="DU308" s="1"/>
      <c r="DV308" s="1"/>
      <c r="DW308" s="1"/>
      <c r="DX308" s="1"/>
      <c r="DY308" s="1"/>
      <c r="DZ308" s="1"/>
      <c r="EA308" s="1"/>
      <c r="EB308" s="1"/>
      <c r="EC308" s="1"/>
    </row>
    <row r="309" spans="1:133">
      <c r="A309" s="1">
        <v>1895.11</v>
      </c>
      <c r="B309" s="90" t="s">
        <v>552</v>
      </c>
      <c r="C309" s="90" t="s">
        <v>2357</v>
      </c>
      <c r="D309" s="18">
        <f t="shared" si="271"/>
        <v>1895</v>
      </c>
      <c r="E309" s="18">
        <v>11</v>
      </c>
      <c r="F309" s="1">
        <v>299</v>
      </c>
      <c r="G309" s="23">
        <v>4.59</v>
      </c>
      <c r="I309" s="24">
        <v>0.19170000000000001</v>
      </c>
      <c r="J309" s="23">
        <v>0.24249999999999999</v>
      </c>
      <c r="K309" s="23">
        <v>6.8504834710000004</v>
      </c>
      <c r="L309" s="24">
        <f t="shared" si="263"/>
        <v>1895.8749999999775</v>
      </c>
      <c r="M309" s="25">
        <f>M299*2/12+M311*10/12</f>
        <v>3.5766666666666667</v>
      </c>
      <c r="N309" s="24">
        <f t="shared" si="226"/>
        <v>178.41059140919137</v>
      </c>
      <c r="O309" s="24">
        <f t="shared" si="227"/>
        <v>7.4512658765015232</v>
      </c>
      <c r="P309" s="26">
        <f t="shared" si="264"/>
        <v>682.82699704360869</v>
      </c>
      <c r="Q309" s="24">
        <f t="shared" si="228"/>
        <v>9.4258318990694789</v>
      </c>
      <c r="R309" s="26">
        <f t="shared" si="229"/>
        <v>36.075282523545773</v>
      </c>
      <c r="S309" s="91">
        <f t="shared" si="220"/>
        <v>17.342998991921693</v>
      </c>
      <c r="U309" s="28">
        <f t="shared" si="221"/>
        <v>21.81294655605139</v>
      </c>
      <c r="W309" s="92">
        <f t="shared" si="230"/>
        <v>-1.3888215686200578E-2</v>
      </c>
      <c r="X309" s="93"/>
      <c r="Y309" s="9">
        <f t="shared" si="231"/>
        <v>1.6820999008913207E-2</v>
      </c>
      <c r="Z309" s="92">
        <f>Y309-'FF base data'!$B$19-'FF base data'!$B$21*Y309</f>
        <v>1.4972385024201151E-2</v>
      </c>
      <c r="AA309" s="92">
        <f>Z309*'FF base data'!$B$6</f>
        <v>7.4861925121005755E-3</v>
      </c>
      <c r="AB309" s="92">
        <f t="shared" si="232"/>
        <v>-4.2070063887433062E-2</v>
      </c>
      <c r="AC309" s="92">
        <f>AB309-'FF base data'!$B$19-'FF base data'!$B$21*AB309</f>
        <v>-3.8029571582510489E-2</v>
      </c>
      <c r="AD309" s="92">
        <f>AC309*'FF base data'!$B$6</f>
        <v>-1.9014785791255245E-2</v>
      </c>
      <c r="AE309" s="94">
        <f t="shared" si="233"/>
        <v>45.550821652229942</v>
      </c>
      <c r="AF309" s="94">
        <f t="shared" si="234"/>
        <v>37.400399997178162</v>
      </c>
      <c r="AG309" s="94">
        <f t="shared" si="235"/>
        <v>19.515728761472491</v>
      </c>
      <c r="AH309" s="94">
        <f t="shared" si="236"/>
        <v>68.959143739589635</v>
      </c>
      <c r="AI309" s="94">
        <f t="shared" si="237"/>
        <v>54.774676714398197</v>
      </c>
      <c r="AJ309" s="94">
        <f t="shared" si="238"/>
        <v>24.064806288475175</v>
      </c>
      <c r="AK309" s="85"/>
      <c r="AL309" s="9">
        <f t="shared" si="267"/>
        <v>1.6581372945767336E-2</v>
      </c>
      <c r="AM309" s="9">
        <f t="shared" si="270"/>
        <v>5.2195128246496969E-2</v>
      </c>
      <c r="AN309" s="9">
        <f t="shared" si="224"/>
        <v>5.8951152638104798E-2</v>
      </c>
      <c r="AO309" s="9">
        <f t="shared" si="222"/>
        <v>4.015691340508698E-2</v>
      </c>
      <c r="AP309" s="9">
        <f t="shared" si="218"/>
        <v>6.833588478763386E-2</v>
      </c>
      <c r="AQ309" s="9"/>
      <c r="AR309" s="9"/>
      <c r="AW309" s="89">
        <f t="shared" si="239"/>
        <v>0.14563999244928041</v>
      </c>
      <c r="AX309" s="88">
        <f>IF(AW308&lt;0,'FF base data'!$B$10*AZ308, IF(AZ308&lt;BA308,'FF base data'!$B$10*AZ308, IF((AZ308-BA308)&lt;'FF base data'!$B$10*AZ308, 'FF base data'!$B$10*AZ308,AZ308-BA308)))</f>
        <v>8.1127835437913923E-3</v>
      </c>
      <c r="AY309" s="89">
        <f t="shared" si="240"/>
        <v>13.351416517105342</v>
      </c>
      <c r="AZ309" s="89">
        <f t="shared" si="241"/>
        <v>9.8728674614551597</v>
      </c>
      <c r="BA309" s="89">
        <f>'FF base data'!$B$2+'FF base data'!$B$24</f>
        <v>10</v>
      </c>
      <c r="BB309" s="89">
        <f t="shared" si="242"/>
        <v>0.28501545643168896</v>
      </c>
      <c r="BC309" s="88">
        <f>IF(BB308&lt;0,'FF base data'!$B$10*BE308, IF(BE308&lt;BF308,'FF base data'!$B$10*BE308, IF((BE308-BF308)&lt;'FF base data'!$B$10*BE308, 'FF base data'!$B$10*BE308,BE308-BF308)))</f>
        <v>1.5876627033894225E-2</v>
      </c>
      <c r="BD309" s="88">
        <f t="shared" si="243"/>
        <v>9.349321802433245</v>
      </c>
      <c r="BE309" s="88">
        <f t="shared" si="244"/>
        <v>19.321091270070866</v>
      </c>
      <c r="BF309" s="88">
        <f>BF308+$AA309*(BF308-'FF base data'!$B$24)</f>
        <v>19.515728761472538</v>
      </c>
      <c r="BG309" s="89">
        <f t="shared" si="245"/>
        <v>-0.365461314018594</v>
      </c>
      <c r="BH309" s="88">
        <f>IF(BG308&lt;0,'FF base data'!$B$12*BJ308, IF(BJ308&lt;BK308,'FF base data'!$B$12*BJ308, IF((BJ308-BK308)&lt;'FF base data'!$B$12*BJ308, 'FF base data'!$B$12*BJ308,BJ308-BK308)))</f>
        <v>8.0149495926759261E-3</v>
      </c>
      <c r="BI309" s="89">
        <f t="shared" si="246"/>
        <v>17.92268850210386</v>
      </c>
      <c r="BJ309" s="89">
        <f t="shared" si="247"/>
        <v>9.2444632475998407</v>
      </c>
      <c r="BK309" s="89">
        <f>'FF base data'!$B$2+'FF base data'!$B$25</f>
        <v>10</v>
      </c>
      <c r="BL309" s="88">
        <f t="shared" si="248"/>
        <v>-0.89662762805869256</v>
      </c>
      <c r="BM309" s="88">
        <f>IF(BL308&lt;0,'FF base data'!$B$12*BO308, IF(BO308&lt;BP308,'FF base data'!$B$12*BO308, IF((BO308-BP308)&lt;'FF base data'!$B$12*BO308, 'FF base data'!$B$12*BO308,BO308-BP308)))</f>
        <v>1.9663983482326581E-2</v>
      </c>
      <c r="BN309" s="88">
        <f t="shared" si="249"/>
        <v>14.436389477019809</v>
      </c>
      <c r="BO309" s="88">
        <f t="shared" si="250"/>
        <v>22.680488567250876</v>
      </c>
      <c r="BP309" s="88">
        <f>BP308+$AD309*(BP308-'FF base data'!$B$25)</f>
        <v>24.064806288475214</v>
      </c>
      <c r="BQ309" s="88"/>
      <c r="BR309" s="89">
        <f t="shared" si="251"/>
        <v>0.14731435749647914</v>
      </c>
      <c r="BS309" s="88">
        <f>IF($E309&lt;&gt;1,0,IF(SUM(BR297:BR308)&lt;0,'FF base data'!$B$9*BU308, IF(BU308&lt;BV308,'FF base data'!$B$9*BU308, IF((BU308-BV308)&lt;'FF base data'!$B$9*BU308, 'FF base data'!$B$9*BU308,BU308-BV308))))</f>
        <v>0</v>
      </c>
      <c r="BT309" s="89">
        <f t="shared" si="252"/>
        <v>13.809152068597712</v>
      </c>
      <c r="BU309" s="89">
        <f t="shared" si="253"/>
        <v>9.9863852375441322</v>
      </c>
      <c r="BV309" s="89">
        <f>'FF base data'!$B$2+'FF base data'!$B$24</f>
        <v>10</v>
      </c>
      <c r="BW309" s="89">
        <f t="shared" si="254"/>
        <v>0.28760874560392352</v>
      </c>
      <c r="BX309" s="88">
        <f>IF($E309&lt;&gt;1,0,IF(SUM(BW297:BW308)&lt;0,'FF base data'!$B$9*BZ308, IF(BZ308&lt;CA308,'FF base data'!$B$9*BZ308, IF((BZ308-CA308)&lt;'FF base data'!$B$9*BZ308, 'FF base data'!$B$9*BZ308,BZ308-CA308))))</f>
        <v>0</v>
      </c>
      <c r="BY309" s="88">
        <f t="shared" si="255"/>
        <v>9.5632986081279228</v>
      </c>
      <c r="BZ309" s="88">
        <f t="shared" si="256"/>
        <v>19.496889373842965</v>
      </c>
      <c r="CA309" s="88">
        <f>CA308+$AA309*(CA308-'FF base data'!$B$24)</f>
        <v>19.515728761472538</v>
      </c>
      <c r="CB309" s="89">
        <f t="shared" si="257"/>
        <v>-0.38949090759750388</v>
      </c>
      <c r="CC309" s="88">
        <f>IF($E309&lt;&gt;1,0,IF(SUM(CB297:CB308)&lt;0,'FF base data'!$B$11*CE308, IF(CE308&lt;CF308,'FF base data'!$B$11*CE308, IF((CE308-CF308)&lt;'FF base data'!$B$11*CE308, 'FF base data'!$B$11*CE308,CE308-CF308))))</f>
        <v>0</v>
      </c>
      <c r="CD309" s="89">
        <f t="shared" si="258"/>
        <v>18.499601092642486</v>
      </c>
      <c r="CE309" s="89">
        <f t="shared" si="259"/>
        <v>9.8522996619451675</v>
      </c>
      <c r="CF309" s="89">
        <f>'FF base data'!$B$2+'FF base data'!$B$25</f>
        <v>10</v>
      </c>
      <c r="CG309" s="89">
        <f t="shared" si="260"/>
        <v>-0.92691916795822604</v>
      </c>
      <c r="CH309" s="88">
        <f>IF($E309&lt;&gt;1,0,IF(SUM(CG297:CG308)&lt;0,'FF base data'!$B$11*CJ308, IF(CJ308&lt;CK308,'FF base data'!$B$11*CJ308, IF((CJ308-CK308)&lt;'FF base data'!$B$11*CJ308, 'FF base data'!$B$11*CJ308,CJ308-CK308))))</f>
        <v>0</v>
      </c>
      <c r="CI309" s="89">
        <f t="shared" si="261"/>
        <v>14.498772371711004</v>
      </c>
      <c r="CJ309" s="89">
        <f t="shared" si="262"/>
        <v>23.446722958068488</v>
      </c>
      <c r="CK309" s="88">
        <f>CK308+$AD309*(CK308-'FF base data'!$B$25)</f>
        <v>24.064806288475214</v>
      </c>
      <c r="CL309" s="88"/>
      <c r="DI309" s="1"/>
      <c r="DJ309" s="1"/>
      <c r="DK309" s="1"/>
      <c r="DL309" s="1"/>
      <c r="DM309" s="1"/>
      <c r="DN309" s="1"/>
      <c r="DO309" s="1"/>
      <c r="DP309" s="1"/>
      <c r="DQ309" s="1"/>
      <c r="DR309" s="1"/>
      <c r="DS309" s="1"/>
      <c r="DT309" s="1"/>
      <c r="DU309" s="1"/>
      <c r="DV309" s="1"/>
      <c r="DW309" s="1"/>
      <c r="DX309" s="1"/>
      <c r="DY309" s="1"/>
      <c r="DZ309" s="1"/>
      <c r="EA309" s="1"/>
      <c r="EB309" s="1"/>
      <c r="EC309" s="1"/>
    </row>
    <row r="310" spans="1:133">
      <c r="A310" s="1">
        <v>1895.12</v>
      </c>
      <c r="B310" s="90" t="s">
        <v>553</v>
      </c>
      <c r="C310" s="90" t="s">
        <v>2358</v>
      </c>
      <c r="D310" s="18">
        <f t="shared" si="271"/>
        <v>1895</v>
      </c>
      <c r="E310" s="18">
        <v>12</v>
      </c>
      <c r="F310" s="1">
        <v>300</v>
      </c>
      <c r="G310" s="23">
        <v>4.32</v>
      </c>
      <c r="I310" s="24">
        <v>0.19</v>
      </c>
      <c r="J310" s="23">
        <v>0.25</v>
      </c>
      <c r="K310" s="23">
        <v>6.7553424790000003</v>
      </c>
      <c r="L310" s="24">
        <f t="shared" si="263"/>
        <v>1895.9583333333107</v>
      </c>
      <c r="M310" s="25">
        <f>M299*1/12+M311*11/12</f>
        <v>3.5883333333333338</v>
      </c>
      <c r="N310" s="24">
        <f t="shared" si="226"/>
        <v>170.28074647227669</v>
      </c>
      <c r="O310" s="24">
        <f t="shared" si="227"/>
        <v>7.4891994976232805</v>
      </c>
      <c r="P310" s="26">
        <f t="shared" si="264"/>
        <v>654.10042165391997</v>
      </c>
      <c r="Q310" s="24">
        <f t="shared" si="228"/>
        <v>9.8542098652937913</v>
      </c>
      <c r="R310" s="26">
        <f t="shared" si="229"/>
        <v>37.853033660527785</v>
      </c>
      <c r="S310" s="91">
        <f t="shared" si="220"/>
        <v>16.548415156667961</v>
      </c>
      <c r="U310" s="28">
        <f t="shared" si="221"/>
        <v>20.818648077628062</v>
      </c>
      <c r="W310" s="92">
        <f t="shared" si="230"/>
        <v>-1.408501364598258E-2</v>
      </c>
      <c r="X310" s="93"/>
      <c r="Y310" s="9">
        <f t="shared" si="231"/>
        <v>1.7027210509750978E-2</v>
      </c>
      <c r="Z310" s="92">
        <f>Y310-'FF base data'!$B$19-'FF base data'!$B$21*Y310</f>
        <v>1.5157975374955146E-2</v>
      </c>
      <c r="AA310" s="92">
        <f>Z310*'FF base data'!$B$6</f>
        <v>7.5789876874775728E-3</v>
      </c>
      <c r="AB310" s="92">
        <f t="shared" si="232"/>
        <v>6.2486431540265119E-3</v>
      </c>
      <c r="AC310" s="92">
        <f>AB310-'FF base data'!$B$19-'FF base data'!$B$21*AB310</f>
        <v>5.4572647548031261E-3</v>
      </c>
      <c r="AD310" s="92">
        <f>AC310*'FF base data'!$B$6</f>
        <v>2.7286323774015631E-3</v>
      </c>
      <c r="AE310" s="94">
        <f t="shared" si="233"/>
        <v>46.326425081394589</v>
      </c>
      <c r="AF310" s="94">
        <f t="shared" si="234"/>
        <v>37.96731433934886</v>
      </c>
      <c r="AG310" s="94">
        <f t="shared" si="235"/>
        <v>19.663638229467846</v>
      </c>
      <c r="AH310" s="94">
        <f t="shared" si="236"/>
        <v>69.390044821025555</v>
      </c>
      <c r="AI310" s="94">
        <f t="shared" si="237"/>
        <v>55.073596627087426</v>
      </c>
      <c r="AJ310" s="94">
        <f t="shared" si="238"/>
        <v>24.130470298069806</v>
      </c>
      <c r="AK310" s="85"/>
      <c r="AL310" s="9">
        <f t="shared" si="267"/>
        <v>2.9332903527033105E-2</v>
      </c>
      <c r="AM310" s="9">
        <f t="shared" si="270"/>
        <v>4.9686991965437244E-2</v>
      </c>
      <c r="AN310" s="9">
        <f t="shared" si="224"/>
        <v>4.7432998347434197E-2</v>
      </c>
      <c r="AO310" s="9">
        <f t="shared" si="222"/>
        <v>3.8178816927629144E-2</v>
      </c>
      <c r="AP310" s="9">
        <f t="shared" si="218"/>
        <v>6.6964500035247676E-2</v>
      </c>
      <c r="AQ310" s="9"/>
      <c r="AR310" s="9"/>
      <c r="AW310" s="89">
        <f t="shared" si="239"/>
        <v>0.1495297084877541</v>
      </c>
      <c r="AX310" s="88">
        <f>IF(AW309&lt;0,'FF base data'!$B$10*AZ309, IF(AZ309&lt;BA309,'FF base data'!$B$10*AZ309, IF((AZ309-BA309)&lt;'FF base data'!$B$10*AZ309, 'FF base data'!$B$10*AZ309,AZ309-BA309)))</f>
        <v>8.2273895512126344E-3</v>
      </c>
      <c r="AY310" s="89">
        <f t="shared" si="240"/>
        <v>13.359643906656554</v>
      </c>
      <c r="AZ310" s="89">
        <f t="shared" si="241"/>
        <v>10.014169780391702</v>
      </c>
      <c r="BA310" s="89">
        <f>'FF base data'!$B$2+'FF base data'!$B$24</f>
        <v>10</v>
      </c>
      <c r="BB310" s="89">
        <f t="shared" si="242"/>
        <v>0.29262456850092089</v>
      </c>
      <c r="BC310" s="88">
        <f>IF(BB309&lt;0,'FF base data'!$B$10*BE309, IF(BE309&lt;BF309,'FF base data'!$B$10*BE309, IF((BE309-BF309)&lt;'FF base data'!$B$10*BE309, 'FF base data'!$B$10*BE309,BE309-BF309)))</f>
        <v>1.6100909391725721E-2</v>
      </c>
      <c r="BD310" s="88">
        <f t="shared" si="243"/>
        <v>9.3654227118249711</v>
      </c>
      <c r="BE310" s="88">
        <f t="shared" si="244"/>
        <v>19.597614929180061</v>
      </c>
      <c r="BF310" s="88">
        <f>BF309+$AA310*(BF309-'FF base data'!$B$24)</f>
        <v>19.663638229467889</v>
      </c>
      <c r="BG310" s="89">
        <f t="shared" si="245"/>
        <v>5.0407442221984289E-2</v>
      </c>
      <c r="BH310" s="88">
        <f>IF(BG309&lt;0,'FF base data'!$B$12*BJ309, IF(BJ309&lt;BK309,'FF base data'!$B$12*BJ309, IF((BJ309-BK309)&lt;'FF base data'!$B$12*BJ309, 'FF base data'!$B$12*BJ309,BJ309-BK309)))</f>
        <v>7.7037193729998675E-3</v>
      </c>
      <c r="BI310" s="89">
        <f t="shared" si="246"/>
        <v>17.930392221476861</v>
      </c>
      <c r="BJ310" s="89">
        <f t="shared" si="247"/>
        <v>9.2871669704488262</v>
      </c>
      <c r="BK310" s="89">
        <f>'FF base data'!$B$2+'FF base data'!$B$25</f>
        <v>10</v>
      </c>
      <c r="BL310" s="88">
        <f t="shared" si="248"/>
        <v>0.1236702863540403</v>
      </c>
      <c r="BM310" s="88">
        <f>IF(BL309&lt;0,'FF base data'!$B$12*BO309, IF(BO309&lt;BP309,'FF base data'!$B$12*BO309, IF((BO309-BP309)&lt;'FF base data'!$B$12*BO309, 'FF base data'!$B$12*BO309,BO309-BP309)))</f>
        <v>1.8900407139375731E-2</v>
      </c>
      <c r="BN310" s="88">
        <f t="shared" si="249"/>
        <v>14.455289884159184</v>
      </c>
      <c r="BO310" s="88">
        <f t="shared" si="250"/>
        <v>22.785258446465541</v>
      </c>
      <c r="BP310" s="88">
        <f>BP309+$AD310*(BP309-'FF base data'!$B$25)</f>
        <v>24.130470298069845</v>
      </c>
      <c r="BQ310" s="88"/>
      <c r="BR310" s="89">
        <f t="shared" si="251"/>
        <v>0.15137338151550955</v>
      </c>
      <c r="BS310" s="88">
        <f>IF($E310&lt;&gt;1,0,IF(SUM(BR298:BR309)&lt;0,'FF base data'!$B$9*BU309, IF(BU309&lt;BV309,'FF base data'!$B$9*BU309, IF((BU309-BV309)&lt;'FF base data'!$B$9*BU309, 'FF base data'!$B$9*BU309,BU309-BV309))))</f>
        <v>0</v>
      </c>
      <c r="BT310" s="89">
        <f t="shared" si="252"/>
        <v>13.809152068597712</v>
      </c>
      <c r="BU310" s="89">
        <f t="shared" si="253"/>
        <v>10.137758619059642</v>
      </c>
      <c r="BV310" s="89">
        <f>'FF base data'!$B$2+'FF base data'!$B$24</f>
        <v>10</v>
      </c>
      <c r="BW310" s="89">
        <f t="shared" si="254"/>
        <v>0.29553336901693633</v>
      </c>
      <c r="BX310" s="88">
        <f>IF($E310&lt;&gt;1,0,IF(SUM(BW298:BW309)&lt;0,'FF base data'!$B$9*BZ309, IF(BZ309&lt;CA309,'FF base data'!$B$9*BZ309, IF((BZ309-CA309)&lt;'FF base data'!$B$9*BZ309, 'FF base data'!$B$9*BZ309,BZ309-CA309))))</f>
        <v>0</v>
      </c>
      <c r="BY310" s="88">
        <f t="shared" si="255"/>
        <v>9.5632986081279228</v>
      </c>
      <c r="BZ310" s="88">
        <f t="shared" si="256"/>
        <v>19.792422742859902</v>
      </c>
      <c r="CA310" s="88">
        <f>CA309+$AA310*(CA309-'FF base data'!$B$24)</f>
        <v>19.663638229467889</v>
      </c>
      <c r="CB310" s="89">
        <f t="shared" si="257"/>
        <v>5.3766607698892119E-2</v>
      </c>
      <c r="CC310" s="88">
        <f>IF($E310&lt;&gt;1,0,IF(SUM(CB298:CB309)&lt;0,'FF base data'!$B$11*CE309, IF(CE309&lt;CF309,'FF base data'!$B$11*CE309, IF((CE309-CF309)&lt;'FF base data'!$B$11*CE309, 'FF base data'!$B$11*CE309,CE309-CF309))))</f>
        <v>0</v>
      </c>
      <c r="CD310" s="89">
        <f t="shared" si="258"/>
        <v>18.499601092642486</v>
      </c>
      <c r="CE310" s="89">
        <f t="shared" si="259"/>
        <v>9.9060662696440591</v>
      </c>
      <c r="CF310" s="89">
        <f>'FF base data'!$B$2+'FF base data'!$B$25</f>
        <v>10</v>
      </c>
      <c r="CG310" s="89">
        <f t="shared" si="260"/>
        <v>0.12795497481470045</v>
      </c>
      <c r="CH310" s="88">
        <f>IF($E310&lt;&gt;1,0,IF(SUM(CG298:CG309)&lt;0,'FF base data'!$B$11*CJ309, IF(CJ309&lt;CK309,'FF base data'!$B$11*CJ309, IF((CJ309-CK309)&lt;'FF base data'!$B$11*CJ309, 'FF base data'!$B$11*CJ309,CJ309-CK309))))</f>
        <v>0</v>
      </c>
      <c r="CI310" s="89">
        <f t="shared" si="261"/>
        <v>14.498772371711004</v>
      </c>
      <c r="CJ310" s="89">
        <f t="shared" si="262"/>
        <v>23.574677932883187</v>
      </c>
      <c r="CK310" s="88">
        <f>CK309+$AD310*(CK309-'FF base data'!$B$25)</f>
        <v>24.130470298069845</v>
      </c>
      <c r="CL310" s="88"/>
      <c r="DI310" s="1"/>
      <c r="DJ310" s="1"/>
      <c r="DK310" s="1"/>
      <c r="DL310" s="1"/>
      <c r="DM310" s="1"/>
      <c r="DN310" s="1"/>
      <c r="DO310" s="1"/>
      <c r="DP310" s="1"/>
      <c r="DQ310" s="1"/>
      <c r="DR310" s="1"/>
      <c r="DS310" s="1"/>
      <c r="DT310" s="1"/>
      <c r="DU310" s="1"/>
      <c r="DV310" s="1"/>
      <c r="DW310" s="1"/>
      <c r="DX310" s="1"/>
      <c r="DY310" s="1"/>
      <c r="DZ310" s="1"/>
      <c r="EA310" s="1"/>
      <c r="EB310" s="1"/>
      <c r="EC310" s="1"/>
    </row>
    <row r="311" spans="1:133">
      <c r="A311" s="1">
        <v>1896.01</v>
      </c>
      <c r="B311" s="90" t="s">
        <v>554</v>
      </c>
      <c r="C311" s="90" t="s">
        <v>2359</v>
      </c>
      <c r="D311" s="18">
        <f t="shared" ref="D311" si="274">D310+1</f>
        <v>1896</v>
      </c>
      <c r="E311" s="18">
        <v>1</v>
      </c>
      <c r="F311" s="1">
        <v>301</v>
      </c>
      <c r="G311" s="23">
        <v>4.2699999999999996</v>
      </c>
      <c r="I311" s="24">
        <v>0.18920000000000001</v>
      </c>
      <c r="J311" s="23">
        <v>0.2467</v>
      </c>
      <c r="K311" s="23">
        <v>6.6601933879999997</v>
      </c>
      <c r="L311" s="24">
        <f t="shared" si="263"/>
        <v>1896.041666666644</v>
      </c>
      <c r="M311" s="25">
        <v>3.6</v>
      </c>
      <c r="N311" s="24">
        <f t="shared" si="226"/>
        <v>170.71441942640482</v>
      </c>
      <c r="O311" s="24">
        <f t="shared" si="227"/>
        <v>7.5642079989404678</v>
      </c>
      <c r="P311" s="26">
        <f t="shared" si="264"/>
        <v>658.18766177573355</v>
      </c>
      <c r="Q311" s="24">
        <f t="shared" si="228"/>
        <v>9.8630555673288232</v>
      </c>
      <c r="R311" s="26">
        <f t="shared" si="229"/>
        <v>38.026907765825172</v>
      </c>
      <c r="S311" s="91">
        <f t="shared" si="220"/>
        <v>16.57622482856819</v>
      </c>
      <c r="U311" s="28">
        <f t="shared" si="221"/>
        <v>20.85855215609438</v>
      </c>
      <c r="W311" s="92">
        <f t="shared" si="230"/>
        <v>-1.4285019286590095E-2</v>
      </c>
      <c r="X311" s="93"/>
      <c r="Y311" s="9">
        <f t="shared" si="231"/>
        <v>1.7236628719611624E-2</v>
      </c>
      <c r="Z311" s="92">
        <f>Y311-'FF base data'!$B$19-'FF base data'!$B$21*Y311</f>
        <v>1.5346451763829727E-2</v>
      </c>
      <c r="AA311" s="92">
        <f>Z311*'FF base data'!$B$6</f>
        <v>7.6732258819148637E-3</v>
      </c>
      <c r="AB311" s="92">
        <f t="shared" si="232"/>
        <v>6.0985630324692286E-2</v>
      </c>
      <c r="AC311" s="92">
        <f>AB311-'FF base data'!$B$19-'FF base data'!$B$21*AB311</f>
        <v>5.4720553208402321E-2</v>
      </c>
      <c r="AD311" s="92">
        <f>AC311*'FF base data'!$B$6</f>
        <v>2.7360276604201161E-2</v>
      </c>
      <c r="AE311" s="94">
        <f t="shared" si="233"/>
        <v>47.124936470429489</v>
      </c>
      <c r="AF311" s="94">
        <f t="shared" si="234"/>
        <v>38.54997789745984</v>
      </c>
      <c r="AG311" s="94">
        <f t="shared" si="235"/>
        <v>19.814521767262807</v>
      </c>
      <c r="AH311" s="94">
        <f t="shared" si="236"/>
        <v>73.621840442694449</v>
      </c>
      <c r="AI311" s="94">
        <f t="shared" si="237"/>
        <v>58.087254301698046</v>
      </c>
      <c r="AJ311" s="94">
        <f t="shared" si="238"/>
        <v>24.790686640014457</v>
      </c>
      <c r="AK311" s="85"/>
      <c r="AL311" s="9">
        <f t="shared" si="267"/>
        <v>9.5766743024725987E-2</v>
      </c>
      <c r="AM311" s="9">
        <f t="shared" si="270"/>
        <v>6.2483040869678597E-2</v>
      </c>
      <c r="AN311" s="9">
        <f t="shared" si="224"/>
        <v>5.7938973432367868E-2</v>
      </c>
      <c r="AO311" s="9">
        <f t="shared" si="222"/>
        <v>4.1603085127481565E-2</v>
      </c>
      <c r="AP311" s="9">
        <f t="shared" si="218"/>
        <v>6.8909883216025092E-2</v>
      </c>
      <c r="AQ311" s="9">
        <f t="shared" ref="AQ311:AQ374" si="275">(AI311/AI11)^(1/((F311-F11)/12))-1</f>
        <v>7.3374648809845233E-2</v>
      </c>
      <c r="AR311" s="9"/>
      <c r="AW311" s="89">
        <f t="shared" si="239"/>
        <v>0.15355571225269268</v>
      </c>
      <c r="AX311" s="88">
        <f>IF(AW310&lt;0,'FF base data'!$B$10*AZ310, IF(AZ310&lt;BA310,'FF base data'!$B$10*AZ310, IF((AZ310-BA310)&lt;'FF base data'!$B$10*AZ310, 'FF base data'!$B$10*AZ310,AZ310-BA310)))</f>
        <v>1.4169780391702247E-2</v>
      </c>
      <c r="AY311" s="89">
        <f t="shared" si="240"/>
        <v>13.373813687048257</v>
      </c>
      <c r="AZ311" s="89">
        <f t="shared" si="241"/>
        <v>10.153555712252693</v>
      </c>
      <c r="BA311" s="89">
        <f>'FF base data'!$B$2+'FF base data'!$B$24</f>
        <v>10</v>
      </c>
      <c r="BB311" s="89">
        <f t="shared" si="242"/>
        <v>0.30050322398660717</v>
      </c>
      <c r="BC311" s="88">
        <f>IF(BB310&lt;0,'FF base data'!$B$10*BE310, IF(BE310&lt;BF310,'FF base data'!$B$10*BE310, IF((BE310-BF310)&lt;'FF base data'!$B$10*BE310, 'FF base data'!$B$10*BE310,BE310-BF310)))</f>
        <v>1.6331345774316719E-2</v>
      </c>
      <c r="BD311" s="88">
        <f t="shared" si="243"/>
        <v>9.3817540575992879</v>
      </c>
      <c r="BE311" s="88">
        <f t="shared" si="244"/>
        <v>19.881786807392352</v>
      </c>
      <c r="BF311" s="88">
        <f>BF310+$AA311*(BF310-'FF base data'!$B$24)</f>
        <v>19.814521767262853</v>
      </c>
      <c r="BG311" s="89">
        <f t="shared" si="245"/>
        <v>0.50777541526646008</v>
      </c>
      <c r="BH311" s="88">
        <f>IF(BG310&lt;0,'FF base data'!$B$12*BJ310, IF(BJ310&lt;BK310,'FF base data'!$B$12*BJ310, IF((BJ310-BK310)&lt;'FF base data'!$B$12*BJ310, 'FF base data'!$B$12*BJ310,BJ310-BK310)))</f>
        <v>7.7393058087073556E-3</v>
      </c>
      <c r="BI311" s="89">
        <f t="shared" si="246"/>
        <v>17.93813152728557</v>
      </c>
      <c r="BJ311" s="89">
        <f t="shared" si="247"/>
        <v>9.787203079906579</v>
      </c>
      <c r="BK311" s="89">
        <f>'FF base data'!$B$2+'FF base data'!$B$25</f>
        <v>10</v>
      </c>
      <c r="BL311" s="88">
        <f t="shared" si="248"/>
        <v>1.2457829288976934</v>
      </c>
      <c r="BM311" s="88">
        <f>IF(BL310&lt;0,'FF base data'!$B$12*BO310, IF(BO310&lt;BP310,'FF base data'!$B$12*BO310, IF((BO310-BP310)&lt;'FF base data'!$B$12*BO310, 'FF base data'!$B$12*BO310,BO310-BP310)))</f>
        <v>1.8987715372054619E-2</v>
      </c>
      <c r="BN311" s="88">
        <f t="shared" si="249"/>
        <v>14.474277599531238</v>
      </c>
      <c r="BO311" s="88">
        <f t="shared" si="250"/>
        <v>24.012053659991178</v>
      </c>
      <c r="BP311" s="88">
        <f>BP310+$AD311*(BP310-'FF base data'!$B$25)</f>
        <v>24.790686640014496</v>
      </c>
      <c r="BQ311" s="88"/>
      <c r="BR311" s="89">
        <f t="shared" si="251"/>
        <v>0.15346451763829727</v>
      </c>
      <c r="BS311" s="88">
        <f>IF($E311&lt;&gt;1,0,IF(SUM(BR299:BR310)&lt;0,'FF base data'!$B$9*BU310, IF(BU310&lt;BV310,'FF base data'!$B$9*BU310, IF((BU310-BV310)&lt;'FF base data'!$B$9*BU310, 'FF base data'!$B$9*BU310,BU310-BV310))))</f>
        <v>0.13775861905964248</v>
      </c>
      <c r="BT311" s="89">
        <f t="shared" si="252"/>
        <v>13.946910687657354</v>
      </c>
      <c r="BU311" s="89">
        <f t="shared" si="253"/>
        <v>10.153464517638298</v>
      </c>
      <c r="BV311" s="89">
        <f>'FF base data'!$B$2+'FF base data'!$B$24</f>
        <v>10</v>
      </c>
      <c r="BW311" s="89">
        <f t="shared" si="254"/>
        <v>0.30070602630349974</v>
      </c>
      <c r="BX311" s="88">
        <f>IF($E311&lt;&gt;1,0,IF(SUM(BW299:BW310)&lt;0,'FF base data'!$B$9*BZ310, IF(BZ310&lt;CA310,'FF base data'!$B$9*BZ310, IF((BZ310-CA310)&lt;'FF base data'!$B$9*BZ310, 'FF base data'!$B$9*BZ310,BZ310-CA310))))</f>
        <v>0.19792422742859903</v>
      </c>
      <c r="BY311" s="88">
        <f t="shared" si="255"/>
        <v>9.7612228355565218</v>
      </c>
      <c r="BZ311" s="88">
        <f t="shared" si="256"/>
        <v>19.895204541734802</v>
      </c>
      <c r="CA311" s="88">
        <f>CA310+$AA311*(CA310-'FF base data'!$B$24)</f>
        <v>19.814521767262853</v>
      </c>
      <c r="CB311" s="89">
        <f t="shared" si="257"/>
        <v>0.536644772130077</v>
      </c>
      <c r="CC311" s="88">
        <f>IF($E311&lt;&gt;1,0,IF(SUM(CB299:CB310)&lt;0,'FF base data'!$B$11*CE310, IF(CE310&lt;CF310,'FF base data'!$B$11*CE310, IF((CE310-CF310)&lt;'FF base data'!$B$11*CE310, 'FF base data'!$B$11*CE310,CE310-CF310))))</f>
        <v>9.9060662696440593E-2</v>
      </c>
      <c r="CD311" s="89">
        <f t="shared" si="258"/>
        <v>18.598661755338927</v>
      </c>
      <c r="CE311" s="89">
        <f t="shared" si="259"/>
        <v>10.343650379077694</v>
      </c>
      <c r="CF311" s="89">
        <f>'FF base data'!$B$2+'FF base data'!$B$25</f>
        <v>10</v>
      </c>
      <c r="CG311" s="89">
        <f t="shared" si="260"/>
        <v>1.2771192240153098</v>
      </c>
      <c r="CH311" s="88">
        <f>IF($E311&lt;&gt;1,0,IF(SUM(CG299:CG310)&lt;0,'FF base data'!$B$11*CJ310, IF(CJ310&lt;CK310,'FF base data'!$B$11*CJ310, IF((CJ310-CK310)&lt;'FF base data'!$B$11*CJ310, 'FF base data'!$B$11*CJ310,CJ310-CK310))))</f>
        <v>0.23574677932883187</v>
      </c>
      <c r="CI311" s="89">
        <f t="shared" si="261"/>
        <v>14.734519151039835</v>
      </c>
      <c r="CJ311" s="89">
        <f t="shared" si="262"/>
        <v>24.616050377569664</v>
      </c>
      <c r="CK311" s="88">
        <f>CK310+$AD311*(CK310-'FF base data'!$B$25)</f>
        <v>24.790686640014496</v>
      </c>
      <c r="CL311" s="88"/>
      <c r="DI311" s="1"/>
      <c r="DJ311" s="1"/>
      <c r="DK311" s="1"/>
      <c r="DL311" s="1"/>
      <c r="DM311" s="1"/>
      <c r="DN311" s="1"/>
      <c r="DO311" s="1"/>
      <c r="DP311" s="1"/>
      <c r="DQ311" s="1"/>
      <c r="DR311" s="1"/>
      <c r="DS311" s="1"/>
      <c r="DT311" s="1"/>
      <c r="DU311" s="1"/>
      <c r="DV311" s="1"/>
      <c r="DW311" s="1"/>
      <c r="DX311" s="1"/>
      <c r="DY311" s="1"/>
      <c r="DZ311" s="1"/>
      <c r="EA311" s="1"/>
      <c r="EB311" s="1"/>
      <c r="EC311" s="1"/>
    </row>
    <row r="312" spans="1:133">
      <c r="A312" s="1">
        <v>1896.02</v>
      </c>
      <c r="B312" s="90" t="s">
        <v>555</v>
      </c>
      <c r="C312" s="90" t="s">
        <v>2360</v>
      </c>
      <c r="D312" s="18">
        <f t="shared" ref="D312" si="276">D311</f>
        <v>1896</v>
      </c>
      <c r="E312" s="18">
        <v>2</v>
      </c>
      <c r="F312" s="1">
        <v>302</v>
      </c>
      <c r="G312" s="23">
        <v>4.45</v>
      </c>
      <c r="I312" s="24">
        <v>0.1883</v>
      </c>
      <c r="J312" s="23">
        <v>0.24329999999999999</v>
      </c>
      <c r="K312" s="23">
        <v>6.5650523969999997</v>
      </c>
      <c r="L312" s="24">
        <f t="shared" si="263"/>
        <v>1896.1249999999773</v>
      </c>
      <c r="M312" s="25">
        <f>M311*11/12+M323*1/12</f>
        <v>3.5833333333333335</v>
      </c>
      <c r="N312" s="24">
        <f t="shared" si="226"/>
        <v>180.48910211919522</v>
      </c>
      <c r="O312" s="24">
        <f t="shared" si="227"/>
        <v>7.6373253773133616</v>
      </c>
      <c r="P312" s="26">
        <f t="shared" si="264"/>
        <v>698.32765120106205</v>
      </c>
      <c r="Q312" s="24">
        <f t="shared" si="228"/>
        <v>9.8680895608090324</v>
      </c>
      <c r="R312" s="26">
        <f t="shared" si="229"/>
        <v>38.180475851060315</v>
      </c>
      <c r="S312" s="91">
        <f t="shared" si="220"/>
        <v>17.515403352637282</v>
      </c>
      <c r="U312" s="28">
        <f t="shared" si="221"/>
        <v>22.040592031270325</v>
      </c>
      <c r="W312" s="92">
        <f t="shared" si="230"/>
        <v>0</v>
      </c>
      <c r="X312" s="93"/>
      <c r="Y312" s="9">
        <f t="shared" si="231"/>
        <v>2.9381626080386969E-3</v>
      </c>
      <c r="Z312" s="92">
        <f>Y312-'FF base data'!$B$19-'FF base data'!$B$21*Y312</f>
        <v>2.4778322634140927E-3</v>
      </c>
      <c r="AA312" s="92">
        <f>Z312*'FF base data'!$B$6</f>
        <v>1.2389161317070464E-3</v>
      </c>
      <c r="AB312" s="92">
        <f t="shared" si="232"/>
        <v>-1.2219101123595588E-2</v>
      </c>
      <c r="AC312" s="92">
        <f>AB312-'FF base data'!$B$19-'FF base data'!$B$21*AB312</f>
        <v>-1.1163705095056764E-2</v>
      </c>
      <c r="AD312" s="92">
        <f>AC312*'FF base data'!$B$6</f>
        <v>-5.581852547528382E-3</v>
      </c>
      <c r="AE312" s="94">
        <f t="shared" si="233"/>
        <v>47.263397196673104</v>
      </c>
      <c r="AF312" s="94">
        <f t="shared" si="234"/>
        <v>38.645498276448066</v>
      </c>
      <c r="AG312" s="94">
        <f t="shared" si="235"/>
        <v>19.83907029792233</v>
      </c>
      <c r="AH312" s="94">
        <f t="shared" si="236"/>
        <v>72.722247729419948</v>
      </c>
      <c r="AI312" s="94">
        <f t="shared" si="237"/>
        <v>57.438785324892315</v>
      </c>
      <c r="AJ312" s="94">
        <f t="shared" si="238"/>
        <v>24.652308682637912</v>
      </c>
      <c r="AK312" s="85"/>
      <c r="AL312" s="9">
        <f t="shared" si="267"/>
        <v>7.9751624347509598E-2</v>
      </c>
      <c r="AM312" s="9">
        <f t="shared" si="270"/>
        <v>2.734469487145641E-2</v>
      </c>
      <c r="AN312" s="9">
        <f t="shared" si="224"/>
        <v>6.0682645352868159E-2</v>
      </c>
      <c r="AO312" s="9">
        <f t="shared" si="222"/>
        <v>4.094164782219667E-2</v>
      </c>
      <c r="AP312" s="9">
        <f t="shared" si="218"/>
        <v>6.8159626037677778E-2</v>
      </c>
      <c r="AQ312" s="9">
        <f t="shared" si="275"/>
        <v>7.235378900063405E-2</v>
      </c>
      <c r="AR312" s="9"/>
      <c r="AW312" s="89">
        <f t="shared" si="239"/>
        <v>2.512369759317213E-2</v>
      </c>
      <c r="AX312" s="88">
        <f>IF(AW311&lt;0,'FF base data'!$B$10*AZ311, IF(AZ311&lt;BA311,'FF base data'!$B$10*AZ311, IF((AZ311-BA311)&lt;'FF base data'!$B$10*AZ311, 'FF base data'!$B$10*AZ311,AZ311-BA311)))</f>
        <v>0.15355571225269316</v>
      </c>
      <c r="AY312" s="89">
        <f t="shared" si="240"/>
        <v>13.52736939930095</v>
      </c>
      <c r="AZ312" s="89">
        <f t="shared" si="241"/>
        <v>10.025123697593171</v>
      </c>
      <c r="BA312" s="89">
        <f>'FF base data'!$B$2+'FF base data'!$B$24</f>
        <v>10</v>
      </c>
      <c r="BB312" s="89">
        <f t="shared" si="242"/>
        <v>4.9097061319044726E-2</v>
      </c>
      <c r="BC312" s="88">
        <f>IF(BB311&lt;0,'FF base data'!$B$10*BE311, IF(BE311&lt;BF311,'FF base data'!$B$10*BE311, IF((BE311-BF311)&lt;'FF base data'!$B$10*BE311, 'FF base data'!$B$10*BE311,BE311-BF311)))</f>
        <v>6.7265040129498743E-2</v>
      </c>
      <c r="BD312" s="88">
        <f t="shared" si="243"/>
        <v>9.4490190977287867</v>
      </c>
      <c r="BE312" s="88">
        <f t="shared" si="244"/>
        <v>19.863618828581899</v>
      </c>
      <c r="BF312" s="88">
        <f>BF311+$AA312*(BF311-'FF base data'!$B$24)</f>
        <v>19.839070297922376</v>
      </c>
      <c r="BG312" s="89">
        <f t="shared" si="245"/>
        <v>-0.10917039768210041</v>
      </c>
      <c r="BH312" s="88">
        <f>IF(BG311&lt;0,'FF base data'!$B$12*BJ311, IF(BJ311&lt;BK311,'FF base data'!$B$12*BJ311, IF((BJ311-BK311)&lt;'FF base data'!$B$12*BJ311, 'FF base data'!$B$12*BJ311,BJ311-BK311)))</f>
        <v>8.1560025665888165E-3</v>
      </c>
      <c r="BI312" s="89">
        <f t="shared" si="246"/>
        <v>17.94628752985216</v>
      </c>
      <c r="BJ312" s="89">
        <f t="shared" si="247"/>
        <v>9.6698766796578894</v>
      </c>
      <c r="BK312" s="89">
        <f>'FF base data'!$B$2+'FF base data'!$B$25</f>
        <v>10</v>
      </c>
      <c r="BL312" s="88">
        <f t="shared" si="248"/>
        <v>-0.26784009954866422</v>
      </c>
      <c r="BM312" s="88">
        <f>IF(BL311&lt;0,'FF base data'!$B$12*BO311, IF(BO311&lt;BP311,'FF base data'!$B$12*BO311, IF((BO311-BP311)&lt;'FF base data'!$B$12*BO311, 'FF base data'!$B$12*BO311,BO311-BP311)))</f>
        <v>2.0010044716659316E-2</v>
      </c>
      <c r="BN312" s="88">
        <f t="shared" si="249"/>
        <v>14.494287644247898</v>
      </c>
      <c r="BO312" s="88">
        <f t="shared" si="250"/>
        <v>23.724203515725854</v>
      </c>
      <c r="BP312" s="88">
        <f>BP311+$AD312*(BP311-'FF base data'!$B$25)</f>
        <v>24.652308682637951</v>
      </c>
      <c r="BQ312" s="88"/>
      <c r="BR312" s="89">
        <f t="shared" si="251"/>
        <v>2.5158581967234382E-2</v>
      </c>
      <c r="BS312" s="88">
        <f>IF($E312&lt;&gt;1,0,IF(SUM(BR300:BR311)&lt;0,'FF base data'!$B$9*BU311, IF(BU311&lt;BV311,'FF base data'!$B$9*BU311, IF((BU311-BV311)&lt;'FF base data'!$B$9*BU311, 'FF base data'!$B$9*BU311,BU311-BV311))))</f>
        <v>0</v>
      </c>
      <c r="BT312" s="89">
        <f t="shared" si="252"/>
        <v>13.946910687657354</v>
      </c>
      <c r="BU312" s="89">
        <f t="shared" si="253"/>
        <v>10.178623099605533</v>
      </c>
      <c r="BV312" s="89">
        <f>'FF base data'!$B$2+'FF base data'!$B$24</f>
        <v>10</v>
      </c>
      <c r="BW312" s="89">
        <f t="shared" si="254"/>
        <v>4.929697970073308E-2</v>
      </c>
      <c r="BX312" s="88">
        <f>IF($E312&lt;&gt;1,0,IF(SUM(BW300:BW311)&lt;0,'FF base data'!$B$9*BZ311, IF(BZ311&lt;CA311,'FF base data'!$B$9*BZ311, IF((BZ311-CA311)&lt;'FF base data'!$B$9*BZ311, 'FF base data'!$B$9*BZ311,BZ311-CA311))))</f>
        <v>0</v>
      </c>
      <c r="BY312" s="88">
        <f t="shared" si="255"/>
        <v>9.7612228355565218</v>
      </c>
      <c r="BZ312" s="88">
        <f t="shared" si="256"/>
        <v>19.944501521435537</v>
      </c>
      <c r="CA312" s="88">
        <f>CA311+$AA312*(CA311-'FF base data'!$B$24)</f>
        <v>19.839070297922376</v>
      </c>
      <c r="CB312" s="89">
        <f t="shared" si="257"/>
        <v>-0.11547346243839549</v>
      </c>
      <c r="CC312" s="88">
        <f>IF($E312&lt;&gt;1,0,IF(SUM(CB300:CB311)&lt;0,'FF base data'!$B$11*CE311, IF(CE311&lt;CF311,'FF base data'!$B$11*CE311, IF((CE311-CF311)&lt;'FF base data'!$B$11*CE311, 'FF base data'!$B$11*CE311,CE311-CF311))))</f>
        <v>0</v>
      </c>
      <c r="CD312" s="89">
        <f t="shared" si="258"/>
        <v>18.598661755338927</v>
      </c>
      <c r="CE312" s="89">
        <f t="shared" si="259"/>
        <v>10.228176916639299</v>
      </c>
      <c r="CF312" s="89">
        <f>'FF base data'!$B$2+'FF base data'!$B$25</f>
        <v>10</v>
      </c>
      <c r="CG312" s="89">
        <f t="shared" si="260"/>
        <v>-0.27480632702024843</v>
      </c>
      <c r="CH312" s="88">
        <f>IF($E312&lt;&gt;1,0,IF(SUM(CG300:CG311)&lt;0,'FF base data'!$B$11*CJ311, IF(CJ311&lt;CK311,'FF base data'!$B$11*CJ311, IF((CJ311-CK311)&lt;'FF base data'!$B$11*CJ311, 'FF base data'!$B$11*CJ311,CJ311-CK311))))</f>
        <v>0</v>
      </c>
      <c r="CI312" s="89">
        <f t="shared" si="261"/>
        <v>14.734519151039835</v>
      </c>
      <c r="CJ312" s="89">
        <f t="shared" si="262"/>
        <v>24.341244050549417</v>
      </c>
      <c r="CK312" s="88">
        <f>CK311+$AD312*(CK311-'FF base data'!$B$25)</f>
        <v>24.652308682637951</v>
      </c>
      <c r="CL312" s="88"/>
      <c r="DI312" s="1"/>
      <c r="DJ312" s="1"/>
      <c r="DK312" s="1"/>
      <c r="DL312" s="1"/>
      <c r="DM312" s="1"/>
      <c r="DN312" s="1"/>
      <c r="DO312" s="1"/>
      <c r="DP312" s="1"/>
      <c r="DQ312" s="1"/>
      <c r="DR312" s="1"/>
      <c r="DS312" s="1"/>
      <c r="DT312" s="1"/>
      <c r="DU312" s="1"/>
      <c r="DV312" s="1"/>
      <c r="DW312" s="1"/>
      <c r="DX312" s="1"/>
      <c r="DY312" s="1"/>
      <c r="DZ312" s="1"/>
      <c r="EA312" s="1"/>
      <c r="EB312" s="1"/>
      <c r="EC312" s="1"/>
    </row>
    <row r="313" spans="1:133">
      <c r="A313" s="1">
        <v>1896.03</v>
      </c>
      <c r="B313" s="90" t="s">
        <v>556</v>
      </c>
      <c r="C313" s="90" t="s">
        <v>2361</v>
      </c>
      <c r="D313" s="18">
        <f t="shared" si="271"/>
        <v>1896</v>
      </c>
      <c r="E313" s="18">
        <v>3</v>
      </c>
      <c r="F313" s="1">
        <v>303</v>
      </c>
      <c r="G313" s="23">
        <v>4.38</v>
      </c>
      <c r="I313" s="24">
        <v>0.1875</v>
      </c>
      <c r="J313" s="23">
        <v>0.24</v>
      </c>
      <c r="K313" s="23">
        <v>6.5650523969999997</v>
      </c>
      <c r="L313" s="24">
        <f t="shared" si="263"/>
        <v>1896.2083333333105</v>
      </c>
      <c r="M313" s="25">
        <f>M311*10/12+M323*2/12</f>
        <v>3.5666666666666664</v>
      </c>
      <c r="N313" s="24">
        <f t="shared" si="226"/>
        <v>177.64994770383709</v>
      </c>
      <c r="O313" s="24">
        <f t="shared" si="227"/>
        <v>7.604877898280697</v>
      </c>
      <c r="P313" s="26">
        <f t="shared" si="264"/>
        <v>689.79471501363332</v>
      </c>
      <c r="Q313" s="24">
        <f t="shared" si="228"/>
        <v>9.7342437097992924</v>
      </c>
      <c r="R313" s="26">
        <f t="shared" si="229"/>
        <v>37.796970685678538</v>
      </c>
      <c r="S313" s="91">
        <f t="shared" si="220"/>
        <v>17.232362712298613</v>
      </c>
      <c r="U313" s="28">
        <f t="shared" si="221"/>
        <v>21.685007699222624</v>
      </c>
      <c r="W313" s="92">
        <f t="shared" si="230"/>
        <v>-1.4493272139530777E-2</v>
      </c>
      <c r="X313" s="93"/>
      <c r="Y313" s="9">
        <f t="shared" si="231"/>
        <v>1.7417985939132796E-2</v>
      </c>
      <c r="Z313" s="92">
        <f>Y313-'FF base data'!$B$19-'FF base data'!$B$21*Y313</f>
        <v>1.5509673261398783E-2</v>
      </c>
      <c r="AA313" s="92">
        <f>Z313*'FF base data'!$B$6</f>
        <v>7.7548366306993913E-3</v>
      </c>
      <c r="AB313" s="92">
        <f t="shared" si="232"/>
        <v>2.7577511508094066E-2</v>
      </c>
      <c r="AC313" s="92">
        <f>AB313-'FF base data'!$B$19-'FF base data'!$B$21*AB313</f>
        <v>2.4653246273463925E-2</v>
      </c>
      <c r="AD313" s="92">
        <f>AC313*'FF base data'!$B$6</f>
        <v>1.2326623136731963E-2</v>
      </c>
      <c r="AE313" s="94">
        <f t="shared" si="233"/>
        <v>48.086630384480408</v>
      </c>
      <c r="AF313" s="94">
        <f t="shared" si="234"/>
        <v>39.244877327739729</v>
      </c>
      <c r="AG313" s="94">
        <f t="shared" si="235"/>
        <v>19.99291904698768</v>
      </c>
      <c r="AH313" s="94">
        <f t="shared" si="236"/>
        <v>74.72774635307249</v>
      </c>
      <c r="AI313" s="94">
        <f t="shared" si="237"/>
        <v>58.854837845155508</v>
      </c>
      <c r="AJ313" s="94">
        <f t="shared" si="238"/>
        <v>24.956188401219176</v>
      </c>
      <c r="AK313" s="85"/>
      <c r="AL313" s="9">
        <f t="shared" si="267"/>
        <v>0.10320021476198149</v>
      </c>
      <c r="AM313" s="9">
        <f t="shared" si="270"/>
        <v>3.1840798540879067E-2</v>
      </c>
      <c r="AN313" s="9">
        <f t="shared" si="224"/>
        <v>6.1187068645117249E-2</v>
      </c>
      <c r="AO313" s="9">
        <f t="shared" si="222"/>
        <v>4.3278150864756393E-2</v>
      </c>
      <c r="AP313" s="9">
        <f t="shared" si="218"/>
        <v>7.061842851659339E-2</v>
      </c>
      <c r="AQ313" s="9">
        <f t="shared" si="275"/>
        <v>7.071227700683691E-2</v>
      </c>
      <c r="AR313" s="9"/>
      <c r="AW313" s="89">
        <f t="shared" si="239"/>
        <v>0.15310479403031546</v>
      </c>
      <c r="AX313" s="88">
        <f>IF(AW312&lt;0,'FF base data'!$B$10*AZ312, IF(AZ312&lt;BA312,'FF base data'!$B$10*AZ312, IF((AZ312-BA312)&lt;'FF base data'!$B$10*AZ312, 'FF base data'!$B$10*AZ312,AZ312-BA312)))</f>
        <v>2.5123697593171457E-2</v>
      </c>
      <c r="AY313" s="89">
        <f t="shared" si="240"/>
        <v>13.552493096894121</v>
      </c>
      <c r="AZ313" s="89">
        <f t="shared" si="241"/>
        <v>10.153104794030316</v>
      </c>
      <c r="BA313" s="89">
        <f>'FF base data'!$B$2+'FF base data'!$B$24</f>
        <v>10</v>
      </c>
      <c r="BB313" s="89">
        <f t="shared" si="242"/>
        <v>0.30769749813069747</v>
      </c>
      <c r="BC313" s="88">
        <f>IF(BB312&lt;0,'FF base data'!$B$10*BE312, IF(BE312&lt;BF312,'FF base data'!$B$10*BE312, IF((BE312-BF312)&lt;'FF base data'!$B$10*BE312, 'FF base data'!$B$10*BE312,BE312-BF312)))</f>
        <v>2.4548530659522783E-2</v>
      </c>
      <c r="BD313" s="88">
        <f t="shared" si="243"/>
        <v>9.4735676283883095</v>
      </c>
      <c r="BE313" s="88">
        <f t="shared" si="244"/>
        <v>20.146767796053073</v>
      </c>
      <c r="BF313" s="88">
        <f>BF312+$AA313*(BF312-'FF base data'!$B$24)</f>
        <v>19.992919046987726</v>
      </c>
      <c r="BG313" s="89">
        <f t="shared" si="245"/>
        <v>0.23819518967495021</v>
      </c>
      <c r="BH313" s="88">
        <f>IF(BG312&lt;0,'FF base data'!$B$12*BJ312, IF(BJ312&lt;BK312,'FF base data'!$B$12*BJ312, IF((BJ312-BK312)&lt;'FF base data'!$B$12*BJ312, 'FF base data'!$B$12*BJ312,BJ312-BK312)))</f>
        <v>8.0582305663815749E-3</v>
      </c>
      <c r="BI313" s="89">
        <f t="shared" si="246"/>
        <v>17.954345760418541</v>
      </c>
      <c r="BJ313" s="89">
        <f t="shared" si="247"/>
        <v>9.9000136387664579</v>
      </c>
      <c r="BK313" s="89">
        <f>'FF base data'!$B$2+'FF base data'!$B$25</f>
        <v>10</v>
      </c>
      <c r="BL313" s="88">
        <f t="shared" si="248"/>
        <v>0.58439123305503904</v>
      </c>
      <c r="BM313" s="88">
        <f>IF(BL312&lt;0,'FF base data'!$B$12*BO312, IF(BO312&lt;BP312,'FF base data'!$B$12*BO312, IF((BO312-BP312)&lt;'FF base data'!$B$12*BO312, 'FF base data'!$B$12*BO312,BO312-BP312)))</f>
        <v>1.9770169596438212E-2</v>
      </c>
      <c r="BN313" s="88">
        <f t="shared" si="249"/>
        <v>14.514057813844335</v>
      </c>
      <c r="BO313" s="88">
        <f t="shared" si="250"/>
        <v>24.288824579184457</v>
      </c>
      <c r="BP313" s="88">
        <f>BP312+$AD313*(BP312-'FF base data'!$B$25)</f>
        <v>24.956188401219215</v>
      </c>
      <c r="BQ313" s="88"/>
      <c r="BR313" s="89">
        <f t="shared" si="251"/>
        <v>0.15786711852580793</v>
      </c>
      <c r="BS313" s="88">
        <f>IF($E313&lt;&gt;1,0,IF(SUM(BR301:BR312)&lt;0,'FF base data'!$B$9*BU312, IF(BU312&lt;BV312,'FF base data'!$B$9*BU312, IF((BU312-BV312)&lt;'FF base data'!$B$9*BU312, 'FF base data'!$B$9*BU312,BU312-BV312))))</f>
        <v>0</v>
      </c>
      <c r="BT313" s="89">
        <f t="shared" si="252"/>
        <v>13.946910687657354</v>
      </c>
      <c r="BU313" s="89">
        <f t="shared" si="253"/>
        <v>10.33649021813134</v>
      </c>
      <c r="BV313" s="89">
        <f>'FF base data'!$B$2+'FF base data'!$B$24</f>
        <v>10</v>
      </c>
      <c r="BW313" s="89">
        <f t="shared" si="254"/>
        <v>0.30933270195893608</v>
      </c>
      <c r="BX313" s="88">
        <f>IF($E313&lt;&gt;1,0,IF(SUM(BW301:BW312)&lt;0,'FF base data'!$B$9*BZ312, IF(BZ312&lt;CA312,'FF base data'!$B$9*BZ312, IF((BZ312-CA312)&lt;'FF base data'!$B$9*BZ312, 'FF base data'!$B$9*BZ312,BZ312-CA312))))</f>
        <v>0</v>
      </c>
      <c r="BY313" s="88">
        <f t="shared" si="255"/>
        <v>9.7612228355565218</v>
      </c>
      <c r="BZ313" s="88">
        <f t="shared" si="256"/>
        <v>20.253834223394474</v>
      </c>
      <c r="CA313" s="88">
        <f>CA312+$AA313*(CA312-'FF base data'!$B$24)</f>
        <v>19.992919046987726</v>
      </c>
      <c r="CB313" s="89">
        <f t="shared" si="257"/>
        <v>0.25215776445446753</v>
      </c>
      <c r="CC313" s="88">
        <f>IF($E313&lt;&gt;1,0,IF(SUM(CB301:CB312)&lt;0,'FF base data'!$B$11*CE312, IF(CE312&lt;CF312,'FF base data'!$B$11*CE312, IF((CE312-CF312)&lt;'FF base data'!$B$11*CE312, 'FF base data'!$B$11*CE312,CE312-CF312))))</f>
        <v>0</v>
      </c>
      <c r="CD313" s="89">
        <f t="shared" si="258"/>
        <v>18.598661755338927</v>
      </c>
      <c r="CE313" s="89">
        <f t="shared" si="259"/>
        <v>10.480334681093767</v>
      </c>
      <c r="CF313" s="89">
        <f>'FF base data'!$B$2+'FF base data'!$B$25</f>
        <v>10</v>
      </c>
      <c r="CG313" s="89">
        <f t="shared" si="260"/>
        <v>0.60009068418068334</v>
      </c>
      <c r="CH313" s="88">
        <f>IF($E313&lt;&gt;1,0,IF(SUM(CG301:CG312)&lt;0,'FF base data'!$B$11*CJ312, IF(CJ312&lt;CK312,'FF base data'!$B$11*CJ312, IF((CJ312-CK312)&lt;'FF base data'!$B$11*CJ312, 'FF base data'!$B$11*CJ312,CJ312-CK312))))</f>
        <v>0</v>
      </c>
      <c r="CI313" s="89">
        <f t="shared" si="261"/>
        <v>14.734519151039835</v>
      </c>
      <c r="CJ313" s="89">
        <f t="shared" si="262"/>
        <v>24.941334734730098</v>
      </c>
      <c r="CK313" s="88">
        <f>CK312+$AD313*(CK312-'FF base data'!$B$25)</f>
        <v>24.956188401219215</v>
      </c>
      <c r="CL313" s="88"/>
      <c r="DI313" s="1"/>
      <c r="DJ313" s="1"/>
      <c r="DK313" s="1"/>
      <c r="DL313" s="1"/>
      <c r="DM313" s="1"/>
      <c r="DN313" s="1"/>
      <c r="DO313" s="1"/>
      <c r="DP313" s="1"/>
      <c r="DQ313" s="1"/>
      <c r="DR313" s="1"/>
      <c r="DS313" s="1"/>
      <c r="DT313" s="1"/>
      <c r="DU313" s="1"/>
      <c r="DV313" s="1"/>
      <c r="DW313" s="1"/>
      <c r="DX313" s="1"/>
      <c r="DY313" s="1"/>
      <c r="DZ313" s="1"/>
      <c r="EA313" s="1"/>
      <c r="EB313" s="1"/>
      <c r="EC313" s="1"/>
    </row>
    <row r="314" spans="1:133">
      <c r="A314" s="1">
        <v>1896.04</v>
      </c>
      <c r="B314" s="90" t="s">
        <v>557</v>
      </c>
      <c r="C314" s="90" t="s">
        <v>2362</v>
      </c>
      <c r="D314" s="18">
        <f t="shared" si="271"/>
        <v>1896</v>
      </c>
      <c r="E314" s="18">
        <v>4</v>
      </c>
      <c r="F314" s="1">
        <v>304</v>
      </c>
      <c r="G314" s="23">
        <v>4.42</v>
      </c>
      <c r="I314" s="24">
        <v>0.1867</v>
      </c>
      <c r="J314" s="23">
        <v>0.23669999999999999</v>
      </c>
      <c r="K314" s="23">
        <v>6.469903306</v>
      </c>
      <c r="L314" s="24">
        <f t="shared" si="263"/>
        <v>1896.2916666666438</v>
      </c>
      <c r="M314" s="25">
        <f>M311*9/12+M323*3/12</f>
        <v>3.55</v>
      </c>
      <c r="N314" s="24">
        <f t="shared" si="226"/>
        <v>181.90877503664507</v>
      </c>
      <c r="O314" s="24">
        <f t="shared" si="227"/>
        <v>7.683793732882723</v>
      </c>
      <c r="P314" s="26">
        <f t="shared" si="264"/>
        <v>708.81753670514422</v>
      </c>
      <c r="Q314" s="24">
        <f t="shared" si="228"/>
        <v>9.74158530569545</v>
      </c>
      <c r="R314" s="26">
        <f t="shared" si="229"/>
        <v>37.958622384187251</v>
      </c>
      <c r="S314" s="91">
        <f t="shared" si="220"/>
        <v>17.643699378130005</v>
      </c>
      <c r="U314" s="28">
        <f t="shared" si="221"/>
        <v>22.201842765217233</v>
      </c>
      <c r="W314" s="92">
        <f t="shared" si="230"/>
        <v>-1.4706416232180941E-2</v>
      </c>
      <c r="X314" s="93"/>
      <c r="Y314" s="9">
        <f t="shared" si="231"/>
        <v>1.7617679239280704E-2</v>
      </c>
      <c r="Z314" s="92">
        <f>Y314-'FF base data'!$B$19-'FF base data'!$B$21*Y314</f>
        <v>1.5689397231531899E-2</v>
      </c>
      <c r="AA314" s="92">
        <f>Z314*'FF base data'!$B$6</f>
        <v>7.8446986157659493E-3</v>
      </c>
      <c r="AB314" s="92">
        <f t="shared" si="232"/>
        <v>1.3888800425629899E-2</v>
      </c>
      <c r="AC314" s="92">
        <f>AB314-'FF base data'!$B$19-'FF base data'!$B$21*AB314</f>
        <v>1.2333406299246175E-2</v>
      </c>
      <c r="AD314" s="92">
        <f>AC314*'FF base data'!$B$6</f>
        <v>6.1667031496230873E-3</v>
      </c>
      <c r="AE314" s="94">
        <f t="shared" si="233"/>
        <v>48.933805214292036</v>
      </c>
      <c r="AF314" s="94">
        <f t="shared" si="234"/>
        <v>39.86060579743738</v>
      </c>
      <c r="AG314" s="94">
        <f t="shared" si="235"/>
        <v>20.149757471360704</v>
      </c>
      <c r="AH314" s="94">
        <f t="shared" si="236"/>
        <v>75.7656251084274</v>
      </c>
      <c r="AI314" s="94">
        <f t="shared" si="237"/>
        <v>59.580718472976059</v>
      </c>
      <c r="AJ314" s="94">
        <f t="shared" si="238"/>
        <v>25.11008580683556</v>
      </c>
      <c r="AK314" s="85"/>
      <c r="AL314" s="9">
        <f t="shared" si="267"/>
        <v>7.4193889950032066E-2</v>
      </c>
      <c r="AM314" s="9">
        <f t="shared" si="270"/>
        <v>5.4017056658965279E-2</v>
      </c>
      <c r="AN314" s="9">
        <f t="shared" si="224"/>
        <v>6.1625920425064651E-2</v>
      </c>
      <c r="AO314" s="9">
        <f t="shared" si="222"/>
        <v>4.3747056430071707E-2</v>
      </c>
      <c r="AP314" s="9">
        <f t="shared" si="218"/>
        <v>7.1069648149235221E-2</v>
      </c>
      <c r="AQ314" s="9">
        <f t="shared" si="275"/>
        <v>6.9218658344992523E-2</v>
      </c>
      <c r="AR314" s="9"/>
      <c r="AW314" s="89">
        <f t="shared" si="239"/>
        <v>0.15890191857544833</v>
      </c>
      <c r="AX314" s="88">
        <f>IF(AW313&lt;0,'FF base data'!$B$10*AZ313, IF(AZ313&lt;BA313,'FF base data'!$B$10*AZ313, IF((AZ313-BA313)&lt;'FF base data'!$B$10*AZ313, 'FF base data'!$B$10*AZ313,AZ313-BA313)))</f>
        <v>0.15310479403031607</v>
      </c>
      <c r="AY314" s="89">
        <f t="shared" si="240"/>
        <v>13.705597890924437</v>
      </c>
      <c r="AZ314" s="89">
        <f t="shared" si="241"/>
        <v>10.158901918575449</v>
      </c>
      <c r="BA314" s="89">
        <f>'FF base data'!$B$2+'FF base data'!$B$24</f>
        <v>10</v>
      </c>
      <c r="BB314" s="89">
        <f t="shared" si="242"/>
        <v>0.31367684874605062</v>
      </c>
      <c r="BC314" s="88">
        <f>IF(BB313&lt;0,'FF base data'!$B$10*BE313, IF(BE313&lt;BF313,'FF base data'!$B$10*BE313, IF((BE313-BF313)&lt;'FF base data'!$B$10*BE313, 'FF base data'!$B$10*BE313,BE313-BF313)))</f>
        <v>0.15384874906534662</v>
      </c>
      <c r="BD314" s="88">
        <f t="shared" si="243"/>
        <v>9.6274163774536561</v>
      </c>
      <c r="BE314" s="88">
        <f t="shared" si="244"/>
        <v>20.306595895733778</v>
      </c>
      <c r="BF314" s="88">
        <f>BF313+$AA314*(BF313-'FF base data'!$B$24)</f>
        <v>20.149757471360751</v>
      </c>
      <c r="BG314" s="89">
        <f t="shared" si="245"/>
        <v>0.12199913983283944</v>
      </c>
      <c r="BH314" s="88">
        <f>IF(BG313&lt;0,'FF base data'!$B$12*BJ313, IF(BJ313&lt;BK313,'FF base data'!$B$12*BJ313, IF((BJ313-BK313)&lt;'FF base data'!$B$12*BJ313, 'FF base data'!$B$12*BJ313,BJ313-BK313)))</f>
        <v>8.2500113656387153E-3</v>
      </c>
      <c r="BI314" s="89">
        <f t="shared" si="246"/>
        <v>17.96259577178418</v>
      </c>
      <c r="BJ314" s="89">
        <f t="shared" si="247"/>
        <v>10.013762767233658</v>
      </c>
      <c r="BK314" s="89">
        <f>'FF base data'!$B$2+'FF base data'!$B$25</f>
        <v>10</v>
      </c>
      <c r="BL314" s="88">
        <f t="shared" si="248"/>
        <v>0.2993143054478104</v>
      </c>
      <c r="BM314" s="88">
        <f>IF(BL313&lt;0,'FF base data'!$B$12*BO313, IF(BO313&lt;BP313,'FF base data'!$B$12*BO313, IF((BO313-BP313)&lt;'FF base data'!$B$12*BO313, 'FF base data'!$B$12*BO313,BO313-BP313)))</f>
        <v>2.0240687149320383E-2</v>
      </c>
      <c r="BN314" s="88">
        <f t="shared" si="249"/>
        <v>14.534298500993655</v>
      </c>
      <c r="BO314" s="88">
        <f t="shared" si="250"/>
        <v>24.567898197482947</v>
      </c>
      <c r="BP314" s="88">
        <f>BP313+$AD314*(BP313-'FF base data'!$B$25)</f>
        <v>25.110085806835603</v>
      </c>
      <c r="BQ314" s="88"/>
      <c r="BR314" s="89">
        <f t="shared" si="251"/>
        <v>0.16217330101210639</v>
      </c>
      <c r="BS314" s="88">
        <f>IF($E314&lt;&gt;1,0,IF(SUM(BR302:BR313)&lt;0,'FF base data'!$B$9*BU313, IF(BU313&lt;BV313,'FF base data'!$B$9*BU313, IF((BU313-BV313)&lt;'FF base data'!$B$9*BU313, 'FF base data'!$B$9*BU313,BU313-BV313))))</f>
        <v>0</v>
      </c>
      <c r="BT314" s="89">
        <f t="shared" si="252"/>
        <v>13.946910687657354</v>
      </c>
      <c r="BU314" s="89">
        <f t="shared" si="253"/>
        <v>10.498663519143447</v>
      </c>
      <c r="BV314" s="89">
        <f>'FF base data'!$B$2+'FF base data'!$B$24</f>
        <v>10</v>
      </c>
      <c r="BW314" s="89">
        <f t="shared" si="254"/>
        <v>0.31777045059243125</v>
      </c>
      <c r="BX314" s="88">
        <f>IF($E314&lt;&gt;1,0,IF(SUM(BW302:BW313)&lt;0,'FF base data'!$B$9*BZ313, IF(BZ313&lt;CA313,'FF base data'!$B$9*BZ313, IF((BZ313-CA313)&lt;'FF base data'!$B$9*BZ313, 'FF base data'!$B$9*BZ313,BZ313-CA313))))</f>
        <v>0</v>
      </c>
      <c r="BY314" s="88">
        <f t="shared" si="255"/>
        <v>9.7612228355565218</v>
      </c>
      <c r="BZ314" s="88">
        <f t="shared" si="256"/>
        <v>20.571604673986904</v>
      </c>
      <c r="CA314" s="88">
        <f>CA313+$AA314*(CA313-'FF base data'!$B$24)</f>
        <v>20.149757471360751</v>
      </c>
      <c r="CB314" s="89">
        <f t="shared" si="257"/>
        <v>0.12925822577401003</v>
      </c>
      <c r="CC314" s="88">
        <f>IF($E314&lt;&gt;1,0,IF(SUM(CB302:CB313)&lt;0,'FF base data'!$B$11*CE313, IF(CE313&lt;CF313,'FF base data'!$B$11*CE313, IF((CE313-CF313)&lt;'FF base data'!$B$11*CE313, 'FF base data'!$B$11*CE313,CE313-CF313))))</f>
        <v>0</v>
      </c>
      <c r="CD314" s="89">
        <f t="shared" si="258"/>
        <v>18.598661755338927</v>
      </c>
      <c r="CE314" s="89">
        <f t="shared" si="259"/>
        <v>10.609592906867777</v>
      </c>
      <c r="CF314" s="89">
        <f>'FF base data'!$B$2+'FF base data'!$B$25</f>
        <v>10</v>
      </c>
      <c r="CG314" s="89">
        <f t="shared" si="260"/>
        <v>0.30761161492892763</v>
      </c>
      <c r="CH314" s="88">
        <f>IF($E314&lt;&gt;1,0,IF(SUM(CG302:CG313)&lt;0,'FF base data'!$B$11*CJ313, IF(CJ313&lt;CK313,'FF base data'!$B$11*CJ313, IF((CJ313-CK313)&lt;'FF base data'!$B$11*CJ313, 'FF base data'!$B$11*CJ313,CJ313-CK313))))</f>
        <v>0</v>
      </c>
      <c r="CI314" s="89">
        <f t="shared" si="261"/>
        <v>14.734519151039835</v>
      </c>
      <c r="CJ314" s="89">
        <f t="shared" si="262"/>
        <v>25.248946349659025</v>
      </c>
      <c r="CK314" s="88">
        <f>CK313+$AD314*(CK313-'FF base data'!$B$25)</f>
        <v>25.110085806835603</v>
      </c>
      <c r="CL314" s="88"/>
      <c r="DI314" s="1"/>
      <c r="DJ314" s="1"/>
      <c r="DK314" s="1"/>
      <c r="DL314" s="1"/>
      <c r="DM314" s="1"/>
      <c r="DN314" s="1"/>
      <c r="DO314" s="1"/>
      <c r="DP314" s="1"/>
      <c r="DQ314" s="1"/>
      <c r="DR314" s="1"/>
      <c r="DS314" s="1"/>
      <c r="DT314" s="1"/>
      <c r="DU314" s="1"/>
      <c r="DV314" s="1"/>
      <c r="DW314" s="1"/>
      <c r="DX314" s="1"/>
      <c r="DY314" s="1"/>
      <c r="DZ314" s="1"/>
      <c r="EA314" s="1"/>
      <c r="EB314" s="1"/>
      <c r="EC314" s="1"/>
    </row>
    <row r="315" spans="1:133">
      <c r="A315" s="1">
        <v>1896.05</v>
      </c>
      <c r="B315" s="90" t="s">
        <v>558</v>
      </c>
      <c r="C315" s="90" t="s">
        <v>2363</v>
      </c>
      <c r="D315" s="18">
        <f t="shared" si="271"/>
        <v>1896</v>
      </c>
      <c r="E315" s="18">
        <v>5</v>
      </c>
      <c r="F315" s="1">
        <v>305</v>
      </c>
      <c r="G315" s="23">
        <v>4.4000000000000004</v>
      </c>
      <c r="I315" s="24">
        <v>0.18579999999999999</v>
      </c>
      <c r="J315" s="23">
        <v>0.23330000000000001</v>
      </c>
      <c r="K315" s="23">
        <v>6.3747542150000003</v>
      </c>
      <c r="L315" s="24">
        <f t="shared" si="263"/>
        <v>1896.374999999977</v>
      </c>
      <c r="M315" s="25">
        <f>M311*8/12+M323*4/12</f>
        <v>3.5333333333333332</v>
      </c>
      <c r="N315" s="24">
        <f t="shared" si="226"/>
        <v>183.78852901389865</v>
      </c>
      <c r="O315" s="24">
        <f t="shared" si="227"/>
        <v>7.7608883388141745</v>
      </c>
      <c r="P315" s="26">
        <f t="shared" si="264"/>
        <v>718.66216201062855</v>
      </c>
      <c r="Q315" s="24">
        <f t="shared" si="228"/>
        <v>9.7449690497596713</v>
      </c>
      <c r="R315" s="26">
        <f t="shared" si="229"/>
        <v>38.105427817518098</v>
      </c>
      <c r="S315" s="91">
        <f t="shared" si="220"/>
        <v>17.828266894232829</v>
      </c>
      <c r="U315" s="28">
        <f t="shared" si="221"/>
        <v>22.432252972028</v>
      </c>
      <c r="W315" s="92">
        <f t="shared" si="230"/>
        <v>-1.4924652589135223E-2</v>
      </c>
      <c r="X315" s="93"/>
      <c r="Y315" s="9">
        <f t="shared" si="231"/>
        <v>1.7822462819054974E-2</v>
      </c>
      <c r="Z315" s="92">
        <f>Y315-'FF base data'!$B$19-'FF base data'!$B$21*Y315</f>
        <v>1.5873702453328743E-2</v>
      </c>
      <c r="AA315" s="92">
        <f>Z315*'FF base data'!$B$6</f>
        <v>7.9368512266643713E-3</v>
      </c>
      <c r="AB315" s="92">
        <f t="shared" si="232"/>
        <v>2.5035880428125878E-4</v>
      </c>
      <c r="AC315" s="92">
        <f>AB315-'FF base data'!$B$19-'FF base data'!$B$21*AB315</f>
        <v>5.880884003239828E-5</v>
      </c>
      <c r="AD315" s="92">
        <f>AC315*'FF base data'!$B$6</f>
        <v>2.940442001619914E-5</v>
      </c>
      <c r="AE315" s="94">
        <f t="shared" si="233"/>
        <v>49.805926138318625</v>
      </c>
      <c r="AF315" s="94">
        <f t="shared" si="234"/>
        <v>40.493341193475331</v>
      </c>
      <c r="AG315" s="94">
        <f t="shared" si="235"/>
        <v>20.309683098664266</v>
      </c>
      <c r="AH315" s="94">
        <f t="shared" si="236"/>
        <v>75.784593699735169</v>
      </c>
      <c r="AI315" s="94">
        <f t="shared" si="237"/>
        <v>59.584222345917752</v>
      </c>
      <c r="AJ315" s="94">
        <f t="shared" si="238"/>
        <v>25.110824154345266</v>
      </c>
      <c r="AK315" s="85"/>
      <c r="AL315" s="9">
        <f t="shared" si="267"/>
        <v>6.5504147354267461E-2</v>
      </c>
      <c r="AM315" s="9">
        <f t="shared" si="270"/>
        <v>5.8566543925789416E-2</v>
      </c>
      <c r="AN315" s="9">
        <f t="shared" si="224"/>
        <v>6.0248059078747307E-2</v>
      </c>
      <c r="AO315" s="9">
        <f t="shared" si="222"/>
        <v>3.8035925331163956E-2</v>
      </c>
      <c r="AP315" s="9">
        <f t="shared" ref="AP315:AP378" si="277">(AI315/AI75)^(1/((F315-F75)/12))-1</f>
        <v>6.9792816375441546E-2</v>
      </c>
      <c r="AQ315" s="9">
        <f t="shared" si="275"/>
        <v>6.8771949382859354E-2</v>
      </c>
      <c r="AR315" s="9"/>
      <c r="AW315" s="89">
        <f t="shared" si="239"/>
        <v>0.15882904636340175</v>
      </c>
      <c r="AX315" s="88">
        <f>IF(AW314&lt;0,'FF base data'!$B$10*AZ314, IF(AZ314&lt;BA314,'FF base data'!$B$10*AZ314, IF((AZ314-BA314)&lt;'FF base data'!$B$10*AZ314, 'FF base data'!$B$10*AZ314,AZ314-BA314)))</f>
        <v>0.15890191857544878</v>
      </c>
      <c r="AY315" s="89">
        <f t="shared" si="240"/>
        <v>13.864499809499886</v>
      </c>
      <c r="AZ315" s="89">
        <f t="shared" si="241"/>
        <v>10.158829046363401</v>
      </c>
      <c r="BA315" s="89">
        <f>'FF base data'!$B$2+'FF base data'!$B$24</f>
        <v>10</v>
      </c>
      <c r="BB315" s="89">
        <f t="shared" si="242"/>
        <v>0.31985125460711833</v>
      </c>
      <c r="BC315" s="88">
        <f>IF(BB314&lt;0,'FF base data'!$B$10*BE314, IF(BE314&lt;BF314,'FF base data'!$B$10*BE314, IF((BE314-BF314)&lt;'FF base data'!$B$10*BE314, 'FF base data'!$B$10*BE314,BE314-BF314)))</f>
        <v>0.15683842437302786</v>
      </c>
      <c r="BD315" s="88">
        <f t="shared" si="243"/>
        <v>9.7842548018266839</v>
      </c>
      <c r="BE315" s="88">
        <f t="shared" si="244"/>
        <v>20.46960872596787</v>
      </c>
      <c r="BF315" s="88">
        <f>BF314+$AA315*(BF314-'FF base data'!$B$24)</f>
        <v>20.309683098664308</v>
      </c>
      <c r="BG315" s="89">
        <f t="shared" si="245"/>
        <v>5.880884003239828E-4</v>
      </c>
      <c r="BH315" s="88">
        <f>IF(BG314&lt;0,'FF base data'!$B$12*BJ314, IF(BJ314&lt;BK314,'FF base data'!$B$12*BJ314, IF((BJ314-BK314)&lt;'FF base data'!$B$12*BJ314, 'FF base data'!$B$12*BJ314,BJ314-BK314)))</f>
        <v>1.3762767233657769E-2</v>
      </c>
      <c r="BI315" s="89">
        <f t="shared" si="246"/>
        <v>17.976358539017838</v>
      </c>
      <c r="BJ315" s="89">
        <f t="shared" si="247"/>
        <v>10.000588088400324</v>
      </c>
      <c r="BK315" s="89">
        <f>'FF base data'!$B$2+'FF base data'!$B$25</f>
        <v>10</v>
      </c>
      <c r="BL315" s="88">
        <f t="shared" si="248"/>
        <v>1.4436055870321639E-3</v>
      </c>
      <c r="BM315" s="88">
        <f>IF(BL314&lt;0,'FF base data'!$B$12*BO314, IF(BO314&lt;BP314,'FF base data'!$B$12*BO314, IF((BO314-BP314)&lt;'FF base data'!$B$12*BO314, 'FF base data'!$B$12*BO314,BO314-BP314)))</f>
        <v>2.0473248497902458E-2</v>
      </c>
      <c r="BN315" s="88">
        <f t="shared" si="249"/>
        <v>14.554771749491557</v>
      </c>
      <c r="BO315" s="88">
        <f t="shared" si="250"/>
        <v>24.548868554572074</v>
      </c>
      <c r="BP315" s="88">
        <f>BP314+$AD315*(BP314-'FF base data'!$B$25)</f>
        <v>25.110824154345309</v>
      </c>
      <c r="BQ315" s="88"/>
      <c r="BR315" s="89">
        <f t="shared" si="251"/>
        <v>0.16665266086050032</v>
      </c>
      <c r="BS315" s="88">
        <f>IF($E315&lt;&gt;1,0,IF(SUM(BR303:BR314)&lt;0,'FF base data'!$B$9*BU314, IF(BU314&lt;BV314,'FF base data'!$B$9*BU314, IF((BU314-BV314)&lt;'FF base data'!$B$9*BU314, 'FF base data'!$B$9*BU314,BU314-BV314))))</f>
        <v>0</v>
      </c>
      <c r="BT315" s="89">
        <f t="shared" si="252"/>
        <v>13.946910687657354</v>
      </c>
      <c r="BU315" s="89">
        <f t="shared" si="253"/>
        <v>10.665316180003947</v>
      </c>
      <c r="BV315" s="89">
        <f>'FF base data'!$B$2+'FF base data'!$B$24</f>
        <v>10</v>
      </c>
      <c r="BW315" s="89">
        <f t="shared" si="254"/>
        <v>0.32654753158237493</v>
      </c>
      <c r="BX315" s="88">
        <f>IF($E315&lt;&gt;1,0,IF(SUM(BW303:BW314)&lt;0,'FF base data'!$B$9*BZ314, IF(BZ314&lt;CA314,'FF base data'!$B$9*BZ314, IF((BZ314-CA314)&lt;'FF base data'!$B$9*BZ314, 'FF base data'!$B$9*BZ314,BZ314-CA314))))</f>
        <v>0</v>
      </c>
      <c r="BY315" s="88">
        <f t="shared" si="255"/>
        <v>9.7612228355565218</v>
      </c>
      <c r="BZ315" s="88">
        <f t="shared" si="256"/>
        <v>20.898152205569279</v>
      </c>
      <c r="CA315" s="88">
        <f>CA314+$AA315*(CA314-'FF base data'!$B$24)</f>
        <v>20.309683098664308</v>
      </c>
      <c r="CB315" s="89">
        <f t="shared" si="257"/>
        <v>6.2393785206885457E-4</v>
      </c>
      <c r="CC315" s="88">
        <f>IF($E315&lt;&gt;1,0,IF(SUM(CB303:CB314)&lt;0,'FF base data'!$B$11*CE314, IF(CE314&lt;CF314,'FF base data'!$B$11*CE314, IF((CE314-CF314)&lt;'FF base data'!$B$11*CE314, 'FF base data'!$B$11*CE314,CE314-CF314))))</f>
        <v>0</v>
      </c>
      <c r="CD315" s="89">
        <f t="shared" si="258"/>
        <v>18.598661755338927</v>
      </c>
      <c r="CE315" s="89">
        <f t="shared" si="259"/>
        <v>10.610216844719845</v>
      </c>
      <c r="CF315" s="89">
        <f>'FF base data'!$B$2+'FF base data'!$B$25</f>
        <v>10</v>
      </c>
      <c r="CG315" s="89">
        <f t="shared" si="260"/>
        <v>1.484861246863704E-3</v>
      </c>
      <c r="CH315" s="88">
        <f>IF($E315&lt;&gt;1,0,IF(SUM(CG303:CG314)&lt;0,'FF base data'!$B$11*CJ314, IF(CJ314&lt;CK314,'FF base data'!$B$11*CJ314, IF((CJ314-CK314)&lt;'FF base data'!$B$11*CJ314, 'FF base data'!$B$11*CJ314,CJ314-CK314))))</f>
        <v>0</v>
      </c>
      <c r="CI315" s="89">
        <f t="shared" si="261"/>
        <v>14.734519151039835</v>
      </c>
      <c r="CJ315" s="89">
        <f t="shared" si="262"/>
        <v>25.250431210905891</v>
      </c>
      <c r="CK315" s="88">
        <f>CK314+$AD315*(CK314-'FF base data'!$B$25)</f>
        <v>25.110824154345309</v>
      </c>
      <c r="CL315" s="88"/>
      <c r="DI315" s="1"/>
      <c r="DJ315" s="1"/>
      <c r="DK315" s="1"/>
      <c r="DL315" s="1"/>
      <c r="DM315" s="1"/>
      <c r="DN315" s="1"/>
      <c r="DO315" s="1"/>
      <c r="DP315" s="1"/>
      <c r="DQ315" s="1"/>
      <c r="DR315" s="1"/>
      <c r="DS315" s="1"/>
      <c r="DT315" s="1"/>
      <c r="DU315" s="1"/>
      <c r="DV315" s="1"/>
      <c r="DW315" s="1"/>
      <c r="DX315" s="1"/>
      <c r="DY315" s="1"/>
      <c r="DZ315" s="1"/>
      <c r="EA315" s="1"/>
      <c r="EB315" s="1"/>
      <c r="EC315" s="1"/>
    </row>
    <row r="316" spans="1:133">
      <c r="A316" s="1">
        <v>1896.06</v>
      </c>
      <c r="B316" s="90" t="s">
        <v>559</v>
      </c>
      <c r="C316" s="90" t="s">
        <v>2364</v>
      </c>
      <c r="D316" s="18">
        <f t="shared" si="271"/>
        <v>1896</v>
      </c>
      <c r="E316" s="18">
        <v>6</v>
      </c>
      <c r="F316" s="1">
        <v>306</v>
      </c>
      <c r="G316" s="23">
        <v>4.32</v>
      </c>
      <c r="I316" s="24">
        <v>0.185</v>
      </c>
      <c r="J316" s="23">
        <v>0.23</v>
      </c>
      <c r="K316" s="23">
        <v>6.2796132230000001</v>
      </c>
      <c r="L316" s="24">
        <f t="shared" si="263"/>
        <v>1896.4583333333103</v>
      </c>
      <c r="M316" s="25">
        <f>M311*7/12+M323*5/12</f>
        <v>3.5166666666666666</v>
      </c>
      <c r="N316" s="24">
        <f t="shared" si="226"/>
        <v>183.18082963881295</v>
      </c>
      <c r="O316" s="24">
        <f t="shared" si="227"/>
        <v>7.8445494174028694</v>
      </c>
      <c r="P316" s="26">
        <f t="shared" si="264"/>
        <v>718.84208541019166</v>
      </c>
      <c r="Q316" s="24">
        <f t="shared" si="228"/>
        <v>9.7526830594738385</v>
      </c>
      <c r="R316" s="26">
        <f t="shared" si="229"/>
        <v>38.271685102857433</v>
      </c>
      <c r="S316" s="91">
        <f t="shared" si="220"/>
        <v>17.777578616430464</v>
      </c>
      <c r="U316" s="28">
        <f t="shared" si="221"/>
        <v>22.366260400602872</v>
      </c>
      <c r="W316" s="92">
        <f t="shared" si="230"/>
        <v>0</v>
      </c>
      <c r="X316" s="93"/>
      <c r="Y316" s="9">
        <f t="shared" si="231"/>
        <v>2.8843554674495842E-3</v>
      </c>
      <c r="Z316" s="92">
        <f>Y316-'FF base data'!$B$19-'FF base data'!$B$21*Y316</f>
        <v>2.4294058368838911E-3</v>
      </c>
      <c r="AA316" s="92">
        <f>Z316*'FF base data'!$B$6</f>
        <v>1.2147029184419456E-3</v>
      </c>
      <c r="AB316" s="92">
        <f t="shared" si="232"/>
        <v>-6.1261574074074288E-2</v>
      </c>
      <c r="AC316" s="92">
        <f>AB316-'FF base data'!$B$19-'FF base data'!$B$21*AB316</f>
        <v>-5.5301930750487595E-2</v>
      </c>
      <c r="AD316" s="92">
        <f>AC316*'FF base data'!$B$6</f>
        <v>-2.7650965375243797E-2</v>
      </c>
      <c r="AE316" s="94">
        <f t="shared" si="233"/>
        <v>49.949584133687075</v>
      </c>
      <c r="AF316" s="94">
        <f t="shared" si="234"/>
        <v>40.591715952925689</v>
      </c>
      <c r="AG316" s="94">
        <f t="shared" si="235"/>
        <v>20.334353329996844</v>
      </c>
      <c r="AH316" s="94">
        <f t="shared" si="236"/>
        <v>71.141910199125221</v>
      </c>
      <c r="AI316" s="94">
        <f t="shared" si="237"/>
        <v>56.289099807922149</v>
      </c>
      <c r="AJ316" s="94">
        <f t="shared" si="238"/>
        <v>24.41648562510963</v>
      </c>
      <c r="AK316" s="85"/>
      <c r="AL316" s="9">
        <f t="shared" si="267"/>
        <v>-1.2432546528072907E-2</v>
      </c>
      <c r="AM316" s="9">
        <f t="shared" si="270"/>
        <v>3.6638346111361075E-2</v>
      </c>
      <c r="AN316" s="9">
        <f t="shared" si="224"/>
        <v>4.838708460386032E-2</v>
      </c>
      <c r="AO316" s="9">
        <f t="shared" si="222"/>
        <v>3.1597084687190025E-2</v>
      </c>
      <c r="AP316" s="9">
        <f t="shared" si="277"/>
        <v>6.7053059188342923E-2</v>
      </c>
      <c r="AQ316" s="9">
        <f t="shared" si="275"/>
        <v>6.6897695150796466E-2</v>
      </c>
      <c r="AR316" s="9"/>
      <c r="AW316" s="89">
        <f t="shared" si="239"/>
        <v>2.4293881332661617E-2</v>
      </c>
      <c r="AX316" s="88">
        <f>IF(AW315&lt;0,'FF base data'!$B$10*AZ315, IF(AZ315&lt;BA315,'FF base data'!$B$10*AZ315, IF((AZ315-BA315)&lt;'FF base data'!$B$10*AZ315, 'FF base data'!$B$10*AZ315,AZ315-BA315)))</f>
        <v>0.15882904636340101</v>
      </c>
      <c r="AY316" s="89">
        <f t="shared" si="240"/>
        <v>14.023328855863287</v>
      </c>
      <c r="AZ316" s="89">
        <f t="shared" si="241"/>
        <v>10.024293881332662</v>
      </c>
      <c r="BA316" s="89">
        <f>'FF base data'!$B$2+'FF base data'!$B$24</f>
        <v>10</v>
      </c>
      <c r="BB316" s="89">
        <f t="shared" si="242"/>
        <v>4.9340462665157181E-2</v>
      </c>
      <c r="BC316" s="88">
        <f>IF(BB315&lt;0,'FF base data'!$B$10*BE315, IF(BE315&lt;BF315,'FF base data'!$B$10*BE315, IF((BE315-BF315)&lt;'FF base data'!$B$10*BE315, 'FF base data'!$B$10*BE315,BE315-BF315)))</f>
        <v>0.15992562730356141</v>
      </c>
      <c r="BD316" s="88">
        <f t="shared" si="243"/>
        <v>9.9441804291302454</v>
      </c>
      <c r="BE316" s="88">
        <f t="shared" si="244"/>
        <v>20.359023561329465</v>
      </c>
      <c r="BF316" s="88">
        <f>BF315+$AA316*(BF315-'FF base data'!$B$24)</f>
        <v>20.334353329996887</v>
      </c>
      <c r="BG316" s="89">
        <f t="shared" si="245"/>
        <v>-0.55259095340392517</v>
      </c>
      <c r="BH316" s="88">
        <f>IF(BG315&lt;0,'FF base data'!$B$12*BJ315, IF(BJ315&lt;BK315,'FF base data'!$B$12*BJ315, IF((BJ315-BK315)&lt;'FF base data'!$B$12*BJ315, 'FF base data'!$B$12*BJ315,BJ315-BK315)))</f>
        <v>8.3338234070002709E-3</v>
      </c>
      <c r="BI316" s="89">
        <f t="shared" si="246"/>
        <v>17.984692362424838</v>
      </c>
      <c r="BJ316" s="89">
        <f t="shared" si="247"/>
        <v>9.4396633115893991</v>
      </c>
      <c r="BK316" s="89">
        <f>'FF base data'!$B$2+'FF base data'!$B$25</f>
        <v>10</v>
      </c>
      <c r="BL316" s="88">
        <f t="shared" si="248"/>
        <v>-1.356468495617094</v>
      </c>
      <c r="BM316" s="88">
        <f>IF(BL315&lt;0,'FF base data'!$B$12*BO315, IF(BO315&lt;BP315,'FF base data'!$B$12*BO315, IF((BO315-BP315)&lt;'FF base data'!$B$12*BO315, 'FF base data'!$B$12*BO315,BO315-BP315)))</f>
        <v>2.0457390462143395E-2</v>
      </c>
      <c r="BN316" s="88">
        <f t="shared" si="249"/>
        <v>14.5752291399537</v>
      </c>
      <c r="BO316" s="88">
        <f t="shared" si="250"/>
        <v>23.171942668492836</v>
      </c>
      <c r="BP316" s="88">
        <f>BP315+$AD316*(BP315-'FF base data'!$B$25)</f>
        <v>24.416485625109672</v>
      </c>
      <c r="BQ316" s="88"/>
      <c r="BR316" s="89">
        <f t="shared" si="251"/>
        <v>2.5910381379913791E-2</v>
      </c>
      <c r="BS316" s="88">
        <f>IF($E316&lt;&gt;1,0,IF(SUM(BR304:BR315)&lt;0,'FF base data'!$B$9*BU315, IF(BU315&lt;BV315,'FF base data'!$B$9*BU315, IF((BU315-BV315)&lt;'FF base data'!$B$9*BU315, 'FF base data'!$B$9*BU315,BU315-BV315))))</f>
        <v>0</v>
      </c>
      <c r="BT316" s="89">
        <f t="shared" si="252"/>
        <v>13.946910687657354</v>
      </c>
      <c r="BU316" s="89">
        <f t="shared" si="253"/>
        <v>10.691226561383861</v>
      </c>
      <c r="BV316" s="89">
        <f>'FF base data'!$B$2+'FF base data'!$B$24</f>
        <v>10</v>
      </c>
      <c r="BW316" s="89">
        <f t="shared" si="254"/>
        <v>5.0770092948297971E-2</v>
      </c>
      <c r="BX316" s="88">
        <f>IF($E316&lt;&gt;1,0,IF(SUM(BW304:BW315)&lt;0,'FF base data'!$B$9*BZ315, IF(BZ315&lt;CA315,'FF base data'!$B$9*BZ315, IF((BZ315-CA315)&lt;'FF base data'!$B$9*BZ315, 'FF base data'!$B$9*BZ315,BZ315-CA315))))</f>
        <v>0</v>
      </c>
      <c r="BY316" s="88">
        <f t="shared" si="255"/>
        <v>9.7612228355565218</v>
      </c>
      <c r="BZ316" s="88">
        <f t="shared" si="256"/>
        <v>20.948922298517576</v>
      </c>
      <c r="CA316" s="88">
        <f>CA315+$AA316*(CA315-'FF base data'!$B$24)</f>
        <v>20.334353329996887</v>
      </c>
      <c r="CB316" s="89">
        <f t="shared" si="257"/>
        <v>-0.5867654771943539</v>
      </c>
      <c r="CC316" s="88">
        <f>IF($E316&lt;&gt;1,0,IF(SUM(CB304:CB315)&lt;0,'FF base data'!$B$11*CE315, IF(CE315&lt;CF315,'FF base data'!$B$11*CE315, IF((CE315-CF315)&lt;'FF base data'!$B$11*CE315, 'FF base data'!$B$11*CE315,CE315-CF315))))</f>
        <v>0</v>
      </c>
      <c r="CD316" s="89">
        <f t="shared" si="258"/>
        <v>18.598661755338927</v>
      </c>
      <c r="CE316" s="89">
        <f t="shared" si="259"/>
        <v>10.023451367525492</v>
      </c>
      <c r="CF316" s="89">
        <f>'FF base data'!$B$2+'FF base data'!$B$25</f>
        <v>10</v>
      </c>
      <c r="CG316" s="89">
        <f t="shared" si="260"/>
        <v>-1.3963975982454682</v>
      </c>
      <c r="CH316" s="88">
        <f>IF($E316&lt;&gt;1,0,IF(SUM(CG304:CG315)&lt;0,'FF base data'!$B$11*CJ315, IF(CJ315&lt;CK315,'FF base data'!$B$11*CJ315, IF((CJ315-CK315)&lt;'FF base data'!$B$11*CJ315, 'FF base data'!$B$11*CJ315,CJ315-CK315))))</f>
        <v>0</v>
      </c>
      <c r="CI316" s="89">
        <f t="shared" si="261"/>
        <v>14.734519151039835</v>
      </c>
      <c r="CJ316" s="89">
        <f t="shared" si="262"/>
        <v>23.854033612660423</v>
      </c>
      <c r="CK316" s="88">
        <f>CK315+$AD316*(CK315-'FF base data'!$B$25)</f>
        <v>24.416485625109672</v>
      </c>
      <c r="CL316" s="88"/>
      <c r="DI316" s="1"/>
      <c r="DJ316" s="1"/>
      <c r="DK316" s="1"/>
      <c r="DL316" s="1"/>
      <c r="DM316" s="1"/>
      <c r="DN316" s="1"/>
      <c r="DO316" s="1"/>
      <c r="DP316" s="1"/>
      <c r="DQ316" s="1"/>
      <c r="DR316" s="1"/>
      <c r="DS316" s="1"/>
      <c r="DT316" s="1"/>
      <c r="DU316" s="1"/>
      <c r="DV316" s="1"/>
      <c r="DW316" s="1"/>
      <c r="DX316" s="1"/>
      <c r="DY316" s="1"/>
      <c r="DZ316" s="1"/>
      <c r="EA316" s="1"/>
      <c r="EB316" s="1"/>
      <c r="EC316" s="1"/>
    </row>
    <row r="317" spans="1:133">
      <c r="A317" s="1">
        <v>1896.07</v>
      </c>
      <c r="B317" s="90" t="s">
        <v>560</v>
      </c>
      <c r="C317" s="90" t="s">
        <v>2365</v>
      </c>
      <c r="D317" s="18">
        <f t="shared" si="271"/>
        <v>1896</v>
      </c>
      <c r="E317" s="18">
        <v>7</v>
      </c>
      <c r="F317" s="1">
        <v>307</v>
      </c>
      <c r="G317" s="23">
        <v>4.04</v>
      </c>
      <c r="I317" s="24">
        <v>0.1842</v>
      </c>
      <c r="J317" s="23">
        <v>0.22670000000000001</v>
      </c>
      <c r="K317" s="23">
        <v>6.2796132230000001</v>
      </c>
      <c r="L317" s="24">
        <f t="shared" si="263"/>
        <v>1896.5416666666436</v>
      </c>
      <c r="M317" s="25">
        <f>M311*6/12+M323*6/12</f>
        <v>3.5</v>
      </c>
      <c r="N317" s="24">
        <f t="shared" si="226"/>
        <v>171.30799808814913</v>
      </c>
      <c r="O317" s="24">
        <f t="shared" si="227"/>
        <v>7.8106270415438299</v>
      </c>
      <c r="P317" s="26">
        <f t="shared" si="264"/>
        <v>674.80468774727319</v>
      </c>
      <c r="Q317" s="24">
        <f t="shared" si="228"/>
        <v>9.6127532590553013</v>
      </c>
      <c r="R317" s="26">
        <f t="shared" si="229"/>
        <v>37.86589671096705</v>
      </c>
      <c r="S317" s="91">
        <f t="shared" si="220"/>
        <v>16.637100103394584</v>
      </c>
      <c r="U317" s="28">
        <f t="shared" si="221"/>
        <v>20.933061531248512</v>
      </c>
      <c r="W317" s="92">
        <f t="shared" si="230"/>
        <v>0</v>
      </c>
      <c r="X317" s="93"/>
      <c r="Y317" s="9">
        <f t="shared" si="231"/>
        <v>2.8708987190766422E-3</v>
      </c>
      <c r="Z317" s="92">
        <f>Y317-'FF base data'!$B$19-'FF base data'!$B$21*Y317</f>
        <v>2.4172947633482435E-3</v>
      </c>
      <c r="AA317" s="92">
        <f>Z317*'FF base data'!$B$6</f>
        <v>1.2086473816741218E-3</v>
      </c>
      <c r="AB317" s="92">
        <f t="shared" si="232"/>
        <v>-5.3149752475247336E-2</v>
      </c>
      <c r="AC317" s="92">
        <f>AB317-'FF base data'!$B$19-'FF base data'!$B$21*AB317</f>
        <v>-4.8001291311543334E-2</v>
      </c>
      <c r="AD317" s="92">
        <f>AC317*'FF base data'!$B$6</f>
        <v>-2.4000645655771667E-2</v>
      </c>
      <c r="AE317" s="94">
        <f t="shared" si="233"/>
        <v>50.092984330794891</v>
      </c>
      <c r="AF317" s="94">
        <f t="shared" si="234"/>
        <v>40.689838095334018</v>
      </c>
      <c r="AG317" s="94">
        <f t="shared" si="235"/>
        <v>20.358930392907183</v>
      </c>
      <c r="AH317" s="94">
        <f t="shared" si="236"/>
        <v>67.360735281425434</v>
      </c>
      <c r="AI317" s="94">
        <f t="shared" si="237"/>
        <v>53.58715033037754</v>
      </c>
      <c r="AJ317" s="94">
        <f t="shared" si="238"/>
        <v>23.830474205462131</v>
      </c>
      <c r="AK317" s="85"/>
      <c r="AL317" s="9">
        <f t="shared" si="267"/>
        <v>-8.6365116467702174E-2</v>
      </c>
      <c r="AM317" s="9">
        <f t="shared" si="270"/>
        <v>5.8159830936428403E-3</v>
      </c>
      <c r="AN317" s="9">
        <f t="shared" si="224"/>
        <v>3.1308057088153207E-2</v>
      </c>
      <c r="AO317" s="9">
        <f t="shared" si="222"/>
        <v>2.6684503391335435E-2</v>
      </c>
      <c r="AP317" s="9">
        <f t="shared" si="277"/>
        <v>6.6612790051953974E-2</v>
      </c>
      <c r="AQ317" s="9">
        <f t="shared" si="275"/>
        <v>6.3541495170888362E-2</v>
      </c>
      <c r="AR317" s="9"/>
      <c r="AW317" s="89">
        <f t="shared" si="239"/>
        <v>2.3847736483567437E-2</v>
      </c>
      <c r="AX317" s="88">
        <f>IF(AW316&lt;0,'FF base data'!$B$10*AZ316, IF(AZ316&lt;BA316,'FF base data'!$B$10*AZ316, IF((AZ316-BA316)&lt;'FF base data'!$B$10*AZ316, 'FF base data'!$B$10*AZ316,AZ316-BA316)))</f>
        <v>2.4293881332662082E-2</v>
      </c>
      <c r="AY317" s="89">
        <f t="shared" si="240"/>
        <v>14.047622737195949</v>
      </c>
      <c r="AZ317" s="89">
        <f t="shared" si="241"/>
        <v>10.023847736483567</v>
      </c>
      <c r="BA317" s="89">
        <f>'FF base data'!$B$2+'FF base data'!$B$24</f>
        <v>10</v>
      </c>
      <c r="BB317" s="89">
        <f t="shared" si="242"/>
        <v>4.9154125820674389E-2</v>
      </c>
      <c r="BC317" s="88">
        <f>IF(BB316&lt;0,'FF base data'!$B$10*BE316, IF(BE316&lt;BF316,'FF base data'!$B$10*BE316, IF((BE316-BF316)&lt;'FF base data'!$B$10*BE316, 'FF base data'!$B$10*BE316,BE316-BF316)))</f>
        <v>2.4670231332578396E-2</v>
      </c>
      <c r="BD317" s="88">
        <f t="shared" si="243"/>
        <v>9.9688506604628238</v>
      </c>
      <c r="BE317" s="88">
        <f t="shared" si="244"/>
        <v>20.383507455817561</v>
      </c>
      <c r="BF317" s="88">
        <f>BF316+$AA317*(BF316-'FF base data'!$B$24)</f>
        <v>20.358930392907222</v>
      </c>
      <c r="BG317" s="89">
        <f t="shared" si="245"/>
        <v>-0.45273843181207191</v>
      </c>
      <c r="BH317" s="88">
        <f>IF(BG316&lt;0,'FF base data'!$B$12*BJ316, IF(BJ316&lt;BK316,'FF base data'!$B$12*BJ316, IF((BJ316-BK316)&lt;'FF base data'!$B$12*BJ316, 'FF base data'!$B$12*BJ316,BJ316-BK316)))</f>
        <v>7.8663860929911664E-3</v>
      </c>
      <c r="BI317" s="89">
        <f t="shared" si="246"/>
        <v>17.99255874851783</v>
      </c>
      <c r="BJ317" s="89">
        <f t="shared" si="247"/>
        <v>8.9790584936843363</v>
      </c>
      <c r="BK317" s="89">
        <f>'FF base data'!$B$2+'FF base data'!$B$25</f>
        <v>10</v>
      </c>
      <c r="BL317" s="88">
        <f t="shared" si="248"/>
        <v>-1.1113562676428015</v>
      </c>
      <c r="BM317" s="88">
        <f>IF(BL316&lt;0,'FF base data'!$B$12*BO316, IF(BO316&lt;BP316,'FF base data'!$B$12*BO316, IF((BO316-BP316)&lt;'FF base data'!$B$12*BO316, 'FF base data'!$B$12*BO316,BO316-BP316)))</f>
        <v>1.9309952223744032E-2</v>
      </c>
      <c r="BN317" s="88">
        <f t="shared" si="249"/>
        <v>14.594539092177444</v>
      </c>
      <c r="BO317" s="88">
        <f t="shared" si="250"/>
        <v>22.041276448626292</v>
      </c>
      <c r="BP317" s="88">
        <f>BP316+$AD317*(BP316-'FF base data'!$B$25)</f>
        <v>23.830474205462174</v>
      </c>
      <c r="BQ317" s="88"/>
      <c r="BR317" s="89">
        <f t="shared" si="251"/>
        <v>2.5843845980602853E-2</v>
      </c>
      <c r="BS317" s="88">
        <f>IF($E317&lt;&gt;1,0,IF(SUM(BR305:BR316)&lt;0,'FF base data'!$B$9*BU316, IF(BU316&lt;BV316,'FF base data'!$B$9*BU316, IF((BU316-BV316)&lt;'FF base data'!$B$9*BU316, 'FF base data'!$B$9*BU316,BU316-BV316))))</f>
        <v>0</v>
      </c>
      <c r="BT317" s="89">
        <f t="shared" si="252"/>
        <v>13.946910687657354</v>
      </c>
      <c r="BU317" s="89">
        <f t="shared" si="253"/>
        <v>10.717070407364464</v>
      </c>
      <c r="BV317" s="89">
        <f>'FF base data'!$B$2+'FF base data'!$B$24</f>
        <v>10</v>
      </c>
      <c r="BW317" s="89">
        <f t="shared" si="254"/>
        <v>5.0639720169995787E-2</v>
      </c>
      <c r="BX317" s="88">
        <f>IF($E317&lt;&gt;1,0,IF(SUM(BW305:BW316)&lt;0,'FF base data'!$B$9*BZ316, IF(BZ316&lt;CA316,'FF base data'!$B$9*BZ316, IF((BZ316-CA316)&lt;'FF base data'!$B$9*BZ316, 'FF base data'!$B$9*BZ316,BZ316-CA316))))</f>
        <v>0</v>
      </c>
      <c r="BY317" s="88">
        <f t="shared" si="255"/>
        <v>9.7612228355565218</v>
      </c>
      <c r="BZ317" s="88">
        <f t="shared" si="256"/>
        <v>20.999562018687573</v>
      </c>
      <c r="CA317" s="88">
        <f>CA316+$AA317*(CA316-'FF base data'!$B$24)</f>
        <v>20.358930392907222</v>
      </c>
      <c r="CB317" s="89">
        <f t="shared" si="257"/>
        <v>-0.48113860903967859</v>
      </c>
      <c r="CC317" s="88">
        <f>IF($E317&lt;&gt;1,0,IF(SUM(CB305:CB316)&lt;0,'FF base data'!$B$11*CE316, IF(CE316&lt;CF316,'FF base data'!$B$11*CE316, IF((CE316-CF316)&lt;'FF base data'!$B$11*CE316, 'FF base data'!$B$11*CE316,CE316-CF316))))</f>
        <v>0</v>
      </c>
      <c r="CD317" s="89">
        <f t="shared" si="258"/>
        <v>18.598661755338927</v>
      </c>
      <c r="CE317" s="89">
        <f t="shared" si="259"/>
        <v>9.5423127584858136</v>
      </c>
      <c r="CF317" s="89">
        <f>'FF base data'!$B$2+'FF base data'!$B$25</f>
        <v>10</v>
      </c>
      <c r="CG317" s="89">
        <f t="shared" si="260"/>
        <v>-1.1450244163966594</v>
      </c>
      <c r="CH317" s="88">
        <f>IF($E317&lt;&gt;1,0,IF(SUM(CG305:CG316)&lt;0,'FF base data'!$B$11*CJ316, IF(CJ316&lt;CK316,'FF base data'!$B$11*CJ316, IF((CJ316-CK316)&lt;'FF base data'!$B$11*CJ316, 'FF base data'!$B$11*CJ316,CJ316-CK316))))</f>
        <v>0</v>
      </c>
      <c r="CI317" s="89">
        <f t="shared" si="261"/>
        <v>14.734519151039835</v>
      </c>
      <c r="CJ317" s="89">
        <f t="shared" si="262"/>
        <v>22.709009196263764</v>
      </c>
      <c r="CK317" s="88">
        <f>CK316+$AD317*(CK316-'FF base data'!$B$25)</f>
        <v>23.830474205462174</v>
      </c>
      <c r="CL317" s="88"/>
      <c r="DI317" s="1"/>
      <c r="DJ317" s="1"/>
      <c r="DK317" s="1"/>
      <c r="DL317" s="1"/>
      <c r="DM317" s="1"/>
      <c r="DN317" s="1"/>
      <c r="DO317" s="1"/>
      <c r="DP317" s="1"/>
      <c r="DQ317" s="1"/>
      <c r="DR317" s="1"/>
      <c r="DS317" s="1"/>
      <c r="DT317" s="1"/>
      <c r="DU317" s="1"/>
      <c r="DV317" s="1"/>
      <c r="DW317" s="1"/>
      <c r="DX317" s="1"/>
      <c r="DY317" s="1"/>
      <c r="DZ317" s="1"/>
      <c r="EA317" s="1"/>
      <c r="EB317" s="1"/>
      <c r="EC317" s="1"/>
    </row>
    <row r="318" spans="1:133">
      <c r="A318" s="1">
        <v>1896.08</v>
      </c>
      <c r="B318" s="90" t="s">
        <v>561</v>
      </c>
      <c r="C318" s="90" t="s">
        <v>2366</v>
      </c>
      <c r="D318" s="18">
        <f t="shared" si="271"/>
        <v>1896</v>
      </c>
      <c r="E318" s="18">
        <v>8</v>
      </c>
      <c r="F318" s="1">
        <v>308</v>
      </c>
      <c r="G318" s="23">
        <v>3.81</v>
      </c>
      <c r="I318" s="24">
        <v>0.18329999999999999</v>
      </c>
      <c r="J318" s="23">
        <v>0.2233</v>
      </c>
      <c r="K318" s="23">
        <v>6.2796132230000001</v>
      </c>
      <c r="L318" s="24">
        <f t="shared" si="263"/>
        <v>1896.6249999999768</v>
      </c>
      <c r="M318" s="25">
        <f>M311*5/12+M323*7/12</f>
        <v>3.4833333333333334</v>
      </c>
      <c r="N318" s="24">
        <f t="shared" si="226"/>
        <v>161.55531502867532</v>
      </c>
      <c r="O318" s="24">
        <f t="shared" si="227"/>
        <v>7.7724643687024111</v>
      </c>
      <c r="P318" s="26">
        <f t="shared" si="264"/>
        <v>638.93898562436902</v>
      </c>
      <c r="Q318" s="24">
        <f t="shared" si="228"/>
        <v>9.468583161654383</v>
      </c>
      <c r="R318" s="26">
        <f t="shared" si="229"/>
        <v>37.447526375307504</v>
      </c>
      <c r="S318" s="91">
        <f t="shared" si="220"/>
        <v>15.703370546226877</v>
      </c>
      <c r="U318" s="28">
        <f t="shared" si="221"/>
        <v>19.76426504009169</v>
      </c>
      <c r="W318" s="92">
        <f t="shared" si="230"/>
        <v>0</v>
      </c>
      <c r="X318" s="93"/>
      <c r="Y318" s="9">
        <f t="shared" si="231"/>
        <v>2.8574399841878595E-3</v>
      </c>
      <c r="Z318" s="92">
        <f>Y318-'FF base data'!$B$19-'FF base data'!$B$21*Y318</f>
        <v>2.4051819019483391E-3</v>
      </c>
      <c r="AA318" s="92">
        <f>Z318*'FF base data'!$B$6</f>
        <v>1.2025909509741695E-3</v>
      </c>
      <c r="AB318" s="92">
        <f t="shared" si="232"/>
        <v>5.648512685914242E-2</v>
      </c>
      <c r="AC318" s="92">
        <f>AB318-'FF base data'!$B$19-'FF base data'!$B$21*AB318</f>
        <v>5.0670100089407442E-2</v>
      </c>
      <c r="AD318" s="92">
        <f>AC318*'FF base data'!$B$6</f>
        <v>2.5335050044703721E-2</v>
      </c>
      <c r="AE318" s="94">
        <f t="shared" si="233"/>
        <v>50.236122027149001</v>
      </c>
      <c r="AF318" s="94">
        <f t="shared" si="234"/>
        <v>40.787704557514125</v>
      </c>
      <c r="AG318" s="94">
        <f t="shared" si="235"/>
        <v>20.383413858369206</v>
      </c>
      <c r="AH318" s="94">
        <f t="shared" si="236"/>
        <v>71.165614959121854</v>
      </c>
      <c r="AI318" s="94">
        <f t="shared" si="237"/>
        <v>56.302416601123895</v>
      </c>
      <c r="AJ318" s="94">
        <f t="shared" si="238"/>
        <v>24.43422046204654</v>
      </c>
      <c r="AK318" s="85"/>
      <c r="AL318" s="9">
        <f t="shared" si="267"/>
        <v>-4.8183916584829234E-2</v>
      </c>
      <c r="AM318" s="9">
        <f t="shared" si="270"/>
        <v>2.8358920910353191E-2</v>
      </c>
      <c r="AN318" s="9">
        <f t="shared" si="224"/>
        <v>2.4055386549855617E-2</v>
      </c>
      <c r="AO318" s="9">
        <f t="shared" si="222"/>
        <v>2.9082760988541345E-2</v>
      </c>
      <c r="AP318" s="9">
        <f t="shared" si="277"/>
        <v>7.2410408814171268E-2</v>
      </c>
      <c r="AQ318" s="9">
        <f t="shared" si="275"/>
        <v>6.5993434388573746E-2</v>
      </c>
      <c r="AR318" s="9"/>
      <c r="AW318" s="89">
        <f t="shared" si="239"/>
        <v>2.4050745959966702E-2</v>
      </c>
      <c r="AX318" s="88">
        <f>IF(AW317&lt;0,'FF base data'!$B$10*AZ317, IF(AZ317&lt;BA317,'FF base data'!$B$10*AZ317, IF((AZ317-BA317)&lt;'FF base data'!$B$10*AZ317, 'FF base data'!$B$10*AZ317,AZ317-BA317)))</f>
        <v>2.3847736483567417E-2</v>
      </c>
      <c r="AY318" s="89">
        <f t="shared" si="240"/>
        <v>14.071470473679517</v>
      </c>
      <c r="AZ318" s="89">
        <f t="shared" si="241"/>
        <v>10.024050745959967</v>
      </c>
      <c r="BA318" s="89">
        <f>'FF base data'!$B$2+'FF base data'!$B$24</f>
        <v>10</v>
      </c>
      <c r="BB318" s="89">
        <f t="shared" si="242"/>
        <v>4.8966930924046442E-2</v>
      </c>
      <c r="BC318" s="88">
        <f>IF(BB317&lt;0,'FF base data'!$B$10*BE317, IF(BE317&lt;BF317,'FF base data'!$B$10*BE317, IF((BE317-BF317)&lt;'FF base data'!$B$10*BE317, 'FF base data'!$B$10*BE317,BE317-BF317)))</f>
        <v>2.4577062910339009E-2</v>
      </c>
      <c r="BD318" s="88">
        <f t="shared" si="243"/>
        <v>9.9934277233731628</v>
      </c>
      <c r="BE318" s="88">
        <f t="shared" si="244"/>
        <v>20.407897323831268</v>
      </c>
      <c r="BF318" s="88">
        <f>BF317+$AA318*(BF317-'FF base data'!$B$24)</f>
        <v>20.383413858369245</v>
      </c>
      <c r="BG318" s="89">
        <f t="shared" si="245"/>
        <v>0.45459065108980967</v>
      </c>
      <c r="BH318" s="88">
        <f>IF(BG317&lt;0,'FF base data'!$B$12*BJ317, IF(BJ317&lt;BK317,'FF base data'!$B$12*BJ317, IF((BJ317-BK317)&lt;'FF base data'!$B$12*BJ317, 'FF base data'!$B$12*BJ317,BJ317-BK317)))</f>
        <v>7.4825487447369478E-3</v>
      </c>
      <c r="BI318" s="89">
        <f t="shared" si="246"/>
        <v>18.000041297262566</v>
      </c>
      <c r="BJ318" s="89">
        <f t="shared" si="247"/>
        <v>9.4261665960294092</v>
      </c>
      <c r="BK318" s="89">
        <f>'FF base data'!$B$2+'FF base data'!$B$25</f>
        <v>10</v>
      </c>
      <c r="BL318" s="88">
        <f t="shared" si="248"/>
        <v>1.1159029890137346</v>
      </c>
      <c r="BM318" s="88">
        <f>IF(BL317&lt;0,'FF base data'!$B$12*BO317, IF(BO317&lt;BP317,'FF base data'!$B$12*BO317, IF((BO317-BP317)&lt;'FF base data'!$B$12*BO317, 'FF base data'!$B$12*BO317,BO317-BP317)))</f>
        <v>1.8367730373855244E-2</v>
      </c>
      <c r="BN318" s="88">
        <f t="shared" si="249"/>
        <v>14.612906822551299</v>
      </c>
      <c r="BO318" s="88">
        <f t="shared" si="250"/>
        <v>23.138811707266168</v>
      </c>
      <c r="BP318" s="88">
        <f>BP317+$AD318*(BP317-'FF base data'!$B$25)</f>
        <v>24.434220462046579</v>
      </c>
      <c r="BQ318" s="88"/>
      <c r="BR318" s="89">
        <f t="shared" si="251"/>
        <v>2.5776503785699123E-2</v>
      </c>
      <c r="BS318" s="88">
        <f>IF($E318&lt;&gt;1,0,IF(SUM(BR306:BR317)&lt;0,'FF base data'!$B$9*BU317, IF(BU317&lt;BV317,'FF base data'!$B$9*BU317, IF((BU317-BV317)&lt;'FF base data'!$B$9*BU317, 'FF base data'!$B$9*BU317,BU317-BV317))))</f>
        <v>0</v>
      </c>
      <c r="BT318" s="89">
        <f t="shared" si="252"/>
        <v>13.946910687657354</v>
      </c>
      <c r="BU318" s="89">
        <f t="shared" si="253"/>
        <v>10.742846911150163</v>
      </c>
      <c r="BV318" s="89">
        <f>'FF base data'!$B$2+'FF base data'!$B$24</f>
        <v>10</v>
      </c>
      <c r="BW318" s="89">
        <f t="shared" si="254"/>
        <v>5.050776651618908E-2</v>
      </c>
      <c r="BX318" s="88">
        <f>IF($E318&lt;&gt;1,0,IF(SUM(BW306:BW317)&lt;0,'FF base data'!$B$9*BZ317, IF(BZ317&lt;CA317,'FF base data'!$B$9*BZ317, IF((BZ317-CA317)&lt;'FF base data'!$B$9*BZ317, 'FF base data'!$B$9*BZ317,BZ317-CA317))))</f>
        <v>0</v>
      </c>
      <c r="BY318" s="88">
        <f t="shared" si="255"/>
        <v>9.7612228355565218</v>
      </c>
      <c r="BZ318" s="88">
        <f t="shared" si="256"/>
        <v>21.050069785203764</v>
      </c>
      <c r="CA318" s="88">
        <f>CA317+$AA318*(CA317-'FF base data'!$B$24)</f>
        <v>20.383413858369245</v>
      </c>
      <c r="CB318" s="89">
        <f t="shared" si="257"/>
        <v>0.48350994255690583</v>
      </c>
      <c r="CC318" s="88">
        <f>IF($E318&lt;&gt;1,0,IF(SUM(CB306:CB317)&lt;0,'FF base data'!$B$11*CE317, IF(CE317&lt;CF317,'FF base data'!$B$11*CE317, IF((CE317-CF317)&lt;'FF base data'!$B$11*CE317, 'FF base data'!$B$11*CE317,CE317-CF317))))</f>
        <v>0</v>
      </c>
      <c r="CD318" s="89">
        <f t="shared" si="258"/>
        <v>18.598661755338927</v>
      </c>
      <c r="CE318" s="89">
        <f t="shared" si="259"/>
        <v>10.025822701042719</v>
      </c>
      <c r="CF318" s="89">
        <f>'FF base data'!$B$2+'FF base data'!$B$25</f>
        <v>10</v>
      </c>
      <c r="CG318" s="89">
        <f t="shared" si="260"/>
        <v>1.150667768905959</v>
      </c>
      <c r="CH318" s="88">
        <f>IF($E318&lt;&gt;1,0,IF(SUM(CG306:CG317)&lt;0,'FF base data'!$B$11*CJ317, IF(CJ317&lt;CK317,'FF base data'!$B$11*CJ317, IF((CJ317-CK317)&lt;'FF base data'!$B$11*CJ317, 'FF base data'!$B$11*CJ317,CJ317-CK317))))</f>
        <v>0</v>
      </c>
      <c r="CI318" s="89">
        <f t="shared" si="261"/>
        <v>14.734519151039835</v>
      </c>
      <c r="CJ318" s="89">
        <f t="shared" si="262"/>
        <v>23.859676965169722</v>
      </c>
      <c r="CK318" s="88">
        <f>CK317+$AD318*(CK317-'FF base data'!$B$25)</f>
        <v>24.434220462046579</v>
      </c>
      <c r="CL318" s="88"/>
      <c r="DI318" s="1"/>
      <c r="DJ318" s="1"/>
      <c r="DK318" s="1"/>
      <c r="DL318" s="1"/>
      <c r="DM318" s="1"/>
      <c r="DN318" s="1"/>
      <c r="DO318" s="1"/>
      <c r="DP318" s="1"/>
      <c r="DQ318" s="1"/>
      <c r="DR318" s="1"/>
      <c r="DS318" s="1"/>
      <c r="DT318" s="1"/>
      <c r="DU318" s="1"/>
      <c r="DV318" s="1"/>
      <c r="DW318" s="1"/>
      <c r="DX318" s="1"/>
      <c r="DY318" s="1"/>
      <c r="DZ318" s="1"/>
      <c r="EA318" s="1"/>
      <c r="EB318" s="1"/>
      <c r="EC318" s="1"/>
    </row>
    <row r="319" spans="1:133">
      <c r="A319" s="1">
        <v>1896.09</v>
      </c>
      <c r="B319" s="90" t="s">
        <v>562</v>
      </c>
      <c r="C319" s="90" t="s">
        <v>2367</v>
      </c>
      <c r="D319" s="18">
        <f t="shared" si="271"/>
        <v>1896</v>
      </c>
      <c r="E319" s="18">
        <v>9</v>
      </c>
      <c r="F319" s="1">
        <v>309</v>
      </c>
      <c r="G319" s="23">
        <v>4.01</v>
      </c>
      <c r="I319" s="24">
        <v>0.1825</v>
      </c>
      <c r="J319" s="23">
        <v>0.22</v>
      </c>
      <c r="K319" s="23">
        <v>6.2796132230000001</v>
      </c>
      <c r="L319" s="24">
        <f t="shared" si="263"/>
        <v>1896.7083333333101</v>
      </c>
      <c r="M319" s="25">
        <f>M311*4/12+M323*8/12</f>
        <v>3.4666666666666668</v>
      </c>
      <c r="N319" s="24">
        <f t="shared" si="226"/>
        <v>170.03590899343516</v>
      </c>
      <c r="O319" s="24">
        <f t="shared" si="227"/>
        <v>7.7385419928433707</v>
      </c>
      <c r="P319" s="26">
        <f t="shared" si="264"/>
        <v>675.02953528261332</v>
      </c>
      <c r="Q319" s="24">
        <f t="shared" si="228"/>
        <v>9.3286533612358458</v>
      </c>
      <c r="R319" s="26">
        <f t="shared" si="229"/>
        <v>37.034039342188265</v>
      </c>
      <c r="S319" s="91">
        <f t="shared" si="220"/>
        <v>16.544339943032018</v>
      </c>
      <c r="U319" s="28">
        <f t="shared" si="221"/>
        <v>20.824903901677779</v>
      </c>
      <c r="W319" s="92">
        <f t="shared" si="230"/>
        <v>3.0302834942609991E-2</v>
      </c>
      <c r="X319" s="93"/>
      <c r="Y319" s="9">
        <f t="shared" si="231"/>
        <v>-2.7458855680440042E-2</v>
      </c>
      <c r="Z319" s="92">
        <f>Y319-'FF base data'!$B$19-'FF base data'!$B$21*Y319</f>
        <v>-2.4879484196216772E-2</v>
      </c>
      <c r="AA319" s="92">
        <f>Z319*'FF base data'!$B$6</f>
        <v>-1.2439742098108386E-2</v>
      </c>
      <c r="AB319" s="92">
        <f t="shared" si="232"/>
        <v>-3.9628814024068593E-3</v>
      </c>
      <c r="AC319" s="92">
        <f>AB319-'FF base data'!$B$19-'FF base data'!$B$21*AB319</f>
        <v>-3.7331073459869078E-3</v>
      </c>
      <c r="AD319" s="92">
        <f>AC319*'FF base data'!$B$6</f>
        <v>-1.8665536729934539E-3</v>
      </c>
      <c r="AE319" s="94">
        <f t="shared" si="233"/>
        <v>48.85669560246054</v>
      </c>
      <c r="AF319" s="94">
        <f t="shared" si="234"/>
        <v>39.772927506575492</v>
      </c>
      <c r="AG319" s="94">
        <f t="shared" si="235"/>
        <v>20.129849446892084</v>
      </c>
      <c r="AH319" s="94">
        <f t="shared" si="236"/>
        <v>70.883594067109499</v>
      </c>
      <c r="AI319" s="94">
        <f t="shared" si="237"/>
        <v>56.092233636113427</v>
      </c>
      <c r="AJ319" s="94">
        <f t="shared" si="238"/>
        <v>24.388612678096376</v>
      </c>
      <c r="AK319" s="85"/>
      <c r="AL319" s="9">
        <f t="shared" si="267"/>
        <v>-4.193685836855876E-2</v>
      </c>
      <c r="AM319" s="9">
        <f t="shared" si="270"/>
        <v>2.6257808496704893E-2</v>
      </c>
      <c r="AN319" s="9">
        <f t="shared" si="224"/>
        <v>2.2691233846392933E-2</v>
      </c>
      <c r="AO319" s="9">
        <f t="shared" si="222"/>
        <v>2.6086854252557634E-2</v>
      </c>
      <c r="AP319" s="9">
        <f t="shared" si="277"/>
        <v>7.3038375006877931E-2</v>
      </c>
      <c r="AQ319" s="9">
        <f t="shared" si="275"/>
        <v>6.8285365768128159E-2</v>
      </c>
      <c r="AR319" s="9"/>
      <c r="AW319" s="89">
        <f t="shared" si="239"/>
        <v>-0.24879989273322747</v>
      </c>
      <c r="AX319" s="88">
        <f>IF(AW318&lt;0,'FF base data'!$B$10*AZ318, IF(AZ318&lt;BA318,'FF base data'!$B$10*AZ318, IF((AZ318-BA318)&lt;'FF base data'!$B$10*AZ318, 'FF base data'!$B$10*AZ318,AZ318-BA318)))</f>
        <v>2.4050745959966591E-2</v>
      </c>
      <c r="AY319" s="89">
        <f t="shared" si="240"/>
        <v>14.095521219639483</v>
      </c>
      <c r="AZ319" s="89">
        <f t="shared" si="241"/>
        <v>9.7512001072667722</v>
      </c>
      <c r="BA319" s="89">
        <f>'FF base data'!$B$2+'FF base data'!$B$24</f>
        <v>10</v>
      </c>
      <c r="BB319" s="89">
        <f t="shared" si="242"/>
        <v>-0.50712882295424355</v>
      </c>
      <c r="BC319" s="88">
        <f>IF(BB318&lt;0,'FF base data'!$B$10*BE318, IF(BE318&lt;BF318,'FF base data'!$B$10*BE318, IF((BE318-BF318)&lt;'FF base data'!$B$10*BE318, 'FF base data'!$B$10*BE318,BE318-BF318)))</f>
        <v>2.4483465462022735E-2</v>
      </c>
      <c r="BD319" s="88">
        <f t="shared" si="243"/>
        <v>10.017911188835185</v>
      </c>
      <c r="BE319" s="88">
        <f t="shared" si="244"/>
        <v>19.876285035415002</v>
      </c>
      <c r="BF319" s="88">
        <f>BF318+$AA319*(BF318-'FF base data'!$B$24)</f>
        <v>20.129849446892123</v>
      </c>
      <c r="BG319" s="89">
        <f t="shared" si="245"/>
        <v>-3.5159567687663686E-2</v>
      </c>
      <c r="BH319" s="88">
        <f>IF(BG318&lt;0,'FF base data'!$B$12*BJ318, IF(BJ318&lt;BK318,'FF base data'!$B$12*BJ318, IF((BJ318-BK318)&lt;'FF base data'!$B$12*BJ318, 'FF base data'!$B$12*BJ318,BJ318-BK318)))</f>
        <v>7.8551388300245086E-3</v>
      </c>
      <c r="BI319" s="89">
        <f t="shared" si="246"/>
        <v>18.00789643609259</v>
      </c>
      <c r="BJ319" s="89">
        <f t="shared" si="247"/>
        <v>9.383151889511721</v>
      </c>
      <c r="BK319" s="89">
        <f>'FF base data'!$B$2+'FF base data'!$B$25</f>
        <v>10</v>
      </c>
      <c r="BL319" s="88">
        <f t="shared" si="248"/>
        <v>-8.6307684905168353E-2</v>
      </c>
      <c r="BM319" s="88">
        <f>IF(BL318&lt;0,'FF base data'!$B$12*BO318, IF(BO318&lt;BP318,'FF base data'!$B$12*BO318, IF((BO318-BP318)&lt;'FF base data'!$B$12*BO318, 'FF base data'!$B$12*BO318,BO318-BP318)))</f>
        <v>1.9282343089388476E-2</v>
      </c>
      <c r="BN319" s="88">
        <f t="shared" si="249"/>
        <v>14.632189165640687</v>
      </c>
      <c r="BO319" s="88">
        <f t="shared" si="250"/>
        <v>23.033221679271612</v>
      </c>
      <c r="BP319" s="88">
        <f>BP318+$AD319*(BP318-'FF base data'!$B$25)</f>
        <v>24.388612678096415</v>
      </c>
      <c r="BQ319" s="88"/>
      <c r="BR319" s="89">
        <f t="shared" si="251"/>
        <v>-0.26727648994833664</v>
      </c>
      <c r="BS319" s="88">
        <f>IF($E319&lt;&gt;1,0,IF(SUM(BR307:BR318)&lt;0,'FF base data'!$B$9*BU318, IF(BU318&lt;BV318,'FF base data'!$B$9*BU318, IF((BU318-BV318)&lt;'FF base data'!$B$9*BU318, 'FF base data'!$B$9*BU318,BU318-BV318))))</f>
        <v>0</v>
      </c>
      <c r="BT319" s="89">
        <f t="shared" si="252"/>
        <v>13.946910687657354</v>
      </c>
      <c r="BU319" s="89">
        <f t="shared" si="253"/>
        <v>10.475570421201827</v>
      </c>
      <c r="BV319" s="89">
        <f>'FF base data'!$B$2+'FF base data'!$B$24</f>
        <v>10</v>
      </c>
      <c r="BW319" s="89">
        <f t="shared" si="254"/>
        <v>-0.52371487855023724</v>
      </c>
      <c r="BX319" s="88">
        <f>IF($E319&lt;&gt;1,0,IF(SUM(BW307:BW318)&lt;0,'FF base data'!$B$9*BZ318, IF(BZ318&lt;CA318,'FF base data'!$B$9*BZ318, IF((BZ318-CA318)&lt;'FF base data'!$B$9*BZ318, 'FF base data'!$B$9*BZ318,BZ318-CA318))))</f>
        <v>0</v>
      </c>
      <c r="BY319" s="88">
        <f t="shared" si="255"/>
        <v>9.7612228355565218</v>
      </c>
      <c r="BZ319" s="88">
        <f t="shared" si="256"/>
        <v>20.526354906653527</v>
      </c>
      <c r="CA319" s="88">
        <f>CA318+$AA319*(CA318-'FF base data'!$B$24)</f>
        <v>20.129849446892123</v>
      </c>
      <c r="CB319" s="89">
        <f t="shared" si="257"/>
        <v>-3.7427472374824876E-2</v>
      </c>
      <c r="CC319" s="88">
        <f>IF($E319&lt;&gt;1,0,IF(SUM(CB307:CB318)&lt;0,'FF base data'!$B$11*CE318, IF(CE318&lt;CF318,'FF base data'!$B$11*CE318, IF((CE318-CF318)&lt;'FF base data'!$B$11*CE318, 'FF base data'!$B$11*CE318,CE318-CF318))))</f>
        <v>0</v>
      </c>
      <c r="CD319" s="89">
        <f t="shared" si="258"/>
        <v>18.598661755338927</v>
      </c>
      <c r="CE319" s="89">
        <f t="shared" si="259"/>
        <v>9.9883952286678941</v>
      </c>
      <c r="CF319" s="89">
        <f>'FF base data'!$B$2+'FF base data'!$B$25</f>
        <v>10</v>
      </c>
      <c r="CG319" s="89">
        <f t="shared" si="260"/>
        <v>-8.9070735351549704E-2</v>
      </c>
      <c r="CH319" s="88">
        <f>IF($E319&lt;&gt;1,0,IF(SUM(CG307:CG318)&lt;0,'FF base data'!$B$11*CJ318, IF(CJ318&lt;CK318,'FF base data'!$B$11*CJ318, IF((CJ318-CK318)&lt;'FF base data'!$B$11*CJ318, 'FF base data'!$B$11*CJ318,CJ318-CK318))))</f>
        <v>0</v>
      </c>
      <c r="CI319" s="89">
        <f t="shared" si="261"/>
        <v>14.734519151039835</v>
      </c>
      <c r="CJ319" s="89">
        <f t="shared" si="262"/>
        <v>23.770606229818174</v>
      </c>
      <c r="CK319" s="88">
        <f>CK318+$AD319*(CK318-'FF base data'!$B$25)</f>
        <v>24.388612678096415</v>
      </c>
      <c r="CL319" s="88"/>
      <c r="DI319" s="1"/>
      <c r="DJ319" s="1"/>
      <c r="DK319" s="1"/>
      <c r="DL319" s="1"/>
      <c r="DM319" s="1"/>
      <c r="DN319" s="1"/>
      <c r="DO319" s="1"/>
      <c r="DP319" s="1"/>
      <c r="DQ319" s="1"/>
      <c r="DR319" s="1"/>
      <c r="DS319" s="1"/>
      <c r="DT319" s="1"/>
      <c r="DU319" s="1"/>
      <c r="DV319" s="1"/>
      <c r="DW319" s="1"/>
      <c r="DX319" s="1"/>
      <c r="DY319" s="1"/>
      <c r="DZ319" s="1"/>
      <c r="EA319" s="1"/>
      <c r="EB319" s="1"/>
      <c r="EC319" s="1"/>
    </row>
    <row r="320" spans="1:133">
      <c r="A320" s="1">
        <v>1896.1</v>
      </c>
      <c r="B320" s="90" t="s">
        <v>563</v>
      </c>
      <c r="C320" s="90" t="s">
        <v>2368</v>
      </c>
      <c r="D320" s="18">
        <f t="shared" si="271"/>
        <v>1896</v>
      </c>
      <c r="E320" s="18">
        <v>10</v>
      </c>
      <c r="F320" s="1">
        <v>310</v>
      </c>
      <c r="G320" s="23">
        <v>4.0999999999999996</v>
      </c>
      <c r="I320" s="24">
        <v>0.1817</v>
      </c>
      <c r="J320" s="23">
        <v>0.2167</v>
      </c>
      <c r="K320" s="23">
        <v>6.469903306</v>
      </c>
      <c r="L320" s="24">
        <f t="shared" si="263"/>
        <v>1896.7916666666433</v>
      </c>
      <c r="M320" s="25">
        <f>M311*3/12+M323*9/12</f>
        <v>3.4499999999999997</v>
      </c>
      <c r="N320" s="24">
        <f t="shared" si="226"/>
        <v>168.73890897064359</v>
      </c>
      <c r="O320" s="24">
        <f t="shared" si="227"/>
        <v>7.4780145756014509</v>
      </c>
      <c r="P320" s="26">
        <f t="shared" si="264"/>
        <v>672.35447329116653</v>
      </c>
      <c r="Q320" s="24">
        <f t="shared" si="228"/>
        <v>8.9184686765703596</v>
      </c>
      <c r="R320" s="26">
        <f t="shared" si="229"/>
        <v>35.536393746877032</v>
      </c>
      <c r="S320" s="91">
        <f t="shared" si="220"/>
        <v>16.43886680472589</v>
      </c>
      <c r="U320" s="28">
        <f t="shared" si="221"/>
        <v>20.692151790835581</v>
      </c>
      <c r="W320" s="92">
        <f t="shared" si="230"/>
        <v>2.9411580513657887E-2</v>
      </c>
      <c r="X320" s="93"/>
      <c r="Y320" s="9">
        <f t="shared" si="231"/>
        <v>-2.6581063961248486E-2</v>
      </c>
      <c r="Z320" s="92">
        <f>Y320-'FF base data'!$B$19-'FF base data'!$B$21*Y320</f>
        <v>-2.4089471648944372E-2</v>
      </c>
      <c r="AA320" s="92">
        <f>Z320*'FF base data'!$B$6</f>
        <v>-1.2044735824472186E-2</v>
      </c>
      <c r="AB320" s="92">
        <f t="shared" si="232"/>
        <v>4.1340023724917296E-2</v>
      </c>
      <c r="AC320" s="92">
        <f>AB320-'FF base data'!$B$19-'FF base data'!$B$21*AB320</f>
        <v>3.7039507268604832E-2</v>
      </c>
      <c r="AD320" s="92">
        <f>AC320*'FF base data'!$B$6</f>
        <v>1.8519753634302416E-2</v>
      </c>
      <c r="AE320" s="94">
        <f t="shared" si="233"/>
        <v>47.558032651716289</v>
      </c>
      <c r="AF320" s="94">
        <f t="shared" si="234"/>
        <v>38.814818697010324</v>
      </c>
      <c r="AG320" s="94">
        <f t="shared" si="235"/>
        <v>19.887390728117872</v>
      </c>
      <c r="AH320" s="94">
        <f t="shared" si="236"/>
        <v>73.813923527551211</v>
      </c>
      <c r="AI320" s="94">
        <f t="shared" si="237"/>
        <v>58.169862331590537</v>
      </c>
      <c r="AJ320" s="94">
        <f t="shared" si="238"/>
        <v>24.840283776377145</v>
      </c>
      <c r="AK320" s="85"/>
      <c r="AL320" s="9">
        <f t="shared" si="267"/>
        <v>2.1597766425472287E-2</v>
      </c>
      <c r="AM320" s="9">
        <f t="shared" si="270"/>
        <v>4.3256760034376729E-2</v>
      </c>
      <c r="AN320" s="9">
        <f t="shared" si="224"/>
        <v>3.0017014674777132E-2</v>
      </c>
      <c r="AO320" s="9">
        <f t="shared" si="222"/>
        <v>2.7278012141120023E-2</v>
      </c>
      <c r="AP320" s="9">
        <f t="shared" si="277"/>
        <v>7.6034678691154989E-2</v>
      </c>
      <c r="AQ320" s="9">
        <f t="shared" si="275"/>
        <v>6.9250667431594248E-2</v>
      </c>
      <c r="AR320" s="9"/>
      <c r="AW320" s="89">
        <f t="shared" si="239"/>
        <v>-0.23432188876424764</v>
      </c>
      <c r="AX320" s="88">
        <f>IF(AW319&lt;0,'FF base data'!$B$10*AZ319, IF(AZ319&lt;BA319,'FF base data'!$B$10*AZ319, IF((AZ319-BA319)&lt;'FF base data'!$B$10*AZ319, 'FF base data'!$B$10*AZ319,AZ319-BA319)))</f>
        <v>8.1260000893889767E-3</v>
      </c>
      <c r="AY320" s="89">
        <f t="shared" si="240"/>
        <v>14.103647219728872</v>
      </c>
      <c r="AZ320" s="89">
        <f t="shared" si="241"/>
        <v>9.5087522184131359</v>
      </c>
      <c r="BA320" s="89">
        <f>'FF base data'!$B$2+'FF base data'!$B$24</f>
        <v>10</v>
      </c>
      <c r="BB320" s="89">
        <f t="shared" si="242"/>
        <v>-0.47841019717626115</v>
      </c>
      <c r="BC320" s="88">
        <f>IF(BB319&lt;0,'FF base data'!$B$10*BE319, IF(BE319&lt;BF319,'FF base data'!$B$10*BE319, IF((BE319-BF319)&lt;'FF base data'!$B$10*BE319, 'FF base data'!$B$10*BE319,BE319-BF319)))</f>
        <v>1.6563570862845836E-2</v>
      </c>
      <c r="BD320" s="88">
        <f t="shared" si="243"/>
        <v>10.034474759698032</v>
      </c>
      <c r="BE320" s="88">
        <f t="shared" si="244"/>
        <v>19.381311267375896</v>
      </c>
      <c r="BF320" s="88">
        <f>BF319+$AA320*(BF319-'FF base data'!$B$24)</f>
        <v>19.887390728117911</v>
      </c>
      <c r="BG320" s="89">
        <f t="shared" si="245"/>
        <v>0.34725769984514754</v>
      </c>
      <c r="BH320" s="88">
        <f>IF(BG319&lt;0,'FF base data'!$B$12*BJ319, IF(BJ319&lt;BK319,'FF base data'!$B$12*BJ319, IF((BJ319-BK319)&lt;'FF base data'!$B$12*BJ319, 'FF base data'!$B$12*BJ319,BJ319-BK319)))</f>
        <v>7.8192932412597688E-3</v>
      </c>
      <c r="BI320" s="89">
        <f t="shared" si="246"/>
        <v>18.015715729333849</v>
      </c>
      <c r="BJ320" s="89">
        <f t="shared" si="247"/>
        <v>9.7225902961156088</v>
      </c>
      <c r="BK320" s="89">
        <f>'FF base data'!$B$2+'FF base data'!$B$25</f>
        <v>10</v>
      </c>
      <c r="BL320" s="88">
        <f t="shared" si="248"/>
        <v>0.85242823249059341</v>
      </c>
      <c r="BM320" s="88">
        <f>IF(BL319&lt;0,'FF base data'!$B$12*BO319, IF(BO319&lt;BP319,'FF base data'!$B$12*BO319, IF((BO319-BP319)&lt;'FF base data'!$B$12*BO319, 'FF base data'!$B$12*BO319,BO319-BP319)))</f>
        <v>1.919435139939301E-2</v>
      </c>
      <c r="BN320" s="88">
        <f t="shared" si="249"/>
        <v>14.651383517040081</v>
      </c>
      <c r="BO320" s="88">
        <f t="shared" si="250"/>
        <v>23.866455560362812</v>
      </c>
      <c r="BP320" s="88">
        <f>BP319+$AD320*(BP319-'FF base data'!$B$25)</f>
        <v>24.840283776377184</v>
      </c>
      <c r="BQ320" s="88"/>
      <c r="BR320" s="89">
        <f t="shared" si="251"/>
        <v>-0.25235095666806168</v>
      </c>
      <c r="BS320" s="88">
        <f>IF($E320&lt;&gt;1,0,IF(SUM(BR308:BR319)&lt;0,'FF base data'!$B$9*BU319, IF(BU319&lt;BV319,'FF base data'!$B$9*BU319, IF((BU319-BV319)&lt;'FF base data'!$B$9*BU319, 'FF base data'!$B$9*BU319,BU319-BV319))))</f>
        <v>0</v>
      </c>
      <c r="BT320" s="89">
        <f t="shared" si="252"/>
        <v>13.946910687657354</v>
      </c>
      <c r="BU320" s="89">
        <f t="shared" si="253"/>
        <v>10.223219464533765</v>
      </c>
      <c r="BV320" s="89">
        <f>'FF base data'!$B$2+'FF base data'!$B$24</f>
        <v>10</v>
      </c>
      <c r="BW320" s="89">
        <f t="shared" si="254"/>
        <v>-0.49446904458000035</v>
      </c>
      <c r="BX320" s="88">
        <f>IF($E320&lt;&gt;1,0,IF(SUM(BW308:BW319)&lt;0,'FF base data'!$B$9*BZ319, IF(BZ319&lt;CA319,'FF base data'!$B$9*BZ319, IF((BZ319-CA319)&lt;'FF base data'!$B$9*BZ319, 'FF base data'!$B$9*BZ319,BZ319-CA319))))</f>
        <v>0</v>
      </c>
      <c r="BY320" s="88">
        <f t="shared" si="255"/>
        <v>9.7612228355565218</v>
      </c>
      <c r="BZ320" s="88">
        <f t="shared" si="256"/>
        <v>20.031885862073526</v>
      </c>
      <c r="CA320" s="88">
        <f>CA319+$AA320*(CA319-'FF base data'!$B$24)</f>
        <v>19.887390728117911</v>
      </c>
      <c r="CB320" s="89">
        <f t="shared" si="257"/>
        <v>0.36996523767394229</v>
      </c>
      <c r="CC320" s="88">
        <f>IF($E320&lt;&gt;1,0,IF(SUM(CB308:CB319)&lt;0,'FF base data'!$B$11*CE319, IF(CE319&lt;CF319,'FF base data'!$B$11*CE319, IF((CE319-CF319)&lt;'FF base data'!$B$11*CE319, 'FF base data'!$B$11*CE319,CE319-CF319))))</f>
        <v>0</v>
      </c>
      <c r="CD320" s="89">
        <f t="shared" si="258"/>
        <v>18.598661755338927</v>
      </c>
      <c r="CE320" s="89">
        <f t="shared" si="259"/>
        <v>10.358360466341836</v>
      </c>
      <c r="CF320" s="89">
        <f>'FF base data'!$B$2+'FF base data'!$B$25</f>
        <v>10</v>
      </c>
      <c r="CG320" s="89">
        <f t="shared" si="260"/>
        <v>0.88045154222849353</v>
      </c>
      <c r="CH320" s="88">
        <f>IF($E320&lt;&gt;1,0,IF(SUM(CG308:CG319)&lt;0,'FF base data'!$B$11*CJ319, IF(CJ319&lt;CK319,'FF base data'!$B$11*CJ319, IF((CJ319-CK319)&lt;'FF base data'!$B$11*CJ319, 'FF base data'!$B$11*CJ319,CJ319-CK319))))</f>
        <v>0</v>
      </c>
      <c r="CI320" s="89">
        <f t="shared" si="261"/>
        <v>14.734519151039835</v>
      </c>
      <c r="CJ320" s="89">
        <f t="shared" si="262"/>
        <v>24.651057772046666</v>
      </c>
      <c r="CK320" s="88">
        <f>CK319+$AD320*(CK319-'FF base data'!$B$25)</f>
        <v>24.840283776377184</v>
      </c>
      <c r="CL320" s="88"/>
      <c r="DI320" s="1"/>
      <c r="DJ320" s="1"/>
      <c r="DK320" s="1"/>
      <c r="DL320" s="1"/>
      <c r="DM320" s="1"/>
      <c r="DN320" s="1"/>
      <c r="DO320" s="1"/>
      <c r="DP320" s="1"/>
      <c r="DQ320" s="1"/>
      <c r="DR320" s="1"/>
      <c r="DS320" s="1"/>
      <c r="DT320" s="1"/>
      <c r="DU320" s="1"/>
      <c r="DV320" s="1"/>
      <c r="DW320" s="1"/>
      <c r="DX320" s="1"/>
      <c r="DY320" s="1"/>
      <c r="DZ320" s="1"/>
      <c r="EA320" s="1"/>
      <c r="EB320" s="1"/>
      <c r="EC320" s="1"/>
    </row>
    <row r="321" spans="1:133">
      <c r="A321" s="1">
        <v>1896.11</v>
      </c>
      <c r="B321" s="90" t="s">
        <v>564</v>
      </c>
      <c r="C321" s="90" t="s">
        <v>2369</v>
      </c>
      <c r="D321" s="18">
        <f t="shared" si="271"/>
        <v>1896</v>
      </c>
      <c r="E321" s="18">
        <v>11</v>
      </c>
      <c r="F321" s="1">
        <v>311</v>
      </c>
      <c r="G321" s="23">
        <v>4.38</v>
      </c>
      <c r="I321" s="24">
        <v>0.18079999999999999</v>
      </c>
      <c r="J321" s="23">
        <v>0.21329999999999999</v>
      </c>
      <c r="K321" s="23">
        <v>6.6601933879999997</v>
      </c>
      <c r="L321" s="24">
        <f t="shared" si="263"/>
        <v>1896.8749999999766</v>
      </c>
      <c r="M321" s="25">
        <f>M311*2/12+M323*10/12</f>
        <v>3.4333333333333336</v>
      </c>
      <c r="N321" s="24">
        <f t="shared" si="226"/>
        <v>175.11221477462604</v>
      </c>
      <c r="O321" s="24">
        <f t="shared" si="227"/>
        <v>7.228376354167211</v>
      </c>
      <c r="P321" s="26">
        <f t="shared" si="264"/>
        <v>700.14962316857759</v>
      </c>
      <c r="Q321" s="24">
        <f t="shared" si="228"/>
        <v>8.5277249797780215</v>
      </c>
      <c r="R321" s="26">
        <f t="shared" si="229"/>
        <v>34.096327539236896</v>
      </c>
      <c r="S321" s="91">
        <f t="shared" si="220"/>
        <v>17.089425242371114</v>
      </c>
      <c r="U321" s="28">
        <f t="shared" si="221"/>
        <v>21.506675169836178</v>
      </c>
      <c r="W321" s="92">
        <f t="shared" si="230"/>
        <v>0</v>
      </c>
      <c r="X321" s="93"/>
      <c r="Y321" s="9">
        <f t="shared" si="231"/>
        <v>2.8170518542924849E-3</v>
      </c>
      <c r="Z321" s="92">
        <f>Y321-'FF base data'!$B$19-'FF base data'!$B$21*Y321</f>
        <v>2.3688325850425018E-3</v>
      </c>
      <c r="AA321" s="92">
        <f>Z321*'FF base data'!$B$6</f>
        <v>1.1844162925212509E-3</v>
      </c>
      <c r="AB321" s="92">
        <f t="shared" si="232"/>
        <v>-3.3105022831050324E-2</v>
      </c>
      <c r="AC321" s="92">
        <f>AB321-'FF base data'!$B$19-'FF base data'!$B$21*AB321</f>
        <v>-2.9961034631766026E-2</v>
      </c>
      <c r="AD321" s="92">
        <f>AC321*'FF base data'!$B$6</f>
        <v>-1.4980517315883013E-2</v>
      </c>
      <c r="AE321" s="94">
        <f t="shared" si="233"/>
        <v>47.692006095784308</v>
      </c>
      <c r="AF321" s="94">
        <f t="shared" si="234"/>
        <v>38.906764504322318</v>
      </c>
      <c r="AG321" s="94">
        <f t="shared" si="235"/>
        <v>19.91094567771199</v>
      </c>
      <c r="AH321" s="94">
        <f t="shared" si="236"/>
        <v>71.370311903922229</v>
      </c>
      <c r="AI321" s="94">
        <f t="shared" si="237"/>
        <v>56.427033071748689</v>
      </c>
      <c r="AJ321" s="94">
        <f t="shared" si="238"/>
        <v>24.468163475133679</v>
      </c>
      <c r="AK321" s="85"/>
      <c r="AL321" s="9">
        <f t="shared" si="267"/>
        <v>3.016642829251337E-2</v>
      </c>
      <c r="AM321" s="9">
        <f t="shared" si="270"/>
        <v>2.3351358056576954E-2</v>
      </c>
      <c r="AN321" s="9">
        <f t="shared" si="224"/>
        <v>1.7655186830773051E-2</v>
      </c>
      <c r="AO321" s="9">
        <f t="shared" si="222"/>
        <v>2.7426201140188455E-2</v>
      </c>
      <c r="AP321" s="9">
        <f t="shared" si="277"/>
        <v>7.5204501089223053E-2</v>
      </c>
      <c r="AQ321" s="9">
        <f t="shared" si="275"/>
        <v>6.7839719126174813E-2</v>
      </c>
      <c r="AR321" s="9"/>
      <c r="AW321" s="89">
        <f t="shared" si="239"/>
        <v>2.2505392964274409E-2</v>
      </c>
      <c r="AX321" s="88">
        <f>IF(AW320&lt;0,'FF base data'!$B$10*AZ320, IF(AZ320&lt;BA320,'FF base data'!$B$10*AZ320, IF((AZ320-BA320)&lt;'FF base data'!$B$10*AZ320, 'FF base data'!$B$10*AZ320,AZ320-BA320)))</f>
        <v>7.923960182010947E-3</v>
      </c>
      <c r="AY321" s="89">
        <f t="shared" si="240"/>
        <v>14.111571179910882</v>
      </c>
      <c r="AZ321" s="89">
        <f t="shared" si="241"/>
        <v>9.5233336511954008</v>
      </c>
      <c r="BA321" s="89">
        <f>'FF base data'!$B$2+'FF base data'!$B$24</f>
        <v>10</v>
      </c>
      <c r="BB321" s="89">
        <f t="shared" si="242"/>
        <v>4.5872822436285564E-2</v>
      </c>
      <c r="BC321" s="88">
        <f>IF(BB320&lt;0,'FF base data'!$B$10*BE320, IF(BE320&lt;BF320,'FF base data'!$B$10*BE320, IF((BE320-BF320)&lt;'FF base data'!$B$10*BE320, 'FF base data'!$B$10*BE320,BE320-BF320)))</f>
        <v>1.6151092722813249E-2</v>
      </c>
      <c r="BD321" s="88">
        <f t="shared" si="243"/>
        <v>10.050625852420845</v>
      </c>
      <c r="BE321" s="88">
        <f t="shared" si="244"/>
        <v>19.411032997089368</v>
      </c>
      <c r="BF321" s="88">
        <f>BF320+$AA321*(BF320-'FF base data'!$B$24)</f>
        <v>19.910945677712029</v>
      </c>
      <c r="BG321" s="89">
        <f t="shared" si="245"/>
        <v>-0.29105611551858174</v>
      </c>
      <c r="BH321" s="88">
        <f>IF(BG320&lt;0,'FF base data'!$B$12*BJ320, IF(BJ320&lt;BK320,'FF base data'!$B$12*BJ320, IF((BJ320-BK320)&lt;'FF base data'!$B$12*BJ320, 'FF base data'!$B$12*BJ320,BJ320-BK320)))</f>
        <v>8.1021585800963407E-3</v>
      </c>
      <c r="BI321" s="89">
        <f t="shared" si="246"/>
        <v>18.023817887913946</v>
      </c>
      <c r="BJ321" s="89">
        <f t="shared" si="247"/>
        <v>9.4234320220169305</v>
      </c>
      <c r="BK321" s="89">
        <f>'FF base data'!$B$2+'FF base data'!$B$25</f>
        <v>10</v>
      </c>
      <c r="BL321" s="88">
        <f t="shared" si="248"/>
        <v>-0.7144678151635504</v>
      </c>
      <c r="BM321" s="88">
        <f>IF(BL320&lt;0,'FF base data'!$B$12*BO320, IF(BO320&lt;BP320,'FF base data'!$B$12*BO320, IF((BO320-BP320)&lt;'FF base data'!$B$12*BO320, 'FF base data'!$B$12*BO320,BO320-BP320)))</f>
        <v>1.9888712966969011E-2</v>
      </c>
      <c r="BN321" s="88">
        <f t="shared" si="249"/>
        <v>14.67127223000705</v>
      </c>
      <c r="BO321" s="88">
        <f t="shared" si="250"/>
        <v>23.13209903223229</v>
      </c>
      <c r="BP321" s="88">
        <f>BP320+$AD321*(BP320-'FF base data'!$B$25)</f>
        <v>24.468163475133718</v>
      </c>
      <c r="BQ321" s="88"/>
      <c r="BR321" s="89">
        <f t="shared" si="251"/>
        <v>2.4217095391628338E-2</v>
      </c>
      <c r="BS321" s="88">
        <f>IF($E321&lt;&gt;1,0,IF(SUM(BR309:BR320)&lt;0,'FF base data'!$B$9*BU320, IF(BU320&lt;BV320,'FF base data'!$B$9*BU320, IF((BU320-BV320)&lt;'FF base data'!$B$9*BU320, 'FF base data'!$B$9*BU320,BU320-BV320))))</f>
        <v>0</v>
      </c>
      <c r="BT321" s="89">
        <f t="shared" si="252"/>
        <v>13.946910687657354</v>
      </c>
      <c r="BU321" s="89">
        <f t="shared" si="253"/>
        <v>10.247436559925394</v>
      </c>
      <c r="BV321" s="89">
        <f>'FF base data'!$B$2+'FF base data'!$B$24</f>
        <v>10</v>
      </c>
      <c r="BW321" s="89">
        <f t="shared" si="254"/>
        <v>4.7452183969931977E-2</v>
      </c>
      <c r="BX321" s="88">
        <f>IF($E321&lt;&gt;1,0,IF(SUM(BW309:BW320)&lt;0,'FF base data'!$B$9*BZ320, IF(BZ320&lt;CA320,'FF base data'!$B$9*BZ320, IF((BZ320-CA320)&lt;'FF base data'!$B$9*BZ320, 'FF base data'!$B$9*BZ320,BZ320-CA320))))</f>
        <v>0</v>
      </c>
      <c r="BY321" s="88">
        <f t="shared" si="255"/>
        <v>9.7612228355565218</v>
      </c>
      <c r="BZ321" s="88">
        <f t="shared" si="256"/>
        <v>20.079338046043457</v>
      </c>
      <c r="CA321" s="88">
        <f>CA320+$AA321*(CA320-'FF base data'!$B$24)</f>
        <v>19.910945677712029</v>
      </c>
      <c r="CB321" s="89">
        <f t="shared" si="257"/>
        <v>-0.3103471966603838</v>
      </c>
      <c r="CC321" s="88">
        <f>IF($E321&lt;&gt;1,0,IF(SUM(CB309:CB320)&lt;0,'FF base data'!$B$11*CE320, IF(CE320&lt;CF320,'FF base data'!$B$11*CE320, IF((CE320-CF320)&lt;'FF base data'!$B$11*CE320, 'FF base data'!$B$11*CE320,CE320-CF320))))</f>
        <v>0</v>
      </c>
      <c r="CD321" s="89">
        <f t="shared" si="258"/>
        <v>18.598661755338927</v>
      </c>
      <c r="CE321" s="89">
        <f t="shared" si="259"/>
        <v>10.048013269681451</v>
      </c>
      <c r="CF321" s="89">
        <f>'FF base data'!$B$2+'FF base data'!$B$25</f>
        <v>10</v>
      </c>
      <c r="CG321" s="89">
        <f t="shared" si="260"/>
        <v>-0.73857119561795526</v>
      </c>
      <c r="CH321" s="88">
        <f>IF($E321&lt;&gt;1,0,IF(SUM(CG309:CG320)&lt;0,'FF base data'!$B$11*CJ320, IF(CJ320&lt;CK320,'FF base data'!$B$11*CJ320, IF((CJ320-CK320)&lt;'FF base data'!$B$11*CJ320, 'FF base data'!$B$11*CJ320,CJ320-CK320))))</f>
        <v>0</v>
      </c>
      <c r="CI321" s="89">
        <f t="shared" si="261"/>
        <v>14.734519151039835</v>
      </c>
      <c r="CJ321" s="89">
        <f t="shared" si="262"/>
        <v>23.912486576428712</v>
      </c>
      <c r="CK321" s="88">
        <f>CK320+$AD321*(CK320-'FF base data'!$B$25)</f>
        <v>24.468163475133718</v>
      </c>
      <c r="CL321" s="88"/>
      <c r="DI321" s="1"/>
      <c r="DJ321" s="1"/>
      <c r="DK321" s="1"/>
      <c r="DL321" s="1"/>
      <c r="DM321" s="1"/>
      <c r="DN321" s="1"/>
      <c r="DO321" s="1"/>
      <c r="DP321" s="1"/>
      <c r="DQ321" s="1"/>
      <c r="DR321" s="1"/>
      <c r="DS321" s="1"/>
      <c r="DT321" s="1"/>
      <c r="DU321" s="1"/>
      <c r="DV321" s="1"/>
      <c r="DW321" s="1"/>
      <c r="DX321" s="1"/>
      <c r="DY321" s="1"/>
      <c r="DZ321" s="1"/>
      <c r="EA321" s="1"/>
      <c r="EB321" s="1"/>
      <c r="EC321" s="1"/>
    </row>
    <row r="322" spans="1:133">
      <c r="A322" s="1">
        <v>1896.12</v>
      </c>
      <c r="B322" s="90" t="s">
        <v>565</v>
      </c>
      <c r="C322" s="90" t="s">
        <v>2370</v>
      </c>
      <c r="D322" s="18">
        <f t="shared" si="271"/>
        <v>1896</v>
      </c>
      <c r="E322" s="18">
        <v>12</v>
      </c>
      <c r="F322" s="1">
        <v>312</v>
      </c>
      <c r="G322" s="23">
        <v>4.22</v>
      </c>
      <c r="I322" s="24">
        <v>0.18</v>
      </c>
      <c r="J322" s="23">
        <v>0.21</v>
      </c>
      <c r="K322" s="23">
        <v>6.6601933879999997</v>
      </c>
      <c r="L322" s="24">
        <f t="shared" si="263"/>
        <v>1896.9583333333098</v>
      </c>
      <c r="M322" s="25">
        <f>M311*1/12+M323*11/12</f>
        <v>3.4166666666666665</v>
      </c>
      <c r="N322" s="24">
        <f t="shared" si="226"/>
        <v>168.71542154084972</v>
      </c>
      <c r="O322" s="24">
        <f t="shared" si="227"/>
        <v>7.1963923879983298</v>
      </c>
      <c r="P322" s="26">
        <f t="shared" si="264"/>
        <v>676.97115390843055</v>
      </c>
      <c r="Q322" s="24">
        <f t="shared" si="228"/>
        <v>8.3957911193313866</v>
      </c>
      <c r="R322" s="26">
        <f t="shared" si="229"/>
        <v>33.6881379907039</v>
      </c>
      <c r="S322" s="91">
        <f t="shared" si="220"/>
        <v>16.501404180590086</v>
      </c>
      <c r="U322" s="28">
        <f t="shared" si="221"/>
        <v>20.765764121097337</v>
      </c>
      <c r="W322" s="92">
        <f t="shared" si="230"/>
        <v>-2.8571254754081843E-2</v>
      </c>
      <c r="X322" s="93"/>
      <c r="Y322" s="9">
        <f t="shared" si="231"/>
        <v>3.1374839921286646E-2</v>
      </c>
      <c r="Z322" s="92">
        <f>Y322-'FF base data'!$B$19-'FF base data'!$B$21*Y322</f>
        <v>2.8070841845337247E-2</v>
      </c>
      <c r="AA322" s="92">
        <f>Z322*'FF base data'!$B$6</f>
        <v>1.4035420922668624E-2</v>
      </c>
      <c r="AB322" s="92">
        <f t="shared" si="232"/>
        <v>3.3070626415957705E-2</v>
      </c>
      <c r="AC322" s="92">
        <f>AB322-'FF base data'!$B$19-'FF base data'!$B$21*AB322</f>
        <v>2.9597049690541201E-2</v>
      </c>
      <c r="AD322" s="92">
        <f>AC322*'FF base data'!$B$6</f>
        <v>1.47985248452706E-2</v>
      </c>
      <c r="AE322" s="94">
        <f t="shared" si="233"/>
        <v>49.188335152564569</v>
      </c>
      <c r="AF322" s="94">
        <f t="shared" si="234"/>
        <v>39.99891013743693</v>
      </c>
      <c r="AG322" s="94">
        <f t="shared" si="235"/>
        <v>20.190404181267066</v>
      </c>
      <c r="AH322" s="94">
        <f t="shared" si="236"/>
        <v>73.730572826087226</v>
      </c>
      <c r="AI322" s="94">
        <f t="shared" si="237"/>
        <v>58.09710677346304</v>
      </c>
      <c r="AJ322" s="94">
        <f t="shared" si="238"/>
        <v>24.83025620023859</v>
      </c>
      <c r="AK322" s="85"/>
      <c r="AL322" s="9">
        <f t="shared" si="267"/>
        <v>5.489944967364857E-2</v>
      </c>
      <c r="AM322" s="9">
        <f t="shared" si="270"/>
        <v>4.2037769690545401E-2</v>
      </c>
      <c r="AN322" s="9">
        <f t="shared" si="224"/>
        <v>1.4942274553893631E-2</v>
      </c>
      <c r="AO322" s="9">
        <f t="shared" si="222"/>
        <v>3.3363489785291467E-2</v>
      </c>
      <c r="AP322" s="9">
        <f t="shared" si="277"/>
        <v>7.7710365371116863E-2</v>
      </c>
      <c r="AQ322" s="9">
        <f t="shared" si="275"/>
        <v>6.7956568556955865E-2</v>
      </c>
      <c r="AR322" s="9"/>
      <c r="AW322" s="89">
        <f t="shared" si="239"/>
        <v>0.26710556053002626</v>
      </c>
      <c r="AX322" s="88">
        <f>IF(AW321&lt;0,'FF base data'!$B$10*AZ321, IF(AZ321&lt;BA321,'FF base data'!$B$10*AZ321, IF((AZ321-BA321)&lt;'FF base data'!$B$10*AZ321, 'FF base data'!$B$10*AZ321,AZ321-BA321)))</f>
        <v>7.9361113759961674E-3</v>
      </c>
      <c r="AY322" s="89">
        <f t="shared" si="240"/>
        <v>14.119507291286878</v>
      </c>
      <c r="AZ322" s="89">
        <f t="shared" si="241"/>
        <v>9.782503100349432</v>
      </c>
      <c r="BA322" s="89">
        <f>'FF base data'!$B$2+'FF base data'!$B$24</f>
        <v>10</v>
      </c>
      <c r="BB322" s="89">
        <f t="shared" si="242"/>
        <v>0.54442996728482163</v>
      </c>
      <c r="BC322" s="88">
        <f>IF(BB321&lt;0,'FF base data'!$B$10*BE321, IF(BE321&lt;BF321,'FF base data'!$B$10*BE321, IF((BE321-BF321)&lt;'FF base data'!$B$10*BE321, 'FF base data'!$B$10*BE321,BE321-BF321)))</f>
        <v>1.6175860830907808E-2</v>
      </c>
      <c r="BD322" s="88">
        <f t="shared" si="243"/>
        <v>10.066801713251753</v>
      </c>
      <c r="BE322" s="88">
        <f t="shared" si="244"/>
        <v>19.939287103543279</v>
      </c>
      <c r="BF322" s="88">
        <f>BF321+$AA322*(BF321-'FF base data'!$B$24)</f>
        <v>20.190404181267105</v>
      </c>
      <c r="BG322" s="89">
        <f t="shared" si="245"/>
        <v>0.27867336432289636</v>
      </c>
      <c r="BH322" s="88">
        <f>IF(BG321&lt;0,'FF base data'!$B$12*BJ321, IF(BJ321&lt;BK321,'FF base data'!$B$12*BJ321, IF((BJ321-BK321)&lt;'FF base data'!$B$12*BJ321, 'FF base data'!$B$12*BJ321,BJ321-BK321)))</f>
        <v>7.8528600183474431E-3</v>
      </c>
      <c r="BI322" s="89">
        <f t="shared" si="246"/>
        <v>18.031670747932292</v>
      </c>
      <c r="BJ322" s="89">
        <f t="shared" si="247"/>
        <v>9.6942525263214794</v>
      </c>
      <c r="BK322" s="89">
        <f>'FF base data'!$B$2+'FF base data'!$B$25</f>
        <v>10</v>
      </c>
      <c r="BL322" s="88">
        <f t="shared" si="248"/>
        <v>0.68407134959974625</v>
      </c>
      <c r="BM322" s="88">
        <f>IF(BL321&lt;0,'FF base data'!$B$12*BO321, IF(BO321&lt;BP321,'FF base data'!$B$12*BO321, IF((BO321-BP321)&lt;'FF base data'!$B$12*BO321, 'FF base data'!$B$12*BO321,BO321-BP321)))</f>
        <v>1.9276749193526909E-2</v>
      </c>
      <c r="BN322" s="88">
        <f t="shared" si="249"/>
        <v>14.690548979200576</v>
      </c>
      <c r="BO322" s="88">
        <f t="shared" si="250"/>
        <v>23.796893632638511</v>
      </c>
      <c r="BP322" s="88">
        <f>BP321+$AD322*(BP321-'FF base data'!$B$25)</f>
        <v>24.830256200238626</v>
      </c>
      <c r="BQ322" s="88"/>
      <c r="BR322" s="89">
        <f t="shared" si="251"/>
        <v>0.28765417099379254</v>
      </c>
      <c r="BS322" s="88">
        <f>IF($E322&lt;&gt;1,0,IF(SUM(BR310:BR321)&lt;0,'FF base data'!$B$9*BU321, IF(BU321&lt;BV321,'FF base data'!$B$9*BU321, IF((BU321-BV321)&lt;'FF base data'!$B$9*BU321, 'FF base data'!$B$9*BU321,BU321-BV321))))</f>
        <v>0</v>
      </c>
      <c r="BT322" s="89">
        <f t="shared" si="252"/>
        <v>13.946910687657354</v>
      </c>
      <c r="BU322" s="89">
        <f t="shared" si="253"/>
        <v>10.535090730919187</v>
      </c>
      <c r="BV322" s="89">
        <f>'FF base data'!$B$2+'FF base data'!$B$24</f>
        <v>10</v>
      </c>
      <c r="BW322" s="89">
        <f t="shared" si="254"/>
        <v>0.56364392264954888</v>
      </c>
      <c r="BX322" s="88">
        <f>IF($E322&lt;&gt;1,0,IF(SUM(BW310:BW321)&lt;0,'FF base data'!$B$9*BZ321, IF(BZ321&lt;CA321,'FF base data'!$B$9*BZ321, IF((BZ321-CA321)&lt;'FF base data'!$B$9*BZ321, 'FF base data'!$B$9*BZ321,BZ321-CA321))))</f>
        <v>0</v>
      </c>
      <c r="BY322" s="88">
        <f t="shared" si="255"/>
        <v>9.7612228355565218</v>
      </c>
      <c r="BZ322" s="88">
        <f t="shared" si="256"/>
        <v>20.642981968693007</v>
      </c>
      <c r="CA322" s="88">
        <f>CA321+$AA322*(CA321-'FF base data'!$B$24)</f>
        <v>20.190404181267105</v>
      </c>
      <c r="CB322" s="89">
        <f t="shared" si="257"/>
        <v>0.29739154803397927</v>
      </c>
      <c r="CC322" s="88">
        <f>IF($E322&lt;&gt;1,0,IF(SUM(CB310:CB321)&lt;0,'FF base data'!$B$11*CE321, IF(CE321&lt;CF321,'FF base data'!$B$11*CE321, IF((CE321-CF321)&lt;'FF base data'!$B$11*CE321, 'FF base data'!$B$11*CE321,CE321-CF321))))</f>
        <v>0</v>
      </c>
      <c r="CD322" s="89">
        <f t="shared" si="258"/>
        <v>18.598661755338927</v>
      </c>
      <c r="CE322" s="89">
        <f t="shared" si="259"/>
        <v>10.34540481771543</v>
      </c>
      <c r="CF322" s="89">
        <f>'FF base data'!$B$2+'FF base data'!$B$25</f>
        <v>10</v>
      </c>
      <c r="CG322" s="89">
        <f t="shared" si="260"/>
        <v>0.70773905342696009</v>
      </c>
      <c r="CH322" s="88">
        <f>IF($E322&lt;&gt;1,0,IF(SUM(CG310:CG321)&lt;0,'FF base data'!$B$11*CJ321, IF(CJ321&lt;CK321,'FF base data'!$B$11*CJ321, IF((CJ321-CK321)&lt;'FF base data'!$B$11*CJ321, 'FF base data'!$B$11*CJ321,CJ321-CK321))))</f>
        <v>0</v>
      </c>
      <c r="CI322" s="89">
        <f t="shared" si="261"/>
        <v>14.734519151039835</v>
      </c>
      <c r="CJ322" s="89">
        <f t="shared" si="262"/>
        <v>24.620225629855671</v>
      </c>
      <c r="CK322" s="88">
        <f>CK321+$AD322*(CK321-'FF base data'!$B$25)</f>
        <v>24.830256200238626</v>
      </c>
      <c r="CL322" s="88"/>
      <c r="DI322" s="1"/>
      <c r="DJ322" s="1"/>
      <c r="DK322" s="1"/>
      <c r="DL322" s="1"/>
      <c r="DM322" s="1"/>
      <c r="DN322" s="1"/>
      <c r="DO322" s="1"/>
      <c r="DP322" s="1"/>
      <c r="DQ322" s="1"/>
      <c r="DR322" s="1"/>
      <c r="DS322" s="1"/>
      <c r="DT322" s="1"/>
      <c r="DU322" s="1"/>
      <c r="DV322" s="1"/>
      <c r="DW322" s="1"/>
      <c r="DX322" s="1"/>
      <c r="DY322" s="1"/>
      <c r="DZ322" s="1"/>
      <c r="EA322" s="1"/>
      <c r="EB322" s="1"/>
      <c r="EC322" s="1"/>
    </row>
    <row r="323" spans="1:133">
      <c r="A323" s="1">
        <v>1897.01</v>
      </c>
      <c r="B323" s="90" t="s">
        <v>566</v>
      </c>
      <c r="C323" s="90" t="s">
        <v>2371</v>
      </c>
      <c r="D323" s="18">
        <f t="shared" ref="D323" si="278">D322+1</f>
        <v>1897</v>
      </c>
      <c r="E323" s="18">
        <v>1</v>
      </c>
      <c r="F323" s="1">
        <v>313</v>
      </c>
      <c r="G323" s="23">
        <v>4.22</v>
      </c>
      <c r="I323" s="24">
        <v>0.18</v>
      </c>
      <c r="J323" s="23">
        <v>0.21829999999999999</v>
      </c>
      <c r="K323" s="23">
        <v>6.469903306</v>
      </c>
      <c r="L323" s="24">
        <f t="shared" si="263"/>
        <v>1897.0416666666431</v>
      </c>
      <c r="M323" s="25">
        <v>3.4</v>
      </c>
      <c r="N323" s="24">
        <f t="shared" si="226"/>
        <v>173.67760874539414</v>
      </c>
      <c r="O323" s="24">
        <f t="shared" si="227"/>
        <v>7.4080496621258165</v>
      </c>
      <c r="P323" s="26">
        <f t="shared" si="264"/>
        <v>699.35901403371611</v>
      </c>
      <c r="Q323" s="24">
        <f t="shared" si="228"/>
        <v>8.9843180069003665</v>
      </c>
      <c r="R323" s="26">
        <f t="shared" si="229"/>
        <v>36.177742361033232</v>
      </c>
      <c r="S323" s="91">
        <f t="shared" ref="S323:S386" si="279">N323/AVERAGE(Q203:Q322)</f>
        <v>17.026521282380553</v>
      </c>
      <c r="U323" s="28">
        <f t="shared" ref="U323:U386" si="280">P323/AVERAGE(R203:R322)</f>
        <v>21.425908946193239</v>
      </c>
      <c r="W323" s="92">
        <f t="shared" si="230"/>
        <v>0</v>
      </c>
      <c r="X323" s="93"/>
      <c r="Y323" s="9">
        <f t="shared" si="231"/>
        <v>2.7901164905321796E-3</v>
      </c>
      <c r="Z323" s="92">
        <f>Y323-'FF base data'!$B$19-'FF base data'!$B$21*Y323</f>
        <v>2.3445907576582271E-3</v>
      </c>
      <c r="AA323" s="92">
        <f>Z323*'FF base data'!$B$6</f>
        <v>1.1722953788291135E-3</v>
      </c>
      <c r="AB323" s="92">
        <f t="shared" si="232"/>
        <v>-5.924170616113722E-3</v>
      </c>
      <c r="AC323" s="92">
        <f>AB323-'FF base data'!$B$19-'FF base data'!$B$21*AB323</f>
        <v>-5.4982676383230848E-3</v>
      </c>
      <c r="AD323" s="92">
        <f>AC323*'FF base data'!$B$6</f>
        <v>-2.7491338191615424E-3</v>
      </c>
      <c r="AE323" s="94">
        <f t="shared" si="233"/>
        <v>49.325576337615566</v>
      </c>
      <c r="AF323" s="94">
        <f t="shared" si="234"/>
        <v>40.092691212461567</v>
      </c>
      <c r="AG323" s="94">
        <f t="shared" si="235"/>
        <v>20.214073298785458</v>
      </c>
      <c r="AH323" s="94">
        <f t="shared" si="236"/>
        <v>73.293780333041681</v>
      </c>
      <c r="AI323" s="94">
        <f t="shared" si="237"/>
        <v>57.777673331410305</v>
      </c>
      <c r="AJ323" s="94">
        <f t="shared" si="238"/>
        <v>24.76199450318007</v>
      </c>
      <c r="AK323" s="85"/>
      <c r="AL323" s="9">
        <f t="shared" si="267"/>
        <v>-5.3295851905792446E-3</v>
      </c>
      <c r="AM323" s="9">
        <f t="shared" si="270"/>
        <v>4.3995575095398642E-2</v>
      </c>
      <c r="AN323" s="9">
        <f t="shared" si="224"/>
        <v>1.2912459771319273E-2</v>
      </c>
      <c r="AO323" s="9">
        <f t="shared" ref="AO323:AO386" si="281">(AI323/AI203)^(1/((F323-F203)/12))-1</f>
        <v>3.4265983312274706E-2</v>
      </c>
      <c r="AP323" s="9">
        <f t="shared" si="277"/>
        <v>7.8756814332017866E-2</v>
      </c>
      <c r="AQ323" s="9">
        <f t="shared" si="275"/>
        <v>6.7395516170192016E-2</v>
      </c>
      <c r="AR323" s="9"/>
      <c r="AW323" s="89">
        <f t="shared" si="239"/>
        <v>2.2917359422458324E-2</v>
      </c>
      <c r="AX323" s="88">
        <f>IF(AW322&lt;0,'FF base data'!$B$10*AZ322, IF(AZ322&lt;BA322,'FF base data'!$B$10*AZ322, IF((AZ322-BA322)&lt;'FF base data'!$B$10*AZ322, 'FF base data'!$B$10*AZ322,AZ322-BA322)))</f>
        <v>8.1520859169578602E-3</v>
      </c>
      <c r="AY323" s="89">
        <f t="shared" si="240"/>
        <v>14.127659377203836</v>
      </c>
      <c r="AZ323" s="89">
        <f t="shared" si="241"/>
        <v>9.7972683738549318</v>
      </c>
      <c r="BA323" s="89">
        <f>'FF base data'!$B$2+'FF base data'!$B$24</f>
        <v>10</v>
      </c>
      <c r="BB323" s="89">
        <f t="shared" si="242"/>
        <v>4.671051036704707E-2</v>
      </c>
      <c r="BC323" s="88">
        <f>IF(BB322&lt;0,'FF base data'!$B$10*BE322, IF(BE322&lt;BF322,'FF base data'!$B$10*BE322, IF((BE322-BF322)&lt;'FF base data'!$B$10*BE322, 'FF base data'!$B$10*BE322,BE322-BF322)))</f>
        <v>1.6616072586286067E-2</v>
      </c>
      <c r="BD323" s="88">
        <f t="shared" si="243"/>
        <v>10.083417785838039</v>
      </c>
      <c r="BE323" s="88">
        <f t="shared" si="244"/>
        <v>19.96938154132404</v>
      </c>
      <c r="BF323" s="88">
        <f>BF322+$AA323*(BF322-'FF base data'!$B$24)</f>
        <v>20.214073298785497</v>
      </c>
      <c r="BG323" s="89">
        <f t="shared" si="245"/>
        <v>-5.3257176947419188E-2</v>
      </c>
      <c r="BH323" s="88">
        <f>IF(BG322&lt;0,'FF base data'!$B$12*BJ322, IF(BJ322&lt;BK322,'FF base data'!$B$12*BJ322, IF((BJ322-BK322)&lt;'FF base data'!$B$12*BJ322, 'FF base data'!$B$12*BJ322,BJ322-BK322)))</f>
        <v>8.0785437719345671E-3</v>
      </c>
      <c r="BI323" s="89">
        <f t="shared" si="246"/>
        <v>18.039749291704226</v>
      </c>
      <c r="BJ323" s="89">
        <f t="shared" si="247"/>
        <v>9.6329168056021253</v>
      </c>
      <c r="BK323" s="89">
        <f>'FF base data'!$B$2+'FF base data'!$B$25</f>
        <v>10</v>
      </c>
      <c r="BL323" s="88">
        <f t="shared" si="248"/>
        <v>-0.13073265541115886</v>
      </c>
      <c r="BM323" s="88">
        <f>IF(BL322&lt;0,'FF base data'!$B$12*BO322, IF(BO322&lt;BP322,'FF base data'!$B$12*BO322, IF((BO322-BP322)&lt;'FF base data'!$B$12*BO322, 'FF base data'!$B$12*BO322,BO322-BP322)))</f>
        <v>1.9830744693865428E-2</v>
      </c>
      <c r="BN323" s="88">
        <f t="shared" si="249"/>
        <v>14.710379723894441</v>
      </c>
      <c r="BO323" s="88">
        <f t="shared" si="250"/>
        <v>23.646330232533487</v>
      </c>
      <c r="BP323" s="88">
        <f>BP322+$AD323*(BP322-'FF base data'!$B$25)</f>
        <v>24.761994503180105</v>
      </c>
      <c r="BQ323" s="88"/>
      <c r="BR323" s="89">
        <f t="shared" si="251"/>
        <v>2.344590757658227E-2</v>
      </c>
      <c r="BS323" s="88">
        <f>IF($E323&lt;&gt;1,0,IF(SUM(BR311:BR322)&lt;0,'FF base data'!$B$9*BU322, IF(BU322&lt;BV322,'FF base data'!$B$9*BU322, IF((BU322-BV322)&lt;'FF base data'!$B$9*BU322, 'FF base data'!$B$9*BU322,BU322-BV322))))</f>
        <v>0.5350907309191868</v>
      </c>
      <c r="BT323" s="89">
        <f t="shared" si="252"/>
        <v>14.482001418576541</v>
      </c>
      <c r="BU323" s="89">
        <f t="shared" si="253"/>
        <v>10.023445907576582</v>
      </c>
      <c r="BV323" s="89">
        <f>'FF base data'!$B$2+'FF base data'!$B$24</f>
        <v>10</v>
      </c>
      <c r="BW323" s="89">
        <f t="shared" si="254"/>
        <v>4.7338235036782882E-2</v>
      </c>
      <c r="BX323" s="88">
        <f>IF($E323&lt;&gt;1,0,IF(SUM(BW311:BW322)&lt;0,'FF base data'!$B$9*BZ322, IF(BZ322&lt;CA322,'FF base data'!$B$9*BZ322, IF((BZ322-CA322)&lt;'FF base data'!$B$9*BZ322, 'FF base data'!$B$9*BZ322,BZ322-CA322))))</f>
        <v>0.45257778742590205</v>
      </c>
      <c r="BY323" s="88">
        <f t="shared" si="255"/>
        <v>10.213800622982424</v>
      </c>
      <c r="BZ323" s="88">
        <f t="shared" si="256"/>
        <v>20.237742416303888</v>
      </c>
      <c r="CA323" s="88">
        <f>CA322+$AA323*(CA322-'FF base data'!$B$24)</f>
        <v>20.214073298785497</v>
      </c>
      <c r="CB323" s="89">
        <f t="shared" si="257"/>
        <v>-5.4982676383230844E-2</v>
      </c>
      <c r="CC323" s="88">
        <f>IF($E323&lt;&gt;1,0,IF(SUM(CB311:CB322)&lt;0,'FF base data'!$B$11*CE322, IF(CE322&lt;CF322,'FF base data'!$B$11*CE322, IF((CE322-CF322)&lt;'FF base data'!$B$11*CE322, 'FF base data'!$B$11*CE322,CE322-CF322))))</f>
        <v>0.34540481771542986</v>
      </c>
      <c r="CD323" s="89">
        <f t="shared" si="258"/>
        <v>18.944066573054357</v>
      </c>
      <c r="CE323" s="89">
        <f t="shared" si="259"/>
        <v>9.9450173236167689</v>
      </c>
      <c r="CF323" s="89">
        <f>'FF base data'!$B$2+'FF base data'!$B$25</f>
        <v>10</v>
      </c>
      <c r="CG323" s="89">
        <f t="shared" si="260"/>
        <v>-0.13401490393055954</v>
      </c>
      <c r="CH323" s="88">
        <f>IF($E323&lt;&gt;1,0,IF(SUM(CG311:CG322)&lt;0,'FF base data'!$B$11*CJ322, IF(CJ322&lt;CK322,'FF base data'!$B$11*CJ322, IF((CJ322-CK322)&lt;'FF base data'!$B$11*CJ322, 'FF base data'!$B$11*CJ322,CJ322-CK322))))</f>
        <v>0.24620225629855672</v>
      </c>
      <c r="CI323" s="89">
        <f t="shared" si="261"/>
        <v>14.980721407338391</v>
      </c>
      <c r="CJ323" s="89">
        <f t="shared" si="262"/>
        <v>24.240008469626556</v>
      </c>
      <c r="CK323" s="88">
        <f>CK322+$AD323*(CK322-'FF base data'!$B$25)</f>
        <v>24.761994503180105</v>
      </c>
      <c r="CL323" s="88"/>
      <c r="DI323" s="1"/>
      <c r="DJ323" s="1"/>
      <c r="DK323" s="1"/>
      <c r="DL323" s="1"/>
      <c r="DM323" s="1"/>
      <c r="DN323" s="1"/>
      <c r="DO323" s="1"/>
      <c r="DP323" s="1"/>
      <c r="DQ323" s="1"/>
      <c r="DR323" s="1"/>
      <c r="DS323" s="1"/>
      <c r="DT323" s="1"/>
      <c r="DU323" s="1"/>
      <c r="DV323" s="1"/>
      <c r="DW323" s="1"/>
      <c r="DX323" s="1"/>
      <c r="DY323" s="1"/>
      <c r="DZ323" s="1"/>
      <c r="EA323" s="1"/>
      <c r="EB323" s="1"/>
      <c r="EC323" s="1"/>
    </row>
    <row r="324" spans="1:133">
      <c r="A324" s="1">
        <v>1897.02</v>
      </c>
      <c r="B324" s="90" t="s">
        <v>567</v>
      </c>
      <c r="C324" s="90" t="s">
        <v>2372</v>
      </c>
      <c r="D324" s="18">
        <f t="shared" ref="D324" si="282">D323</f>
        <v>1897</v>
      </c>
      <c r="E324" s="18">
        <v>2</v>
      </c>
      <c r="F324" s="1">
        <v>314</v>
      </c>
      <c r="G324" s="23">
        <v>4.18</v>
      </c>
      <c r="I324" s="24">
        <v>0.18</v>
      </c>
      <c r="J324" s="23">
        <v>0.22670000000000001</v>
      </c>
      <c r="K324" s="23">
        <v>6.469903306</v>
      </c>
      <c r="L324" s="24">
        <f t="shared" si="263"/>
        <v>1897.1249999999764</v>
      </c>
      <c r="M324" s="25">
        <f>M323*11/12+M335*1/12</f>
        <v>3.3958333333333335</v>
      </c>
      <c r="N324" s="24">
        <f t="shared" si="226"/>
        <v>172.03137548714398</v>
      </c>
      <c r="O324" s="24">
        <f t="shared" si="227"/>
        <v>7.4080496621258165</v>
      </c>
      <c r="P324" s="26">
        <f t="shared" si="264"/>
        <v>695.21589191266332</v>
      </c>
      <c r="Q324" s="24">
        <f t="shared" si="228"/>
        <v>9.3300269911329057</v>
      </c>
      <c r="R324" s="26">
        <f t="shared" si="229"/>
        <v>37.704651362823157</v>
      </c>
      <c r="S324" s="91">
        <f t="shared" si="279"/>
        <v>16.894025883254095</v>
      </c>
      <c r="U324" s="28">
        <f t="shared" si="280"/>
        <v>21.257060362377892</v>
      </c>
      <c r="W324" s="92">
        <f t="shared" si="230"/>
        <v>0</v>
      </c>
      <c r="X324" s="93"/>
      <c r="Y324" s="9">
        <f t="shared" si="231"/>
        <v>2.7867490104194204E-3</v>
      </c>
      <c r="Z324" s="92">
        <f>Y324-'FF base data'!$B$19-'FF base data'!$B$21*Y324</f>
        <v>2.3415600255567437E-3</v>
      </c>
      <c r="AA324" s="92">
        <f>Z324*'FF base data'!$B$6</f>
        <v>1.1707800127783718E-3</v>
      </c>
      <c r="AB324" s="92">
        <f t="shared" si="232"/>
        <v>5.9808612440193087E-3</v>
      </c>
      <c r="AC324" s="92">
        <f>AB324-'FF base data'!$B$19-'FF base data'!$B$21*AB324</f>
        <v>5.2162610357966432E-3</v>
      </c>
      <c r="AD324" s="92">
        <f>AC324*'FF base data'!$B$6</f>
        <v>2.6081305178983216E-3</v>
      </c>
      <c r="AE324" s="94">
        <f t="shared" si="233"/>
        <v>49.46303433866278</v>
      </c>
      <c r="AF324" s="94">
        <f t="shared" si="234"/>
        <v>40.186570655521656</v>
      </c>
      <c r="AG324" s="94">
        <f t="shared" si="235"/>
        <v>20.237739531780516</v>
      </c>
      <c r="AH324" s="94">
        <f t="shared" si="236"/>
        <v>73.732140263263233</v>
      </c>
      <c r="AI324" s="94">
        <f t="shared" si="237"/>
        <v>58.079056757547924</v>
      </c>
      <c r="AJ324" s="94">
        <f t="shared" si="238"/>
        <v>24.826577016727843</v>
      </c>
      <c r="AK324" s="85"/>
      <c r="AL324" s="9">
        <f t="shared" si="267"/>
        <v>1.1147022504637283E-2</v>
      </c>
      <c r="AM324" s="9">
        <f t="shared" si="270"/>
        <v>4.4886424451734408E-2</v>
      </c>
      <c r="AN324" s="9">
        <f t="shared" si="224"/>
        <v>6.6228242068828713E-3</v>
      </c>
      <c r="AO324" s="9">
        <f t="shared" si="281"/>
        <v>3.2349657240822394E-2</v>
      </c>
      <c r="AP324" s="9">
        <f t="shared" si="277"/>
        <v>7.9018754635644894E-2</v>
      </c>
      <c r="AQ324" s="9">
        <f t="shared" si="275"/>
        <v>6.6786471639040501E-2</v>
      </c>
      <c r="AR324" s="9"/>
      <c r="AW324" s="89">
        <f t="shared" si="239"/>
        <v>2.2921803385361979E-2</v>
      </c>
      <c r="AX324" s="88">
        <f>IF(AW323&lt;0,'FF base data'!$B$10*AZ323, IF(AZ323&lt;BA323,'FF base data'!$B$10*AZ323, IF((AZ323-BA323)&lt;'FF base data'!$B$10*AZ323, 'FF base data'!$B$10*AZ323,AZ323-BA323)))</f>
        <v>8.1643903115457776E-3</v>
      </c>
      <c r="AY324" s="89">
        <f t="shared" si="240"/>
        <v>14.135823767515381</v>
      </c>
      <c r="AZ324" s="89">
        <f t="shared" si="241"/>
        <v>9.8120257869287482</v>
      </c>
      <c r="BA324" s="89">
        <f>'FF base data'!$B$2+'FF base data'!$B$24</f>
        <v>10</v>
      </c>
      <c r="BB324" s="89">
        <f t="shared" si="242"/>
        <v>4.6720539297628205E-2</v>
      </c>
      <c r="BC324" s="88">
        <f>IF(BB323&lt;0,'FF base data'!$B$10*BE323, IF(BE323&lt;BF323,'FF base data'!$B$10*BE323, IF((BE323-BF323)&lt;'FF base data'!$B$10*BE323, 'FF base data'!$B$10*BE323,BE323-BF323)))</f>
        <v>1.66411512844367E-2</v>
      </c>
      <c r="BD324" s="88">
        <f t="shared" si="243"/>
        <v>10.100058937122476</v>
      </c>
      <c r="BE324" s="88">
        <f t="shared" si="244"/>
        <v>19.999460929337232</v>
      </c>
      <c r="BF324" s="88">
        <f>BF323+$AA324*(BF323-'FF base data'!$B$24)</f>
        <v>20.237739531780552</v>
      </c>
      <c r="BG324" s="89">
        <f t="shared" si="245"/>
        <v>5.020593542030459E-2</v>
      </c>
      <c r="BH324" s="88">
        <f>IF(BG323&lt;0,'FF base data'!$B$12*BJ323, IF(BJ323&lt;BK323,'FF base data'!$B$12*BJ323, IF((BJ323-BK323)&lt;'FF base data'!$B$12*BJ323, 'FF base data'!$B$12*BJ323,BJ323-BK323)))</f>
        <v>8.0274306713351042E-3</v>
      </c>
      <c r="BI324" s="89">
        <f t="shared" si="246"/>
        <v>18.047776722375559</v>
      </c>
      <c r="BJ324" s="89">
        <f t="shared" si="247"/>
        <v>9.6750953103510948</v>
      </c>
      <c r="BK324" s="89">
        <f>'FF base data'!$B$2+'FF base data'!$B$25</f>
        <v>10</v>
      </c>
      <c r="BL324" s="88">
        <f t="shared" si="248"/>
        <v>0.12324264317235165</v>
      </c>
      <c r="BM324" s="88">
        <f>IF(BL323&lt;0,'FF base data'!$B$12*BO323, IF(BO323&lt;BP323,'FF base data'!$B$12*BO323, IF((BO323-BP323)&lt;'FF base data'!$B$12*BO323, 'FF base data'!$B$12*BO323,BO323-BP323)))</f>
        <v>1.9705275193777908E-2</v>
      </c>
      <c r="BN324" s="88">
        <f t="shared" si="249"/>
        <v>14.730084999088218</v>
      </c>
      <c r="BO324" s="88">
        <f t="shared" si="250"/>
        <v>23.749867600512058</v>
      </c>
      <c r="BP324" s="88">
        <f>BP323+$AD324*(BP323-'FF base data'!$B$25)</f>
        <v>24.826577016727878</v>
      </c>
      <c r="BQ324" s="88"/>
      <c r="BR324" s="89">
        <f t="shared" si="251"/>
        <v>2.3470500255511659E-2</v>
      </c>
      <c r="BS324" s="88">
        <f>IF($E324&lt;&gt;1,0,IF(SUM(BR312:BR323)&lt;0,'FF base data'!$B$9*BU323, IF(BU323&lt;BV323,'FF base data'!$B$9*BU323, IF((BU323-BV323)&lt;'FF base data'!$B$9*BU323, 'FF base data'!$B$9*BU323,BU323-BV323))))</f>
        <v>0</v>
      </c>
      <c r="BT324" s="89">
        <f t="shared" si="252"/>
        <v>14.482001418576541</v>
      </c>
      <c r="BU324" s="89">
        <f t="shared" si="253"/>
        <v>10.046916407832093</v>
      </c>
      <c r="BV324" s="89">
        <f>'FF base data'!$B$2+'FF base data'!$B$24</f>
        <v>10</v>
      </c>
      <c r="BW324" s="89">
        <f t="shared" si="254"/>
        <v>4.7387888649531328E-2</v>
      </c>
      <c r="BX324" s="88">
        <f>IF($E324&lt;&gt;1,0,IF(SUM(BW312:BW323)&lt;0,'FF base data'!$B$9*BZ323, IF(BZ323&lt;CA323,'FF base data'!$B$9*BZ323, IF((BZ323-CA323)&lt;'FF base data'!$B$9*BZ323, 'FF base data'!$B$9*BZ323,BZ323-CA323))))</f>
        <v>0</v>
      </c>
      <c r="BY324" s="88">
        <f t="shared" si="255"/>
        <v>10.213800622982424</v>
      </c>
      <c r="BZ324" s="88">
        <f t="shared" si="256"/>
        <v>20.28513030495342</v>
      </c>
      <c r="CA324" s="88">
        <f>CA323+$AA324*(CA323-'FF base data'!$B$24)</f>
        <v>20.237739531780552</v>
      </c>
      <c r="CB324" s="89">
        <f t="shared" si="257"/>
        <v>5.1875806365504769E-2</v>
      </c>
      <c r="CC324" s="88">
        <f>IF($E324&lt;&gt;1,0,IF(SUM(CB312:CB323)&lt;0,'FF base data'!$B$11*CE323, IF(CE323&lt;CF323,'FF base data'!$B$11*CE323, IF((CE323-CF323)&lt;'FF base data'!$B$11*CE323, 'FF base data'!$B$11*CE323,CE323-CF323))))</f>
        <v>0</v>
      </c>
      <c r="CD324" s="89">
        <f t="shared" si="258"/>
        <v>18.944066573054357</v>
      </c>
      <c r="CE324" s="89">
        <f t="shared" si="259"/>
        <v>9.9968931299822739</v>
      </c>
      <c r="CF324" s="89">
        <f>'FF base data'!$B$2+'FF base data'!$B$25</f>
        <v>10</v>
      </c>
      <c r="CG324" s="89">
        <f t="shared" si="260"/>
        <v>0.12644221168749362</v>
      </c>
      <c r="CH324" s="88">
        <f>IF($E324&lt;&gt;1,0,IF(SUM(CG312:CG323)&lt;0,'FF base data'!$B$11*CJ323, IF(CJ323&lt;CK323,'FF base data'!$B$11*CJ323, IF((CJ323-CK323)&lt;'FF base data'!$B$11*CJ323, 'FF base data'!$B$11*CJ323,CJ323-CK323))))</f>
        <v>0</v>
      </c>
      <c r="CI324" s="89">
        <f t="shared" si="261"/>
        <v>14.980721407338391</v>
      </c>
      <c r="CJ324" s="89">
        <f t="shared" si="262"/>
        <v>24.366450681314049</v>
      </c>
      <c r="CK324" s="88">
        <f>CK323+$AD324*(CK323-'FF base data'!$B$25)</f>
        <v>24.826577016727878</v>
      </c>
      <c r="CL324" s="88"/>
      <c r="DI324" s="1"/>
      <c r="DJ324" s="1"/>
      <c r="DK324" s="1"/>
      <c r="DL324" s="1"/>
      <c r="DM324" s="1"/>
      <c r="DN324" s="1"/>
      <c r="DO324" s="1"/>
      <c r="DP324" s="1"/>
      <c r="DQ324" s="1"/>
      <c r="DR324" s="1"/>
      <c r="DS324" s="1"/>
      <c r="DT324" s="1"/>
      <c r="DU324" s="1"/>
      <c r="DV324" s="1"/>
      <c r="DW324" s="1"/>
      <c r="DX324" s="1"/>
      <c r="DY324" s="1"/>
      <c r="DZ324" s="1"/>
      <c r="EA324" s="1"/>
      <c r="EB324" s="1"/>
      <c r="EC324" s="1"/>
    </row>
    <row r="325" spans="1:133">
      <c r="A325" s="1">
        <v>1897.03</v>
      </c>
      <c r="B325" s="90" t="s">
        <v>568</v>
      </c>
      <c r="C325" s="90" t="s">
        <v>2373</v>
      </c>
      <c r="D325" s="18">
        <f t="shared" si="271"/>
        <v>1897</v>
      </c>
      <c r="E325" s="18">
        <v>3</v>
      </c>
      <c r="F325" s="1">
        <v>315</v>
      </c>
      <c r="G325" s="23">
        <v>4.1900000000000004</v>
      </c>
      <c r="I325" s="24">
        <v>0.18</v>
      </c>
      <c r="J325" s="23">
        <v>0.23499999999999999</v>
      </c>
      <c r="K325" s="23">
        <v>6.469903306</v>
      </c>
      <c r="L325" s="24">
        <f t="shared" si="263"/>
        <v>1897.2083333333096</v>
      </c>
      <c r="M325" s="25">
        <f>M323*10/12+M335*2/12</f>
        <v>3.3916666666666666</v>
      </c>
      <c r="N325" s="24">
        <f t="shared" si="226"/>
        <v>172.44293380170654</v>
      </c>
      <c r="O325" s="24">
        <f t="shared" si="227"/>
        <v>7.4080496621258165</v>
      </c>
      <c r="P325" s="26">
        <f t="shared" si="264"/>
        <v>699.37388169683004</v>
      </c>
      <c r="Q325" s="24">
        <f t="shared" si="228"/>
        <v>9.6716203922198165</v>
      </c>
      <c r="R325" s="26">
        <f t="shared" si="229"/>
        <v>39.225026777745832</v>
      </c>
      <c r="S325" s="91">
        <f t="shared" si="279"/>
        <v>16.958030716721041</v>
      </c>
      <c r="U325" s="28">
        <f t="shared" si="280"/>
        <v>21.333760247196007</v>
      </c>
      <c r="W325" s="92">
        <f t="shared" si="230"/>
        <v>-1.4706416232180941E-2</v>
      </c>
      <c r="X325" s="93"/>
      <c r="Y325" s="9">
        <f t="shared" si="231"/>
        <v>1.7489797638090221E-2</v>
      </c>
      <c r="Z325" s="92">
        <f>Y325-'FF base data'!$B$19-'FF base data'!$B$21*Y325</f>
        <v>1.5574303790460464E-2</v>
      </c>
      <c r="AA325" s="92">
        <f>Z325*'FF base data'!$B$6</f>
        <v>7.7871518952302319E-3</v>
      </c>
      <c r="AB325" s="92">
        <f t="shared" si="232"/>
        <v>-1.293003901952916E-2</v>
      </c>
      <c r="AC325" s="92">
        <f>AB325-'FF base data'!$B$19-'FF base data'!$B$21*AB325</f>
        <v>-1.1803549201396979E-2</v>
      </c>
      <c r="AD325" s="92">
        <f>AC325*'FF base data'!$B$6</f>
        <v>-5.9017746006984895E-3</v>
      </c>
      <c r="AE325" s="94">
        <f t="shared" si="233"/>
        <v>50.328132799811897</v>
      </c>
      <c r="AF325" s="94">
        <f t="shared" si="234"/>
        <v>40.812448515207556</v>
      </c>
      <c r="AG325" s="94">
        <f t="shared" si="235"/>
        <v>20.395333883530594</v>
      </c>
      <c r="AH325" s="94">
        <f t="shared" si="236"/>
        <v>72.778780812665843</v>
      </c>
      <c r="AI325" s="94">
        <f t="shared" si="237"/>
        <v>57.393517753539477</v>
      </c>
      <c r="AJ325" s="94">
        <f t="shared" si="238"/>
        <v>24.680056155068232</v>
      </c>
      <c r="AK325" s="85"/>
      <c r="AL325" s="9">
        <f t="shared" si="267"/>
        <v>-2.4829226366415269E-2</v>
      </c>
      <c r="AM325" s="9">
        <f t="shared" si="270"/>
        <v>3.7211939240085368E-2</v>
      </c>
      <c r="AN325" s="9">
        <f t="shared" si="224"/>
        <v>1.5554506184711769E-3</v>
      </c>
      <c r="AO325" s="9">
        <f t="shared" si="281"/>
        <v>2.8731188435704436E-2</v>
      </c>
      <c r="AP325" s="9">
        <f t="shared" si="277"/>
        <v>8.3011409724597529E-2</v>
      </c>
      <c r="AQ325" s="9">
        <f t="shared" si="275"/>
        <v>6.5910557034507544E-2</v>
      </c>
      <c r="AR325" s="9"/>
      <c r="AW325" s="89">
        <f t="shared" si="239"/>
        <v>0.1526883157104843</v>
      </c>
      <c r="AX325" s="88">
        <f>IF(AW324&lt;0,'FF base data'!$B$10*AZ324, IF(AZ324&lt;BA324,'FF base data'!$B$10*AZ324, IF((AZ324-BA324)&lt;'FF base data'!$B$10*AZ324, 'FF base data'!$B$10*AZ324,AZ324-BA324)))</f>
        <v>8.1766881557739576E-3</v>
      </c>
      <c r="AY325" s="89">
        <f t="shared" si="240"/>
        <v>14.144000455671156</v>
      </c>
      <c r="AZ325" s="89">
        <f t="shared" si="241"/>
        <v>9.9565374144834582</v>
      </c>
      <c r="BA325" s="89">
        <f>'FF base data'!$B$2+'FF base data'!$B$24</f>
        <v>10</v>
      </c>
      <c r="BB325" s="89">
        <f t="shared" si="242"/>
        <v>0.31121811542547706</v>
      </c>
      <c r="BC325" s="88">
        <f>IF(BB324&lt;0,'FF base data'!$B$10*BE324, IF(BE324&lt;BF324,'FF base data'!$B$10*BE324, IF((BE324-BF324)&lt;'FF base data'!$B$10*BE324, 'FF base data'!$B$10*BE324,BE324-BF324)))</f>
        <v>1.6666217441114361E-2</v>
      </c>
      <c r="BD325" s="88">
        <f t="shared" si="243"/>
        <v>10.116725154563591</v>
      </c>
      <c r="BE325" s="88">
        <f t="shared" si="244"/>
        <v>20.294012827321595</v>
      </c>
      <c r="BF325" s="88">
        <f>BF324+$AA325*(BF324-'FF base data'!$B$24)</f>
        <v>20.395333883530633</v>
      </c>
      <c r="BG325" s="89">
        <f t="shared" si="245"/>
        <v>-0.11410529647099771</v>
      </c>
      <c r="BH325" s="88">
        <f>IF(BG324&lt;0,'FF base data'!$B$12*BJ324, IF(BJ324&lt;BK324,'FF base data'!$B$12*BJ324, IF((BJ324-BK324)&lt;'FF base data'!$B$12*BJ324, 'FF base data'!$B$12*BJ324,BJ324-BK324)))</f>
        <v>8.0625794252925792E-3</v>
      </c>
      <c r="BI325" s="89">
        <f t="shared" si="246"/>
        <v>18.055839301800852</v>
      </c>
      <c r="BJ325" s="89">
        <f t="shared" si="247"/>
        <v>9.552927434454805</v>
      </c>
      <c r="BK325" s="89">
        <f>'FF base data'!$B$2+'FF base data'!$B$25</f>
        <v>10</v>
      </c>
      <c r="BL325" s="88">
        <f t="shared" si="248"/>
        <v>-0.28009912014035032</v>
      </c>
      <c r="BM325" s="88">
        <f>IF(BL324&lt;0,'FF base data'!$B$12*BO324, IF(BO324&lt;BP324,'FF base data'!$B$12*BO324, IF((BO324-BP324)&lt;'FF base data'!$B$12*BO324, 'FF base data'!$B$12*BO324,BO324-BP324)))</f>
        <v>1.9791556333760049E-2</v>
      </c>
      <c r="BN325" s="88">
        <f t="shared" si="249"/>
        <v>14.749876555421977</v>
      </c>
      <c r="BO325" s="88">
        <f t="shared" si="250"/>
        <v>23.449976924037948</v>
      </c>
      <c r="BP325" s="88">
        <f>BP324+$AD325*(BP324-'FF base data'!$B$25)</f>
        <v>24.680056155068268</v>
      </c>
      <c r="BQ325" s="88"/>
      <c r="BR325" s="89">
        <f t="shared" si="251"/>
        <v>0.15647372829293879</v>
      </c>
      <c r="BS325" s="88">
        <f>IF($E325&lt;&gt;1,0,IF(SUM(BR313:BR324)&lt;0,'FF base data'!$B$9*BU324, IF(BU324&lt;BV324,'FF base data'!$B$9*BU324, IF((BU324-BV324)&lt;'FF base data'!$B$9*BU324, 'FF base data'!$B$9*BU324,BU324-BV324))))</f>
        <v>0</v>
      </c>
      <c r="BT325" s="89">
        <f t="shared" si="252"/>
        <v>14.482001418576541</v>
      </c>
      <c r="BU325" s="89">
        <f t="shared" si="253"/>
        <v>10.203390136125032</v>
      </c>
      <c r="BV325" s="89">
        <f>'FF base data'!$B$2+'FF base data'!$B$24</f>
        <v>10</v>
      </c>
      <c r="BW325" s="89">
        <f t="shared" si="254"/>
        <v>0.31592678179842049</v>
      </c>
      <c r="BX325" s="88">
        <f>IF($E325&lt;&gt;1,0,IF(SUM(BW313:BW324)&lt;0,'FF base data'!$B$9*BZ324, IF(BZ324&lt;CA324,'FF base data'!$B$9*BZ324, IF((BZ324-CA324)&lt;'FF base data'!$B$9*BZ324, 'FF base data'!$B$9*BZ324,BZ324-CA324))))</f>
        <v>0</v>
      </c>
      <c r="BY325" s="88">
        <f t="shared" si="255"/>
        <v>10.213800622982424</v>
      </c>
      <c r="BZ325" s="88">
        <f t="shared" si="256"/>
        <v>20.60105708675184</v>
      </c>
      <c r="CA325" s="88">
        <f>CA324+$AA325*(CA324-'FF base data'!$B$24)</f>
        <v>20.395333883530633</v>
      </c>
      <c r="CB325" s="89">
        <f t="shared" si="257"/>
        <v>-0.11799881992085322</v>
      </c>
      <c r="CC325" s="88">
        <f>IF($E325&lt;&gt;1,0,IF(SUM(CB313:CB324)&lt;0,'FF base data'!$B$11*CE324, IF(CE324&lt;CF324,'FF base data'!$B$11*CE324, IF((CE324-CF324)&lt;'FF base data'!$B$11*CE324, 'FF base data'!$B$11*CE324,CE324-CF324))))</f>
        <v>0</v>
      </c>
      <c r="CD325" s="89">
        <f t="shared" si="258"/>
        <v>18.944066573054357</v>
      </c>
      <c r="CE325" s="89">
        <f t="shared" si="259"/>
        <v>9.8788943100614208</v>
      </c>
      <c r="CF325" s="89">
        <f>'FF base data'!$B$2+'FF base data'!$B$25</f>
        <v>10</v>
      </c>
      <c r="CG325" s="89">
        <f t="shared" si="260"/>
        <v>-0.28761059948030332</v>
      </c>
      <c r="CH325" s="88">
        <f>IF($E325&lt;&gt;1,0,IF(SUM(CG313:CG324)&lt;0,'FF base data'!$B$11*CJ324, IF(CJ324&lt;CK324,'FF base data'!$B$11*CJ324, IF((CJ324-CK324)&lt;'FF base data'!$B$11*CJ324, 'FF base data'!$B$11*CJ324,CJ324-CK324))))</f>
        <v>0</v>
      </c>
      <c r="CI325" s="89">
        <f t="shared" si="261"/>
        <v>14.980721407338391</v>
      </c>
      <c r="CJ325" s="89">
        <f t="shared" si="262"/>
        <v>24.078840081833746</v>
      </c>
      <c r="CK325" s="88">
        <f>CK324+$AD325*(CK324-'FF base data'!$B$25)</f>
        <v>24.680056155068268</v>
      </c>
      <c r="CL325" s="88"/>
      <c r="DI325" s="1"/>
      <c r="DJ325" s="1"/>
      <c r="DK325" s="1"/>
      <c r="DL325" s="1"/>
      <c r="DM325" s="1"/>
      <c r="DN325" s="1"/>
      <c r="DO325" s="1"/>
      <c r="DP325" s="1"/>
      <c r="DQ325" s="1"/>
      <c r="DR325" s="1"/>
      <c r="DS325" s="1"/>
      <c r="DT325" s="1"/>
      <c r="DU325" s="1"/>
      <c r="DV325" s="1"/>
      <c r="DW325" s="1"/>
      <c r="DX325" s="1"/>
      <c r="DY325" s="1"/>
      <c r="DZ325" s="1"/>
      <c r="EA325" s="1"/>
      <c r="EB325" s="1"/>
      <c r="EC325" s="1"/>
    </row>
    <row r="326" spans="1:133">
      <c r="A326" s="1">
        <v>1897.04</v>
      </c>
      <c r="B326" s="90" t="s">
        <v>569</v>
      </c>
      <c r="C326" s="90" t="s">
        <v>2374</v>
      </c>
      <c r="D326" s="18">
        <f t="shared" si="271"/>
        <v>1897</v>
      </c>
      <c r="E326" s="18">
        <v>4</v>
      </c>
      <c r="F326" s="1">
        <v>316</v>
      </c>
      <c r="G326" s="23">
        <v>4.0599999999999996</v>
      </c>
      <c r="I326" s="24">
        <v>0.18</v>
      </c>
      <c r="J326" s="23">
        <v>0.24329999999999999</v>
      </c>
      <c r="K326" s="23">
        <v>6.3747542150000003</v>
      </c>
      <c r="L326" s="24">
        <f t="shared" si="263"/>
        <v>1897.2916666666429</v>
      </c>
      <c r="M326" s="25">
        <f>M323*9/12+M335*3/12</f>
        <v>3.3874999999999997</v>
      </c>
      <c r="N326" s="24">
        <f t="shared" si="226"/>
        <v>169.58668813555192</v>
      </c>
      <c r="O326" s="24">
        <f t="shared" si="227"/>
        <v>7.5186216414776714</v>
      </c>
      <c r="P326" s="26">
        <f t="shared" si="264"/>
        <v>690.3309501172505</v>
      </c>
      <c r="Q326" s="24">
        <f t="shared" si="228"/>
        <v>10.162670252063986</v>
      </c>
      <c r="R326" s="26">
        <f t="shared" si="229"/>
        <v>41.368847330917994</v>
      </c>
      <c r="S326" s="91">
        <f t="shared" si="279"/>
        <v>16.69685743473466</v>
      </c>
      <c r="U326" s="28">
        <f t="shared" si="280"/>
        <v>21.001906820502288</v>
      </c>
      <c r="W326" s="92">
        <f t="shared" si="230"/>
        <v>-1.4924652589135223E-2</v>
      </c>
      <c r="X326" s="93"/>
      <c r="Y326" s="9">
        <f t="shared" si="231"/>
        <v>1.7704666266127878E-2</v>
      </c>
      <c r="Z326" s="92">
        <f>Y326-'FF base data'!$B$19-'FF base data'!$B$21*Y326</f>
        <v>1.5767685555694355E-2</v>
      </c>
      <c r="AA326" s="92">
        <f>Z326*'FF base data'!$B$6</f>
        <v>7.8838427778471776E-3</v>
      </c>
      <c r="AB326" s="92">
        <f t="shared" si="232"/>
        <v>2.3902072370599159E-2</v>
      </c>
      <c r="AC326" s="92">
        <f>AB326-'FF base data'!$B$19-'FF base data'!$B$21*AB326</f>
        <v>2.1345351049718509E-2</v>
      </c>
      <c r="AD326" s="92">
        <f>AC326*'FF base data'!$B$6</f>
        <v>1.0672675524859255E-2</v>
      </c>
      <c r="AE326" s="94">
        <f t="shared" si="233"/>
        <v>51.219175594829927</v>
      </c>
      <c r="AF326" s="94">
        <f t="shared" si="234"/>
        <v>41.455966370153313</v>
      </c>
      <c r="AG326" s="94">
        <f t="shared" si="235"/>
        <v>20.556127489270047</v>
      </c>
      <c r="AH326" s="94">
        <f t="shared" si="236"/>
        <v>74.518344498694162</v>
      </c>
      <c r="AI326" s="94">
        <f t="shared" si="237"/>
        <v>58.618602537967035</v>
      </c>
      <c r="AJ326" s="94">
        <f t="shared" si="238"/>
        <v>24.943458386346578</v>
      </c>
      <c r="AK326" s="85"/>
      <c r="AL326" s="9">
        <f t="shared" si="267"/>
        <v>-1.6148108980011844E-2</v>
      </c>
      <c r="AM326" s="9">
        <f t="shared" si="270"/>
        <v>2.8030977135152346E-2</v>
      </c>
      <c r="AN326" s="9">
        <f t="shared" si="224"/>
        <v>5.2112547950005084E-3</v>
      </c>
      <c r="AO326" s="9">
        <f t="shared" si="281"/>
        <v>2.9032650447330832E-2</v>
      </c>
      <c r="AP326" s="9">
        <f t="shared" si="277"/>
        <v>8.4693665232735693E-2</v>
      </c>
      <c r="AQ326" s="9">
        <f t="shared" si="275"/>
        <v>6.6647924195484265E-2</v>
      </c>
      <c r="AR326" s="9"/>
      <c r="AW326" s="89">
        <f t="shared" si="239"/>
        <v>0.15686262372735402</v>
      </c>
      <c r="AX326" s="88">
        <f>IF(AW325&lt;0,'FF base data'!$B$10*AZ325, IF(AZ325&lt;BA325,'FF base data'!$B$10*AZ325, IF((AZ325-BA325)&lt;'FF base data'!$B$10*AZ325, 'FF base data'!$B$10*AZ325,AZ325-BA325)))</f>
        <v>8.2971145120695495E-3</v>
      </c>
      <c r="AY326" s="89">
        <f t="shared" si="240"/>
        <v>14.152297570183226</v>
      </c>
      <c r="AZ326" s="89">
        <f t="shared" si="241"/>
        <v>10.105102923698743</v>
      </c>
      <c r="BA326" s="89">
        <f>'FF base data'!$B$2+'FF base data'!$B$24</f>
        <v>10</v>
      </c>
      <c r="BB326" s="89">
        <f t="shared" si="242"/>
        <v>0.31972295491366431</v>
      </c>
      <c r="BC326" s="88">
        <f>IF(BB325&lt;0,'FF base data'!$B$10*BE325, IF(BE325&lt;BF325,'FF base data'!$B$10*BE325, IF((BE325-BF325)&lt;'FF base data'!$B$10*BE325, 'FF base data'!$B$10*BE325,BE325-BF325)))</f>
        <v>1.6911677356101329E-2</v>
      </c>
      <c r="BD326" s="88">
        <f t="shared" si="243"/>
        <v>10.133636831919691</v>
      </c>
      <c r="BE326" s="88">
        <f t="shared" si="244"/>
        <v>20.596824104879158</v>
      </c>
      <c r="BF326" s="88">
        <f>BF325+$AA326*(BF325-'FF base data'!$B$24)</f>
        <v>20.556127489270086</v>
      </c>
      <c r="BG326" s="89">
        <f t="shared" si="245"/>
        <v>0.20374066414955719</v>
      </c>
      <c r="BH326" s="88">
        <f>IF(BG325&lt;0,'FF base data'!$B$12*BJ325, IF(BJ325&lt;BK325,'FF base data'!$B$12*BJ325, IF((BJ325-BK325)&lt;'FF base data'!$B$12*BJ325, 'FF base data'!$B$12*BJ325,BJ325-BK325)))</f>
        <v>7.9607728620456706E-3</v>
      </c>
      <c r="BI326" s="89">
        <f t="shared" si="246"/>
        <v>18.063800074662897</v>
      </c>
      <c r="BJ326" s="89">
        <f t="shared" si="247"/>
        <v>9.7487073257423162</v>
      </c>
      <c r="BK326" s="89">
        <f>'FF base data'!$B$2+'FF base data'!$B$25</f>
        <v>10</v>
      </c>
      <c r="BL326" s="88">
        <f t="shared" si="248"/>
        <v>0.50013086622676206</v>
      </c>
      <c r="BM326" s="88">
        <f>IF(BL325&lt;0,'FF base data'!$B$12*BO325, IF(BO325&lt;BP325,'FF base data'!$B$12*BO325, IF((BO325-BP325)&lt;'FF base data'!$B$12*BO325, 'FF base data'!$B$12*BO325,BO325-BP325)))</f>
        <v>1.9541647436698291E-2</v>
      </c>
      <c r="BN326" s="88">
        <f t="shared" si="249"/>
        <v>14.769418202858676</v>
      </c>
      <c r="BO326" s="88">
        <f t="shared" si="250"/>
        <v>23.93056614282801</v>
      </c>
      <c r="BP326" s="88">
        <f>BP325+$AD326*(BP325-'FF base data'!$B$25)</f>
        <v>24.943458386346617</v>
      </c>
      <c r="BQ326" s="88"/>
      <c r="BR326" s="89">
        <f t="shared" si="251"/>
        <v>0.16088384726849292</v>
      </c>
      <c r="BS326" s="88">
        <f>IF($E326&lt;&gt;1,0,IF(SUM(BR314:BR325)&lt;0,'FF base data'!$B$9*BU325, IF(BU325&lt;BV325,'FF base data'!$B$9*BU325, IF((BU325-BV325)&lt;'FF base data'!$B$9*BU325, 'FF base data'!$B$9*BU325,BU325-BV325))))</f>
        <v>0</v>
      </c>
      <c r="BT326" s="89">
        <f t="shared" si="252"/>
        <v>14.482001418576541</v>
      </c>
      <c r="BU326" s="89">
        <f t="shared" si="253"/>
        <v>10.364273983393526</v>
      </c>
      <c r="BV326" s="89">
        <f>'FF base data'!$B$2+'FF base data'!$B$24</f>
        <v>10</v>
      </c>
      <c r="BW326" s="89">
        <f t="shared" si="254"/>
        <v>0.32483099025881185</v>
      </c>
      <c r="BX326" s="88">
        <f>IF($E326&lt;&gt;1,0,IF(SUM(BW314:BW325)&lt;0,'FF base data'!$B$9*BZ325, IF(BZ325&lt;CA325,'FF base data'!$B$9*BZ325, IF((BZ325-CA325)&lt;'FF base data'!$B$9*BZ325, 'FF base data'!$B$9*BZ325,BZ325-CA325))))</f>
        <v>0</v>
      </c>
      <c r="BY326" s="88">
        <f t="shared" si="255"/>
        <v>10.213800622982424</v>
      </c>
      <c r="BZ326" s="88">
        <f t="shared" si="256"/>
        <v>20.925888077010651</v>
      </c>
      <c r="CA326" s="88">
        <f>CA325+$AA326*(CA325-'FF base data'!$B$24)</f>
        <v>20.556127489270086</v>
      </c>
      <c r="CB326" s="89">
        <f t="shared" si="257"/>
        <v>0.21086846703132775</v>
      </c>
      <c r="CC326" s="88">
        <f>IF($E326&lt;&gt;1,0,IF(SUM(CB314:CB325)&lt;0,'FF base data'!$B$11*CE325, IF(CE325&lt;CF325,'FF base data'!$B$11*CE325, IF((CE325-CF325)&lt;'FF base data'!$B$11*CE325, 'FF base data'!$B$11*CE325,CE325-CF325))))</f>
        <v>0</v>
      </c>
      <c r="CD326" s="89">
        <f t="shared" si="258"/>
        <v>18.944066573054357</v>
      </c>
      <c r="CE326" s="89">
        <f t="shared" si="259"/>
        <v>10.089762777092748</v>
      </c>
      <c r="CF326" s="89">
        <f>'FF base data'!$B$2+'FF base data'!$B$25</f>
        <v>10</v>
      </c>
      <c r="CG326" s="89">
        <f t="shared" si="260"/>
        <v>0.51397129441677403</v>
      </c>
      <c r="CH326" s="88">
        <f>IF($E326&lt;&gt;1,0,IF(SUM(CG314:CG325)&lt;0,'FF base data'!$B$11*CJ325, IF(CJ325&lt;CK325,'FF base data'!$B$11*CJ325, IF((CJ325-CK325)&lt;'FF base data'!$B$11*CJ325, 'FF base data'!$B$11*CJ325,CJ325-CK325))))</f>
        <v>0</v>
      </c>
      <c r="CI326" s="89">
        <f t="shared" si="261"/>
        <v>14.980721407338391</v>
      </c>
      <c r="CJ326" s="89">
        <f t="shared" si="262"/>
        <v>24.59281137625052</v>
      </c>
      <c r="CK326" s="88">
        <f>CK325+$AD326*(CK325-'FF base data'!$B$25)</f>
        <v>24.943458386346617</v>
      </c>
      <c r="CL326" s="88"/>
      <c r="DI326" s="1"/>
      <c r="DJ326" s="1"/>
      <c r="DK326" s="1"/>
      <c r="DL326" s="1"/>
      <c r="DM326" s="1"/>
      <c r="DN326" s="1"/>
      <c r="DO326" s="1"/>
      <c r="DP326" s="1"/>
      <c r="DQ326" s="1"/>
      <c r="DR326" s="1"/>
      <c r="DS326" s="1"/>
      <c r="DT326" s="1"/>
      <c r="DU326" s="1"/>
      <c r="DV326" s="1"/>
      <c r="DW326" s="1"/>
      <c r="DX326" s="1"/>
      <c r="DY326" s="1"/>
      <c r="DZ326" s="1"/>
      <c r="EA326" s="1"/>
      <c r="EB326" s="1"/>
      <c r="EC326" s="1"/>
    </row>
    <row r="327" spans="1:133">
      <c r="A327" s="1">
        <v>1897.05</v>
      </c>
      <c r="B327" s="90" t="s">
        <v>570</v>
      </c>
      <c r="C327" s="90" t="s">
        <v>2375</v>
      </c>
      <c r="D327" s="18">
        <f t="shared" si="271"/>
        <v>1897</v>
      </c>
      <c r="E327" s="18">
        <v>5</v>
      </c>
      <c r="F327" s="1">
        <v>317</v>
      </c>
      <c r="G327" s="23">
        <v>4.08</v>
      </c>
      <c r="I327" s="24">
        <v>0.18</v>
      </c>
      <c r="J327" s="23">
        <v>0.25169999999999998</v>
      </c>
      <c r="K327" s="23">
        <v>6.2796132230000001</v>
      </c>
      <c r="L327" s="24">
        <f t="shared" si="263"/>
        <v>1897.3749999999761</v>
      </c>
      <c r="M327" s="25">
        <f>M323*8/12+M335*4/12</f>
        <v>3.3833333333333333</v>
      </c>
      <c r="N327" s="24">
        <f t="shared" si="226"/>
        <v>173.00411688110114</v>
      </c>
      <c r="O327" s="24">
        <f t="shared" si="227"/>
        <v>7.632534568283873</v>
      </c>
      <c r="P327" s="26">
        <f t="shared" si="264"/>
        <v>706.83129044661746</v>
      </c>
      <c r="Q327" s="24">
        <f t="shared" si="228"/>
        <v>10.672827504650284</v>
      </c>
      <c r="R327" s="26">
        <f t="shared" si="229"/>
        <v>43.605253873875888</v>
      </c>
      <c r="S327" s="91">
        <f t="shared" si="279"/>
        <v>17.047755129229387</v>
      </c>
      <c r="U327" s="28">
        <f t="shared" si="280"/>
        <v>21.436906305372055</v>
      </c>
      <c r="W327" s="92">
        <f t="shared" si="230"/>
        <v>0</v>
      </c>
      <c r="X327" s="93"/>
      <c r="Y327" s="9">
        <f t="shared" si="231"/>
        <v>2.7766458236597735E-3</v>
      </c>
      <c r="Z327" s="92">
        <f>Y327-'FF base data'!$B$19-'FF base data'!$B$21*Y327</f>
        <v>2.3324671574730615E-3</v>
      </c>
      <c r="AA327" s="92">
        <f>Z327*'FF base data'!$B$6</f>
        <v>1.1662335787365307E-3</v>
      </c>
      <c r="AB327" s="92">
        <f t="shared" si="232"/>
        <v>5.024509803921573E-2</v>
      </c>
      <c r="AC327" s="92">
        <f>AB327-'FF base data'!$B$19-'FF base data'!$B$21*AB327</f>
        <v>4.5054074151473424E-2</v>
      </c>
      <c r="AD327" s="92">
        <f>AC327*'FF base data'!$B$6</f>
        <v>2.2527037075736712E-2</v>
      </c>
      <c r="AE327" s="94">
        <f t="shared" si="233"/>
        <v>51.361393104836608</v>
      </c>
      <c r="AF327" s="94">
        <f t="shared" si="234"/>
        <v>41.552661050193009</v>
      </c>
      <c r="AG327" s="94">
        <f t="shared" si="235"/>
        <v>20.580100735396822</v>
      </c>
      <c r="AH327" s="94">
        <f t="shared" si="236"/>
        <v>78.262526023751107</v>
      </c>
      <c r="AI327" s="94">
        <f t="shared" si="237"/>
        <v>61.259609403368344</v>
      </c>
      <c r="AJ327" s="94">
        <f t="shared" si="238"/>
        <v>25.505360598212903</v>
      </c>
      <c r="AK327" s="85"/>
      <c r="AL327" s="9">
        <f t="shared" si="267"/>
        <v>2.8117964647152549E-2</v>
      </c>
      <c r="AM327" s="9">
        <f t="shared" si="270"/>
        <v>4.6644139763353021E-2</v>
      </c>
      <c r="AN327" s="9">
        <f t="shared" ref="AN327:AN390" si="283">(AI327/AI267)^(1/((F327-F267)/12))-1</f>
        <v>1.4499319653767051E-2</v>
      </c>
      <c r="AO327" s="9">
        <f t="shared" si="281"/>
        <v>3.4896204329862845E-2</v>
      </c>
      <c r="AP327" s="9">
        <f t="shared" si="277"/>
        <v>8.7662473697626586E-2</v>
      </c>
      <c r="AQ327" s="9">
        <f t="shared" si="275"/>
        <v>6.8455630168188009E-2</v>
      </c>
      <c r="AR327" s="9"/>
      <c r="AW327" s="89">
        <f t="shared" si="239"/>
        <v>2.3550467945311133E-2</v>
      </c>
      <c r="AX327" s="88">
        <f>IF(AW326&lt;0,'FF base data'!$B$10*AZ326, IF(AZ326&lt;BA326,'FF base data'!$B$10*AZ326, IF((AZ326-BA326)&lt;'FF base data'!$B$10*AZ326, 'FF base data'!$B$10*AZ326,AZ326-BA326)))</f>
        <v>0.10510292369874286</v>
      </c>
      <c r="AY327" s="89">
        <f t="shared" si="240"/>
        <v>14.257400493881969</v>
      </c>
      <c r="AZ327" s="89">
        <f t="shared" si="241"/>
        <v>10.023550467945311</v>
      </c>
      <c r="BA327" s="89">
        <f>'FF base data'!$B$2+'FF base data'!$B$24</f>
        <v>10</v>
      </c>
      <c r="BB327" s="89">
        <f t="shared" si="242"/>
        <v>4.7946492253551659E-2</v>
      </c>
      <c r="BC327" s="88">
        <f>IF(BB326&lt;0,'FF base data'!$B$10*BE326, IF(BE326&lt;BF326,'FF base data'!$B$10*BE326, IF((BE326-BF326)&lt;'FF base data'!$B$10*BE326, 'FF base data'!$B$10*BE326,BE326-BF326)))</f>
        <v>4.0696615609071785E-2</v>
      </c>
      <c r="BD327" s="88">
        <f t="shared" si="243"/>
        <v>10.174333447528763</v>
      </c>
      <c r="BE327" s="88">
        <f t="shared" si="244"/>
        <v>20.604073981523637</v>
      </c>
      <c r="BF327" s="88">
        <f>BF326+$AA327*(BF326-'FF base data'!$B$24)</f>
        <v>20.580100735396861</v>
      </c>
      <c r="BG327" s="89">
        <f t="shared" si="245"/>
        <v>0.43885296691606068</v>
      </c>
      <c r="BH327" s="88">
        <f>IF(BG326&lt;0,'FF base data'!$B$12*BJ326, IF(BJ326&lt;BK326,'FF base data'!$B$12*BJ326, IF((BJ326-BK326)&lt;'FF base data'!$B$12*BJ326, 'FF base data'!$B$12*BJ326,BJ326-BK326)))</f>
        <v>8.1239227714519305E-3</v>
      </c>
      <c r="BI327" s="89">
        <f t="shared" si="246"/>
        <v>18.07192399743435</v>
      </c>
      <c r="BJ327" s="89">
        <f t="shared" si="247"/>
        <v>10.179436369886925</v>
      </c>
      <c r="BK327" s="89">
        <f>'FF base data'!$B$2+'FF base data'!$B$25</f>
        <v>10</v>
      </c>
      <c r="BL327" s="88">
        <f t="shared" si="248"/>
        <v>1.077271026901141</v>
      </c>
      <c r="BM327" s="88">
        <f>IF(BL326&lt;0,'FF base data'!$B$12*BO326, IF(BO326&lt;BP326,'FF base data'!$B$12*BO326, IF((BO326-BP326)&lt;'FF base data'!$B$12*BO326, 'FF base data'!$B$12*BO326,BO326-BP326)))</f>
        <v>1.9942138452356675E-2</v>
      </c>
      <c r="BN327" s="88">
        <f t="shared" si="249"/>
        <v>14.789360341311033</v>
      </c>
      <c r="BO327" s="88">
        <f t="shared" si="250"/>
        <v>24.987895031276793</v>
      </c>
      <c r="BP327" s="88">
        <f>BP326+$AD327*(BP326-'FF base data'!$B$25)</f>
        <v>25.505360598212942</v>
      </c>
      <c r="BQ327" s="88"/>
      <c r="BR327" s="89">
        <f t="shared" si="251"/>
        <v>2.4174328677317902E-2</v>
      </c>
      <c r="BS327" s="88">
        <f>IF($E327&lt;&gt;1,0,IF(SUM(BR315:BR326)&lt;0,'FF base data'!$B$9*BU326, IF(BU326&lt;BV326,'FF base data'!$B$9*BU326, IF((BU326-BV326)&lt;'FF base data'!$B$9*BU326, 'FF base data'!$B$9*BU326,BU326-BV326))))</f>
        <v>0</v>
      </c>
      <c r="BT327" s="89">
        <f t="shared" si="252"/>
        <v>14.482001418576541</v>
      </c>
      <c r="BU327" s="89">
        <f t="shared" si="253"/>
        <v>10.388448312070844</v>
      </c>
      <c r="BV327" s="89">
        <f>'FF base data'!$B$2+'FF base data'!$B$24</f>
        <v>10</v>
      </c>
      <c r="BW327" s="89">
        <f t="shared" si="254"/>
        <v>4.8808946680584463E-2</v>
      </c>
      <c r="BX327" s="88">
        <f>IF($E327&lt;&gt;1,0,IF(SUM(BW315:BW326)&lt;0,'FF base data'!$B$9*BZ326, IF(BZ326&lt;CA326,'FF base data'!$B$9*BZ326, IF((BZ326-CA326)&lt;'FF base data'!$B$9*BZ326, 'FF base data'!$B$9*BZ326,BZ326-CA326))))</f>
        <v>0</v>
      </c>
      <c r="BY327" s="88">
        <f t="shared" si="255"/>
        <v>10.213800622982424</v>
      </c>
      <c r="BZ327" s="88">
        <f t="shared" si="256"/>
        <v>20.974697023691235</v>
      </c>
      <c r="CA327" s="88">
        <f>CA326+$AA327*(CA326-'FF base data'!$B$24)</f>
        <v>20.580100735396861</v>
      </c>
      <c r="CB327" s="89">
        <f t="shared" si="257"/>
        <v>0.4545849203299131</v>
      </c>
      <c r="CC327" s="88">
        <f>IF($E327&lt;&gt;1,0,IF(SUM(CB315:CB326)&lt;0,'FF base data'!$B$11*CE326, IF(CE326&lt;CF326,'FF base data'!$B$11*CE326, IF((CE326-CF326)&lt;'FF base data'!$B$11*CE326, 'FF base data'!$B$11*CE326,CE326-CF326))))</f>
        <v>0</v>
      </c>
      <c r="CD327" s="89">
        <f t="shared" si="258"/>
        <v>18.944066573054357</v>
      </c>
      <c r="CE327" s="89">
        <f t="shared" si="259"/>
        <v>10.54434769742266</v>
      </c>
      <c r="CF327" s="89">
        <f>'FF base data'!$B$2+'FF base data'!$B$25</f>
        <v>10</v>
      </c>
      <c r="CG327" s="89">
        <f t="shared" si="260"/>
        <v>1.10800634733879</v>
      </c>
      <c r="CH327" s="88">
        <f>IF($E327&lt;&gt;1,0,IF(SUM(CG315:CG326)&lt;0,'FF base data'!$B$11*CJ326, IF(CJ326&lt;CK326,'FF base data'!$B$11*CJ326, IF((CJ326-CK326)&lt;'FF base data'!$B$11*CJ326, 'FF base data'!$B$11*CJ326,CJ326-CK326))))</f>
        <v>0</v>
      </c>
      <c r="CI327" s="89">
        <f t="shared" si="261"/>
        <v>14.980721407338391</v>
      </c>
      <c r="CJ327" s="89">
        <f t="shared" si="262"/>
        <v>25.70081772358931</v>
      </c>
      <c r="CK327" s="88">
        <f>CK326+$AD327*(CK326-'FF base data'!$B$25)</f>
        <v>25.505360598212942</v>
      </c>
      <c r="CL327" s="88"/>
      <c r="DI327" s="1"/>
      <c r="DJ327" s="1"/>
      <c r="DK327" s="1"/>
      <c r="DL327" s="1"/>
      <c r="DM327" s="1"/>
      <c r="DN327" s="1"/>
      <c r="DO327" s="1"/>
      <c r="DP327" s="1"/>
      <c r="DQ327" s="1"/>
      <c r="DR327" s="1"/>
      <c r="DS327" s="1"/>
      <c r="DT327" s="1"/>
      <c r="DU327" s="1"/>
      <c r="DV327" s="1"/>
      <c r="DW327" s="1"/>
      <c r="DX327" s="1"/>
      <c r="DY327" s="1"/>
      <c r="DZ327" s="1"/>
      <c r="EA327" s="1"/>
      <c r="EB327" s="1"/>
      <c r="EC327" s="1"/>
    </row>
    <row r="328" spans="1:133">
      <c r="A328" s="1">
        <v>1897.06</v>
      </c>
      <c r="B328" s="90" t="s">
        <v>571</v>
      </c>
      <c r="C328" s="90" t="s">
        <v>2376</v>
      </c>
      <c r="D328" s="18">
        <f t="shared" si="271"/>
        <v>1897</v>
      </c>
      <c r="E328" s="18">
        <v>6</v>
      </c>
      <c r="F328" s="1">
        <v>318</v>
      </c>
      <c r="G328" s="23">
        <v>4.2699999999999996</v>
      </c>
      <c r="I328" s="24">
        <v>0.18</v>
      </c>
      <c r="J328" s="23">
        <v>0.26</v>
      </c>
      <c r="K328" s="23">
        <v>6.2796132230000001</v>
      </c>
      <c r="L328" s="24">
        <f t="shared" si="263"/>
        <v>1897.4583333333094</v>
      </c>
      <c r="M328" s="25">
        <f>M323*7/12+M335*5/12</f>
        <v>3.3791666666666664</v>
      </c>
      <c r="N328" s="24">
        <f t="shared" si="226"/>
        <v>181.060681147623</v>
      </c>
      <c r="O328" s="24">
        <f t="shared" si="227"/>
        <v>7.632534568283873</v>
      </c>
      <c r="P328" s="26">
        <f t="shared" si="264"/>
        <v>742.34609793229311</v>
      </c>
      <c r="Q328" s="24">
        <f t="shared" si="228"/>
        <v>11.024772154187819</v>
      </c>
      <c r="R328" s="26">
        <f t="shared" si="229"/>
        <v>45.201401747633774</v>
      </c>
      <c r="S328" s="91">
        <f t="shared" si="279"/>
        <v>17.850497280690611</v>
      </c>
      <c r="U328" s="28">
        <f t="shared" si="280"/>
        <v>22.433196984133893</v>
      </c>
      <c r="W328" s="92">
        <f t="shared" si="230"/>
        <v>0</v>
      </c>
      <c r="X328" s="93"/>
      <c r="Y328" s="9">
        <f t="shared" si="231"/>
        <v>2.7732778459008678E-3</v>
      </c>
      <c r="Z328" s="92">
        <f>Y328-'FF base data'!$B$19-'FF base data'!$B$21*Y328</f>
        <v>2.3294359774900463E-3</v>
      </c>
      <c r="AA328" s="92">
        <f>Z328*'FF base data'!$B$6</f>
        <v>1.1647179887450231E-3</v>
      </c>
      <c r="AB328" s="92">
        <f t="shared" si="232"/>
        <v>4.8009367681498771E-2</v>
      </c>
      <c r="AC328" s="92">
        <f>AB328-'FF base data'!$B$19-'FF base data'!$B$21*AB328</f>
        <v>4.3041916829528161E-2</v>
      </c>
      <c r="AD328" s="92">
        <f>AC328*'FF base data'!$B$6</f>
        <v>2.152095841476408E-2</v>
      </c>
      <c r="AE328" s="94">
        <f t="shared" si="233"/>
        <v>51.503832518468855</v>
      </c>
      <c r="AF328" s="94">
        <f t="shared" si="234"/>
        <v>41.649455313803784</v>
      </c>
      <c r="AG328" s="94">
        <f t="shared" si="235"/>
        <v>20.604070748933523</v>
      </c>
      <c r="AH328" s="94">
        <f t="shared" si="236"/>
        <v>82.019860411308244</v>
      </c>
      <c r="AI328" s="94">
        <f t="shared" si="237"/>
        <v>63.896340416317507</v>
      </c>
      <c r="AJ328" s="94">
        <f t="shared" si="238"/>
        <v>26.054260403000601</v>
      </c>
      <c r="AK328" s="85"/>
      <c r="AL328" s="9">
        <f t="shared" si="267"/>
        <v>0.13514589208841299</v>
      </c>
      <c r="AM328" s="9">
        <f t="shared" si="270"/>
        <v>5.8788523723634523E-2</v>
      </c>
      <c r="AN328" s="9">
        <f t="shared" si="283"/>
        <v>2.7395359854462287E-2</v>
      </c>
      <c r="AO328" s="9">
        <f t="shared" si="281"/>
        <v>4.0147001604991628E-2</v>
      </c>
      <c r="AP328" s="9">
        <f t="shared" si="277"/>
        <v>8.7976952540994136E-2</v>
      </c>
      <c r="AQ328" s="9">
        <f t="shared" si="275"/>
        <v>6.9746314385388697E-2</v>
      </c>
      <c r="AR328" s="9"/>
      <c r="AW328" s="89">
        <f t="shared" si="239"/>
        <v>2.3104388550415755E-2</v>
      </c>
      <c r="AX328" s="88">
        <f>IF(AW327&lt;0,'FF base data'!$B$10*AZ327, IF(AZ327&lt;BA327,'FF base data'!$B$10*AZ327, IF((AZ327-BA327)&lt;'FF base data'!$B$10*AZ327, 'FF base data'!$B$10*AZ327,AZ327-BA327)))</f>
        <v>2.3550467945311127E-2</v>
      </c>
      <c r="AY328" s="89">
        <f t="shared" si="240"/>
        <v>14.28095096182728</v>
      </c>
      <c r="AZ328" s="89">
        <f t="shared" si="241"/>
        <v>10.023104388550415</v>
      </c>
      <c r="BA328" s="89">
        <f>'FF base data'!$B$2+'FF base data'!$B$24</f>
        <v>10</v>
      </c>
      <c r="BB328" s="89">
        <f t="shared" si="242"/>
        <v>4.7940027073402808E-2</v>
      </c>
      <c r="BC328" s="88">
        <f>IF(BB327&lt;0,'FF base data'!$B$10*BE327, IF(BE327&lt;BF327,'FF base data'!$B$10*BE327, IF((BE327-BF327)&lt;'FF base data'!$B$10*BE327, 'FF base data'!$B$10*BE327,BE327-BF327)))</f>
        <v>2.3973246126775649E-2</v>
      </c>
      <c r="BD328" s="88">
        <f t="shared" si="243"/>
        <v>10.198306693655539</v>
      </c>
      <c r="BE328" s="88">
        <f t="shared" si="244"/>
        <v>20.628040762470263</v>
      </c>
      <c r="BF328" s="88">
        <f>BF327+$AA328*(BF327-'FF base data'!$B$24)</f>
        <v>20.604070748933562</v>
      </c>
      <c r="BG328" s="89">
        <f t="shared" si="245"/>
        <v>0.4304191682952816</v>
      </c>
      <c r="BH328" s="88">
        <f>IF(BG327&lt;0,'FF base data'!$B$12*BJ327, IF(BJ327&lt;BK327,'FF base data'!$B$12*BJ327, IF((BJ327-BK327)&lt;'FF base data'!$B$12*BJ327, 'FF base data'!$B$12*BJ327,BJ327-BK327)))</f>
        <v>0.17943636988692546</v>
      </c>
      <c r="BI328" s="89">
        <f t="shared" si="246"/>
        <v>18.251360367321276</v>
      </c>
      <c r="BJ328" s="89">
        <f t="shared" si="247"/>
        <v>10.430419168295282</v>
      </c>
      <c r="BK328" s="89">
        <f>'FF base data'!$B$2+'FF base data'!$B$25</f>
        <v>10</v>
      </c>
      <c r="BL328" s="88">
        <f t="shared" si="248"/>
        <v>1.0746306272647947</v>
      </c>
      <c r="BM328" s="88">
        <f>IF(BL327&lt;0,'FF base data'!$B$12*BO327, IF(BO327&lt;BP327,'FF base data'!$B$12*BO327, IF((BO327-BP327)&lt;'FF base data'!$B$12*BO327, 'FF base data'!$B$12*BO327,BO327-BP327)))</f>
        <v>2.0823245859397328E-2</v>
      </c>
      <c r="BN328" s="88">
        <f t="shared" si="249"/>
        <v>14.81018358717043</v>
      </c>
      <c r="BO328" s="88">
        <f t="shared" si="250"/>
        <v>26.041702412682191</v>
      </c>
      <c r="BP328" s="88">
        <f>BP327+$AD328*(BP327-'FF base data'!$B$25)</f>
        <v>26.054260403000644</v>
      </c>
      <c r="BQ328" s="88"/>
      <c r="BR328" s="89">
        <f t="shared" si="251"/>
        <v>2.419922524843357E-2</v>
      </c>
      <c r="BS328" s="88">
        <f>IF($E328&lt;&gt;1,0,IF(SUM(BR316:BR327)&lt;0,'FF base data'!$B$9*BU327, IF(BU327&lt;BV327,'FF base data'!$B$9*BU327, IF((BU327-BV327)&lt;'FF base data'!$B$9*BU327, 'FF base data'!$B$9*BU327,BU327-BV327))))</f>
        <v>0</v>
      </c>
      <c r="BT328" s="89">
        <f t="shared" si="252"/>
        <v>14.482001418576541</v>
      </c>
      <c r="BU328" s="89">
        <f t="shared" si="253"/>
        <v>10.412647537319279</v>
      </c>
      <c r="BV328" s="89">
        <f>'FF base data'!$B$2+'FF base data'!$B$24</f>
        <v>10</v>
      </c>
      <c r="BW328" s="89">
        <f t="shared" si="254"/>
        <v>4.8859213863939759E-2</v>
      </c>
      <c r="BX328" s="88">
        <f>IF($E328&lt;&gt;1,0,IF(SUM(BW316:BW327)&lt;0,'FF base data'!$B$9*BZ327, IF(BZ327&lt;CA327,'FF base data'!$B$9*BZ327, IF((BZ327-CA327)&lt;'FF base data'!$B$9*BZ327, 'FF base data'!$B$9*BZ327,BZ327-CA327))))</f>
        <v>0</v>
      </c>
      <c r="BY328" s="88">
        <f t="shared" si="255"/>
        <v>10.213800622982424</v>
      </c>
      <c r="BZ328" s="88">
        <f t="shared" si="256"/>
        <v>21.023556237555173</v>
      </c>
      <c r="CA328" s="88">
        <f>CA327+$AA328*(CA327-'FF base data'!$B$24)</f>
        <v>20.604070748933562</v>
      </c>
      <c r="CB328" s="89">
        <f t="shared" si="257"/>
        <v>0.45384893661409292</v>
      </c>
      <c r="CC328" s="88">
        <f>IF($E328&lt;&gt;1,0,IF(SUM(CB316:CB327)&lt;0,'FF base data'!$B$11*CE327, IF(CE327&lt;CF327,'FF base data'!$B$11*CE327, IF((CE327-CF327)&lt;'FF base data'!$B$11*CE327, 'FF base data'!$B$11*CE327,CE327-CF327))))</f>
        <v>0</v>
      </c>
      <c r="CD328" s="89">
        <f t="shared" si="258"/>
        <v>18.944066573054357</v>
      </c>
      <c r="CE328" s="89">
        <f t="shared" si="259"/>
        <v>10.998196634036754</v>
      </c>
      <c r="CF328" s="89">
        <f>'FF base data'!$B$2+'FF base data'!$B$25</f>
        <v>10</v>
      </c>
      <c r="CG328" s="89">
        <f t="shared" si="260"/>
        <v>1.1062124589095943</v>
      </c>
      <c r="CH328" s="88">
        <f>IF($E328&lt;&gt;1,0,IF(SUM(CG316:CG327)&lt;0,'FF base data'!$B$11*CJ327, IF(CJ327&lt;CK327,'FF base data'!$B$11*CJ327, IF((CJ327-CK327)&lt;'FF base data'!$B$11*CJ327, 'FF base data'!$B$11*CJ327,CJ327-CK327))))</f>
        <v>0</v>
      </c>
      <c r="CI328" s="89">
        <f t="shared" si="261"/>
        <v>14.980721407338391</v>
      </c>
      <c r="CJ328" s="89">
        <f t="shared" si="262"/>
        <v>26.807030182498906</v>
      </c>
      <c r="CK328" s="88">
        <f>CK327+$AD328*(CK327-'FF base data'!$B$25)</f>
        <v>26.054260403000644</v>
      </c>
      <c r="CL328" s="88"/>
      <c r="DI328" s="1"/>
      <c r="DJ328" s="1"/>
      <c r="DK328" s="1"/>
      <c r="DL328" s="1"/>
      <c r="DM328" s="1"/>
      <c r="DN328" s="1"/>
      <c r="DO328" s="1"/>
      <c r="DP328" s="1"/>
      <c r="DQ328" s="1"/>
      <c r="DR328" s="1"/>
      <c r="DS328" s="1"/>
      <c r="DT328" s="1"/>
      <c r="DU328" s="1"/>
      <c r="DV328" s="1"/>
      <c r="DW328" s="1"/>
      <c r="DX328" s="1"/>
      <c r="DY328" s="1"/>
      <c r="DZ328" s="1"/>
      <c r="EA328" s="1"/>
      <c r="EB328" s="1"/>
      <c r="EC328" s="1"/>
    </row>
    <row r="329" spans="1:133">
      <c r="A329" s="1">
        <v>1897.07</v>
      </c>
      <c r="B329" s="90" t="s">
        <v>572</v>
      </c>
      <c r="C329" s="90" t="s">
        <v>2377</v>
      </c>
      <c r="D329" s="18">
        <f t="shared" si="271"/>
        <v>1897</v>
      </c>
      <c r="E329" s="18">
        <v>7</v>
      </c>
      <c r="F329" s="1">
        <v>319</v>
      </c>
      <c r="G329" s="23">
        <v>4.46</v>
      </c>
      <c r="I329" s="24">
        <v>0.18</v>
      </c>
      <c r="J329" s="23">
        <v>0.26829999999999998</v>
      </c>
      <c r="K329" s="23">
        <v>6.2796132230000001</v>
      </c>
      <c r="L329" s="24">
        <f t="shared" si="263"/>
        <v>1897.5416666666426</v>
      </c>
      <c r="M329" s="25">
        <f>M323*6/12+M335*6/12</f>
        <v>3.375</v>
      </c>
      <c r="N329" s="24">
        <f t="shared" si="226"/>
        <v>189.11724541414486</v>
      </c>
      <c r="O329" s="24">
        <f t="shared" si="227"/>
        <v>7.632534568283873</v>
      </c>
      <c r="P329" s="26">
        <f t="shared" si="264"/>
        <v>777.98566469485047</v>
      </c>
      <c r="Q329" s="24">
        <f t="shared" si="228"/>
        <v>11.376716803725351</v>
      </c>
      <c r="R329" s="26">
        <f t="shared" si="229"/>
        <v>46.801245255073624</v>
      </c>
      <c r="S329" s="91">
        <f t="shared" si="279"/>
        <v>18.651975755820285</v>
      </c>
      <c r="U329" s="28">
        <f t="shared" si="280"/>
        <v>23.420666317964191</v>
      </c>
      <c r="W329" s="92">
        <f t="shared" si="230"/>
        <v>4.5454897278472073E-2</v>
      </c>
      <c r="X329" s="93"/>
      <c r="Y329" s="9">
        <f t="shared" si="231"/>
        <v>-4.2684987534765462E-2</v>
      </c>
      <c r="Z329" s="92">
        <f>Y329-'FF base data'!$B$19-'FF base data'!$B$21*Y329</f>
        <v>-3.8583002865109649E-2</v>
      </c>
      <c r="AA329" s="92">
        <f>Z329*'FF base data'!$B$6</f>
        <v>-1.9291501432554824E-2</v>
      </c>
      <c r="AB329" s="92">
        <f t="shared" si="232"/>
        <v>2.1933756305926311E-2</v>
      </c>
      <c r="AC329" s="92">
        <f>AB329-'FF base data'!$B$19-'FF base data'!$B$21*AB329</f>
        <v>1.9573866591512945E-2</v>
      </c>
      <c r="AD329" s="92">
        <f>AC329*'FF base data'!$B$6</f>
        <v>9.7869332957564725E-3</v>
      </c>
      <c r="AE329" s="94">
        <f t="shared" si="233"/>
        <v>49.305392069425366</v>
      </c>
      <c r="AF329" s="94">
        <f t="shared" si="234"/>
        <v>40.042494260101037</v>
      </c>
      <c r="AG329" s="94">
        <f t="shared" si="235"/>
        <v>20.206587288564009</v>
      </c>
      <c r="AH329" s="94">
        <f t="shared" si="236"/>
        <v>83.818864041815971</v>
      </c>
      <c r="AI329" s="94">
        <f t="shared" si="237"/>
        <v>65.147038859312403</v>
      </c>
      <c r="AJ329" s="94">
        <f t="shared" si="238"/>
        <v>26.309251711635039</v>
      </c>
      <c r="AK329" s="85"/>
      <c r="AL329" s="9">
        <f t="shared" si="267"/>
        <v>0.21572127753883907</v>
      </c>
      <c r="AM329" s="9">
        <f t="shared" si="270"/>
        <v>5.3909563393336635E-2</v>
      </c>
      <c r="AN329" s="9">
        <f t="shared" si="283"/>
        <v>3.0544493592288946E-2</v>
      </c>
      <c r="AO329" s="9">
        <f t="shared" si="281"/>
        <v>4.5341270596851002E-2</v>
      </c>
      <c r="AP329" s="9">
        <f t="shared" si="277"/>
        <v>8.3530742969638805E-2</v>
      </c>
      <c r="AQ329" s="9">
        <f t="shared" si="275"/>
        <v>7.1141410409219175E-2</v>
      </c>
      <c r="AR329" s="9"/>
      <c r="AW329" s="89">
        <f t="shared" si="239"/>
        <v>-0.38581281756852515</v>
      </c>
      <c r="AX329" s="88">
        <f>IF(AW328&lt;0,'FF base data'!$B$10*AZ328, IF(AZ328&lt;BA328,'FF base data'!$B$10*AZ328, IF((AZ328-BA328)&lt;'FF base data'!$B$10*AZ328, 'FF base data'!$B$10*AZ328,AZ328-BA328)))</f>
        <v>2.3104388550414967E-2</v>
      </c>
      <c r="AY329" s="89">
        <f t="shared" si="240"/>
        <v>14.304055350377695</v>
      </c>
      <c r="AZ329" s="89">
        <f t="shared" si="241"/>
        <v>9.6141871824314755</v>
      </c>
      <c r="BA329" s="89">
        <f>'FF base data'!$B$2+'FF base data'!$B$24</f>
        <v>10</v>
      </c>
      <c r="BB329" s="89">
        <f t="shared" si="242"/>
        <v>-0.79496692073902553</v>
      </c>
      <c r="BC329" s="88">
        <f>IF(BB328&lt;0,'FF base data'!$B$10*BE328, IF(BE328&lt;BF328,'FF base data'!$B$10*BE328, IF((BE328-BF328)&lt;'FF base data'!$B$10*BE328, 'FF base data'!$B$10*BE328,BE328-BF328)))</f>
        <v>2.3970013536700918E-2</v>
      </c>
      <c r="BD329" s="88">
        <f t="shared" si="243"/>
        <v>10.22227670719224</v>
      </c>
      <c r="BE329" s="88">
        <f t="shared" si="244"/>
        <v>19.809103828194537</v>
      </c>
      <c r="BF329" s="88">
        <f>BF328+$AA329*(BF328-'FF base data'!$B$24)</f>
        <v>20.206587288564048</v>
      </c>
      <c r="BG329" s="89">
        <f t="shared" si="245"/>
        <v>0.19573866591512945</v>
      </c>
      <c r="BH329" s="88">
        <f>IF(BG328&lt;0,'FF base data'!$B$12*BJ328, IF(BJ328&lt;BK328,'FF base data'!$B$12*BJ328, IF((BJ328-BK328)&lt;'FF base data'!$B$12*BJ328, 'FF base data'!$B$12*BJ328,BJ328-BK328)))</f>
        <v>0.43041916829528226</v>
      </c>
      <c r="BI329" s="89">
        <f t="shared" si="246"/>
        <v>18.681779535616556</v>
      </c>
      <c r="BJ329" s="89">
        <f t="shared" si="247"/>
        <v>10.19573866591513</v>
      </c>
      <c r="BK329" s="89">
        <f>'FF base data'!$B$2+'FF base data'!$B$25</f>
        <v>10</v>
      </c>
      <c r="BL329" s="88">
        <f t="shared" si="248"/>
        <v>0.50931202816768728</v>
      </c>
      <c r="BM329" s="88">
        <f>IF(BL328&lt;0,'FF base data'!$B$12*BO328, IF(BO328&lt;BP328,'FF base data'!$B$12*BO328, IF((BO328-BP328)&lt;'FF base data'!$B$12*BO328, 'FF base data'!$B$12*BO328,BO328-BP328)))</f>
        <v>2.170141867723516E-2</v>
      </c>
      <c r="BN329" s="88">
        <f t="shared" si="249"/>
        <v>14.831885005847665</v>
      </c>
      <c r="BO329" s="88">
        <f t="shared" si="250"/>
        <v>26.529313022172644</v>
      </c>
      <c r="BP329" s="88">
        <f>BP328+$AD329*(BP328-'FF base data'!$B$25)</f>
        <v>26.309251711635081</v>
      </c>
      <c r="BQ329" s="88"/>
      <c r="BR329" s="89">
        <f t="shared" si="251"/>
        <v>-0.40175120976576667</v>
      </c>
      <c r="BS329" s="88">
        <f>IF($E329&lt;&gt;1,0,IF(SUM(BR317:BR328)&lt;0,'FF base data'!$B$9*BU328, IF(BU328&lt;BV328,'FF base data'!$B$9*BU328, IF((BU328-BV328)&lt;'FF base data'!$B$9*BU328, 'FF base data'!$B$9*BU328,BU328-BV328))))</f>
        <v>0</v>
      </c>
      <c r="BT329" s="89">
        <f t="shared" si="252"/>
        <v>14.482001418576541</v>
      </c>
      <c r="BU329" s="89">
        <f t="shared" si="253"/>
        <v>10.010896327553512</v>
      </c>
      <c r="BV329" s="89">
        <f>'FF base data'!$B$2+'FF base data'!$B$24</f>
        <v>10</v>
      </c>
      <c r="BW329" s="89">
        <f t="shared" si="254"/>
        <v>-0.81115193054838508</v>
      </c>
      <c r="BX329" s="88">
        <f>IF($E329&lt;&gt;1,0,IF(SUM(BW317:BW328)&lt;0,'FF base data'!$B$9*BZ328, IF(BZ328&lt;CA328,'FF base data'!$B$9*BZ328, IF((BZ328-CA328)&lt;'FF base data'!$B$9*BZ328, 'FF base data'!$B$9*BZ328,BZ328-CA328))))</f>
        <v>0</v>
      </c>
      <c r="BY329" s="88">
        <f t="shared" si="255"/>
        <v>10.213800622982424</v>
      </c>
      <c r="BZ329" s="88">
        <f t="shared" si="256"/>
        <v>20.212404307006789</v>
      </c>
      <c r="CA329" s="88">
        <f>CA328+$AA329*(CA328-'FF base data'!$B$24)</f>
        <v>20.206587288564048</v>
      </c>
      <c r="CB329" s="89">
        <f t="shared" si="257"/>
        <v>0.21527723366186213</v>
      </c>
      <c r="CC329" s="88">
        <f>IF($E329&lt;&gt;1,0,IF(SUM(CB317:CB328)&lt;0,'FF base data'!$B$11*CE328, IF(CE328&lt;CF328,'FF base data'!$B$11*CE328, IF((CE328-CF328)&lt;'FF base data'!$B$11*CE328, 'FF base data'!$B$11*CE328,CE328-CF328))))</f>
        <v>0</v>
      </c>
      <c r="CD329" s="89">
        <f t="shared" si="258"/>
        <v>18.944066573054357</v>
      </c>
      <c r="CE329" s="89">
        <f t="shared" si="259"/>
        <v>11.213473867698616</v>
      </c>
      <c r="CF329" s="89">
        <f>'FF base data'!$B$2+'FF base data'!$B$25</f>
        <v>10</v>
      </c>
      <c r="CG329" s="89">
        <f t="shared" si="260"/>
        <v>0.5247172325068945</v>
      </c>
      <c r="CH329" s="88">
        <f>IF($E329&lt;&gt;1,0,IF(SUM(CG317:CG328)&lt;0,'FF base data'!$B$11*CJ328, IF(CJ328&lt;CK328,'FF base data'!$B$11*CJ328, IF((CJ328-CK328)&lt;'FF base data'!$B$11*CJ328, 'FF base data'!$B$11*CJ328,CJ328-CK328))))</f>
        <v>0</v>
      </c>
      <c r="CI329" s="89">
        <f t="shared" si="261"/>
        <v>14.980721407338391</v>
      </c>
      <c r="CJ329" s="89">
        <f t="shared" si="262"/>
        <v>27.3317474150058</v>
      </c>
      <c r="CK329" s="88">
        <f>CK328+$AD329*(CK328-'FF base data'!$B$25)</f>
        <v>26.309251711635081</v>
      </c>
      <c r="CL329" s="88"/>
      <c r="DI329" s="1"/>
      <c r="DJ329" s="1"/>
      <c r="DK329" s="1"/>
      <c r="DL329" s="1"/>
      <c r="DM329" s="1"/>
      <c r="DN329" s="1"/>
      <c r="DO329" s="1"/>
      <c r="DP329" s="1"/>
      <c r="DQ329" s="1"/>
      <c r="DR329" s="1"/>
      <c r="DS329" s="1"/>
      <c r="DT329" s="1"/>
      <c r="DU329" s="1"/>
      <c r="DV329" s="1"/>
      <c r="DW329" s="1"/>
      <c r="DX329" s="1"/>
      <c r="DY329" s="1"/>
      <c r="DZ329" s="1"/>
      <c r="EA329" s="1"/>
      <c r="EB329" s="1"/>
      <c r="EC329" s="1"/>
    </row>
    <row r="330" spans="1:133">
      <c r="A330" s="1">
        <v>1897.08</v>
      </c>
      <c r="B330" s="90" t="s">
        <v>573</v>
      </c>
      <c r="C330" s="90" t="s">
        <v>2378</v>
      </c>
      <c r="D330" s="18">
        <f t="shared" si="271"/>
        <v>1897</v>
      </c>
      <c r="E330" s="18">
        <v>8</v>
      </c>
      <c r="F330" s="1">
        <v>320</v>
      </c>
      <c r="G330" s="23">
        <v>4.75</v>
      </c>
      <c r="I330" s="24">
        <v>0.18</v>
      </c>
      <c r="J330" s="23">
        <v>0.2767</v>
      </c>
      <c r="K330" s="23">
        <v>6.5650523969999997</v>
      </c>
      <c r="L330" s="24">
        <f t="shared" si="263"/>
        <v>1897.6249999999759</v>
      </c>
      <c r="M330" s="25">
        <f>M323*5/12+M335*7/12</f>
        <v>3.3708333333333336</v>
      </c>
      <c r="N330" s="24">
        <f t="shared" si="226"/>
        <v>192.65690675644433</v>
      </c>
      <c r="O330" s="24">
        <f t="shared" si="227"/>
        <v>7.300682782349468</v>
      </c>
      <c r="P330" s="26">
        <f t="shared" si="264"/>
        <v>795.04981267377138</v>
      </c>
      <c r="Q330" s="24">
        <f t="shared" si="228"/>
        <v>11.222771810422769</v>
      </c>
      <c r="R330" s="26">
        <f t="shared" si="229"/>
        <v>46.313743824596322</v>
      </c>
      <c r="S330" s="91">
        <f t="shared" si="279"/>
        <v>19.006396010519438</v>
      </c>
      <c r="U330" s="28">
        <f t="shared" si="280"/>
        <v>23.838146387477554</v>
      </c>
      <c r="W330" s="92">
        <f t="shared" si="230"/>
        <v>2.8985310473219839E-2</v>
      </c>
      <c r="X330" s="93"/>
      <c r="Y330" s="9">
        <f t="shared" si="231"/>
        <v>-2.6218768956152827E-2</v>
      </c>
      <c r="Z330" s="92">
        <f>Y330-'FF base data'!$B$19-'FF base data'!$B$21*Y330</f>
        <v>-2.376340614435828E-2</v>
      </c>
      <c r="AA330" s="92">
        <f>Z330*'FF base data'!$B$6</f>
        <v>-1.188170307217914E-2</v>
      </c>
      <c r="AB330" s="92">
        <f t="shared" si="232"/>
        <v>2.1957200618161199E-2</v>
      </c>
      <c r="AC330" s="92">
        <f>AB330-'FF base data'!$B$19-'FF base data'!$B$21*AB330</f>
        <v>1.9594966472524344E-2</v>
      </c>
      <c r="AD330" s="92">
        <f>AC330*'FF base data'!$B$6</f>
        <v>9.7974832362621722E-3</v>
      </c>
      <c r="AE330" s="94">
        <f t="shared" si="233"/>
        <v>48.012665386464576</v>
      </c>
      <c r="AF330" s="94">
        <f t="shared" si="234"/>
        <v>39.09094820596512</v>
      </c>
      <c r="AG330" s="94">
        <f t="shared" si="235"/>
        <v>19.966498618299223</v>
      </c>
      <c r="AH330" s="94">
        <f t="shared" si="236"/>
        <v>85.659291655168502</v>
      </c>
      <c r="AI330" s="94">
        <f t="shared" si="237"/>
        <v>66.423592901544865</v>
      </c>
      <c r="AJ330" s="94">
        <f t="shared" si="238"/>
        <v>26.567016164238385</v>
      </c>
      <c r="AK330" s="85"/>
      <c r="AL330" s="9">
        <f t="shared" si="267"/>
        <v>0.17976450943704125</v>
      </c>
      <c r="AM330" s="9">
        <f t="shared" si="270"/>
        <v>5.9678646913574829E-2</v>
      </c>
      <c r="AN330" s="9">
        <f t="shared" si="283"/>
        <v>3.8624022836137195E-2</v>
      </c>
      <c r="AO330" s="9">
        <f t="shared" si="281"/>
        <v>4.712545768721399E-2</v>
      </c>
      <c r="AP330" s="9">
        <f t="shared" si="277"/>
        <v>8.0885619344098547E-2</v>
      </c>
      <c r="AQ330" s="9">
        <f t="shared" si="275"/>
        <v>7.2770110042682745E-2</v>
      </c>
      <c r="AR330" s="9"/>
      <c r="AW330" s="89">
        <f t="shared" si="239"/>
        <v>-0.22791679579516216</v>
      </c>
      <c r="AX330" s="88">
        <f>IF(AW329&lt;0,'FF base data'!$B$10*AZ329, IF(AZ329&lt;BA329,'FF base data'!$B$10*AZ329, IF((AZ329-BA329)&lt;'FF base data'!$B$10*AZ329, 'FF base data'!$B$10*AZ329,AZ329-BA329)))</f>
        <v>8.0118226520262299E-3</v>
      </c>
      <c r="AY330" s="89">
        <f t="shared" si="240"/>
        <v>14.312067173029721</v>
      </c>
      <c r="AZ330" s="89">
        <f t="shared" si="241"/>
        <v>9.3782585639842875</v>
      </c>
      <c r="BA330" s="89">
        <f>'FF base data'!$B$2+'FF base data'!$B$24</f>
        <v>10</v>
      </c>
      <c r="BB330" s="89">
        <f t="shared" si="242"/>
        <v>-0.47033950314212825</v>
      </c>
      <c r="BC330" s="88">
        <f>IF(BB329&lt;0,'FF base data'!$B$10*BE329, IF(BE329&lt;BF329,'FF base data'!$B$10*BE329, IF((BE329-BF329)&lt;'FF base data'!$B$10*BE329, 'FF base data'!$B$10*BE329,BE329-BF329)))</f>
        <v>1.650758652349545E-2</v>
      </c>
      <c r="BD330" s="88">
        <f t="shared" si="243"/>
        <v>10.238784293715735</v>
      </c>
      <c r="BE330" s="88">
        <f t="shared" si="244"/>
        <v>19.322256738528914</v>
      </c>
      <c r="BF330" s="88">
        <f>BF329+$AA330*(BF329-'FF base data'!$B$24)</f>
        <v>19.966498618299262</v>
      </c>
      <c r="BG330" s="89">
        <f t="shared" si="245"/>
        <v>0.19594966472524344</v>
      </c>
      <c r="BH330" s="88">
        <f>IF(BG329&lt;0,'FF base data'!$B$12*BJ329, IF(BJ329&lt;BK329,'FF base data'!$B$12*BJ329, IF((BJ329-BK329)&lt;'FF base data'!$B$12*BJ329, 'FF base data'!$B$12*BJ329,BJ329-BK329)))</f>
        <v>0.19573866591512967</v>
      </c>
      <c r="BI330" s="89">
        <f t="shared" si="246"/>
        <v>18.877518201531686</v>
      </c>
      <c r="BJ330" s="89">
        <f t="shared" si="247"/>
        <v>10.195949664725244</v>
      </c>
      <c r="BK330" s="89">
        <f>'FF base data'!$B$2+'FF base data'!$B$25</f>
        <v>10</v>
      </c>
      <c r="BL330" s="88">
        <f t="shared" si="248"/>
        <v>0.51552890520669314</v>
      </c>
      <c r="BM330" s="88">
        <f>IF(BL329&lt;0,'FF base data'!$B$12*BO329, IF(BO329&lt;BP329,'FF base data'!$B$12*BO329, IF((BO329-BP329)&lt;'FF base data'!$B$12*BO329, 'FF base data'!$B$12*BO329,BO329-BP329)))</f>
        <v>0.22006131053756306</v>
      </c>
      <c r="BN330" s="88">
        <f t="shared" si="249"/>
        <v>15.051946316385228</v>
      </c>
      <c r="BO330" s="88">
        <f t="shared" si="250"/>
        <v>26.824780616841775</v>
      </c>
      <c r="BP330" s="88">
        <f>BP329+$AD330*(BP329-'FF base data'!$B$25)</f>
        <v>26.567016164238428</v>
      </c>
      <c r="BQ330" s="88"/>
      <c r="BR330" s="89">
        <f t="shared" si="251"/>
        <v>-0.23789299530071886</v>
      </c>
      <c r="BS330" s="88">
        <f>IF($E330&lt;&gt;1,0,IF(SUM(BR318:BR329)&lt;0,'FF base data'!$B$9*BU329, IF(BU329&lt;BV329,'FF base data'!$B$9*BU329, IF((BU329-BV329)&lt;'FF base data'!$B$9*BU329, 'FF base data'!$B$9*BU329,BU329-BV329))))</f>
        <v>0</v>
      </c>
      <c r="BT330" s="89">
        <f t="shared" si="252"/>
        <v>14.482001418576541</v>
      </c>
      <c r="BU330" s="89">
        <f t="shared" si="253"/>
        <v>9.7730033322527934</v>
      </c>
      <c r="BV330" s="89">
        <f>'FF base data'!$B$2+'FF base data'!$B$24</f>
        <v>10</v>
      </c>
      <c r="BW330" s="89">
        <f t="shared" si="254"/>
        <v>-0.48031557270137887</v>
      </c>
      <c r="BX330" s="88">
        <f>IF($E330&lt;&gt;1,0,IF(SUM(BW318:BW329)&lt;0,'FF base data'!$B$9*BZ329, IF(BZ329&lt;CA329,'FF base data'!$B$9*BZ329, IF((BZ329-CA329)&lt;'FF base data'!$B$9*BZ329, 'FF base data'!$B$9*BZ329,BZ329-CA329))))</f>
        <v>0</v>
      </c>
      <c r="BY330" s="88">
        <f t="shared" si="255"/>
        <v>10.213800622982424</v>
      </c>
      <c r="BZ330" s="88">
        <f t="shared" si="256"/>
        <v>19.73208873430541</v>
      </c>
      <c r="CA330" s="88">
        <f>CA329+$AA330*(CA329-'FF base data'!$B$24)</f>
        <v>19.966498618299262</v>
      </c>
      <c r="CB330" s="89">
        <f t="shared" si="257"/>
        <v>0.21972764447808227</v>
      </c>
      <c r="CC330" s="88">
        <f>IF($E330&lt;&gt;1,0,IF(SUM(CB318:CB329)&lt;0,'FF base data'!$B$11*CE329, IF(CE329&lt;CF329,'FF base data'!$B$11*CE329, IF((CE329-CF329)&lt;'FF base data'!$B$11*CE329, 'FF base data'!$B$11*CE329,CE329-CF329))))</f>
        <v>0</v>
      </c>
      <c r="CD330" s="89">
        <f t="shared" si="258"/>
        <v>18.944066573054357</v>
      </c>
      <c r="CE330" s="89">
        <f t="shared" si="259"/>
        <v>11.433201512176698</v>
      </c>
      <c r="CF330" s="89">
        <f>'FF base data'!$B$2+'FF base data'!$B$25</f>
        <v>10</v>
      </c>
      <c r="CG330" s="89">
        <f t="shared" si="260"/>
        <v>0.53556467423254261</v>
      </c>
      <c r="CH330" s="88">
        <f>IF($E330&lt;&gt;1,0,IF(SUM(CG318:CG329)&lt;0,'FF base data'!$B$11*CJ329, IF(CJ329&lt;CK329,'FF base data'!$B$11*CJ329, IF((CJ329-CK329)&lt;'FF base data'!$B$11*CJ329, 'FF base data'!$B$11*CJ329,CJ329-CK329))))</f>
        <v>0</v>
      </c>
      <c r="CI330" s="89">
        <f t="shared" si="261"/>
        <v>14.980721407338391</v>
      </c>
      <c r="CJ330" s="89">
        <f t="shared" si="262"/>
        <v>27.867312089238343</v>
      </c>
      <c r="CK330" s="88">
        <f>CK329+$AD330*(CK329-'FF base data'!$B$25)</f>
        <v>26.567016164238428</v>
      </c>
      <c r="CL330" s="88"/>
      <c r="DI330" s="1"/>
      <c r="DJ330" s="1"/>
      <c r="DK330" s="1"/>
      <c r="DL330" s="1"/>
      <c r="DM330" s="1"/>
      <c r="DN330" s="1"/>
      <c r="DO330" s="1"/>
      <c r="DP330" s="1"/>
      <c r="DQ330" s="1"/>
      <c r="DR330" s="1"/>
      <c r="DS330" s="1"/>
      <c r="DT330" s="1"/>
      <c r="DU330" s="1"/>
      <c r="DV330" s="1"/>
      <c r="DW330" s="1"/>
      <c r="DX330" s="1"/>
      <c r="DY330" s="1"/>
      <c r="DZ330" s="1"/>
      <c r="EA330" s="1"/>
      <c r="EB330" s="1"/>
      <c r="EC330" s="1"/>
    </row>
    <row r="331" spans="1:133">
      <c r="A331" s="1">
        <v>1897.09</v>
      </c>
      <c r="B331" s="90" t="s">
        <v>574</v>
      </c>
      <c r="C331" s="90" t="s">
        <v>2379</v>
      </c>
      <c r="D331" s="18">
        <f t="shared" si="271"/>
        <v>1897</v>
      </c>
      <c r="E331" s="18">
        <v>9</v>
      </c>
      <c r="F331" s="1">
        <v>321</v>
      </c>
      <c r="G331" s="23">
        <v>4.9800000000000004</v>
      </c>
      <c r="I331" s="24">
        <v>0.18</v>
      </c>
      <c r="J331" s="23">
        <v>0.28499999999999998</v>
      </c>
      <c r="K331" s="23">
        <v>6.7553424790000003</v>
      </c>
      <c r="L331" s="24">
        <f t="shared" si="263"/>
        <v>1897.7083333333092</v>
      </c>
      <c r="M331" s="25">
        <f>M323*4/12+M335*8/12</f>
        <v>3.3666666666666667</v>
      </c>
      <c r="N331" s="24">
        <f t="shared" ref="N331:N394" si="284">G331*$K$1815/K331</f>
        <v>196.29586051665231</v>
      </c>
      <c r="O331" s="24">
        <f t="shared" ref="O331:O394" si="285">I331*$K$1815/K331</f>
        <v>7.0950311030115287</v>
      </c>
      <c r="P331" s="26">
        <f t="shared" si="264"/>
        <v>812.50688091208087</v>
      </c>
      <c r="Q331" s="24">
        <f t="shared" ref="Q331:Q394" si="286">J331*$K$1815/K331</f>
        <v>11.23379924643492</v>
      </c>
      <c r="R331" s="26">
        <f t="shared" ref="R331:R394" si="287">Q331*(P331/N331)</f>
        <v>46.498887763040763</v>
      </c>
      <c r="S331" s="91">
        <f t="shared" si="279"/>
        <v>19.372370293397793</v>
      </c>
      <c r="U331" s="28">
        <f t="shared" si="280"/>
        <v>24.266748911108216</v>
      </c>
      <c r="W331" s="92">
        <f t="shared" ref="W331:W394" si="288">K332/K331-1</f>
        <v>-1.408501364598258E-2</v>
      </c>
      <c r="X331" s="93"/>
      <c r="Y331" s="9">
        <f t="shared" ref="Y331:Y394" si="289">(M331/100+1)^(1/12)-1-W331</f>
        <v>1.6848186811955324E-2</v>
      </c>
      <c r="Z331" s="92">
        <f>Y331-'FF base data'!$B$19-'FF base data'!$B$21*Y331</f>
        <v>1.4996854046939057E-2</v>
      </c>
      <c r="AA331" s="92">
        <f>Z331*'FF base data'!$B$6</f>
        <v>7.4984270234695286E-3</v>
      </c>
      <c r="AB331" s="92">
        <f t="shared" ref="AB331:AB394" si="290">P332/P331-1</f>
        <v>-1.5246195083268299E-2</v>
      </c>
      <c r="AC331" s="92">
        <f>AB331-'FF base data'!$B$19-'FF base data'!$B$21*AB331</f>
        <v>-1.3888089658762204E-2</v>
      </c>
      <c r="AD331" s="92">
        <f>AC331*'FF base data'!$B$6</f>
        <v>-6.9440448293811019E-3</v>
      </c>
      <c r="AE331" s="94">
        <f t="shared" ref="AE331:AE394" si="291">AE330*(1+Y331)</f>
        <v>48.821591742235626</v>
      </c>
      <c r="AF331" s="94">
        <f t="shared" ref="AF331:AF394" si="292">AF330*(1+Z331)</f>
        <v>39.677189450766427</v>
      </c>
      <c r="AG331" s="94">
        <f t="shared" ref="AG331:AG394" si="293">AG330*(1+AA331)</f>
        <v>20.116215951102745</v>
      </c>
      <c r="AH331" s="94">
        <f t="shared" ref="AH331:AH394" si="294">AH330*(1+AB331)</f>
        <v>84.35331338389922</v>
      </c>
      <c r="AI331" s="94">
        <f t="shared" ref="AI331:AI394" si="295">AI330*(1+AC331)</f>
        <v>65.50109608787109</v>
      </c>
      <c r="AJ331" s="94">
        <f t="shared" ref="AJ331:AJ394" si="296">AJ330*(1+AD331)</f>
        <v>26.38253361301102</v>
      </c>
      <c r="AK331" s="85"/>
      <c r="AL331" s="9">
        <f t="shared" si="267"/>
        <v>0.16773912967694748</v>
      </c>
      <c r="AM331" s="9">
        <f t="shared" si="270"/>
        <v>5.7718213506915639E-2</v>
      </c>
      <c r="AN331" s="9">
        <f t="shared" si="283"/>
        <v>3.1398886530280556E-2</v>
      </c>
      <c r="AO331" s="9">
        <f t="shared" si="281"/>
        <v>4.9640001086073582E-2</v>
      </c>
      <c r="AP331" s="9">
        <f t="shared" si="277"/>
        <v>7.8844712231972647E-2</v>
      </c>
      <c r="AQ331" s="9">
        <f t="shared" si="275"/>
        <v>7.0976137169353803E-2</v>
      </c>
      <c r="AR331" s="9"/>
      <c r="AW331" s="89">
        <f t="shared" ref="AW331:AW394" si="297">$Z331*(AZ330-AX330)</f>
        <v>0.14052422276356624</v>
      </c>
      <c r="AX331" s="88">
        <f>IF(AW330&lt;0,'FF base data'!$B$10*AZ330, IF(AZ330&lt;BA330,'FF base data'!$B$10*AZ330, IF((AZ330-BA330)&lt;'FF base data'!$B$10*AZ330, 'FF base data'!$B$10*AZ330,AZ330-BA330)))</f>
        <v>7.8152154699869074E-3</v>
      </c>
      <c r="AY331" s="89">
        <f t="shared" ref="AY331:AY394" si="298">AY330+AX331</f>
        <v>14.319882388499709</v>
      </c>
      <c r="AZ331" s="89">
        <f t="shared" ref="AZ331:AZ394" si="299">AZ330+AW331-AX331</f>
        <v>9.5109675712778667</v>
      </c>
      <c r="BA331" s="89">
        <f>'FF base data'!$B$2+'FF base data'!$B$24</f>
        <v>10</v>
      </c>
      <c r="BB331" s="89">
        <f t="shared" ref="BB331:BB394" si="300">$Z331*(BE330-BC331)</f>
        <v>0.28953158661173178</v>
      </c>
      <c r="BC331" s="88">
        <f>IF(BB330&lt;0,'FF base data'!$B$10*BE330, IF(BE330&lt;BF330,'FF base data'!$B$10*BE330, IF((BE330-BF330)&lt;'FF base data'!$B$10*BE330, 'FF base data'!$B$10*BE330,BE330-BF330)))</f>
        <v>1.6101880615440763E-2</v>
      </c>
      <c r="BD331" s="88">
        <f t="shared" ref="BD331:BD394" si="301">BD330+BC331</f>
        <v>10.254886174331176</v>
      </c>
      <c r="BE331" s="88">
        <f t="shared" ref="BE331:BE394" si="302">BE330+BB331-BC331</f>
        <v>19.595686444525203</v>
      </c>
      <c r="BF331" s="88">
        <f>BF330+$AA331*(BF330-'FF base data'!$B$24)</f>
        <v>20.116215951102784</v>
      </c>
      <c r="BG331" s="89">
        <f t="shared" ref="BG331:BG394" si="303">$AC331*(BJ330-BH331)</f>
        <v>-0.13888089658762204</v>
      </c>
      <c r="BH331" s="88">
        <f>IF(BG330&lt;0,'FF base data'!$B$12*BJ330, IF(BJ330&lt;BK330,'FF base data'!$B$12*BJ330, IF((BJ330-BK330)&lt;'FF base data'!$B$12*BJ330, 'FF base data'!$B$12*BJ330,BJ330-BK330)))</f>
        <v>0.19594966472524433</v>
      </c>
      <c r="BI331" s="89">
        <f t="shared" ref="BI331:BI394" si="304">BI330+BH331</f>
        <v>19.07346786625693</v>
      </c>
      <c r="BJ331" s="89">
        <f t="shared" ref="BJ331:BJ394" si="305">BJ330+BG331-BH331</f>
        <v>9.8611191034123777</v>
      </c>
      <c r="BK331" s="89">
        <f>'FF base data'!$B$2+'FF base data'!$B$25</f>
        <v>10</v>
      </c>
      <c r="BL331" s="88">
        <f t="shared" ref="BL331:BL394" si="306">$AC331*(BO330-BM331)</f>
        <v>-0.36896510245472802</v>
      </c>
      <c r="BM331" s="88">
        <f>IF(BL330&lt;0,'FF base data'!$B$12*BO330, IF(BO330&lt;BP330,'FF base data'!$B$12*BO330, IF((BO330-BP330)&lt;'FF base data'!$B$12*BO330, 'FF base data'!$B$12*BO330,BO330-BP330)))</f>
        <v>0.25776445260334668</v>
      </c>
      <c r="BN331" s="88">
        <f t="shared" ref="BN331:BN394" si="307">BN330+BM331</f>
        <v>15.309710768988575</v>
      </c>
      <c r="BO331" s="88">
        <f t="shared" ref="BO331:BO394" si="308">BO330+BL331-BM331</f>
        <v>26.198051061783701</v>
      </c>
      <c r="BP331" s="88">
        <f>BP330+$AD331*(BP330-'FF base data'!$B$25)</f>
        <v>26.382533613011063</v>
      </c>
      <c r="BQ331" s="88"/>
      <c r="BR331" s="89">
        <f t="shared" ref="BR331:BR394" si="309">$Z331*(BU330-BS331)</f>
        <v>0.14656430457404421</v>
      </c>
      <c r="BS331" s="88">
        <f>IF($E331&lt;&gt;1,0,IF(SUM(BR319:BR330)&lt;0,'FF base data'!$B$9*BU330, IF(BU330&lt;BV330,'FF base data'!$B$9*BU330, IF((BU330-BV330)&lt;'FF base data'!$B$9*BU330, 'FF base data'!$B$9*BU330,BU330-BV330))))</f>
        <v>0</v>
      </c>
      <c r="BT331" s="89">
        <f t="shared" ref="BT331:BT394" si="310">BT330+BS331</f>
        <v>14.482001418576541</v>
      </c>
      <c r="BU331" s="89">
        <f t="shared" ref="BU331:BU394" si="311">BU330+BR331-BS331</f>
        <v>9.9195676368268373</v>
      </c>
      <c r="BV331" s="89">
        <f>'FF base data'!$B$2+'FF base data'!$B$24</f>
        <v>10</v>
      </c>
      <c r="BW331" s="89">
        <f t="shared" ref="BW331:BW394" si="312">$Z331*(BZ330-BX331)</f>
        <v>0.29591925478962866</v>
      </c>
      <c r="BX331" s="88">
        <f>IF($E331&lt;&gt;1,0,IF(SUM(BW319:BW330)&lt;0,'FF base data'!$B$9*BZ330, IF(BZ330&lt;CA330,'FF base data'!$B$9*BZ330, IF((BZ330-CA330)&lt;'FF base data'!$B$9*BZ330, 'FF base data'!$B$9*BZ330,BZ330-CA330))))</f>
        <v>0</v>
      </c>
      <c r="BY331" s="88">
        <f t="shared" ref="BY331:BY394" si="313">BY330+BX331</f>
        <v>10.213800622982424</v>
      </c>
      <c r="BZ331" s="88">
        <f t="shared" ref="BZ331:BZ394" si="314">BZ330+BW331-BX331</f>
        <v>20.028007989095038</v>
      </c>
      <c r="CA331" s="88">
        <f>CA330+$AA331*(CA330-'FF base data'!$B$24)</f>
        <v>20.116215951102784</v>
      </c>
      <c r="CB331" s="89">
        <f t="shared" ref="CB331:CB394" si="315">$AC331*(CE330-CC331)</f>
        <v>-0.15878532768780559</v>
      </c>
      <c r="CC331" s="88">
        <f>IF($E331&lt;&gt;1,0,IF(SUM(CB319:CB330)&lt;0,'FF base data'!$B$11*CE330, IF(CE330&lt;CF330,'FF base data'!$B$11*CE330, IF((CE330-CF330)&lt;'FF base data'!$B$11*CE330, 'FF base data'!$B$11*CE330,CE330-CF330))))</f>
        <v>0</v>
      </c>
      <c r="CD331" s="89">
        <f t="shared" ref="CD331:CD394" si="316">CD330+CC331</f>
        <v>18.944066573054357</v>
      </c>
      <c r="CE331" s="89">
        <f t="shared" ref="CE331:CE394" si="317">CE330+CB331-CC331</f>
        <v>11.274416184488892</v>
      </c>
      <c r="CF331" s="89">
        <f>'FF base data'!$B$2+'FF base data'!$B$25</f>
        <v>10</v>
      </c>
      <c r="CG331" s="89">
        <f t="shared" ref="CG331:CG394" si="318">$AC331*(CJ330-CH331)</f>
        <v>-0.38702372884404995</v>
      </c>
      <c r="CH331" s="88">
        <f>IF($E331&lt;&gt;1,0,IF(SUM(CG319:CG330)&lt;0,'FF base data'!$B$11*CJ330, IF(CJ330&lt;CK330,'FF base data'!$B$11*CJ330, IF((CJ330-CK330)&lt;'FF base data'!$B$11*CJ330, 'FF base data'!$B$11*CJ330,CJ330-CK330))))</f>
        <v>0</v>
      </c>
      <c r="CI331" s="89">
        <f t="shared" ref="CI331:CI394" si="319">CI330+CH331</f>
        <v>14.980721407338391</v>
      </c>
      <c r="CJ331" s="89">
        <f t="shared" ref="CJ331:CJ394" si="320">CJ330+CG331-CH331</f>
        <v>27.480288360394294</v>
      </c>
      <c r="CK331" s="88">
        <f>CK330+$AD331*(CK330-'FF base data'!$B$25)</f>
        <v>26.382533613011063</v>
      </c>
      <c r="CL331" s="88"/>
      <c r="DI331" s="1"/>
      <c r="DJ331" s="1"/>
      <c r="DK331" s="1"/>
      <c r="DL331" s="1"/>
      <c r="DM331" s="1"/>
      <c r="DN331" s="1"/>
      <c r="DO331" s="1"/>
      <c r="DP331" s="1"/>
      <c r="DQ331" s="1"/>
      <c r="DR331" s="1"/>
      <c r="DS331" s="1"/>
      <c r="DT331" s="1"/>
      <c r="DU331" s="1"/>
      <c r="DV331" s="1"/>
      <c r="DW331" s="1"/>
      <c r="DX331" s="1"/>
      <c r="DY331" s="1"/>
      <c r="DZ331" s="1"/>
      <c r="EA331" s="1"/>
      <c r="EB331" s="1"/>
      <c r="EC331" s="1"/>
    </row>
    <row r="332" spans="1:133">
      <c r="A332" s="1">
        <v>1897.1</v>
      </c>
      <c r="B332" s="90" t="s">
        <v>575</v>
      </c>
      <c r="C332" s="90" t="s">
        <v>2380</v>
      </c>
      <c r="D332" s="18">
        <f t="shared" si="271"/>
        <v>1897</v>
      </c>
      <c r="E332" s="18">
        <v>10</v>
      </c>
      <c r="F332" s="1">
        <v>322</v>
      </c>
      <c r="G332" s="23">
        <v>4.82</v>
      </c>
      <c r="I332" s="24">
        <v>0.18</v>
      </c>
      <c r="J332" s="23">
        <v>0.29330000000000001</v>
      </c>
      <c r="K332" s="23">
        <v>6.6601933879999997</v>
      </c>
      <c r="L332" s="24">
        <f t="shared" ref="L332:L395" si="321">L331+1/12</f>
        <v>1897.7916666666424</v>
      </c>
      <c r="M332" s="25">
        <f>M323*3/12+M335*9/12</f>
        <v>3.3625000000000003</v>
      </c>
      <c r="N332" s="24">
        <f t="shared" si="284"/>
        <v>192.70339616751087</v>
      </c>
      <c r="O332" s="24">
        <f t="shared" si="285"/>
        <v>7.1963923879983298</v>
      </c>
      <c r="P332" s="26">
        <f t="shared" ref="P332:P395" si="322">P331*((N332+(O332/12))/N331)</f>
        <v>800.11924249919741</v>
      </c>
      <c r="Q332" s="24">
        <f t="shared" si="286"/>
        <v>11.726121596666168</v>
      </c>
      <c r="R332" s="26">
        <f t="shared" si="287"/>
        <v>48.68775390560468</v>
      </c>
      <c r="S332" s="91">
        <f t="shared" si="279"/>
        <v>19.028031223902424</v>
      </c>
      <c r="U332" s="28">
        <f t="shared" si="280"/>
        <v>23.80721709774231</v>
      </c>
      <c r="W332" s="92">
        <f t="shared" si="288"/>
        <v>0</v>
      </c>
      <c r="X332" s="93"/>
      <c r="Y332" s="9">
        <f t="shared" si="289"/>
        <v>2.7598046904140361E-3</v>
      </c>
      <c r="Z332" s="92">
        <f>Y332-'FF base data'!$B$19-'FF base data'!$B$21*Y332</f>
        <v>2.3173101375518978E-3</v>
      </c>
      <c r="AA332" s="92">
        <f>Z332*'FF base data'!$B$6</f>
        <v>1.1586550687759489E-3</v>
      </c>
      <c r="AB332" s="92">
        <f t="shared" si="290"/>
        <v>-3.2157676348547715E-2</v>
      </c>
      <c r="AC332" s="92">
        <f>AB332-'FF base data'!$B$19-'FF base data'!$B$21*AB332</f>
        <v>-2.9108422797513678E-2</v>
      </c>
      <c r="AD332" s="92">
        <f>AC332*'FF base data'!$B$6</f>
        <v>-1.4554211398756839E-2</v>
      </c>
      <c r="AE332" s="94">
        <f t="shared" si="291"/>
        <v>48.956329800119327</v>
      </c>
      <c r="AF332" s="94">
        <f t="shared" si="292"/>
        <v>39.769133804110261</v>
      </c>
      <c r="AG332" s="94">
        <f t="shared" si="293"/>
        <v>20.139523706679082</v>
      </c>
      <c r="AH332" s="94">
        <f t="shared" si="294"/>
        <v>81.640706833172175</v>
      </c>
      <c r="AI332" s="94">
        <f t="shared" si="295"/>
        <v>63.594462489244769</v>
      </c>
      <c r="AJ332" s="94">
        <f t="shared" si="296"/>
        <v>25.998556641572453</v>
      </c>
      <c r="AK332" s="85"/>
      <c r="AL332" s="9">
        <f t="shared" si="267"/>
        <v>9.3254478182051237E-2</v>
      </c>
      <c r="AM332" s="9">
        <f t="shared" si="270"/>
        <v>5.6818968908785683E-2</v>
      </c>
      <c r="AN332" s="9">
        <f t="shared" si="283"/>
        <v>3.0100336812330708E-2</v>
      </c>
      <c r="AO332" s="9">
        <f t="shared" si="281"/>
        <v>4.5515831489078673E-2</v>
      </c>
      <c r="AP332" s="9">
        <f t="shared" si="277"/>
        <v>7.6793066545845168E-2</v>
      </c>
      <c r="AQ332" s="9">
        <f t="shared" si="275"/>
        <v>7.0814061600696476E-2</v>
      </c>
      <c r="AR332" s="9"/>
      <c r="AW332" s="89">
        <f t="shared" si="297"/>
        <v>2.2021751292813797E-2</v>
      </c>
      <c r="AX332" s="88">
        <f>IF(AW331&lt;0,'FF base data'!$B$10*AZ331, IF(AZ331&lt;BA331,'FF base data'!$B$10*AZ331, IF((AZ331-BA331)&lt;'FF base data'!$B$10*AZ331, 'FF base data'!$B$10*AZ331,AZ331-BA331)))</f>
        <v>7.9258063093982228E-3</v>
      </c>
      <c r="AY332" s="89">
        <f t="shared" si="298"/>
        <v>14.327808194809107</v>
      </c>
      <c r="AZ332" s="89">
        <f t="shared" si="299"/>
        <v>9.525063516261282</v>
      </c>
      <c r="BA332" s="89">
        <f>'FF base data'!$B$2+'FF base data'!$B$24</f>
        <v>10</v>
      </c>
      <c r="BB332" s="89">
        <f t="shared" si="300"/>
        <v>4.5371441781144738E-2</v>
      </c>
      <c r="BC332" s="88">
        <f>IF(BB331&lt;0,'FF base data'!$B$10*BE331, IF(BE331&lt;BF331,'FF base data'!$B$10*BE331, IF((BE331-BF331)&lt;'FF base data'!$B$10*BE331, 'FF base data'!$B$10*BE331,BE331-BF331)))</f>
        <v>1.6329738703771003E-2</v>
      </c>
      <c r="BD332" s="88">
        <f t="shared" si="301"/>
        <v>10.271215913034947</v>
      </c>
      <c r="BE332" s="88">
        <f t="shared" si="302"/>
        <v>19.624728147602578</v>
      </c>
      <c r="BF332" s="88">
        <f>BF331+$AA332*(BF331-'FF base data'!$B$24)</f>
        <v>20.139523706679121</v>
      </c>
      <c r="BG332" s="89">
        <f t="shared" si="303"/>
        <v>-0.28680242276533419</v>
      </c>
      <c r="BH332" s="88">
        <f>IF(BG331&lt;0,'FF base data'!$B$12*BJ331, IF(BJ331&lt;BK331,'FF base data'!$B$12*BJ331, IF((BJ331-BK331)&lt;'FF base data'!$B$12*BJ331, 'FF base data'!$B$12*BJ331,BJ331-BK331)))</f>
        <v>8.2175992528436478E-3</v>
      </c>
      <c r="BI332" s="89">
        <f t="shared" si="304"/>
        <v>19.081685465509775</v>
      </c>
      <c r="BJ332" s="89">
        <f t="shared" si="305"/>
        <v>9.5660990813942011</v>
      </c>
      <c r="BK332" s="89">
        <f>'FF base data'!$B$2+'FF base data'!$B$25</f>
        <v>10</v>
      </c>
      <c r="BL332" s="88">
        <f t="shared" si="306"/>
        <v>-0.76194846015493778</v>
      </c>
      <c r="BM332" s="88">
        <f>IF(BL331&lt;0,'FF base data'!$B$12*BO331, IF(BO331&lt;BP331,'FF base data'!$B$12*BO331, IF((BO331-BP331)&lt;'FF base data'!$B$12*BO331, 'FF base data'!$B$12*BO331,BO331-BP331)))</f>
        <v>2.1831709218153087E-2</v>
      </c>
      <c r="BN332" s="88">
        <f t="shared" si="307"/>
        <v>15.331542478206728</v>
      </c>
      <c r="BO332" s="88">
        <f t="shared" si="308"/>
        <v>25.414270892410613</v>
      </c>
      <c r="BP332" s="88">
        <f>BP331+$AD332*(BP331-'FF base data'!$B$25)</f>
        <v>25.998556641572492</v>
      </c>
      <c r="BQ332" s="88"/>
      <c r="BR332" s="89">
        <f t="shared" si="309"/>
        <v>2.2986714644950553E-2</v>
      </c>
      <c r="BS332" s="88">
        <f>IF($E332&lt;&gt;1,0,IF(SUM(BR320:BR331)&lt;0,'FF base data'!$B$9*BU331, IF(BU331&lt;BV331,'FF base data'!$B$9*BU331, IF((BU331-BV331)&lt;'FF base data'!$B$9*BU331, 'FF base data'!$B$9*BU331,BU331-BV331))))</f>
        <v>0</v>
      </c>
      <c r="BT332" s="89">
        <f t="shared" si="310"/>
        <v>14.482001418576541</v>
      </c>
      <c r="BU332" s="89">
        <f t="shared" si="311"/>
        <v>9.942554351471788</v>
      </c>
      <c r="BV332" s="89">
        <f>'FF base data'!$B$2+'FF base data'!$B$24</f>
        <v>10</v>
      </c>
      <c r="BW332" s="89">
        <f t="shared" si="312"/>
        <v>4.6411105948100329E-2</v>
      </c>
      <c r="BX332" s="88">
        <f>IF($E332&lt;&gt;1,0,IF(SUM(BW320:BW331)&lt;0,'FF base data'!$B$9*BZ331, IF(BZ331&lt;CA331,'FF base data'!$B$9*BZ331, IF((BZ331-CA331)&lt;'FF base data'!$B$9*BZ331, 'FF base data'!$B$9*BZ331,BZ331-CA331))))</f>
        <v>0</v>
      </c>
      <c r="BY332" s="88">
        <f t="shared" si="313"/>
        <v>10.213800622982424</v>
      </c>
      <c r="BZ332" s="88">
        <f t="shared" si="314"/>
        <v>20.074419095043137</v>
      </c>
      <c r="CA332" s="88">
        <f>CA331+$AA332*(CA331-'FF base data'!$B$24)</f>
        <v>20.139523706679121</v>
      </c>
      <c r="CB332" s="89">
        <f t="shared" si="315"/>
        <v>-0.32818047309323367</v>
      </c>
      <c r="CC332" s="88">
        <f>IF($E332&lt;&gt;1,0,IF(SUM(CB320:CB331)&lt;0,'FF base data'!$B$11*CE331, IF(CE331&lt;CF331,'FF base data'!$B$11*CE331, IF((CE331-CF331)&lt;'FF base data'!$B$11*CE331, 'FF base data'!$B$11*CE331,CE331-CF331))))</f>
        <v>0</v>
      </c>
      <c r="CD332" s="89">
        <f t="shared" si="316"/>
        <v>18.944066573054357</v>
      </c>
      <c r="CE332" s="89">
        <f t="shared" si="317"/>
        <v>10.946235711395659</v>
      </c>
      <c r="CF332" s="89">
        <f>'FF base data'!$B$2+'FF base data'!$B$25</f>
        <v>10</v>
      </c>
      <c r="CG332" s="89">
        <f t="shared" si="318"/>
        <v>-0.79990785219195104</v>
      </c>
      <c r="CH332" s="88">
        <f>IF($E332&lt;&gt;1,0,IF(SUM(CG320:CG331)&lt;0,'FF base data'!$B$11*CJ331, IF(CJ331&lt;CK331,'FF base data'!$B$11*CJ331, IF((CJ331-CK331)&lt;'FF base data'!$B$11*CJ331, 'FF base data'!$B$11*CJ331,CJ331-CK331))))</f>
        <v>0</v>
      </c>
      <c r="CI332" s="89">
        <f t="shared" si="319"/>
        <v>14.980721407338391</v>
      </c>
      <c r="CJ332" s="89">
        <f t="shared" si="320"/>
        <v>26.680380508202344</v>
      </c>
      <c r="CK332" s="88">
        <f>CK331+$AD332*(CK331-'FF base data'!$B$25)</f>
        <v>25.998556641572492</v>
      </c>
      <c r="CL332" s="88"/>
      <c r="DI332" s="1"/>
      <c r="DJ332" s="1"/>
      <c r="DK332" s="1"/>
      <c r="DL332" s="1"/>
      <c r="DM332" s="1"/>
      <c r="DN332" s="1"/>
      <c r="DO332" s="1"/>
      <c r="DP332" s="1"/>
      <c r="DQ332" s="1"/>
      <c r="DR332" s="1"/>
      <c r="DS332" s="1"/>
      <c r="DT332" s="1"/>
      <c r="DU332" s="1"/>
      <c r="DV332" s="1"/>
      <c r="DW332" s="1"/>
      <c r="DX332" s="1"/>
      <c r="DY332" s="1"/>
      <c r="DZ332" s="1"/>
      <c r="EA332" s="1"/>
      <c r="EB332" s="1"/>
      <c r="EC332" s="1"/>
    </row>
    <row r="333" spans="1:133">
      <c r="A333" s="1">
        <v>1897.11</v>
      </c>
      <c r="B333" s="90" t="s">
        <v>576</v>
      </c>
      <c r="C333" s="90" t="s">
        <v>2381</v>
      </c>
      <c r="D333" s="18">
        <f t="shared" si="271"/>
        <v>1897</v>
      </c>
      <c r="E333" s="18">
        <v>11</v>
      </c>
      <c r="F333" s="1">
        <v>323</v>
      </c>
      <c r="G333" s="23">
        <v>4.6500000000000004</v>
      </c>
      <c r="I333" s="24">
        <v>0.18</v>
      </c>
      <c r="J333" s="23">
        <v>0.30170000000000002</v>
      </c>
      <c r="K333" s="23">
        <v>6.6601933879999997</v>
      </c>
      <c r="L333" s="24">
        <f t="shared" si="321"/>
        <v>1897.8749999999757</v>
      </c>
      <c r="M333" s="25">
        <f>M323*2/12+M335*10/12</f>
        <v>3.3583333333333334</v>
      </c>
      <c r="N333" s="24">
        <f t="shared" si="284"/>
        <v>185.90680335662356</v>
      </c>
      <c r="O333" s="24">
        <f t="shared" si="285"/>
        <v>7.1963923879983298</v>
      </c>
      <c r="P333" s="26">
        <f t="shared" si="322"/>
        <v>774.38926685866306</v>
      </c>
      <c r="Q333" s="24">
        <f t="shared" si="286"/>
        <v>12.061953241439426</v>
      </c>
      <c r="R333" s="26">
        <f t="shared" si="287"/>
        <v>50.243707916399707</v>
      </c>
      <c r="S333" s="91">
        <f t="shared" si="279"/>
        <v>18.358448098050221</v>
      </c>
      <c r="U333" s="28">
        <f t="shared" si="280"/>
        <v>22.943021658320262</v>
      </c>
      <c r="W333" s="92">
        <f t="shared" si="288"/>
        <v>0</v>
      </c>
      <c r="X333" s="93"/>
      <c r="Y333" s="9">
        <f t="shared" si="289"/>
        <v>2.7564360903813423E-3</v>
      </c>
      <c r="Z333" s="92">
        <f>Y333-'FF base data'!$B$19-'FF base data'!$B$21*Y333</f>
        <v>2.3142783975224736E-3</v>
      </c>
      <c r="AA333" s="92">
        <f>Z333*'FF base data'!$B$6</f>
        <v>1.1571391987612368E-3</v>
      </c>
      <c r="AB333" s="92">
        <f t="shared" si="290"/>
        <v>2.4731182795698858E-2</v>
      </c>
      <c r="AC333" s="92">
        <f>AB333-'FF base data'!$B$19-'FF base data'!$B$21*AB333</f>
        <v>2.2091550432308239E-2</v>
      </c>
      <c r="AD333" s="92">
        <f>AC333*'FF base data'!$B$6</f>
        <v>1.104577521615412E-2</v>
      </c>
      <c r="AE333" s="94">
        <f t="shared" si="291"/>
        <v>49.091274794432991</v>
      </c>
      <c r="AF333" s="94">
        <f t="shared" si="292"/>
        <v>39.861170651361299</v>
      </c>
      <c r="AG333" s="94">
        <f t="shared" si="293"/>
        <v>20.162827939004462</v>
      </c>
      <c r="AH333" s="94">
        <f t="shared" si="294"/>
        <v>83.659778077433415</v>
      </c>
      <c r="AI333" s="94">
        <f t="shared" si="295"/>
        <v>64.999362764541459</v>
      </c>
      <c r="AJ333" s="94">
        <f t="shared" si="296"/>
        <v>26.285730854179715</v>
      </c>
      <c r="AK333" s="85"/>
      <c r="AL333" s="9">
        <f t="shared" si="267"/>
        <v>0.15191884503111819</v>
      </c>
      <c r="AM333" s="9">
        <f t="shared" si="270"/>
        <v>8.9342977334752938E-2</v>
      </c>
      <c r="AN333" s="9">
        <f t="shared" si="283"/>
        <v>3.8334879625142371E-2</v>
      </c>
      <c r="AO333" s="9">
        <f t="shared" si="281"/>
        <v>5.0176955168197646E-2</v>
      </c>
      <c r="AP333" s="9">
        <f t="shared" si="277"/>
        <v>7.789239739897269E-2</v>
      </c>
      <c r="AQ333" s="9">
        <f t="shared" si="275"/>
        <v>7.0077621761418962E-2</v>
      </c>
      <c r="AR333" s="9"/>
      <c r="AW333" s="89">
        <f t="shared" si="297"/>
        <v>2.2025306208388148E-2</v>
      </c>
      <c r="AX333" s="88">
        <f>IF(AW332&lt;0,'FF base data'!$B$10*AZ332, IF(AZ332&lt;BA332,'FF base data'!$B$10*AZ332, IF((AZ332-BA332)&lt;'FF base data'!$B$10*AZ332, 'FF base data'!$B$10*AZ332,AZ332-BA332)))</f>
        <v>7.9375529302177349E-3</v>
      </c>
      <c r="AY333" s="89">
        <f t="shared" si="298"/>
        <v>14.335745747739324</v>
      </c>
      <c r="AZ333" s="89">
        <f t="shared" si="299"/>
        <v>9.5391512695394525</v>
      </c>
      <c r="BA333" s="89">
        <f>'FF base data'!$B$2+'FF base data'!$B$24</f>
        <v>10</v>
      </c>
      <c r="BB333" s="89">
        <f t="shared" si="300"/>
        <v>4.5379236838906843E-2</v>
      </c>
      <c r="BC333" s="88">
        <f>IF(BB332&lt;0,'FF base data'!$B$10*BE332, IF(BE332&lt;BF332,'FF base data'!$B$10*BE332, IF((BE332-BF332)&lt;'FF base data'!$B$10*BE332, 'FF base data'!$B$10*BE332,BE332-BF332)))</f>
        <v>1.6353940123002151E-2</v>
      </c>
      <c r="BD333" s="88">
        <f t="shared" si="301"/>
        <v>10.287569853157949</v>
      </c>
      <c r="BE333" s="88">
        <f t="shared" si="302"/>
        <v>19.653753444318486</v>
      </c>
      <c r="BF333" s="88">
        <f>BF332+$AA333*(BF332-'FF base data'!$B$24)</f>
        <v>20.162827939004501</v>
      </c>
      <c r="BG333" s="89">
        <f t="shared" si="303"/>
        <v>0.21115385199682996</v>
      </c>
      <c r="BH333" s="88">
        <f>IF(BG332&lt;0,'FF base data'!$B$12*BJ332, IF(BJ332&lt;BK332,'FF base data'!$B$12*BJ332, IF((BJ332-BK332)&lt;'FF base data'!$B$12*BJ332, 'FF base data'!$B$12*BJ332,BJ332-BK332)))</f>
        <v>7.9717492344951683E-3</v>
      </c>
      <c r="BI333" s="89">
        <f t="shared" si="304"/>
        <v>19.089657214744271</v>
      </c>
      <c r="BJ333" s="89">
        <f t="shared" si="305"/>
        <v>9.7692811841565366</v>
      </c>
      <c r="BK333" s="89">
        <f>'FF base data'!$B$2+'FF base data'!$B$25</f>
        <v>10</v>
      </c>
      <c r="BL333" s="88">
        <f t="shared" si="306"/>
        <v>0.560972779914099</v>
      </c>
      <c r="BM333" s="88">
        <f>IF(BL332&lt;0,'FF base data'!$B$12*BO332, IF(BO332&lt;BP332,'FF base data'!$B$12*BO332, IF((BO332-BP332)&lt;'FF base data'!$B$12*BO332, 'FF base data'!$B$12*BO332,BO332-BP332)))</f>
        <v>2.1178559077008847E-2</v>
      </c>
      <c r="BN333" s="88">
        <f t="shared" si="307"/>
        <v>15.352721037283738</v>
      </c>
      <c r="BO333" s="88">
        <f t="shared" si="308"/>
        <v>25.954065113247704</v>
      </c>
      <c r="BP333" s="88">
        <f>BP332+$AD333*(BP332-'FF base data'!$B$25)</f>
        <v>26.285730854179754</v>
      </c>
      <c r="BQ333" s="88"/>
      <c r="BR333" s="89">
        <f t="shared" si="309"/>
        <v>2.3009838751804228E-2</v>
      </c>
      <c r="BS333" s="88">
        <f>IF($E333&lt;&gt;1,0,IF(SUM(BR321:BR332)&lt;0,'FF base data'!$B$9*BU332, IF(BU332&lt;BV332,'FF base data'!$B$9*BU332, IF((BU332-BV332)&lt;'FF base data'!$B$9*BU332, 'FF base data'!$B$9*BU332,BU332-BV332))))</f>
        <v>0</v>
      </c>
      <c r="BT333" s="89">
        <f t="shared" si="310"/>
        <v>14.482001418576541</v>
      </c>
      <c r="BU333" s="89">
        <f t="shared" si="311"/>
        <v>9.9655641902235921</v>
      </c>
      <c r="BV333" s="89">
        <f>'FF base data'!$B$2+'FF base data'!$B$24</f>
        <v>10</v>
      </c>
      <c r="BW333" s="89">
        <f t="shared" si="312"/>
        <v>4.6457794454470978E-2</v>
      </c>
      <c r="BX333" s="88">
        <f>IF($E333&lt;&gt;1,0,IF(SUM(BW321:BW332)&lt;0,'FF base data'!$B$9*BZ332, IF(BZ332&lt;CA332,'FF base data'!$B$9*BZ332, IF((BZ332-CA332)&lt;'FF base data'!$B$9*BZ332, 'FF base data'!$B$9*BZ332,BZ332-CA332))))</f>
        <v>0</v>
      </c>
      <c r="BY333" s="88">
        <f t="shared" si="313"/>
        <v>10.213800622982424</v>
      </c>
      <c r="BZ333" s="88">
        <f t="shared" si="314"/>
        <v>20.120876889497609</v>
      </c>
      <c r="CA333" s="88">
        <f>CA332+$AA333*(CA332-'FF base data'!$B$24)</f>
        <v>20.162827939004501</v>
      </c>
      <c r="CB333" s="89">
        <f t="shared" si="315"/>
        <v>0.24181931826223066</v>
      </c>
      <c r="CC333" s="88">
        <f>IF($E333&lt;&gt;1,0,IF(SUM(CB321:CB332)&lt;0,'FF base data'!$B$11*CE332, IF(CE332&lt;CF332,'FF base data'!$B$11*CE332, IF((CE332-CF332)&lt;'FF base data'!$B$11*CE332, 'FF base data'!$B$11*CE332,CE332-CF332))))</f>
        <v>0</v>
      </c>
      <c r="CD333" s="89">
        <f t="shared" si="316"/>
        <v>18.944066573054357</v>
      </c>
      <c r="CE333" s="89">
        <f t="shared" si="317"/>
        <v>11.188055029657889</v>
      </c>
      <c r="CF333" s="89">
        <f>'FF base data'!$B$2+'FF base data'!$B$25</f>
        <v>10</v>
      </c>
      <c r="CG333" s="89">
        <f t="shared" si="318"/>
        <v>0.58941097155012578</v>
      </c>
      <c r="CH333" s="88">
        <f>IF($E333&lt;&gt;1,0,IF(SUM(CG321:CG332)&lt;0,'FF base data'!$B$11*CJ332, IF(CJ332&lt;CK332,'FF base data'!$B$11*CJ332, IF((CJ332-CK332)&lt;'FF base data'!$B$11*CJ332, 'FF base data'!$B$11*CJ332,CJ332-CK332))))</f>
        <v>0</v>
      </c>
      <c r="CI333" s="89">
        <f t="shared" si="319"/>
        <v>14.980721407338391</v>
      </c>
      <c r="CJ333" s="89">
        <f t="shared" si="320"/>
        <v>27.26979147975247</v>
      </c>
      <c r="CK333" s="88">
        <f>CK332+$AD333*(CK332-'FF base data'!$B$25)</f>
        <v>26.285730854179754</v>
      </c>
      <c r="CL333" s="88"/>
      <c r="DI333" s="1"/>
      <c r="DJ333" s="1"/>
      <c r="DK333" s="1"/>
      <c r="DL333" s="1"/>
      <c r="DM333" s="1"/>
      <c r="DN333" s="1"/>
      <c r="DO333" s="1"/>
      <c r="DP333" s="1"/>
      <c r="DQ333" s="1"/>
      <c r="DR333" s="1"/>
      <c r="DS333" s="1"/>
      <c r="DT333" s="1"/>
      <c r="DU333" s="1"/>
      <c r="DV333" s="1"/>
      <c r="DW333" s="1"/>
      <c r="DX333" s="1"/>
      <c r="DY333" s="1"/>
      <c r="DZ333" s="1"/>
      <c r="EA333" s="1"/>
      <c r="EB333" s="1"/>
      <c r="EC333" s="1"/>
    </row>
    <row r="334" spans="1:133">
      <c r="A334" s="1">
        <v>1897.12</v>
      </c>
      <c r="B334" s="90" t="s">
        <v>577</v>
      </c>
      <c r="C334" s="90" t="s">
        <v>2382</v>
      </c>
      <c r="D334" s="18">
        <f t="shared" si="271"/>
        <v>1897</v>
      </c>
      <c r="E334" s="18">
        <v>12</v>
      </c>
      <c r="F334" s="1">
        <v>324</v>
      </c>
      <c r="G334" s="23">
        <v>4.75</v>
      </c>
      <c r="I334" s="24">
        <v>0.18</v>
      </c>
      <c r="J334" s="23">
        <v>0.31</v>
      </c>
      <c r="K334" s="23">
        <v>6.6601933879999997</v>
      </c>
      <c r="L334" s="24">
        <f t="shared" si="321"/>
        <v>1897.9583333333089</v>
      </c>
      <c r="M334" s="25">
        <f>M323*1/12+M335*11/12</f>
        <v>3.3541666666666665</v>
      </c>
      <c r="N334" s="24">
        <f t="shared" si="284"/>
        <v>189.90479912773372</v>
      </c>
      <c r="O334" s="24">
        <f t="shared" si="285"/>
        <v>7.1963923879983298</v>
      </c>
      <c r="P334" s="26">
        <f t="shared" si="322"/>
        <v>793.54082937237183</v>
      </c>
      <c r="Q334" s="24">
        <f t="shared" si="286"/>
        <v>12.39378689044157</v>
      </c>
      <c r="R334" s="26">
        <f t="shared" si="287"/>
        <v>51.788980443249528</v>
      </c>
      <c r="S334" s="91">
        <f t="shared" si="279"/>
        <v>18.748757662525499</v>
      </c>
      <c r="U334" s="28">
        <f t="shared" si="280"/>
        <v>23.401121903654296</v>
      </c>
      <c r="W334" s="92">
        <f t="shared" si="288"/>
        <v>0</v>
      </c>
      <c r="X334" s="93"/>
      <c r="Y334" s="9">
        <f t="shared" si="289"/>
        <v>2.7530673658651139E-3</v>
      </c>
      <c r="Z334" s="92">
        <f>Y334-'FF base data'!$B$19-'FF base data'!$B$21*Y334</f>
        <v>2.311246545457868E-3</v>
      </c>
      <c r="AA334" s="92">
        <f>Z334*'FF base data'!$B$6</f>
        <v>1.155623272728934E-3</v>
      </c>
      <c r="AB334" s="92">
        <f t="shared" si="290"/>
        <v>3.055614035087717E-2</v>
      </c>
      <c r="AC334" s="92">
        <f>AB334-'FF base data'!$B$19-'FF base data'!$B$21*AB334</f>
        <v>2.733401223196872E-2</v>
      </c>
      <c r="AD334" s="92">
        <f>AC334*'FF base data'!$B$6</f>
        <v>1.366700611598436E-2</v>
      </c>
      <c r="AE334" s="94">
        <f t="shared" si="291"/>
        <v>49.226426381018264</v>
      </c>
      <c r="AF334" s="94">
        <f t="shared" si="292"/>
        <v>39.95329964432716</v>
      </c>
      <c r="AG334" s="94">
        <f t="shared" si="293"/>
        <v>20.186128572214805</v>
      </c>
      <c r="AH334" s="94">
        <f t="shared" si="294"/>
        <v>86.216097998090703</v>
      </c>
      <c r="AI334" s="94">
        <f t="shared" si="295"/>
        <v>66.776056141417612</v>
      </c>
      <c r="AJ334" s="94">
        <f t="shared" si="296"/>
        <v>26.644978098526906</v>
      </c>
      <c r="AK334" s="85"/>
      <c r="AL334" s="9">
        <f t="shared" si="267"/>
        <v>0.1493869462690498</v>
      </c>
      <c r="AM334" s="9">
        <f t="shared" si="270"/>
        <v>0.10113017263232615</v>
      </c>
      <c r="AN334" s="9">
        <f t="shared" si="283"/>
        <v>4.6854342966592188E-2</v>
      </c>
      <c r="AO334" s="9">
        <f t="shared" si="281"/>
        <v>5.3028478238366317E-2</v>
      </c>
      <c r="AP334" s="9">
        <f t="shared" si="277"/>
        <v>7.7639029985840047E-2</v>
      </c>
      <c r="AQ334" s="9">
        <f t="shared" si="275"/>
        <v>7.0746533824154412E-2</v>
      </c>
      <c r="AR334" s="9"/>
      <c r="AW334" s="89">
        <f t="shared" si="297"/>
        <v>2.2028984776533742E-2</v>
      </c>
      <c r="AX334" s="88">
        <f>IF(AW333&lt;0,'FF base data'!$B$10*AZ333, IF(AZ333&lt;BA333,'FF base data'!$B$10*AZ333, IF((AZ333-BA333)&lt;'FF base data'!$B$10*AZ333, 'FF base data'!$B$10*AZ333,AZ333-BA333)))</f>
        <v>7.9492927246162109E-3</v>
      </c>
      <c r="AY334" s="89">
        <f t="shared" si="298"/>
        <v>14.34369504046394</v>
      </c>
      <c r="AZ334" s="89">
        <f t="shared" si="299"/>
        <v>9.5532309615913693</v>
      </c>
      <c r="BA334" s="89">
        <f>'FF base data'!$B$2+'FF base data'!$B$24</f>
        <v>10</v>
      </c>
      <c r="BB334" s="89">
        <f t="shared" si="300"/>
        <v>4.5386815862000558E-2</v>
      </c>
      <c r="BC334" s="88">
        <f>IF(BB333&lt;0,'FF base data'!$B$10*BE333, IF(BE333&lt;BF333,'FF base data'!$B$10*BE333, IF((BE333-BF333)&lt;'FF base data'!$B$10*BE333, 'FF base data'!$B$10*BE333,BE333-BF333)))</f>
        <v>1.6378127870265408E-2</v>
      </c>
      <c r="BD334" s="88">
        <f t="shared" si="301"/>
        <v>10.303947981028214</v>
      </c>
      <c r="BE334" s="88">
        <f t="shared" si="302"/>
        <v>19.68276213231022</v>
      </c>
      <c r="BF334" s="88">
        <f>BF333+$AA334*(BF333-'FF base data'!$B$24)</f>
        <v>20.186128572214844</v>
      </c>
      <c r="BG334" s="89">
        <f t="shared" si="303"/>
        <v>0.2668111233424556</v>
      </c>
      <c r="BH334" s="88">
        <f>IF(BG333&lt;0,'FF base data'!$B$12*BJ333, IF(BJ333&lt;BK333,'FF base data'!$B$12*BJ333, IF((BJ333-BK333)&lt;'FF base data'!$B$12*BJ333, 'FF base data'!$B$12*BJ333,BJ333-BK333)))</f>
        <v>8.1410676534637814E-3</v>
      </c>
      <c r="BI334" s="89">
        <f t="shared" si="304"/>
        <v>19.097798282397736</v>
      </c>
      <c r="BJ334" s="89">
        <f t="shared" si="305"/>
        <v>10.027951239845528</v>
      </c>
      <c r="BK334" s="89">
        <f>'FF base data'!$B$2+'FF base data'!$B$25</f>
        <v>10</v>
      </c>
      <c r="BL334" s="88">
        <f t="shared" si="306"/>
        <v>0.70883754266376309</v>
      </c>
      <c r="BM334" s="88">
        <f>IF(BL333&lt;0,'FF base data'!$B$12*BO333, IF(BO333&lt;BP333,'FF base data'!$B$12*BO333, IF((BO333-BP333)&lt;'FF base data'!$B$12*BO333, 'FF base data'!$B$12*BO333,BO333-BP333)))</f>
        <v>2.1628387594373088E-2</v>
      </c>
      <c r="BN334" s="88">
        <f t="shared" si="307"/>
        <v>15.37434942487811</v>
      </c>
      <c r="BO334" s="88">
        <f t="shared" si="308"/>
        <v>26.641274268317094</v>
      </c>
      <c r="BP334" s="88">
        <f>BP333+$AD334*(BP333-'FF base data'!$B$25)</f>
        <v>26.644978098526948</v>
      </c>
      <c r="BQ334" s="88"/>
      <c r="BR334" s="89">
        <f t="shared" si="309"/>
        <v>2.3032875808192913E-2</v>
      </c>
      <c r="BS334" s="88">
        <f>IF($E334&lt;&gt;1,0,IF(SUM(BR322:BR333)&lt;0,'FF base data'!$B$9*BU333, IF(BU333&lt;BV333,'FF base data'!$B$9*BU333, IF((BU333-BV333)&lt;'FF base data'!$B$9*BU333, 'FF base data'!$B$9*BU333,BU333-BV333))))</f>
        <v>0</v>
      </c>
      <c r="BT334" s="89">
        <f t="shared" si="310"/>
        <v>14.482001418576541</v>
      </c>
      <c r="BU334" s="89">
        <f t="shared" si="311"/>
        <v>9.9885970660317849</v>
      </c>
      <c r="BV334" s="89">
        <f>'FF base data'!$B$2+'FF base data'!$B$24</f>
        <v>10</v>
      </c>
      <c r="BW334" s="89">
        <f t="shared" si="312"/>
        <v>4.6504307202434397E-2</v>
      </c>
      <c r="BX334" s="88">
        <f>IF($E334&lt;&gt;1,0,IF(SUM(BW322:BW333)&lt;0,'FF base data'!$B$9*BZ333, IF(BZ333&lt;CA333,'FF base data'!$B$9*BZ333, IF((BZ333-CA333)&lt;'FF base data'!$B$9*BZ333, 'FF base data'!$B$9*BZ333,BZ333-CA333))))</f>
        <v>0</v>
      </c>
      <c r="BY334" s="88">
        <f t="shared" si="313"/>
        <v>10.213800622982424</v>
      </c>
      <c r="BZ334" s="88">
        <f t="shared" si="314"/>
        <v>20.167381196700042</v>
      </c>
      <c r="CA334" s="88">
        <f>CA333+$AA334*(CA333-'FF base data'!$B$24)</f>
        <v>20.186128572214844</v>
      </c>
      <c r="CB334" s="89">
        <f t="shared" si="315"/>
        <v>0.30581443303260791</v>
      </c>
      <c r="CC334" s="88">
        <f>IF($E334&lt;&gt;1,0,IF(SUM(CB322:CB333)&lt;0,'FF base data'!$B$11*CE333, IF(CE333&lt;CF333,'FF base data'!$B$11*CE333, IF((CE333-CF333)&lt;'FF base data'!$B$11*CE333, 'FF base data'!$B$11*CE333,CE333-CF333))))</f>
        <v>0</v>
      </c>
      <c r="CD334" s="89">
        <f t="shared" si="316"/>
        <v>18.944066573054357</v>
      </c>
      <c r="CE334" s="89">
        <f t="shared" si="317"/>
        <v>11.493869462690498</v>
      </c>
      <c r="CF334" s="89">
        <f>'FF base data'!$B$2+'FF base data'!$B$25</f>
        <v>10</v>
      </c>
      <c r="CG334" s="89">
        <f t="shared" si="318"/>
        <v>0.74539281387079037</v>
      </c>
      <c r="CH334" s="88">
        <f>IF($E334&lt;&gt;1,0,IF(SUM(CG322:CG333)&lt;0,'FF base data'!$B$11*CJ333, IF(CJ333&lt;CK333,'FF base data'!$B$11*CJ333, IF((CJ333-CK333)&lt;'FF base data'!$B$11*CJ333, 'FF base data'!$B$11*CJ333,CJ333-CK333))))</f>
        <v>0</v>
      </c>
      <c r="CI334" s="89">
        <f t="shared" si="319"/>
        <v>14.980721407338391</v>
      </c>
      <c r="CJ334" s="89">
        <f t="shared" si="320"/>
        <v>28.01518429362326</v>
      </c>
      <c r="CK334" s="88">
        <f>CK333+$AD334*(CK333-'FF base data'!$B$25)</f>
        <v>26.644978098526948</v>
      </c>
      <c r="CL334" s="88"/>
      <c r="DI334" s="1"/>
      <c r="DJ334" s="1"/>
      <c r="DK334" s="1"/>
      <c r="DL334" s="1"/>
      <c r="DM334" s="1"/>
      <c r="DN334" s="1"/>
      <c r="DO334" s="1"/>
      <c r="DP334" s="1"/>
      <c r="DQ334" s="1"/>
      <c r="DR334" s="1"/>
      <c r="DS334" s="1"/>
      <c r="DT334" s="1"/>
      <c r="DU334" s="1"/>
      <c r="DV334" s="1"/>
      <c r="DW334" s="1"/>
      <c r="DX334" s="1"/>
      <c r="DY334" s="1"/>
      <c r="DZ334" s="1"/>
      <c r="EA334" s="1"/>
      <c r="EB334" s="1"/>
      <c r="EC334" s="1"/>
    </row>
    <row r="335" spans="1:133">
      <c r="A335" s="1">
        <v>1898.01</v>
      </c>
      <c r="B335" s="90" t="s">
        <v>578</v>
      </c>
      <c r="C335" s="90" t="s">
        <v>2383</v>
      </c>
      <c r="D335" s="18">
        <f t="shared" ref="D335" si="323">D334+1</f>
        <v>1898</v>
      </c>
      <c r="E335" s="18">
        <v>1</v>
      </c>
      <c r="F335" s="1">
        <v>325</v>
      </c>
      <c r="G335" s="23">
        <v>4.88</v>
      </c>
      <c r="I335" s="24">
        <v>0.1817</v>
      </c>
      <c r="J335" s="23">
        <v>0.31330000000000002</v>
      </c>
      <c r="K335" s="23">
        <v>6.6601933879999997</v>
      </c>
      <c r="L335" s="24">
        <f t="shared" si="321"/>
        <v>1898.0416666666422</v>
      </c>
      <c r="M335" s="25">
        <v>3.35</v>
      </c>
      <c r="N335" s="24">
        <f t="shared" si="284"/>
        <v>195.10219363017694</v>
      </c>
      <c r="O335" s="24">
        <f t="shared" si="285"/>
        <v>7.2643583161072041</v>
      </c>
      <c r="P335" s="26">
        <f t="shared" si="322"/>
        <v>817.78837432882551</v>
      </c>
      <c r="Q335" s="24">
        <f t="shared" si="286"/>
        <v>12.525720750888205</v>
      </c>
      <c r="R335" s="26">
        <f t="shared" si="287"/>
        <v>52.502683950250209</v>
      </c>
      <c r="S335" s="91">
        <f t="shared" si="279"/>
        <v>19.249000021813746</v>
      </c>
      <c r="U335" s="28">
        <f t="shared" si="280"/>
        <v>23.993240200753757</v>
      </c>
      <c r="W335" s="92">
        <f t="shared" si="288"/>
        <v>1.428623546749197E-2</v>
      </c>
      <c r="X335" s="93"/>
      <c r="Y335" s="9">
        <f t="shared" si="289"/>
        <v>-1.1536536950636389E-2</v>
      </c>
      <c r="Z335" s="92">
        <f>Y335-'FF base data'!$B$19-'FF base data'!$B$21*Y335</f>
        <v>-1.0549397339393484E-2</v>
      </c>
      <c r="AA335" s="92">
        <f>Z335*'FF base data'!$B$6</f>
        <v>-5.274698669696742E-3</v>
      </c>
      <c r="AB335" s="92">
        <f t="shared" si="290"/>
        <v>-1.3019296114626377E-2</v>
      </c>
      <c r="AC335" s="92">
        <f>AB335-'FF base data'!$B$19-'FF base data'!$B$21*AB335</f>
        <v>-1.1883880586984474E-2</v>
      </c>
      <c r="AD335" s="92">
        <f>AC335*'FF base data'!$B$6</f>
        <v>-5.9419402934922372E-3</v>
      </c>
      <c r="AE335" s="94">
        <f t="shared" si="291"/>
        <v>48.658523894125864</v>
      </c>
      <c r="AF335" s="94">
        <f t="shared" si="292"/>
        <v>39.531816411359301</v>
      </c>
      <c r="AG335" s="94">
        <f t="shared" si="293"/>
        <v>20.079652826688616</v>
      </c>
      <c r="AH335" s="94">
        <f t="shared" si="294"/>
        <v>85.093625088405915</v>
      </c>
      <c r="AI335" s="94">
        <f t="shared" si="295"/>
        <v>65.982497464163231</v>
      </c>
      <c r="AJ335" s="94">
        <f t="shared" si="296"/>
        <v>26.486655229544048</v>
      </c>
      <c r="AK335" s="85"/>
      <c r="AL335" s="9">
        <f t="shared" si="267"/>
        <v>0.14200682823779354</v>
      </c>
      <c r="AM335" s="9">
        <f t="shared" si="270"/>
        <v>6.5795667826848092E-2</v>
      </c>
      <c r="AN335" s="9">
        <f t="shared" si="283"/>
        <v>4.9341621194028074E-2</v>
      </c>
      <c r="AO335" s="9">
        <f t="shared" si="281"/>
        <v>5.0874043560131588E-2</v>
      </c>
      <c r="AP335" s="9">
        <f t="shared" si="277"/>
        <v>7.7318821811305227E-2</v>
      </c>
      <c r="AQ335" s="9">
        <f t="shared" si="275"/>
        <v>7.059220095631713E-2</v>
      </c>
      <c r="AR335" s="9"/>
      <c r="AW335" s="89">
        <f t="shared" si="297"/>
        <v>-0.10069696904130432</v>
      </c>
      <c r="AX335" s="88">
        <f>IF(AW334&lt;0,'FF base data'!$B$10*AZ334, IF(AZ334&lt;BA334,'FF base data'!$B$10*AZ334, IF((AZ334-BA334)&lt;'FF base data'!$B$10*AZ334, 'FF base data'!$B$10*AZ334,AZ334-BA334)))</f>
        <v>7.9610258013261409E-3</v>
      </c>
      <c r="AY335" s="89">
        <f t="shared" si="298"/>
        <v>14.351656066265265</v>
      </c>
      <c r="AZ335" s="89">
        <f t="shared" si="299"/>
        <v>9.4445729667487388</v>
      </c>
      <c r="BA335" s="89">
        <f>'FF base data'!$B$2+'FF base data'!$B$24</f>
        <v>10</v>
      </c>
      <c r="BB335" s="89">
        <f t="shared" si="300"/>
        <v>-0.20746824407178283</v>
      </c>
      <c r="BC335" s="88">
        <f>IF(BB334&lt;0,'FF base data'!$B$10*BE334, IF(BE334&lt;BF334,'FF base data'!$B$10*BE334, IF((BE334-BF334)&lt;'FF base data'!$B$10*BE334, 'FF base data'!$B$10*BE334,BE334-BF334)))</f>
        <v>1.6402301776925185E-2</v>
      </c>
      <c r="BD335" s="88">
        <f t="shared" si="301"/>
        <v>10.320350282805139</v>
      </c>
      <c r="BE335" s="88">
        <f t="shared" si="302"/>
        <v>19.458891586461512</v>
      </c>
      <c r="BF335" s="88">
        <f>BF334+$AA335*(BF334-'FF base data'!$B$24)</f>
        <v>20.079652826688655</v>
      </c>
      <c r="BG335" s="89">
        <f t="shared" si="303"/>
        <v>-0.11883880586984474</v>
      </c>
      <c r="BH335" s="88">
        <f>IF(BG334&lt;0,'FF base data'!$B$12*BJ334, IF(BJ334&lt;BK334,'FF base data'!$B$12*BJ334, IF((BJ334-BK334)&lt;'FF base data'!$B$12*BJ334, 'FF base data'!$B$12*BJ334,BJ334-BK334)))</f>
        <v>2.7951239845528164E-2</v>
      </c>
      <c r="BI335" s="89">
        <f t="shared" si="304"/>
        <v>19.125749522243265</v>
      </c>
      <c r="BJ335" s="89">
        <f t="shared" si="305"/>
        <v>9.881161194130156</v>
      </c>
      <c r="BK335" s="89">
        <f>'FF base data'!$B$2+'FF base data'!$B$25</f>
        <v>10</v>
      </c>
      <c r="BL335" s="88">
        <f t="shared" si="306"/>
        <v>-0.31633788732137436</v>
      </c>
      <c r="BM335" s="88">
        <f>IF(BL334&lt;0,'FF base data'!$B$12*BO334, IF(BO334&lt;BP334,'FF base data'!$B$12*BO334, IF((BO334-BP334)&lt;'FF base data'!$B$12*BO334, 'FF base data'!$B$12*BO334,BO334-BP334)))</f>
        <v>2.2201061890264245E-2</v>
      </c>
      <c r="BN335" s="88">
        <f t="shared" si="307"/>
        <v>15.396550486768374</v>
      </c>
      <c r="BO335" s="88">
        <f t="shared" si="308"/>
        <v>26.302735319105455</v>
      </c>
      <c r="BP335" s="88">
        <f>BP334+$AD335*(BP334-'FF base data'!$B$25)</f>
        <v>26.486655229544095</v>
      </c>
      <c r="BQ335" s="88"/>
      <c r="BR335" s="89">
        <f t="shared" si="309"/>
        <v>-0.10431994251954259</v>
      </c>
      <c r="BS335" s="88">
        <f>IF($E335&lt;&gt;1,0,IF(SUM(BR323:BR334)&lt;0,'FF base data'!$B$9*BU334, IF(BU334&lt;BV334,'FF base data'!$B$9*BU334, IF((BU334-BV334)&lt;'FF base data'!$B$9*BU334, 'FF base data'!$B$9*BU334,BU334-BV334))))</f>
        <v>9.9885970660317847E-2</v>
      </c>
      <c r="BT335" s="89">
        <f t="shared" si="310"/>
        <v>14.581887389236858</v>
      </c>
      <c r="BU335" s="89">
        <f t="shared" si="311"/>
        <v>9.7843911528519261</v>
      </c>
      <c r="BV335" s="89">
        <f>'FF base data'!$B$2+'FF base data'!$B$24</f>
        <v>10</v>
      </c>
      <c r="BW335" s="89">
        <f t="shared" si="312"/>
        <v>-0.21062618036361158</v>
      </c>
      <c r="BX335" s="88">
        <f>IF($E335&lt;&gt;1,0,IF(SUM(BW323:BW334)&lt;0,'FF base data'!$B$9*BZ334, IF(BZ334&lt;CA334,'FF base data'!$B$9*BZ334, IF((BZ334-CA334)&lt;'FF base data'!$B$9*BZ334, 'FF base data'!$B$9*BZ334,BZ334-CA334))))</f>
        <v>0.20167381196700043</v>
      </c>
      <c r="BY335" s="88">
        <f t="shared" si="313"/>
        <v>10.415474434949424</v>
      </c>
      <c r="BZ335" s="88">
        <f t="shared" si="314"/>
        <v>19.755081204369429</v>
      </c>
      <c r="CA335" s="88">
        <f>CA334+$AA335*(CA334-'FF base data'!$B$24)</f>
        <v>20.079652826688655</v>
      </c>
      <c r="CB335" s="89">
        <f t="shared" si="315"/>
        <v>-0.11883880586984474</v>
      </c>
      <c r="CC335" s="88">
        <f>IF($E335&lt;&gt;1,0,IF(SUM(CB323:CB334)&lt;0,'FF base data'!$B$11*CE334, IF(CE334&lt;CF334,'FF base data'!$B$11*CE334, IF((CE334-CF334)&lt;'FF base data'!$B$11*CE334, 'FF base data'!$B$11*CE334,CE334-CF334))))</f>
        <v>1.4938694626904976</v>
      </c>
      <c r="CD335" s="89">
        <f t="shared" si="316"/>
        <v>20.437936035744855</v>
      </c>
      <c r="CE335" s="89">
        <f t="shared" si="317"/>
        <v>9.881161194130156</v>
      </c>
      <c r="CF335" s="89">
        <f>'FF base data'!$B$2+'FF base data'!$B$25</f>
        <v>10</v>
      </c>
      <c r="CG335" s="89">
        <f t="shared" si="318"/>
        <v>-0.31664573796571088</v>
      </c>
      <c r="CH335" s="88">
        <f>IF($E335&lt;&gt;1,0,IF(SUM(CG323:CG334)&lt;0,'FF base data'!$B$11*CJ334, IF(CJ334&lt;CK334,'FF base data'!$B$11*CJ334, IF((CJ334-CK334)&lt;'FF base data'!$B$11*CJ334, 'FF base data'!$B$11*CJ334,CJ334-CK334))))</f>
        <v>1.370206195096312</v>
      </c>
      <c r="CI335" s="89">
        <f t="shared" si="319"/>
        <v>16.350927602434702</v>
      </c>
      <c r="CJ335" s="89">
        <f t="shared" si="320"/>
        <v>26.328332360561237</v>
      </c>
      <c r="CK335" s="88">
        <f>CK334+$AD335*(CK334-'FF base data'!$B$25)</f>
        <v>26.486655229544095</v>
      </c>
      <c r="CL335" s="88"/>
      <c r="DI335" s="1"/>
      <c r="DJ335" s="1"/>
      <c r="DK335" s="1"/>
      <c r="DL335" s="1"/>
      <c r="DM335" s="1"/>
      <c r="DN335" s="1"/>
      <c r="DO335" s="1"/>
      <c r="DP335" s="1"/>
      <c r="DQ335" s="1"/>
      <c r="DR335" s="1"/>
      <c r="DS335" s="1"/>
      <c r="DT335" s="1"/>
      <c r="DU335" s="1"/>
      <c r="DV335" s="1"/>
      <c r="DW335" s="1"/>
      <c r="DX335" s="1"/>
      <c r="DY335" s="1"/>
      <c r="DZ335" s="1"/>
      <c r="EA335" s="1"/>
      <c r="EB335" s="1"/>
      <c r="EC335" s="1"/>
    </row>
    <row r="336" spans="1:133">
      <c r="A336" s="1">
        <v>1898.02</v>
      </c>
      <c r="B336" s="90" t="s">
        <v>579</v>
      </c>
      <c r="C336" s="90" t="s">
        <v>2384</v>
      </c>
      <c r="D336" s="18">
        <f t="shared" ref="D336" si="324">D335</f>
        <v>1898</v>
      </c>
      <c r="E336" s="18">
        <v>2</v>
      </c>
      <c r="F336" s="1">
        <v>326</v>
      </c>
      <c r="G336" s="23">
        <v>4.87</v>
      </c>
      <c r="I336" s="24">
        <v>0.18329999999999999</v>
      </c>
      <c r="J336" s="23">
        <v>0.31669999999999998</v>
      </c>
      <c r="K336" s="23">
        <v>6.7553424790000003</v>
      </c>
      <c r="L336" s="24">
        <f t="shared" si="321"/>
        <v>1898.1249999999754</v>
      </c>
      <c r="M336" s="25">
        <f>M335*11/12+M347*1/12</f>
        <v>3.3291666666666666</v>
      </c>
      <c r="N336" s="24">
        <f t="shared" si="284"/>
        <v>191.96000817592304</v>
      </c>
      <c r="O336" s="24">
        <f t="shared" si="285"/>
        <v>7.2251066732334071</v>
      </c>
      <c r="P336" s="26">
        <f t="shared" si="322"/>
        <v>807.14134532433957</v>
      </c>
      <c r="Q336" s="24">
        <f t="shared" si="286"/>
        <v>12.483313057354172</v>
      </c>
      <c r="R336" s="26">
        <f t="shared" si="287"/>
        <v>52.489048062467823</v>
      </c>
      <c r="S336" s="91">
        <f t="shared" si="279"/>
        <v>18.918131888002137</v>
      </c>
      <c r="U336" s="28">
        <f t="shared" si="280"/>
        <v>23.551290011325086</v>
      </c>
      <c r="W336" s="92">
        <f t="shared" si="288"/>
        <v>0</v>
      </c>
      <c r="X336" s="93"/>
      <c r="Y336" s="9">
        <f t="shared" si="289"/>
        <v>2.7328524040728386E-3</v>
      </c>
      <c r="Z336" s="92">
        <f>Y336-'FF base data'!$B$19-'FF base data'!$B$21*Y336</f>
        <v>2.2930530798448202E-3</v>
      </c>
      <c r="AA336" s="92">
        <f>Z336*'FF base data'!$B$6</f>
        <v>1.1465265399224101E-3</v>
      </c>
      <c r="AB336" s="92">
        <f t="shared" si="290"/>
        <v>-4.2008898015058138E-2</v>
      </c>
      <c r="AC336" s="92">
        <f>AB336-'FF base data'!$B$19-'FF base data'!$B$21*AB336</f>
        <v>-3.797452229737306E-2</v>
      </c>
      <c r="AD336" s="92">
        <f>AC336*'FF base data'!$B$6</f>
        <v>-1.898726114868653E-2</v>
      </c>
      <c r="AE336" s="94">
        <f t="shared" si="291"/>
        <v>48.79150045812856</v>
      </c>
      <c r="AF336" s="94">
        <f t="shared" si="292"/>
        <v>39.622464964733233</v>
      </c>
      <c r="AG336" s="94">
        <f t="shared" si="293"/>
        <v>20.102674681566842</v>
      </c>
      <c r="AH336" s="94">
        <f t="shared" si="294"/>
        <v>81.51893567033548</v>
      </c>
      <c r="AI336" s="94">
        <f t="shared" si="295"/>
        <v>63.476843642974004</v>
      </c>
      <c r="AJ336" s="94">
        <f t="shared" si="296"/>
        <v>25.983746189745471</v>
      </c>
      <c r="AK336" s="85"/>
      <c r="AL336" s="9">
        <f t="shared" si="267"/>
        <v>9.2938611382055392E-2</v>
      </c>
      <c r="AM336" s="9">
        <f t="shared" si="270"/>
        <v>5.124765049883373E-2</v>
      </c>
      <c r="AN336" s="9">
        <f t="shared" si="283"/>
        <v>4.2984951395027338E-2</v>
      </c>
      <c r="AO336" s="9">
        <f t="shared" si="281"/>
        <v>5.0091070016176298E-2</v>
      </c>
      <c r="AP336" s="9">
        <f t="shared" si="277"/>
        <v>7.3085357926581995E-2</v>
      </c>
      <c r="AQ336" s="9">
        <f t="shared" si="275"/>
        <v>6.9050284958928065E-2</v>
      </c>
      <c r="AR336" s="9"/>
      <c r="AW336" s="89">
        <f t="shared" si="297"/>
        <v>2.1638652074489874E-2</v>
      </c>
      <c r="AX336" s="88">
        <f>IF(AW335&lt;0,'FF base data'!$B$10*AZ335, IF(AZ335&lt;BA335,'FF base data'!$B$10*AZ335, IF((AZ335-BA335)&lt;'FF base data'!$B$10*AZ335, 'FF base data'!$B$10*AZ335,AZ335-BA335)))</f>
        <v>7.8704774722906153E-3</v>
      </c>
      <c r="AY336" s="89">
        <f t="shared" si="298"/>
        <v>14.359526543737555</v>
      </c>
      <c r="AZ336" s="89">
        <f t="shared" si="299"/>
        <v>9.4583411413509388</v>
      </c>
      <c r="BA336" s="89">
        <f>'FF base data'!$B$2+'FF base data'!$B$24</f>
        <v>10</v>
      </c>
      <c r="BB336" s="89">
        <f t="shared" si="300"/>
        <v>4.4583087723299782E-2</v>
      </c>
      <c r="BC336" s="88">
        <f>IF(BB335&lt;0,'FF base data'!$B$10*BE335, IF(BE335&lt;BF335,'FF base data'!$B$10*BE335, IF((BE335-BF335)&lt;'FF base data'!$B$10*BE335, 'FF base data'!$B$10*BE335,BE335-BF335)))</f>
        <v>1.6215742988717929E-2</v>
      </c>
      <c r="BD336" s="88">
        <f t="shared" si="301"/>
        <v>10.336566025793857</v>
      </c>
      <c r="BE336" s="88">
        <f t="shared" si="302"/>
        <v>19.487258931196095</v>
      </c>
      <c r="BF336" s="88">
        <f>BF335+$AA336*(BF335-'FF base data'!$B$24)</f>
        <v>20.102674681566882</v>
      </c>
      <c r="BG336" s="89">
        <f t="shared" si="303"/>
        <v>-0.374919682443691</v>
      </c>
      <c r="BH336" s="88">
        <f>IF(BG335&lt;0,'FF base data'!$B$12*BJ335, IF(BJ335&lt;BK335,'FF base data'!$B$12*BJ335, IF((BJ335-BK335)&lt;'FF base data'!$B$12*BJ335, 'FF base data'!$B$12*BJ335,BJ335-BK335)))</f>
        <v>8.2343009951084643E-3</v>
      </c>
      <c r="BI336" s="89">
        <f t="shared" si="304"/>
        <v>19.133983823238374</v>
      </c>
      <c r="BJ336" s="89">
        <f t="shared" si="305"/>
        <v>9.4980072106913571</v>
      </c>
      <c r="BK336" s="89">
        <f>'FF base data'!$B$2+'FF base data'!$B$25</f>
        <v>10</v>
      </c>
      <c r="BL336" s="88">
        <f t="shared" si="306"/>
        <v>-0.99800144734989094</v>
      </c>
      <c r="BM336" s="88">
        <f>IF(BL335&lt;0,'FF base data'!$B$12*BO335, IF(BO335&lt;BP335,'FF base data'!$B$12*BO335, IF((BO335-BP335)&lt;'FF base data'!$B$12*BO335, 'FF base data'!$B$12*BO335,BO335-BP335)))</f>
        <v>2.1918946099254547E-2</v>
      </c>
      <c r="BN336" s="88">
        <f t="shared" si="307"/>
        <v>15.41846943286763</v>
      </c>
      <c r="BO336" s="88">
        <f t="shared" si="308"/>
        <v>25.282814925656307</v>
      </c>
      <c r="BP336" s="88">
        <f>BP335+$AD336*(BP335-'FF base data'!$B$25)</f>
        <v>25.983746189745517</v>
      </c>
      <c r="BQ336" s="88"/>
      <c r="BR336" s="89">
        <f t="shared" si="309"/>
        <v>2.2436128267453521E-2</v>
      </c>
      <c r="BS336" s="88">
        <f>IF($E336&lt;&gt;1,0,IF(SUM(BR324:BR335)&lt;0,'FF base data'!$B$9*BU335, IF(BU335&lt;BV335,'FF base data'!$B$9*BU335, IF((BU335-BV335)&lt;'FF base data'!$B$9*BU335, 'FF base data'!$B$9*BU335,BU335-BV335))))</f>
        <v>0</v>
      </c>
      <c r="BT336" s="89">
        <f t="shared" si="310"/>
        <v>14.581887389236858</v>
      </c>
      <c r="BU336" s="89">
        <f t="shared" si="311"/>
        <v>9.8068272811193804</v>
      </c>
      <c r="BV336" s="89">
        <f>'FF base data'!$B$2+'FF base data'!$B$24</f>
        <v>10</v>
      </c>
      <c r="BW336" s="89">
        <f t="shared" si="312"/>
        <v>4.5299449798263836E-2</v>
      </c>
      <c r="BX336" s="88">
        <f>IF($E336&lt;&gt;1,0,IF(SUM(BW324:BW335)&lt;0,'FF base data'!$B$9*BZ335, IF(BZ335&lt;CA335,'FF base data'!$B$9*BZ335, IF((BZ335-CA335)&lt;'FF base data'!$B$9*BZ335, 'FF base data'!$B$9*BZ335,BZ335-CA335))))</f>
        <v>0</v>
      </c>
      <c r="BY336" s="88">
        <f t="shared" si="313"/>
        <v>10.415474434949424</v>
      </c>
      <c r="BZ336" s="88">
        <f t="shared" si="314"/>
        <v>19.800380654167693</v>
      </c>
      <c r="CA336" s="88">
        <f>CA335+$AA336*(CA335-'FF base data'!$B$24)</f>
        <v>20.102674681566882</v>
      </c>
      <c r="CB336" s="89">
        <f t="shared" si="315"/>
        <v>-0.37523237609043303</v>
      </c>
      <c r="CC336" s="88">
        <f>IF($E336&lt;&gt;1,0,IF(SUM(CB324:CB335)&lt;0,'FF base data'!$B$11*CE335, IF(CE335&lt;CF335,'FF base data'!$B$11*CE335, IF((CE335-CF335)&lt;'FF base data'!$B$11*CE335, 'FF base data'!$B$11*CE335,CE335-CF335))))</f>
        <v>0</v>
      </c>
      <c r="CD336" s="89">
        <f t="shared" si="316"/>
        <v>20.437936035744855</v>
      </c>
      <c r="CE336" s="89">
        <f t="shared" si="317"/>
        <v>9.5059288180397239</v>
      </c>
      <c r="CF336" s="89">
        <f>'FF base data'!$B$2+'FF base data'!$B$25</f>
        <v>10</v>
      </c>
      <c r="CG336" s="89">
        <f t="shared" si="318"/>
        <v>-0.99980584427878139</v>
      </c>
      <c r="CH336" s="88">
        <f>IF($E336&lt;&gt;1,0,IF(SUM(CG324:CG335)&lt;0,'FF base data'!$B$11*CJ335, IF(CJ335&lt;CK335,'FF base data'!$B$11*CJ335, IF((CJ335-CK335)&lt;'FF base data'!$B$11*CJ335, 'FF base data'!$B$11*CJ335,CJ335-CK335))))</f>
        <v>0</v>
      </c>
      <c r="CI336" s="89">
        <f t="shared" si="319"/>
        <v>16.350927602434702</v>
      </c>
      <c r="CJ336" s="89">
        <f t="shared" si="320"/>
        <v>25.328526516282455</v>
      </c>
      <c r="CK336" s="88">
        <f>CK335+$AD336*(CK335-'FF base data'!$B$25)</f>
        <v>25.983746189745517</v>
      </c>
      <c r="CL336" s="88"/>
      <c r="DI336" s="1"/>
      <c r="DJ336" s="1"/>
      <c r="DK336" s="1"/>
      <c r="DL336" s="1"/>
      <c r="DM336" s="1"/>
      <c r="DN336" s="1"/>
      <c r="DO336" s="1"/>
      <c r="DP336" s="1"/>
      <c r="DQ336" s="1"/>
      <c r="DR336" s="1"/>
      <c r="DS336" s="1"/>
      <c r="DT336" s="1"/>
      <c r="DU336" s="1"/>
      <c r="DV336" s="1"/>
      <c r="DW336" s="1"/>
      <c r="DX336" s="1"/>
      <c r="DY336" s="1"/>
      <c r="DZ336" s="1"/>
      <c r="EA336" s="1"/>
      <c r="EB336" s="1"/>
      <c r="EC336" s="1"/>
    </row>
    <row r="337" spans="1:133">
      <c r="A337" s="1">
        <v>1898.03</v>
      </c>
      <c r="B337" s="90" t="s">
        <v>580</v>
      </c>
      <c r="C337" s="90" t="s">
        <v>2385</v>
      </c>
      <c r="D337" s="18">
        <f t="shared" si="271"/>
        <v>1898</v>
      </c>
      <c r="E337" s="18">
        <v>3</v>
      </c>
      <c r="F337" s="1">
        <v>327</v>
      </c>
      <c r="G337" s="23">
        <v>4.6500000000000004</v>
      </c>
      <c r="I337" s="24">
        <v>0.185</v>
      </c>
      <c r="J337" s="23">
        <v>0.32</v>
      </c>
      <c r="K337" s="23">
        <v>6.7553424790000003</v>
      </c>
      <c r="L337" s="24">
        <f t="shared" si="321"/>
        <v>1898.2083333333087</v>
      </c>
      <c r="M337" s="25">
        <f>M335*10/12+M347*2/12</f>
        <v>3.3083333333333331</v>
      </c>
      <c r="N337" s="24">
        <f t="shared" si="284"/>
        <v>183.28830349446451</v>
      </c>
      <c r="O337" s="24">
        <f t="shared" si="285"/>
        <v>7.2921153003174046</v>
      </c>
      <c r="P337" s="26">
        <f t="shared" si="322"/>
        <v>773.23422686487254</v>
      </c>
      <c r="Q337" s="24">
        <f t="shared" si="286"/>
        <v>12.613388627576052</v>
      </c>
      <c r="R337" s="26">
        <f t="shared" si="287"/>
        <v>53.21181776274392</v>
      </c>
      <c r="S337" s="91">
        <f t="shared" si="279"/>
        <v>18.042174923468675</v>
      </c>
      <c r="U337" s="28">
        <f t="shared" si="280"/>
        <v>22.437784146714684</v>
      </c>
      <c r="W337" s="92">
        <f t="shared" si="288"/>
        <v>0</v>
      </c>
      <c r="X337" s="93"/>
      <c r="Y337" s="9">
        <f t="shared" si="289"/>
        <v>2.7160031775159688E-3</v>
      </c>
      <c r="Z337" s="92">
        <f>Y337-'FF base data'!$B$19-'FF base data'!$B$21*Y337</f>
        <v>2.2778887759436371E-3</v>
      </c>
      <c r="AA337" s="92">
        <f>Z337*'FF base data'!$B$6</f>
        <v>1.1389443879718185E-3</v>
      </c>
      <c r="AB337" s="92">
        <f t="shared" si="290"/>
        <v>-1.3858422939068138E-2</v>
      </c>
      <c r="AC337" s="92">
        <f>AB337-'FF base data'!$B$19-'FF base data'!$B$21*AB337</f>
        <v>-1.2639094728982059E-2</v>
      </c>
      <c r="AD337" s="92">
        <f>AC337*'FF base data'!$B$6</f>
        <v>-6.3195473644910294E-3</v>
      </c>
      <c r="AE337" s="94">
        <f t="shared" si="291"/>
        <v>48.924018328408607</v>
      </c>
      <c r="AF337" s="94">
        <f t="shared" si="292"/>
        <v>39.712720532951614</v>
      </c>
      <c r="AG337" s="94">
        <f t="shared" si="293"/>
        <v>20.125570510078639</v>
      </c>
      <c r="AH337" s="94">
        <f t="shared" si="294"/>
        <v>80.389211782273279</v>
      </c>
      <c r="AI337" s="94">
        <f t="shared" si="295"/>
        <v>62.674553803073671</v>
      </c>
      <c r="AJ337" s="94">
        <f t="shared" si="296"/>
        <v>25.81954067499246</v>
      </c>
      <c r="AK337" s="85"/>
      <c r="AL337" s="9">
        <f t="shared" si="267"/>
        <v>9.2014503662454228E-2</v>
      </c>
      <c r="AM337" s="9">
        <f t="shared" si="270"/>
        <v>3.194022518535955E-2</v>
      </c>
      <c r="AN337" s="9">
        <f t="shared" si="283"/>
        <v>3.7359612275216447E-2</v>
      </c>
      <c r="AO337" s="9">
        <f t="shared" si="281"/>
        <v>4.6936403287630934E-2</v>
      </c>
      <c r="AP337" s="9">
        <f t="shared" si="277"/>
        <v>7.0345905688547372E-2</v>
      </c>
      <c r="AQ337" s="9">
        <f t="shared" si="275"/>
        <v>6.8847503824663647E-2</v>
      </c>
      <c r="AR337" s="9"/>
      <c r="AW337" s="89">
        <f t="shared" si="297"/>
        <v>2.1527121052633786E-2</v>
      </c>
      <c r="AX337" s="88">
        <f>IF(AW336&lt;0,'FF base data'!$B$10*AZ336, IF(AZ336&lt;BA336,'FF base data'!$B$10*AZ336, IF((AZ336-BA336)&lt;'FF base data'!$B$10*AZ336, 'FF base data'!$B$10*AZ336,AZ336-BA336)))</f>
        <v>7.8819509511257827E-3</v>
      </c>
      <c r="AY337" s="89">
        <f t="shared" si="298"/>
        <v>14.36740849468868</v>
      </c>
      <c r="AZ337" s="89">
        <f t="shared" si="299"/>
        <v>9.4719863114524472</v>
      </c>
      <c r="BA337" s="89">
        <f>'FF base data'!$B$2+'FF base data'!$B$24</f>
        <v>10</v>
      </c>
      <c r="BB337" s="89">
        <f t="shared" si="300"/>
        <v>4.4352816886284584E-2</v>
      </c>
      <c r="BC337" s="88">
        <f>IF(BB336&lt;0,'FF base data'!$B$10*BE336, IF(BE336&lt;BF336,'FF base data'!$B$10*BE336, IF((BE336-BF336)&lt;'FF base data'!$B$10*BE336, 'FF base data'!$B$10*BE336,BE336-BF336)))</f>
        <v>1.6239382442663413E-2</v>
      </c>
      <c r="BD337" s="88">
        <f t="shared" si="301"/>
        <v>10.35280540823652</v>
      </c>
      <c r="BE337" s="88">
        <f t="shared" si="302"/>
        <v>19.515372365639717</v>
      </c>
      <c r="BF337" s="88">
        <f>BF336+$AA337*(BF336-'FF base data'!$B$24)</f>
        <v>20.125570510078674</v>
      </c>
      <c r="BG337" s="89">
        <f t="shared" si="303"/>
        <v>-0.11994617436175566</v>
      </c>
      <c r="BH337" s="88">
        <f>IF(BG336&lt;0,'FF base data'!$B$12*BJ336, IF(BJ336&lt;BK336,'FF base data'!$B$12*BJ336, IF((BJ336-BK336)&lt;'FF base data'!$B$12*BJ336, 'FF base data'!$B$12*BJ336,BJ336-BK336)))</f>
        <v>7.9150060089094639E-3</v>
      </c>
      <c r="BI337" s="89">
        <f t="shared" si="304"/>
        <v>19.141898829247282</v>
      </c>
      <c r="BJ337" s="89">
        <f t="shared" si="305"/>
        <v>9.3701460303206918</v>
      </c>
      <c r="BK337" s="89">
        <f>'FF base data'!$B$2+'FF base data'!$B$25</f>
        <v>10</v>
      </c>
      <c r="BL337" s="88">
        <f t="shared" si="306"/>
        <v>-0.31928559961664099</v>
      </c>
      <c r="BM337" s="88">
        <f>IF(BL336&lt;0,'FF base data'!$B$12*BO336, IF(BO336&lt;BP336,'FF base data'!$B$12*BO336, IF((BO336-BP336)&lt;'FF base data'!$B$12*BO336, 'FF base data'!$B$12*BO336,BO336-BP336)))</f>
        <v>2.1069012438046923E-2</v>
      </c>
      <c r="BN337" s="88">
        <f t="shared" si="307"/>
        <v>15.439538445305677</v>
      </c>
      <c r="BO337" s="88">
        <f t="shared" si="308"/>
        <v>24.942460313601618</v>
      </c>
      <c r="BP337" s="88">
        <f>BP336+$AD337*(BP336-'FF base data'!$B$25)</f>
        <v>25.819540674992506</v>
      </c>
      <c r="BQ337" s="88"/>
      <c r="BR337" s="89">
        <f t="shared" si="309"/>
        <v>2.2338861791279693E-2</v>
      </c>
      <c r="BS337" s="88">
        <f>IF($E337&lt;&gt;1,0,IF(SUM(BR325:BR336)&lt;0,'FF base data'!$B$9*BU336, IF(BU336&lt;BV336,'FF base data'!$B$9*BU336, IF((BU336-BV336)&lt;'FF base data'!$B$9*BU336, 'FF base data'!$B$9*BU336,BU336-BV336))))</f>
        <v>0</v>
      </c>
      <c r="BT337" s="89">
        <f t="shared" si="310"/>
        <v>14.581887389236858</v>
      </c>
      <c r="BU337" s="89">
        <f t="shared" si="311"/>
        <v>9.82916614291066</v>
      </c>
      <c r="BV337" s="89">
        <f>'FF base data'!$B$2+'FF base data'!$B$24</f>
        <v>10</v>
      </c>
      <c r="BW337" s="89">
        <f t="shared" si="312"/>
        <v>4.5103064851540121E-2</v>
      </c>
      <c r="BX337" s="88">
        <f>IF($E337&lt;&gt;1,0,IF(SUM(BW325:BW336)&lt;0,'FF base data'!$B$9*BZ336, IF(BZ336&lt;CA336,'FF base data'!$B$9*BZ336, IF((BZ336-CA336)&lt;'FF base data'!$B$9*BZ336, 'FF base data'!$B$9*BZ336,BZ336-CA336))))</f>
        <v>0</v>
      </c>
      <c r="BY337" s="88">
        <f t="shared" si="313"/>
        <v>10.415474434949424</v>
      </c>
      <c r="BZ337" s="88">
        <f t="shared" si="314"/>
        <v>19.845483719019231</v>
      </c>
      <c r="CA337" s="88">
        <f>CA336+$AA337*(CA336-'FF base data'!$B$24)</f>
        <v>20.125570510078674</v>
      </c>
      <c r="CB337" s="89">
        <f t="shared" si="315"/>
        <v>-0.12014633481816453</v>
      </c>
      <c r="CC337" s="88">
        <f>IF($E337&lt;&gt;1,0,IF(SUM(CB325:CB336)&lt;0,'FF base data'!$B$11*CE336, IF(CE336&lt;CF336,'FF base data'!$B$11*CE336, IF((CE336-CF336)&lt;'FF base data'!$B$11*CE336, 'FF base data'!$B$11*CE336,CE336-CF336))))</f>
        <v>0</v>
      </c>
      <c r="CD337" s="89">
        <f t="shared" si="316"/>
        <v>20.437936035744855</v>
      </c>
      <c r="CE337" s="89">
        <f t="shared" si="317"/>
        <v>9.3857824832215595</v>
      </c>
      <c r="CF337" s="89">
        <f>'FF base data'!$B$2+'FF base data'!$B$25</f>
        <v>10</v>
      </c>
      <c r="CG337" s="89">
        <f t="shared" si="318"/>
        <v>-0.3201296459848279</v>
      </c>
      <c r="CH337" s="88">
        <f>IF($E337&lt;&gt;1,0,IF(SUM(CG325:CG336)&lt;0,'FF base data'!$B$11*CJ336, IF(CJ336&lt;CK336,'FF base data'!$B$11*CJ336, IF((CJ336-CK336)&lt;'FF base data'!$B$11*CJ336, 'FF base data'!$B$11*CJ336,CJ336-CK336))))</f>
        <v>0</v>
      </c>
      <c r="CI337" s="89">
        <f t="shared" si="319"/>
        <v>16.350927602434702</v>
      </c>
      <c r="CJ337" s="89">
        <f t="shared" si="320"/>
        <v>25.008396870297627</v>
      </c>
      <c r="CK337" s="88">
        <f>CK336+$AD337*(CK336-'FF base data'!$B$25)</f>
        <v>25.819540674992506</v>
      </c>
      <c r="CL337" s="88"/>
      <c r="DI337" s="1"/>
      <c r="DJ337" s="1"/>
      <c r="DK337" s="1"/>
      <c r="DL337" s="1"/>
      <c r="DM337" s="1"/>
      <c r="DN337" s="1"/>
      <c r="DO337" s="1"/>
      <c r="DP337" s="1"/>
      <c r="DQ337" s="1"/>
      <c r="DR337" s="1"/>
      <c r="DS337" s="1"/>
      <c r="DT337" s="1"/>
      <c r="DU337" s="1"/>
      <c r="DV337" s="1"/>
      <c r="DW337" s="1"/>
      <c r="DX337" s="1"/>
      <c r="DY337" s="1"/>
      <c r="DZ337" s="1"/>
      <c r="EA337" s="1"/>
      <c r="EB337" s="1"/>
      <c r="EC337" s="1"/>
    </row>
    <row r="338" spans="1:133">
      <c r="A338" s="1">
        <v>1898.04</v>
      </c>
      <c r="B338" s="90" t="s">
        <v>581</v>
      </c>
      <c r="C338" s="90" t="s">
        <v>2386</v>
      </c>
      <c r="D338" s="18">
        <f t="shared" si="271"/>
        <v>1898</v>
      </c>
      <c r="E338" s="18">
        <v>4</v>
      </c>
      <c r="F338" s="1">
        <v>328</v>
      </c>
      <c r="G338" s="23">
        <v>4.57</v>
      </c>
      <c r="I338" s="24">
        <v>0.1867</v>
      </c>
      <c r="J338" s="23">
        <v>0.32329999999999998</v>
      </c>
      <c r="K338" s="23">
        <v>6.7553424790000003</v>
      </c>
      <c r="L338" s="24">
        <f t="shared" si="321"/>
        <v>1898.291666666642</v>
      </c>
      <c r="M338" s="25">
        <f>M335*9/12+M347*3/12</f>
        <v>3.2875000000000001</v>
      </c>
      <c r="N338" s="24">
        <f t="shared" si="284"/>
        <v>180.13495633757049</v>
      </c>
      <c r="O338" s="24">
        <f t="shared" si="285"/>
        <v>7.3591239274014022</v>
      </c>
      <c r="P338" s="26">
        <f t="shared" si="322"/>
        <v>762.51841991801575</v>
      </c>
      <c r="Q338" s="24">
        <f t="shared" si="286"/>
        <v>12.743464197797929</v>
      </c>
      <c r="R338" s="26">
        <f t="shared" si="287"/>
        <v>53.943589750436431</v>
      </c>
      <c r="S338" s="91">
        <f t="shared" si="279"/>
        <v>17.705089426411767</v>
      </c>
      <c r="U338" s="28">
        <f t="shared" si="280"/>
        <v>21.998739622916403</v>
      </c>
      <c r="W338" s="92">
        <f t="shared" si="288"/>
        <v>7.0422670424020062E-2</v>
      </c>
      <c r="X338" s="93"/>
      <c r="Y338" s="9">
        <f t="shared" si="289"/>
        <v>-6.7723519588038794E-2</v>
      </c>
      <c r="Z338" s="92">
        <f>Y338-'FF base data'!$B$19-'FF base data'!$B$21*Y338</f>
        <v>-6.1117681713055649E-2</v>
      </c>
      <c r="AA338" s="92">
        <f>Z338*'FF base data'!$B$6</f>
        <v>-3.0558840856527825E-2</v>
      </c>
      <c r="AB338" s="92">
        <f t="shared" si="290"/>
        <v>-1.255140746522887E-3</v>
      </c>
      <c r="AC338" s="92">
        <f>AB338-'FF base data'!$B$19-'FF base data'!$B$21*AB338</f>
        <v>-1.296140755691333E-3</v>
      </c>
      <c r="AD338" s="92">
        <f>AC338*'FF base data'!$B$6</f>
        <v>-6.4807037784566648E-4</v>
      </c>
      <c r="AE338" s="94">
        <f t="shared" si="291"/>
        <v>45.61071161481906</v>
      </c>
      <c r="AF338" s="94">
        <f t="shared" si="292"/>
        <v>37.285571119459149</v>
      </c>
      <c r="AG338" s="94">
        <f t="shared" si="293"/>
        <v>19.510556403714315</v>
      </c>
      <c r="AH338" s="94">
        <f t="shared" si="294"/>
        <v>80.288312006984484</v>
      </c>
      <c r="AI338" s="94">
        <f t="shared" si="295"/>
        <v>62.593318759544744</v>
      </c>
      <c r="AJ338" s="94">
        <f t="shared" si="296"/>
        <v>25.802807795511416</v>
      </c>
      <c r="AK338" s="85"/>
      <c r="AL338" s="9">
        <f t="shared" si="267"/>
        <v>6.7806396766338706E-2</v>
      </c>
      <c r="AM338" s="9">
        <f t="shared" si="270"/>
        <v>2.4969922827885904E-2</v>
      </c>
      <c r="AN338" s="9">
        <f t="shared" si="283"/>
        <v>5.1368324028712609E-2</v>
      </c>
      <c r="AO338" s="9">
        <f t="shared" si="281"/>
        <v>4.4064798538685057E-2</v>
      </c>
      <c r="AP338" s="9">
        <f t="shared" si="277"/>
        <v>6.8336671504970248E-2</v>
      </c>
      <c r="AQ338" s="9">
        <f t="shared" si="275"/>
        <v>6.7684337518711279E-2</v>
      </c>
      <c r="AR338" s="9"/>
      <c r="AW338" s="89">
        <f t="shared" si="297"/>
        <v>-0.57842411800426186</v>
      </c>
      <c r="AX338" s="88">
        <f>IF(AW337&lt;0,'FF base data'!$B$10*AZ337, IF(AZ337&lt;BA337,'FF base data'!$B$10*AZ337, IF((AZ337-BA337)&lt;'FF base data'!$B$10*AZ337, 'FF base data'!$B$10*AZ337,AZ337-BA337)))</f>
        <v>7.8933219262103723E-3</v>
      </c>
      <c r="AY338" s="89">
        <f t="shared" si="298"/>
        <v>14.375301816614892</v>
      </c>
      <c r="AZ338" s="89">
        <f t="shared" si="299"/>
        <v>8.8856688715219736</v>
      </c>
      <c r="BA338" s="89">
        <f>'FF base data'!$B$2+'FF base data'!$B$24</f>
        <v>10</v>
      </c>
      <c r="BB338" s="89">
        <f t="shared" si="300"/>
        <v>-1.1917403714909678</v>
      </c>
      <c r="BC338" s="88">
        <f>IF(BB337&lt;0,'FF base data'!$B$10*BE337, IF(BE337&lt;BF337,'FF base data'!$B$10*BE337, IF((BE337-BF337)&lt;'FF base data'!$B$10*BE337, 'FF base data'!$B$10*BE337,BE337-BF337)))</f>
        <v>1.6262810304699764E-2</v>
      </c>
      <c r="BD338" s="88">
        <f t="shared" si="301"/>
        <v>10.369068218541219</v>
      </c>
      <c r="BE338" s="88">
        <f t="shared" si="302"/>
        <v>18.307369183844049</v>
      </c>
      <c r="BF338" s="88">
        <f>BF337+$AA338*(BF337-'FF base data'!$B$24)</f>
        <v>19.51055640371435</v>
      </c>
      <c r="BG338" s="89">
        <f t="shared" si="303"/>
        <v>-1.2134907299880773E-2</v>
      </c>
      <c r="BH338" s="88">
        <f>IF(BG337&lt;0,'FF base data'!$B$12*BJ337, IF(BJ337&lt;BK337,'FF base data'!$B$12*BJ337, IF((BJ337-BK337)&lt;'FF base data'!$B$12*BJ337, 'FF base data'!$B$12*BJ337,BJ337-BK337)))</f>
        <v>7.8084550252672438E-3</v>
      </c>
      <c r="BI338" s="89">
        <f t="shared" si="304"/>
        <v>19.149707284272548</v>
      </c>
      <c r="BJ338" s="89">
        <f t="shared" si="305"/>
        <v>9.3502026679955428</v>
      </c>
      <c r="BK338" s="89">
        <f>'FF base data'!$B$2+'FF base data'!$B$25</f>
        <v>10</v>
      </c>
      <c r="BL338" s="88">
        <f t="shared" si="306"/>
        <v>-3.2301998576872958E-2</v>
      </c>
      <c r="BM338" s="88">
        <f>IF(BL337&lt;0,'FF base data'!$B$12*BO337, IF(BO337&lt;BP337,'FF base data'!$B$12*BO337, IF((BO337-BP337)&lt;'FF base data'!$B$12*BO337, 'FF base data'!$B$12*BO337,BO337-BP337)))</f>
        <v>2.0785383594668017E-2</v>
      </c>
      <c r="BN338" s="88">
        <f t="shared" si="307"/>
        <v>15.460323828900345</v>
      </c>
      <c r="BO338" s="88">
        <f t="shared" si="308"/>
        <v>24.889372931430078</v>
      </c>
      <c r="BP338" s="88">
        <f>BP337+$AD338*(BP337-'FF base data'!$B$25)</f>
        <v>25.802807795511463</v>
      </c>
      <c r="BQ338" s="88"/>
      <c r="BR338" s="89">
        <f t="shared" si="309"/>
        <v>-0.60073584782715661</v>
      </c>
      <c r="BS338" s="88">
        <f>IF($E338&lt;&gt;1,0,IF(SUM(BR326:BR337)&lt;0,'FF base data'!$B$9*BU337, IF(BU337&lt;BV337,'FF base data'!$B$9*BU337, IF((BU337-BV337)&lt;'FF base data'!$B$9*BU337, 'FF base data'!$B$9*BU337,BU337-BV337))))</f>
        <v>0</v>
      </c>
      <c r="BT338" s="89">
        <f t="shared" si="310"/>
        <v>14.581887389236858</v>
      </c>
      <c r="BU338" s="89">
        <f t="shared" si="311"/>
        <v>9.2284302950835038</v>
      </c>
      <c r="BV338" s="89">
        <f>'FF base data'!$B$2+'FF base data'!$B$24</f>
        <v>10</v>
      </c>
      <c r="BW338" s="89">
        <f t="shared" si="312"/>
        <v>-1.2129099573806452</v>
      </c>
      <c r="BX338" s="88">
        <f>IF($E338&lt;&gt;1,0,IF(SUM(BW326:BW337)&lt;0,'FF base data'!$B$9*BZ337, IF(BZ337&lt;CA337,'FF base data'!$B$9*BZ337, IF((BZ337-CA337)&lt;'FF base data'!$B$9*BZ337, 'FF base data'!$B$9*BZ337,BZ337-CA337))))</f>
        <v>0</v>
      </c>
      <c r="BY338" s="88">
        <f t="shared" si="313"/>
        <v>10.415474434949424</v>
      </c>
      <c r="BZ338" s="88">
        <f t="shared" si="314"/>
        <v>18.632573761638586</v>
      </c>
      <c r="CA338" s="88">
        <f>CA337+$AA338*(CA337-'FF base data'!$B$24)</f>
        <v>19.51055640371435</v>
      </c>
      <c r="CB338" s="89">
        <f t="shared" si="315"/>
        <v>-1.2165295200557268E-2</v>
      </c>
      <c r="CC338" s="88">
        <f>IF($E338&lt;&gt;1,0,IF(SUM(CB326:CB337)&lt;0,'FF base data'!$B$11*CE337, IF(CE337&lt;CF337,'FF base data'!$B$11*CE337, IF((CE337-CF337)&lt;'FF base data'!$B$11*CE337, 'FF base data'!$B$11*CE337,CE337-CF337))))</f>
        <v>0</v>
      </c>
      <c r="CD338" s="89">
        <f t="shared" si="316"/>
        <v>20.437936035744855</v>
      </c>
      <c r="CE338" s="89">
        <f t="shared" si="317"/>
        <v>9.3736171880210026</v>
      </c>
      <c r="CF338" s="89">
        <f>'FF base data'!$B$2+'FF base data'!$B$25</f>
        <v>10</v>
      </c>
      <c r="CG338" s="89">
        <f t="shared" si="318"/>
        <v>-3.241440241809633E-2</v>
      </c>
      <c r="CH338" s="88">
        <f>IF($E338&lt;&gt;1,0,IF(SUM(CG326:CG337)&lt;0,'FF base data'!$B$11*CJ337, IF(CJ337&lt;CK337,'FF base data'!$B$11*CJ337, IF((CJ337-CK337)&lt;'FF base data'!$B$11*CJ337, 'FF base data'!$B$11*CJ337,CJ337-CK337))))</f>
        <v>0</v>
      </c>
      <c r="CI338" s="89">
        <f t="shared" si="319"/>
        <v>16.350927602434702</v>
      </c>
      <c r="CJ338" s="89">
        <f t="shared" si="320"/>
        <v>24.975982467879533</v>
      </c>
      <c r="CK338" s="88">
        <f>CK337+$AD338*(CK337-'FF base data'!$B$25)</f>
        <v>25.802807795511463</v>
      </c>
      <c r="CL338" s="88"/>
      <c r="DI338" s="1"/>
      <c r="DJ338" s="1"/>
      <c r="DK338" s="1"/>
      <c r="DL338" s="1"/>
      <c r="DM338" s="1"/>
      <c r="DN338" s="1"/>
      <c r="DO338" s="1"/>
      <c r="DP338" s="1"/>
      <c r="DQ338" s="1"/>
      <c r="DR338" s="1"/>
      <c r="DS338" s="1"/>
      <c r="DT338" s="1"/>
      <c r="DU338" s="1"/>
      <c r="DV338" s="1"/>
      <c r="DW338" s="1"/>
      <c r="DX338" s="1"/>
      <c r="DY338" s="1"/>
      <c r="DZ338" s="1"/>
      <c r="EA338" s="1"/>
      <c r="EB338" s="1"/>
      <c r="EC338" s="1"/>
    </row>
    <row r="339" spans="1:133">
      <c r="A339" s="1">
        <v>1898.05</v>
      </c>
      <c r="B339" s="90" t="s">
        <v>582</v>
      </c>
      <c r="C339" s="90" t="s">
        <v>2387</v>
      </c>
      <c r="D339" s="18">
        <f t="shared" si="271"/>
        <v>1898</v>
      </c>
      <c r="E339" s="18">
        <v>5</v>
      </c>
      <c r="F339" s="1">
        <v>329</v>
      </c>
      <c r="G339" s="23">
        <v>4.87</v>
      </c>
      <c r="I339" s="24">
        <v>0.1883</v>
      </c>
      <c r="J339" s="23">
        <v>0.32669999999999999</v>
      </c>
      <c r="K339" s="23">
        <v>7.2310717359999996</v>
      </c>
      <c r="L339" s="24">
        <f t="shared" si="321"/>
        <v>1898.3749999999752</v>
      </c>
      <c r="M339" s="25">
        <f>M335*8/12+M347*4/12</f>
        <v>3.2666666666666666</v>
      </c>
      <c r="N339" s="24">
        <f t="shared" si="284"/>
        <v>179.33103761702196</v>
      </c>
      <c r="O339" s="24">
        <f t="shared" si="285"/>
        <v>6.9338879637136008</v>
      </c>
      <c r="P339" s="26">
        <f t="shared" si="322"/>
        <v>761.56135197920241</v>
      </c>
      <c r="Q339" s="24">
        <f t="shared" si="286"/>
        <v>12.030277205232252</v>
      </c>
      <c r="R339" s="26">
        <f t="shared" si="287"/>
        <v>51.088725604025754</v>
      </c>
      <c r="S339" s="91">
        <f t="shared" si="279"/>
        <v>17.595635274512809</v>
      </c>
      <c r="U339" s="28">
        <f t="shared" si="280"/>
        <v>21.839402613257274</v>
      </c>
      <c r="W339" s="92">
        <f t="shared" si="288"/>
        <v>-6.5789591691031601E-2</v>
      </c>
      <c r="X339" s="93"/>
      <c r="Y339" s="9">
        <f t="shared" si="289"/>
        <v>6.8471887069295745E-2</v>
      </c>
      <c r="Z339" s="92">
        <f>Y339-'FF base data'!$B$19-'FF base data'!$B$21*Y339</f>
        <v>6.1458184278545436E-2</v>
      </c>
      <c r="AA339" s="92">
        <f>Z339*'FF base data'!$B$6</f>
        <v>3.0729092139272718E-2</v>
      </c>
      <c r="AB339" s="92">
        <f t="shared" si="290"/>
        <v>0.11566469636425492</v>
      </c>
      <c r="AC339" s="92">
        <f>AB339-'FF base data'!$B$19-'FF base data'!$B$21*AB339</f>
        <v>0.10393171264400869</v>
      </c>
      <c r="AD339" s="92">
        <f>AC339*'FF base data'!$B$6</f>
        <v>5.1965856322004345E-2</v>
      </c>
      <c r="AE339" s="94">
        <f t="shared" si="291"/>
        <v>48.733763109659165</v>
      </c>
      <c r="AF339" s="94">
        <f t="shared" si="292"/>
        <v>39.577074620249675</v>
      </c>
      <c r="AG339" s="94">
        <f t="shared" si="293"/>
        <v>20.110098089132528</v>
      </c>
      <c r="AH339" s="94">
        <f t="shared" si="294"/>
        <v>89.574835236870911</v>
      </c>
      <c r="AI339" s="94">
        <f t="shared" si="295"/>
        <v>69.098749578296591</v>
      </c>
      <c r="AJ339" s="94">
        <f t="shared" si="296"/>
        <v>27.143672798117258</v>
      </c>
      <c r="AK339" s="85"/>
      <c r="AL339" s="9">
        <f t="shared" si="267"/>
        <v>0.12796588569983958</v>
      </c>
      <c r="AM339" s="9">
        <f t="shared" si="270"/>
        <v>7.6885319148302544E-2</v>
      </c>
      <c r="AN339" s="9">
        <f t="shared" si="283"/>
        <v>7.6063816456400035E-2</v>
      </c>
      <c r="AO339" s="9">
        <f t="shared" si="281"/>
        <v>5.5939354278437436E-2</v>
      </c>
      <c r="AP339" s="9">
        <f t="shared" si="277"/>
        <v>7.1331575012534509E-2</v>
      </c>
      <c r="AQ339" s="9">
        <f t="shared" si="275"/>
        <v>7.1105755436647433E-2</v>
      </c>
      <c r="AR339" s="9"/>
      <c r="AW339" s="89">
        <f t="shared" si="297"/>
        <v>0.54561196571062132</v>
      </c>
      <c r="AX339" s="88">
        <f>IF(AW338&lt;0,'FF base data'!$B$10*AZ338, IF(AZ338&lt;BA338,'FF base data'!$B$10*AZ338, IF((AZ338-BA338)&lt;'FF base data'!$B$10*AZ338, 'FF base data'!$B$10*AZ338,AZ338-BA338)))</f>
        <v>7.4047240596016453E-3</v>
      </c>
      <c r="AY339" s="89">
        <f t="shared" si="298"/>
        <v>14.382706540674493</v>
      </c>
      <c r="AZ339" s="89">
        <f t="shared" si="299"/>
        <v>9.4238761131729945</v>
      </c>
      <c r="BA339" s="89">
        <f>'FF base data'!$B$2+'FF base data'!$B$24</f>
        <v>10</v>
      </c>
      <c r="BB339" s="89">
        <f t="shared" si="300"/>
        <v>1.1242000542319215</v>
      </c>
      <c r="BC339" s="88">
        <f>IF(BB338&lt;0,'FF base data'!$B$10*BE338, IF(BE338&lt;BF338,'FF base data'!$B$10*BE338, IF((BE338-BF338)&lt;'FF base data'!$B$10*BE338, 'FF base data'!$B$10*BE338,BE338-BF338)))</f>
        <v>1.5256140986536708E-2</v>
      </c>
      <c r="BD339" s="88">
        <f t="shared" si="301"/>
        <v>10.384324359527756</v>
      </c>
      <c r="BE339" s="88">
        <f t="shared" si="302"/>
        <v>19.416313097089432</v>
      </c>
      <c r="BF339" s="88">
        <f>BF338+$AA339*(BF338-'FF base data'!$B$24)</f>
        <v>20.110098089132567</v>
      </c>
      <c r="BG339" s="89">
        <f t="shared" si="303"/>
        <v>0.97097275803931171</v>
      </c>
      <c r="BH339" s="88">
        <f>IF(BG338&lt;0,'FF base data'!$B$12*BJ338, IF(BJ338&lt;BK338,'FF base data'!$B$12*BJ338, IF((BJ338-BK338)&lt;'FF base data'!$B$12*BJ338, 'FF base data'!$B$12*BJ338,BJ338-BK338)))</f>
        <v>7.7918355566629531E-3</v>
      </c>
      <c r="BI339" s="89">
        <f t="shared" si="304"/>
        <v>19.157499119829211</v>
      </c>
      <c r="BJ339" s="89">
        <f t="shared" si="305"/>
        <v>10.313383590478191</v>
      </c>
      <c r="BK339" s="89">
        <f>'FF base data'!$B$2+'FF base data'!$B$25</f>
        <v>10</v>
      </c>
      <c r="BL339" s="88">
        <f t="shared" si="306"/>
        <v>2.58463949276946</v>
      </c>
      <c r="BM339" s="88">
        <f>IF(BL338&lt;0,'FF base data'!$B$12*BO338, IF(BO338&lt;BP338,'FF base data'!$B$12*BO338, IF((BO338-BP338)&lt;'FF base data'!$B$12*BO338, 'FF base data'!$B$12*BO338,BO338-BP338)))</f>
        <v>2.0741144109525066E-2</v>
      </c>
      <c r="BN339" s="88">
        <f t="shared" si="307"/>
        <v>15.48106497300987</v>
      </c>
      <c r="BO339" s="88">
        <f t="shared" si="308"/>
        <v>27.453271280090011</v>
      </c>
      <c r="BP339" s="88">
        <f>BP338+$AD339*(BP338-'FF base data'!$B$25)</f>
        <v>27.143672798117304</v>
      </c>
      <c r="BQ339" s="88"/>
      <c r="BR339" s="89">
        <f t="shared" si="309"/>
        <v>0.56716256967695344</v>
      </c>
      <c r="BS339" s="88">
        <f>IF($E339&lt;&gt;1,0,IF(SUM(BR327:BR338)&lt;0,'FF base data'!$B$9*BU338, IF(BU338&lt;BV338,'FF base data'!$B$9*BU338, IF((BU338-BV338)&lt;'FF base data'!$B$9*BU338, 'FF base data'!$B$9*BU338,BU338-BV338))))</f>
        <v>0</v>
      </c>
      <c r="BT339" s="89">
        <f t="shared" si="310"/>
        <v>14.581887389236858</v>
      </c>
      <c r="BU339" s="89">
        <f t="shared" si="311"/>
        <v>9.795592864760458</v>
      </c>
      <c r="BV339" s="89">
        <f>'FF base data'!$B$2+'FF base data'!$B$24</f>
        <v>10</v>
      </c>
      <c r="BW339" s="89">
        <f t="shared" si="312"/>
        <v>1.1451241518263748</v>
      </c>
      <c r="BX339" s="88">
        <f>IF($E339&lt;&gt;1,0,IF(SUM(BW327:BW338)&lt;0,'FF base data'!$B$9*BZ338, IF(BZ338&lt;CA338,'FF base data'!$B$9*BZ338, IF((BZ338-CA338)&lt;'FF base data'!$B$9*BZ338, 'FF base data'!$B$9*BZ338,BZ338-CA338))))</f>
        <v>0</v>
      </c>
      <c r="BY339" s="88">
        <f t="shared" si="313"/>
        <v>10.415474434949424</v>
      </c>
      <c r="BZ339" s="88">
        <f t="shared" si="314"/>
        <v>19.777697913464962</v>
      </c>
      <c r="CA339" s="88">
        <f>CA338+$AA339*(CA338-'FF base data'!$B$24)</f>
        <v>20.110098089132567</v>
      </c>
      <c r="CB339" s="89">
        <f t="shared" si="315"/>
        <v>0.97421608802033965</v>
      </c>
      <c r="CC339" s="88">
        <f>IF($E339&lt;&gt;1,0,IF(SUM(CB327:CB338)&lt;0,'FF base data'!$B$11*CE338, IF(CE338&lt;CF338,'FF base data'!$B$11*CE338, IF((CE338-CF338)&lt;'FF base data'!$B$11*CE338, 'FF base data'!$B$11*CE338,CE338-CF338))))</f>
        <v>0</v>
      </c>
      <c r="CD339" s="89">
        <f t="shared" si="316"/>
        <v>20.437936035744855</v>
      </c>
      <c r="CE339" s="89">
        <f t="shared" si="317"/>
        <v>10.347833276041342</v>
      </c>
      <c r="CF339" s="89">
        <f>'FF base data'!$B$2+'FF base data'!$B$25</f>
        <v>10</v>
      </c>
      <c r="CG339" s="89">
        <f t="shared" si="318"/>
        <v>2.5957966328534545</v>
      </c>
      <c r="CH339" s="88">
        <f>IF($E339&lt;&gt;1,0,IF(SUM(CG327:CG338)&lt;0,'FF base data'!$B$11*CJ338, IF(CJ338&lt;CK338,'FF base data'!$B$11*CJ338, IF((CJ338-CK338)&lt;'FF base data'!$B$11*CJ338, 'FF base data'!$B$11*CJ338,CJ338-CK338))))</f>
        <v>0</v>
      </c>
      <c r="CI339" s="89">
        <f t="shared" si="319"/>
        <v>16.350927602434702</v>
      </c>
      <c r="CJ339" s="89">
        <f t="shared" si="320"/>
        <v>27.571779100732986</v>
      </c>
      <c r="CK339" s="88">
        <f>CK338+$AD339*(CK338-'FF base data'!$B$25)</f>
        <v>27.143672798117304</v>
      </c>
      <c r="CL339" s="88"/>
      <c r="DI339" s="1"/>
      <c r="DJ339" s="1"/>
      <c r="DK339" s="1"/>
      <c r="DL339" s="1"/>
      <c r="DM339" s="1"/>
      <c r="DN339" s="1"/>
      <c r="DO339" s="1"/>
      <c r="DP339" s="1"/>
      <c r="DQ339" s="1"/>
      <c r="DR339" s="1"/>
      <c r="DS339" s="1"/>
      <c r="DT339" s="1"/>
      <c r="DU339" s="1"/>
      <c r="DV339" s="1"/>
      <c r="DW339" s="1"/>
      <c r="DX339" s="1"/>
      <c r="DY339" s="1"/>
      <c r="DZ339" s="1"/>
      <c r="EA339" s="1"/>
      <c r="EB339" s="1"/>
      <c r="EC339" s="1"/>
    </row>
    <row r="340" spans="1:133">
      <c r="A340" s="1">
        <v>1898.06</v>
      </c>
      <c r="B340" s="90" t="s">
        <v>583</v>
      </c>
      <c r="C340" s="90" t="s">
        <v>2388</v>
      </c>
      <c r="D340" s="18">
        <f t="shared" si="271"/>
        <v>1898</v>
      </c>
      <c r="E340" s="18">
        <v>6</v>
      </c>
      <c r="F340" s="1">
        <v>330</v>
      </c>
      <c r="G340" s="23">
        <v>5.0599999999999996</v>
      </c>
      <c r="I340" s="24">
        <v>0.19</v>
      </c>
      <c r="J340" s="23">
        <v>0.33</v>
      </c>
      <c r="K340" s="23">
        <v>6.7553424790000003</v>
      </c>
      <c r="L340" s="24">
        <f t="shared" si="321"/>
        <v>1898.4583333333085</v>
      </c>
      <c r="M340" s="25">
        <f>M335*7/12+M347*5/12</f>
        <v>3.2458333333333336</v>
      </c>
      <c r="N340" s="24">
        <f t="shared" si="284"/>
        <v>199.44920767354631</v>
      </c>
      <c r="O340" s="24">
        <f t="shared" si="285"/>
        <v>7.4891994976232805</v>
      </c>
      <c r="P340" s="26">
        <f t="shared" si="322"/>
        <v>849.64711451862831</v>
      </c>
      <c r="Q340" s="24">
        <f t="shared" si="286"/>
        <v>13.007557022187804</v>
      </c>
      <c r="R340" s="26">
        <f t="shared" si="287"/>
        <v>55.41176833817142</v>
      </c>
      <c r="S340" s="91">
        <f t="shared" si="279"/>
        <v>19.54481748054798</v>
      </c>
      <c r="U340" s="28">
        <f t="shared" si="280"/>
        <v>24.234946843797804</v>
      </c>
      <c r="W340" s="92">
        <f t="shared" si="288"/>
        <v>-1.408501364598258E-2</v>
      </c>
      <c r="X340" s="93"/>
      <c r="Y340" s="9">
        <f t="shared" si="289"/>
        <v>1.6750450449142584E-2</v>
      </c>
      <c r="Z340" s="92">
        <f>Y340-'FF base data'!$B$19-'FF base data'!$B$21*Y340</f>
        <v>1.4908891320407592E-2</v>
      </c>
      <c r="AA340" s="92">
        <f>Z340*'FF base data'!$B$6</f>
        <v>7.4544456602037958E-3</v>
      </c>
      <c r="AB340" s="92">
        <f t="shared" si="290"/>
        <v>2.1497489878745446E-2</v>
      </c>
      <c r="AC340" s="92">
        <f>AB340-'FF base data'!$B$19-'FF base data'!$B$21*AB340</f>
        <v>1.9181226807050165E-2</v>
      </c>
      <c r="AD340" s="92">
        <f>AC340*'FF base data'!$B$6</f>
        <v>9.5906134035250827E-3</v>
      </c>
      <c r="AE340" s="94">
        <f t="shared" si="291"/>
        <v>49.550075593827756</v>
      </c>
      <c r="AF340" s="94">
        <f t="shared" si="292"/>
        <v>40.167124924542641</v>
      </c>
      <c r="AG340" s="94">
        <f t="shared" si="293"/>
        <v>20.260007722559333</v>
      </c>
      <c r="AH340" s="94">
        <f t="shared" si="294"/>
        <v>91.50046935076584</v>
      </c>
      <c r="AI340" s="94">
        <f t="shared" si="295"/>
        <v>70.424148366041464</v>
      </c>
      <c r="AJ340" s="94">
        <f t="shared" si="296"/>
        <v>27.403997270275781</v>
      </c>
      <c r="AK340" s="85"/>
      <c r="AL340" s="9">
        <f t="shared" si="267"/>
        <v>0.10216246982521904</v>
      </c>
      <c r="AM340" s="9">
        <f t="shared" si="270"/>
        <v>0.11853261018001482</v>
      </c>
      <c r="AN340" s="9">
        <f t="shared" si="283"/>
        <v>9.3270203305929167E-2</v>
      </c>
      <c r="AO340" s="9">
        <f t="shared" si="281"/>
        <v>5.6285237861209758E-2</v>
      </c>
      <c r="AP340" s="9">
        <f t="shared" si="277"/>
        <v>7.1710356149368826E-2</v>
      </c>
      <c r="AQ340" s="9">
        <f t="shared" si="275"/>
        <v>7.1799869860574184E-2</v>
      </c>
      <c r="AR340" s="9"/>
      <c r="AW340" s="89">
        <f t="shared" si="297"/>
        <v>0.14038914856201909</v>
      </c>
      <c r="AX340" s="88">
        <f>IF(AW339&lt;0,'FF base data'!$B$10*AZ339, IF(AZ339&lt;BA339,'FF base data'!$B$10*AZ339, IF((AZ339-BA339)&lt;'FF base data'!$B$10*AZ339, 'FF base data'!$B$10*AZ339,AZ339-BA339)))</f>
        <v>7.8532300943108292E-3</v>
      </c>
      <c r="AY340" s="89">
        <f t="shared" si="298"/>
        <v>14.390559770768803</v>
      </c>
      <c r="AZ340" s="89">
        <f t="shared" si="299"/>
        <v>9.5564120316407024</v>
      </c>
      <c r="BA340" s="89">
        <f>'FF base data'!$B$2+'FF base data'!$B$24</f>
        <v>10</v>
      </c>
      <c r="BB340" s="89">
        <f t="shared" si="300"/>
        <v>0.28923447205600666</v>
      </c>
      <c r="BC340" s="88">
        <f>IF(BB339&lt;0,'FF base data'!$B$10*BE339, IF(BE339&lt;BF339,'FF base data'!$B$10*BE339, IF((BE339-BF339)&lt;'FF base data'!$B$10*BE339, 'FF base data'!$B$10*BE339,BE339-BF339)))</f>
        <v>1.6180260914241195E-2</v>
      </c>
      <c r="BD340" s="88">
        <f t="shared" si="301"/>
        <v>10.400504620441998</v>
      </c>
      <c r="BE340" s="88">
        <f t="shared" si="302"/>
        <v>19.689367308231198</v>
      </c>
      <c r="BF340" s="88">
        <f>BF339+$AA340*(BF339-'FF base data'!$B$24)</f>
        <v>20.260007722559372</v>
      </c>
      <c r="BG340" s="89">
        <f t="shared" si="303"/>
        <v>0.19181226807050167</v>
      </c>
      <c r="BH340" s="88">
        <f>IF(BG339&lt;0,'FF base data'!$B$12*BJ339, IF(BJ339&lt;BK339,'FF base data'!$B$12*BJ339, IF((BJ339-BK339)&lt;'FF base data'!$B$12*BJ339, 'FF base data'!$B$12*BJ339,BJ339-BK339)))</f>
        <v>0.31338359047819075</v>
      </c>
      <c r="BI340" s="89">
        <f t="shared" si="304"/>
        <v>19.4708827103074</v>
      </c>
      <c r="BJ340" s="89">
        <f t="shared" si="305"/>
        <v>10.191812268070501</v>
      </c>
      <c r="BK340" s="89">
        <f>'FF base data'!$B$2+'FF base data'!$B$25</f>
        <v>10</v>
      </c>
      <c r="BL340" s="88">
        <f t="shared" si="306"/>
        <v>0.520648944317046</v>
      </c>
      <c r="BM340" s="88">
        <f>IF(BL339&lt;0,'FF base data'!$B$12*BO339, IF(BO339&lt;BP339,'FF base data'!$B$12*BO339, IF((BO339-BP339)&lt;'FF base data'!$B$12*BO339, 'FF base data'!$B$12*BO339,BO339-BP339)))</f>
        <v>0.30959848197270645</v>
      </c>
      <c r="BN340" s="88">
        <f t="shared" si="307"/>
        <v>15.790663454982576</v>
      </c>
      <c r="BO340" s="88">
        <f t="shared" si="308"/>
        <v>27.66432174243435</v>
      </c>
      <c r="BP340" s="88">
        <f>BP339+$AD340*(BP339-'FF base data'!$B$25)</f>
        <v>27.403997270275827</v>
      </c>
      <c r="BQ340" s="88"/>
      <c r="BR340" s="89">
        <f t="shared" si="309"/>
        <v>0.14604142943967371</v>
      </c>
      <c r="BS340" s="88">
        <f>IF($E340&lt;&gt;1,0,IF(SUM(BR328:BR339)&lt;0,'FF base data'!$B$9*BU339, IF(BU339&lt;BV339,'FF base data'!$B$9*BU339, IF((BU339-BV339)&lt;'FF base data'!$B$9*BU339, 'FF base data'!$B$9*BU339,BU339-BV339))))</f>
        <v>0</v>
      </c>
      <c r="BT340" s="89">
        <f t="shared" si="310"/>
        <v>14.581887389236858</v>
      </c>
      <c r="BU340" s="89">
        <f t="shared" si="311"/>
        <v>9.9416342942001314</v>
      </c>
      <c r="BV340" s="89">
        <f>'FF base data'!$B$2+'FF base data'!$B$24</f>
        <v>10</v>
      </c>
      <c r="BW340" s="89">
        <f t="shared" si="312"/>
        <v>0.29486354875970111</v>
      </c>
      <c r="BX340" s="88">
        <f>IF($E340&lt;&gt;1,0,IF(SUM(BW328:BW339)&lt;0,'FF base data'!$B$9*BZ339, IF(BZ339&lt;CA339,'FF base data'!$B$9*BZ339, IF((BZ339-CA339)&lt;'FF base data'!$B$9*BZ339, 'FF base data'!$B$9*BZ339,BZ339-CA339))))</f>
        <v>0</v>
      </c>
      <c r="BY340" s="88">
        <f t="shared" si="313"/>
        <v>10.415474434949424</v>
      </c>
      <c r="BZ340" s="88">
        <f t="shared" si="314"/>
        <v>20.072561462224662</v>
      </c>
      <c r="CA340" s="88">
        <f>CA339+$AA340*(CA339-'FF base data'!$B$24)</f>
        <v>20.260007722559372</v>
      </c>
      <c r="CB340" s="89">
        <f t="shared" si="315"/>
        <v>0.19848413702928994</v>
      </c>
      <c r="CC340" s="88">
        <f>IF($E340&lt;&gt;1,0,IF(SUM(CB328:CB339)&lt;0,'FF base data'!$B$11*CE339, IF(CE339&lt;CF339,'FF base data'!$B$11*CE339, IF((CE339-CF339)&lt;'FF base data'!$B$11*CE339, 'FF base data'!$B$11*CE339,CE339-CF339))))</f>
        <v>0</v>
      </c>
      <c r="CD340" s="89">
        <f t="shared" si="316"/>
        <v>20.437936035744855</v>
      </c>
      <c r="CE340" s="89">
        <f t="shared" si="317"/>
        <v>10.546317413070632</v>
      </c>
      <c r="CF340" s="89">
        <f>'FF base data'!$B$2+'FF base data'!$B$25</f>
        <v>10</v>
      </c>
      <c r="CG340" s="89">
        <f t="shared" si="318"/>
        <v>0.52886054840504504</v>
      </c>
      <c r="CH340" s="88">
        <f>IF($E340&lt;&gt;1,0,IF(SUM(CG328:CG339)&lt;0,'FF base data'!$B$11*CJ339, IF(CJ339&lt;CK339,'FF base data'!$B$11*CJ339, IF((CJ339-CK339)&lt;'FF base data'!$B$11*CJ339, 'FF base data'!$B$11*CJ339,CJ339-CK339))))</f>
        <v>0</v>
      </c>
      <c r="CI340" s="89">
        <f t="shared" si="319"/>
        <v>16.350927602434702</v>
      </c>
      <c r="CJ340" s="89">
        <f t="shared" si="320"/>
        <v>28.100639649138031</v>
      </c>
      <c r="CK340" s="88">
        <f>CK339+$AD340*(CK339-'FF base data'!$B$25)</f>
        <v>27.403997270275827</v>
      </c>
      <c r="CL340" s="88"/>
      <c r="DI340" s="1"/>
      <c r="DJ340" s="1"/>
      <c r="DK340" s="1"/>
      <c r="DL340" s="1"/>
      <c r="DM340" s="1"/>
      <c r="DN340" s="1"/>
      <c r="DO340" s="1"/>
      <c r="DP340" s="1"/>
      <c r="DQ340" s="1"/>
      <c r="DR340" s="1"/>
      <c r="DS340" s="1"/>
      <c r="DT340" s="1"/>
      <c r="DU340" s="1"/>
      <c r="DV340" s="1"/>
      <c r="DW340" s="1"/>
      <c r="DX340" s="1"/>
      <c r="DY340" s="1"/>
      <c r="DZ340" s="1"/>
      <c r="EA340" s="1"/>
      <c r="EB340" s="1"/>
      <c r="EC340" s="1"/>
    </row>
    <row r="341" spans="1:133">
      <c r="A341" s="1">
        <v>1898.07</v>
      </c>
      <c r="B341" s="90" t="s">
        <v>584</v>
      </c>
      <c r="C341" s="90" t="s">
        <v>2389</v>
      </c>
      <c r="D341" s="18">
        <f t="shared" si="271"/>
        <v>1898</v>
      </c>
      <c r="E341" s="18">
        <v>7</v>
      </c>
      <c r="F341" s="1">
        <v>331</v>
      </c>
      <c r="G341" s="23">
        <v>5.08</v>
      </c>
      <c r="I341" s="24">
        <v>0.19170000000000001</v>
      </c>
      <c r="J341" s="23">
        <v>0.33329999999999999</v>
      </c>
      <c r="K341" s="23">
        <v>6.6601933879999997</v>
      </c>
      <c r="L341" s="24">
        <f t="shared" si="321"/>
        <v>1898.5416666666417</v>
      </c>
      <c r="M341" s="25">
        <f>M335*6/12+M347*6/12</f>
        <v>3.2250000000000001</v>
      </c>
      <c r="N341" s="24">
        <f t="shared" si="284"/>
        <v>203.09818517239731</v>
      </c>
      <c r="O341" s="24">
        <f t="shared" si="285"/>
        <v>7.6641578932182224</v>
      </c>
      <c r="P341" s="26">
        <f t="shared" si="322"/>
        <v>867.91239476349779</v>
      </c>
      <c r="Q341" s="24">
        <f t="shared" si="286"/>
        <v>13.325319905110241</v>
      </c>
      <c r="R341" s="26">
        <f t="shared" si="287"/>
        <v>56.943937239109019</v>
      </c>
      <c r="S341" s="91">
        <f t="shared" si="279"/>
        <v>19.858943014167291</v>
      </c>
      <c r="U341" s="28">
        <f t="shared" si="280"/>
        <v>24.597156500082161</v>
      </c>
      <c r="W341" s="92">
        <f t="shared" si="288"/>
        <v>0</v>
      </c>
      <c r="X341" s="93"/>
      <c r="Y341" s="9">
        <f t="shared" si="289"/>
        <v>2.648575109462703E-3</v>
      </c>
      <c r="Z341" s="92">
        <f>Y341-'FF base data'!$B$19-'FF base data'!$B$21*Y341</f>
        <v>2.217203514695698E-3</v>
      </c>
      <c r="AA341" s="92">
        <f>Z341*'FF base data'!$B$6</f>
        <v>1.108601757347849E-3</v>
      </c>
      <c r="AB341" s="92">
        <f t="shared" si="290"/>
        <v>4.0572506561679766E-2</v>
      </c>
      <c r="AC341" s="92">
        <f>AB341-'FF base data'!$B$19-'FF base data'!$B$21*AB341</f>
        <v>3.6348741821691052E-2</v>
      </c>
      <c r="AD341" s="92">
        <f>AC341*'FF base data'!$B$6</f>
        <v>1.8174370910845526E-2</v>
      </c>
      <c r="AE341" s="94">
        <f t="shared" si="291"/>
        <v>49.681312690717562</v>
      </c>
      <c r="AF341" s="94">
        <f t="shared" si="292"/>
        <v>40.256183615100554</v>
      </c>
      <c r="AG341" s="94">
        <f t="shared" si="293"/>
        <v>20.282468002724443</v>
      </c>
      <c r="AH341" s="94">
        <f t="shared" si="294"/>
        <v>95.212872743896568</v>
      </c>
      <c r="AI341" s="94">
        <f t="shared" si="295"/>
        <v>72.983977553011172</v>
      </c>
      <c r="AJ341" s="94">
        <f t="shared" si="296"/>
        <v>27.902047681105572</v>
      </c>
      <c r="AK341" s="85"/>
      <c r="AL341" s="9">
        <f t="shared" si="267"/>
        <v>0.12029616128252507</v>
      </c>
      <c r="AM341" s="9">
        <f t="shared" si="270"/>
        <v>0.1670337957472563</v>
      </c>
      <c r="AN341" s="9">
        <f t="shared" si="283"/>
        <v>9.6965064512726462E-2</v>
      </c>
      <c r="AO341" s="9">
        <f t="shared" si="281"/>
        <v>5.7702262332965715E-2</v>
      </c>
      <c r="AP341" s="9">
        <f t="shared" si="277"/>
        <v>7.4378811117790766E-2</v>
      </c>
      <c r="AQ341" s="9">
        <f t="shared" si="275"/>
        <v>7.3131961861015116E-2</v>
      </c>
      <c r="AR341" s="9"/>
      <c r="AW341" s="89">
        <f t="shared" si="297"/>
        <v>2.1171098135067203E-2</v>
      </c>
      <c r="AX341" s="88">
        <f>IF(AW340&lt;0,'FF base data'!$B$10*AZ340, IF(AZ340&lt;BA340,'FF base data'!$B$10*AZ340, IF((AZ340-BA340)&lt;'FF base data'!$B$10*AZ340, 'FF base data'!$B$10*AZ340,AZ340-BA340)))</f>
        <v>7.9636766930339196E-3</v>
      </c>
      <c r="AY341" s="89">
        <f t="shared" si="298"/>
        <v>14.398523447461837</v>
      </c>
      <c r="AZ341" s="89">
        <f t="shared" si="299"/>
        <v>9.5696194530827352</v>
      </c>
      <c r="BA341" s="89">
        <f>'FF base data'!$B$2+'FF base data'!$B$24</f>
        <v>10</v>
      </c>
      <c r="BB341" s="89">
        <f t="shared" si="300"/>
        <v>4.3618954952613163E-2</v>
      </c>
      <c r="BC341" s="88">
        <f>IF(BB340&lt;0,'FF base data'!$B$10*BE340, IF(BE340&lt;BF340,'FF base data'!$B$10*BE340, IF((BE340-BF340)&lt;'FF base data'!$B$10*BE340, 'FF base data'!$B$10*BE340,BE340-BF340)))</f>
        <v>1.6407806090192666E-2</v>
      </c>
      <c r="BD341" s="88">
        <f t="shared" si="301"/>
        <v>10.416912426532191</v>
      </c>
      <c r="BE341" s="88">
        <f t="shared" si="302"/>
        <v>19.716578457093618</v>
      </c>
      <c r="BF341" s="88">
        <f>BF340+$AA341*(BF340-'FF base data'!$B$24)</f>
        <v>20.282468002724482</v>
      </c>
      <c r="BG341" s="89">
        <f t="shared" si="303"/>
        <v>0.36348741821691055</v>
      </c>
      <c r="BH341" s="88">
        <f>IF(BG340&lt;0,'FF base data'!$B$12*BJ340, IF(BJ340&lt;BK340,'FF base data'!$B$12*BJ340, IF((BJ340-BK340)&lt;'FF base data'!$B$12*BJ340, 'FF base data'!$B$12*BJ340,BJ340-BK340)))</f>
        <v>0.19181226807050145</v>
      </c>
      <c r="BI341" s="89">
        <f t="shared" si="304"/>
        <v>19.6626949783779</v>
      </c>
      <c r="BJ341" s="89">
        <f t="shared" si="305"/>
        <v>10.363487418216911</v>
      </c>
      <c r="BK341" s="89">
        <f>'FF base data'!$B$2+'FF base data'!$B$25</f>
        <v>10</v>
      </c>
      <c r="BL341" s="88">
        <f t="shared" si="306"/>
        <v>0.99610082165958236</v>
      </c>
      <c r="BM341" s="88">
        <f>IF(BL340&lt;0,'FF base data'!$B$12*BO340, IF(BO340&lt;BP340,'FF base data'!$B$12*BO340, IF((BO340-BP340)&lt;'FF base data'!$B$12*BO340, 'FF base data'!$B$12*BO340,BO340-BP340)))</f>
        <v>0.26032447215852272</v>
      </c>
      <c r="BN341" s="88">
        <f t="shared" si="307"/>
        <v>16.050987927141101</v>
      </c>
      <c r="BO341" s="88">
        <f t="shared" si="308"/>
        <v>28.400098091935408</v>
      </c>
      <c r="BP341" s="88">
        <f>BP340+$AD341*(BP340-'FF base data'!$B$25)</f>
        <v>27.902047681105618</v>
      </c>
      <c r="BQ341" s="88"/>
      <c r="BR341" s="89">
        <f t="shared" si="309"/>
        <v>2.2042626498919818E-2</v>
      </c>
      <c r="BS341" s="88">
        <f>IF($E341&lt;&gt;1,0,IF(SUM(BR329:BR340)&lt;0,'FF base data'!$B$9*BU340, IF(BU340&lt;BV340,'FF base data'!$B$9*BU340, IF((BU340-BV340)&lt;'FF base data'!$B$9*BU340, 'FF base data'!$B$9*BU340,BU340-BV340))))</f>
        <v>0</v>
      </c>
      <c r="BT341" s="89">
        <f t="shared" si="310"/>
        <v>14.581887389236858</v>
      </c>
      <c r="BU341" s="89">
        <f t="shared" si="311"/>
        <v>9.9636769206990508</v>
      </c>
      <c r="BV341" s="89">
        <f>'FF base data'!$B$2+'FF base data'!$B$24</f>
        <v>10</v>
      </c>
      <c r="BW341" s="89">
        <f t="shared" si="312"/>
        <v>4.450495382298994E-2</v>
      </c>
      <c r="BX341" s="88">
        <f>IF($E341&lt;&gt;1,0,IF(SUM(BW329:BW340)&lt;0,'FF base data'!$B$9*BZ340, IF(BZ340&lt;CA340,'FF base data'!$B$9*BZ340, IF((BZ340-CA340)&lt;'FF base data'!$B$9*BZ340, 'FF base data'!$B$9*BZ340,BZ340-CA340))))</f>
        <v>0</v>
      </c>
      <c r="BY341" s="88">
        <f t="shared" si="313"/>
        <v>10.415474434949424</v>
      </c>
      <c r="BZ341" s="88">
        <f t="shared" si="314"/>
        <v>20.117066416047653</v>
      </c>
      <c r="CA341" s="88">
        <f>CA340+$AA341*(CA340-'FF base data'!$B$24)</f>
        <v>20.282468002724482</v>
      </c>
      <c r="CB341" s="89">
        <f t="shared" si="315"/>
        <v>0.38334536881730907</v>
      </c>
      <c r="CC341" s="88">
        <f>IF($E341&lt;&gt;1,0,IF(SUM(CB329:CB340)&lt;0,'FF base data'!$B$11*CE340, IF(CE340&lt;CF340,'FF base data'!$B$11*CE340, IF((CE340-CF340)&lt;'FF base data'!$B$11*CE340, 'FF base data'!$B$11*CE340,CE340-CF340))))</f>
        <v>0</v>
      </c>
      <c r="CD341" s="89">
        <f t="shared" si="316"/>
        <v>20.437936035744855</v>
      </c>
      <c r="CE341" s="89">
        <f t="shared" si="317"/>
        <v>10.929662781887941</v>
      </c>
      <c r="CF341" s="89">
        <f>'FF base data'!$B$2+'FF base data'!$B$25</f>
        <v>10</v>
      </c>
      <c r="CG341" s="89">
        <f t="shared" si="318"/>
        <v>1.0214228956308933</v>
      </c>
      <c r="CH341" s="88">
        <f>IF($E341&lt;&gt;1,0,IF(SUM(CG329:CG340)&lt;0,'FF base data'!$B$11*CJ340, IF(CJ340&lt;CK340,'FF base data'!$B$11*CJ340, IF((CJ340-CK340)&lt;'FF base data'!$B$11*CJ340, 'FF base data'!$B$11*CJ340,CJ340-CK340))))</f>
        <v>0</v>
      </c>
      <c r="CI341" s="89">
        <f t="shared" si="319"/>
        <v>16.350927602434702</v>
      </c>
      <c r="CJ341" s="89">
        <f t="shared" si="320"/>
        <v>29.122062544768923</v>
      </c>
      <c r="CK341" s="88">
        <f>CK340+$AD341*(CK340-'FF base data'!$B$25)</f>
        <v>27.902047681105618</v>
      </c>
      <c r="CL341" s="88"/>
      <c r="DI341" s="1"/>
      <c r="DJ341" s="1"/>
      <c r="DK341" s="1"/>
      <c r="DL341" s="1"/>
      <c r="DM341" s="1"/>
      <c r="DN341" s="1"/>
      <c r="DO341" s="1"/>
      <c r="DP341" s="1"/>
      <c r="DQ341" s="1"/>
      <c r="DR341" s="1"/>
      <c r="DS341" s="1"/>
      <c r="DT341" s="1"/>
      <c r="DU341" s="1"/>
      <c r="DV341" s="1"/>
      <c r="DW341" s="1"/>
      <c r="DX341" s="1"/>
      <c r="DY341" s="1"/>
      <c r="DZ341" s="1"/>
      <c r="EA341" s="1"/>
      <c r="EB341" s="1"/>
      <c r="EC341" s="1"/>
    </row>
    <row r="342" spans="1:133">
      <c r="A342" s="1">
        <v>1898.08</v>
      </c>
      <c r="B342" s="90" t="s">
        <v>585</v>
      </c>
      <c r="C342" s="90" t="s">
        <v>2390</v>
      </c>
      <c r="D342" s="18">
        <f t="shared" si="271"/>
        <v>1898</v>
      </c>
      <c r="E342" s="18">
        <v>8</v>
      </c>
      <c r="F342" s="1">
        <v>332</v>
      </c>
      <c r="G342" s="23">
        <v>5.27</v>
      </c>
      <c r="I342" s="24">
        <v>0.1933</v>
      </c>
      <c r="J342" s="23">
        <v>0.3367</v>
      </c>
      <c r="K342" s="23">
        <v>6.6601933879999997</v>
      </c>
      <c r="L342" s="24">
        <f t="shared" si="321"/>
        <v>1898.624999999975</v>
      </c>
      <c r="M342" s="25">
        <f>M335*5/12+M347*7/12</f>
        <v>3.2041666666666666</v>
      </c>
      <c r="N342" s="24">
        <f t="shared" si="284"/>
        <v>210.69437713750665</v>
      </c>
      <c r="O342" s="24">
        <f t="shared" si="285"/>
        <v>7.7281258255559848</v>
      </c>
      <c r="P342" s="26">
        <f t="shared" si="322"/>
        <v>903.12577609500295</v>
      </c>
      <c r="Q342" s="24">
        <f t="shared" si="286"/>
        <v>13.461251761327988</v>
      </c>
      <c r="R342" s="26">
        <f t="shared" si="287"/>
        <v>57.700654423375248</v>
      </c>
      <c r="S342" s="91">
        <f t="shared" si="279"/>
        <v>20.544915179153268</v>
      </c>
      <c r="U342" s="28">
        <f t="shared" si="280"/>
        <v>25.417053562570175</v>
      </c>
      <c r="W342" s="92">
        <f t="shared" si="288"/>
        <v>0</v>
      </c>
      <c r="X342" s="93"/>
      <c r="Y342" s="9">
        <f t="shared" si="289"/>
        <v>2.6317102959660943E-3</v>
      </c>
      <c r="Z342" s="92">
        <f>Y342-'FF base data'!$B$19-'FF base data'!$B$21*Y342</f>
        <v>2.2020251825487502E-3</v>
      </c>
      <c r="AA342" s="92">
        <f>Z342*'FF base data'!$B$6</f>
        <v>1.1010125912743751E-3</v>
      </c>
      <c r="AB342" s="92">
        <f t="shared" si="290"/>
        <v>1.1859582542697034E-3</v>
      </c>
      <c r="AC342" s="92">
        <f>AB342-'FF base data'!$B$19-'FF base data'!$B$21*AB342</f>
        <v>9.0084834502199838E-4</v>
      </c>
      <c r="AD342" s="92">
        <f>AC342*'FF base data'!$B$6</f>
        <v>4.5042417251099919E-4</v>
      </c>
      <c r="AE342" s="94">
        <f t="shared" si="291"/>
        <v>49.812059512842836</v>
      </c>
      <c r="AF342" s="94">
        <f t="shared" si="292"/>
        <v>40.344828745174311</v>
      </c>
      <c r="AG342" s="94">
        <f t="shared" si="293"/>
        <v>20.304799255377564</v>
      </c>
      <c r="AH342" s="94">
        <f t="shared" si="294"/>
        <v>95.325791236239922</v>
      </c>
      <c r="AI342" s="94">
        <f t="shared" si="295"/>
        <v>73.049725048402919</v>
      </c>
      <c r="AJ342" s="94">
        <f t="shared" si="296"/>
        <v>27.914615437843693</v>
      </c>
      <c r="AK342" s="85"/>
      <c r="AL342" s="9">
        <f t="shared" si="267"/>
        <v>9.9755702114450839E-2</v>
      </c>
      <c r="AM342" s="9">
        <f t="shared" si="270"/>
        <v>0.13905783277480865</v>
      </c>
      <c r="AN342" s="9">
        <f t="shared" si="283"/>
        <v>9.0669692944753244E-2</v>
      </c>
      <c r="AO342" s="9">
        <f t="shared" si="281"/>
        <v>5.5139725712405774E-2</v>
      </c>
      <c r="AP342" s="9">
        <f t="shared" si="277"/>
        <v>7.325551982251155E-2</v>
      </c>
      <c r="AQ342" s="9">
        <f t="shared" si="275"/>
        <v>7.6018727230807048E-2</v>
      </c>
      <c r="AR342" s="9"/>
      <c r="AW342" s="89">
        <f t="shared" si="297"/>
        <v>2.1055006806472844E-2</v>
      </c>
      <c r="AX342" s="88">
        <f>IF(AW341&lt;0,'FF base data'!$B$10*AZ341, IF(AZ341&lt;BA341,'FF base data'!$B$10*AZ341, IF((AZ341-BA341)&lt;'FF base data'!$B$10*AZ341, 'FF base data'!$B$10*AZ341,AZ341-BA341)))</f>
        <v>7.9746828775689466E-3</v>
      </c>
      <c r="AY342" s="89">
        <f t="shared" si="298"/>
        <v>14.406498130339406</v>
      </c>
      <c r="AZ342" s="89">
        <f t="shared" si="299"/>
        <v>9.5826997770116389</v>
      </c>
      <c r="BA342" s="89">
        <f>'FF base data'!$B$2+'FF base data'!$B$24</f>
        <v>10</v>
      </c>
      <c r="BB342" s="89">
        <f t="shared" si="300"/>
        <v>4.3380221940988145E-2</v>
      </c>
      <c r="BC342" s="88">
        <f>IF(BB341&lt;0,'FF base data'!$B$10*BE341, IF(BE341&lt;BF341,'FF base data'!$B$10*BE341, IF((BE341-BF341)&lt;'FF base data'!$B$10*BE341, 'FF base data'!$B$10*BE341,BE341-BF341)))</f>
        <v>1.6430482047578018E-2</v>
      </c>
      <c r="BD342" s="88">
        <f t="shared" si="301"/>
        <v>10.433342908579769</v>
      </c>
      <c r="BE342" s="88">
        <f t="shared" si="302"/>
        <v>19.743528196987029</v>
      </c>
      <c r="BF342" s="88">
        <f>BF341+$AA342*(BF341-'FF base data'!$B$24)</f>
        <v>20.304799255377603</v>
      </c>
      <c r="BG342" s="89">
        <f t="shared" si="303"/>
        <v>9.008483450219984E-3</v>
      </c>
      <c r="BH342" s="88">
        <f>IF(BG341&lt;0,'FF base data'!$B$12*BJ341, IF(BJ341&lt;BK341,'FF base data'!$B$12*BJ341, IF((BJ341-BK341)&lt;'FF base data'!$B$12*BJ341, 'FF base data'!$B$12*BJ341,BJ341-BK341)))</f>
        <v>0.363487418216911</v>
      </c>
      <c r="BI342" s="89">
        <f t="shared" si="304"/>
        <v>20.026182396594812</v>
      </c>
      <c r="BJ342" s="89">
        <f t="shared" si="305"/>
        <v>10.00900848345022</v>
      </c>
      <c r="BK342" s="89">
        <f>'FF base data'!$B$2+'FF base data'!$B$25</f>
        <v>10</v>
      </c>
      <c r="BL342" s="88">
        <f t="shared" si="306"/>
        <v>2.5135513476248882E-2</v>
      </c>
      <c r="BM342" s="88">
        <f>IF(BL341&lt;0,'FF base data'!$B$12*BO341, IF(BO341&lt;BP341,'FF base data'!$B$12*BO341, IF((BO341-BP341)&lt;'FF base data'!$B$12*BO341, 'FF base data'!$B$12*BO341,BO341-BP341)))</f>
        <v>0.49805041082979074</v>
      </c>
      <c r="BN342" s="88">
        <f t="shared" si="307"/>
        <v>16.549038337970892</v>
      </c>
      <c r="BO342" s="88">
        <f t="shared" si="308"/>
        <v>27.927183194581868</v>
      </c>
      <c r="BP342" s="88">
        <f>BP341+$AD342*(BP341-'FF base data'!$B$25)</f>
        <v>27.914615437843743</v>
      </c>
      <c r="BQ342" s="88"/>
      <c r="BR342" s="89">
        <f t="shared" si="309"/>
        <v>2.1940267490159097E-2</v>
      </c>
      <c r="BS342" s="88">
        <f>IF($E342&lt;&gt;1,0,IF(SUM(BR330:BR341)&lt;0,'FF base data'!$B$9*BU341, IF(BU341&lt;BV341,'FF base data'!$B$9*BU341, IF((BU341-BV341)&lt;'FF base data'!$B$9*BU341, 'FF base data'!$B$9*BU341,BU341-BV341))))</f>
        <v>0</v>
      </c>
      <c r="BT342" s="89">
        <f t="shared" si="310"/>
        <v>14.581887389236858</v>
      </c>
      <c r="BU342" s="89">
        <f t="shared" si="311"/>
        <v>9.9856171881892095</v>
      </c>
      <c r="BV342" s="89">
        <f>'FF base data'!$B$2+'FF base data'!$B$24</f>
        <v>10</v>
      </c>
      <c r="BW342" s="89">
        <f t="shared" si="312"/>
        <v>4.4298286847142668E-2</v>
      </c>
      <c r="BX342" s="88">
        <f>IF($E342&lt;&gt;1,0,IF(SUM(BW330:BW341)&lt;0,'FF base data'!$B$9*BZ341, IF(BZ341&lt;CA341,'FF base data'!$B$9*BZ341, IF((BZ341-CA341)&lt;'FF base data'!$B$9*BZ341, 'FF base data'!$B$9*BZ341,BZ341-CA341))))</f>
        <v>0</v>
      </c>
      <c r="BY342" s="88">
        <f t="shared" si="313"/>
        <v>10.415474434949424</v>
      </c>
      <c r="BZ342" s="88">
        <f t="shared" si="314"/>
        <v>20.161364702894794</v>
      </c>
      <c r="CA342" s="88">
        <f>CA341+$AA342*(CA341-'FF base data'!$B$24)</f>
        <v>20.304799255377603</v>
      </c>
      <c r="CB342" s="89">
        <f t="shared" si="315"/>
        <v>9.8459686287122837E-3</v>
      </c>
      <c r="CC342" s="88">
        <f>IF($E342&lt;&gt;1,0,IF(SUM(CB330:CB341)&lt;0,'FF base data'!$B$11*CE341, IF(CE341&lt;CF341,'FF base data'!$B$11*CE341, IF((CE341-CF341)&lt;'FF base data'!$B$11*CE341, 'FF base data'!$B$11*CE341,CE341-CF341))))</f>
        <v>0</v>
      </c>
      <c r="CD342" s="89">
        <f t="shared" si="316"/>
        <v>20.437936035744855</v>
      </c>
      <c r="CE342" s="89">
        <f t="shared" si="317"/>
        <v>10.939508750516653</v>
      </c>
      <c r="CF342" s="89">
        <f>'FF base data'!$B$2+'FF base data'!$B$25</f>
        <v>10</v>
      </c>
      <c r="CG342" s="89">
        <f t="shared" si="318"/>
        <v>2.623456184708221E-2</v>
      </c>
      <c r="CH342" s="88">
        <f>IF($E342&lt;&gt;1,0,IF(SUM(CG330:CG341)&lt;0,'FF base data'!$B$11*CJ341, IF(CJ341&lt;CK341,'FF base data'!$B$11*CJ341, IF((CJ341-CK341)&lt;'FF base data'!$B$11*CJ341, 'FF base data'!$B$11*CJ341,CJ341-CK341))))</f>
        <v>0</v>
      </c>
      <c r="CI342" s="89">
        <f t="shared" si="319"/>
        <v>16.350927602434702</v>
      </c>
      <c r="CJ342" s="89">
        <f t="shared" si="320"/>
        <v>29.148297106616006</v>
      </c>
      <c r="CK342" s="88">
        <f>CK341+$AD342*(CK341-'FF base data'!$B$25)</f>
        <v>27.914615437843743</v>
      </c>
      <c r="CL342" s="88"/>
      <c r="DI342" s="1"/>
      <c r="DJ342" s="1"/>
      <c r="DK342" s="1"/>
      <c r="DL342" s="1"/>
      <c r="DM342" s="1"/>
      <c r="DN342" s="1"/>
      <c r="DO342" s="1"/>
      <c r="DP342" s="1"/>
      <c r="DQ342" s="1"/>
      <c r="DR342" s="1"/>
      <c r="DS342" s="1"/>
      <c r="DT342" s="1"/>
      <c r="DU342" s="1"/>
      <c r="DV342" s="1"/>
      <c r="DW342" s="1"/>
      <c r="DX342" s="1"/>
      <c r="DY342" s="1"/>
      <c r="DZ342" s="1"/>
      <c r="EA342" s="1"/>
      <c r="EB342" s="1"/>
      <c r="EC342" s="1"/>
    </row>
    <row r="343" spans="1:133">
      <c r="A343" s="1">
        <v>1898.09</v>
      </c>
      <c r="B343" s="90" t="s">
        <v>586</v>
      </c>
      <c r="C343" s="90" t="s">
        <v>2391</v>
      </c>
      <c r="D343" s="18">
        <f t="shared" si="271"/>
        <v>1898</v>
      </c>
      <c r="E343" s="18">
        <v>9</v>
      </c>
      <c r="F343" s="1">
        <v>333</v>
      </c>
      <c r="G343" s="23">
        <v>5.26</v>
      </c>
      <c r="I343" s="24">
        <v>0.19500000000000001</v>
      </c>
      <c r="J343" s="23">
        <v>0.34</v>
      </c>
      <c r="K343" s="23">
        <v>6.6601933879999997</v>
      </c>
      <c r="L343" s="24">
        <f t="shared" si="321"/>
        <v>1898.7083333333082</v>
      </c>
      <c r="M343" s="25">
        <f>M335*4/12+M347*8/12</f>
        <v>3.1833333333333336</v>
      </c>
      <c r="N343" s="24">
        <f t="shared" si="284"/>
        <v>210.29457756039565</v>
      </c>
      <c r="O343" s="24">
        <f t="shared" si="285"/>
        <v>7.7960917536648591</v>
      </c>
      <c r="P343" s="26">
        <f t="shared" si="322"/>
        <v>904.19684556380651</v>
      </c>
      <c r="Q343" s="24">
        <f t="shared" si="286"/>
        <v>13.593185621774625</v>
      </c>
      <c r="R343" s="26">
        <f t="shared" si="287"/>
        <v>58.446183933782173</v>
      </c>
      <c r="S343" s="91">
        <f t="shared" si="279"/>
        <v>20.44273286269129</v>
      </c>
      <c r="U343" s="28">
        <f t="shared" si="280"/>
        <v>25.263043091810601</v>
      </c>
      <c r="W343" s="92">
        <f t="shared" si="288"/>
        <v>0</v>
      </c>
      <c r="X343" s="93"/>
      <c r="Y343" s="9">
        <f t="shared" si="289"/>
        <v>2.6148423614624772E-3</v>
      </c>
      <c r="Z343" s="92">
        <f>Y343-'FF base data'!$B$19-'FF base data'!$B$21*Y343</f>
        <v>2.1868440414954948E-3</v>
      </c>
      <c r="AA343" s="92">
        <f>Z343*'FF base data'!$B$6</f>
        <v>1.0934220207477474E-3</v>
      </c>
      <c r="AB343" s="92">
        <f t="shared" si="290"/>
        <v>-1.7796261089987109E-2</v>
      </c>
      <c r="AC343" s="92">
        <f>AB343-'FF base data'!$B$19-'FF base data'!$B$21*AB343</f>
        <v>-1.6183149064809131E-2</v>
      </c>
      <c r="AD343" s="92">
        <f>AC343*'FF base data'!$B$6</f>
        <v>-8.0915745324045656E-3</v>
      </c>
      <c r="AE343" s="94">
        <f t="shared" si="291"/>
        <v>49.942310196168705</v>
      </c>
      <c r="AF343" s="94">
        <f t="shared" si="292"/>
        <v>40.433056593520845</v>
      </c>
      <c r="AG343" s="94">
        <f t="shared" si="293"/>
        <v>20.327000970010253</v>
      </c>
      <c r="AH343" s="94">
        <f t="shared" si="294"/>
        <v>93.629348566790185</v>
      </c>
      <c r="AI343" s="94">
        <f t="shared" si="295"/>
        <v>71.86755045880129</v>
      </c>
      <c r="AJ343" s="94">
        <f t="shared" si="296"/>
        <v>27.688742246484967</v>
      </c>
      <c r="AK343" s="85"/>
      <c r="AL343" s="9">
        <f t="shared" ref="AL343:AL406" si="325">(AI343/AI331)^(1/((F343-F331)/12))-1</f>
        <v>9.7196150158914474E-2</v>
      </c>
      <c r="AM343" s="9">
        <f t="shared" si="270"/>
        <v>0.13191822914531603</v>
      </c>
      <c r="AN343" s="9">
        <f t="shared" si="283"/>
        <v>8.3079207336151706E-2</v>
      </c>
      <c r="AO343" s="9">
        <f t="shared" si="281"/>
        <v>5.4732274076543463E-2</v>
      </c>
      <c r="AP343" s="9">
        <f t="shared" si="277"/>
        <v>7.2191910926011182E-2</v>
      </c>
      <c r="AQ343" s="9">
        <f t="shared" si="275"/>
        <v>7.7709824657395732E-2</v>
      </c>
      <c r="AR343" s="9"/>
      <c r="AW343" s="89">
        <f t="shared" si="297"/>
        <v>2.0938430521064481E-2</v>
      </c>
      <c r="AX343" s="88">
        <f>IF(AW342&lt;0,'FF base data'!$B$10*AZ342, IF(AZ342&lt;BA342,'FF base data'!$B$10*AZ342, IF((AZ342-BA342)&lt;'FF base data'!$B$10*AZ342, 'FF base data'!$B$10*AZ342,AZ342-BA342)))</f>
        <v>7.9855831475096999E-3</v>
      </c>
      <c r="AY343" s="89">
        <f t="shared" si="298"/>
        <v>14.414483713486916</v>
      </c>
      <c r="AZ343" s="89">
        <f t="shared" si="299"/>
        <v>9.5956526243851936</v>
      </c>
      <c r="BA343" s="89">
        <f>'FF base data'!$B$2+'FF base data'!$B$24</f>
        <v>10</v>
      </c>
      <c r="BB343" s="89">
        <f t="shared" si="300"/>
        <v>4.3140036981516305E-2</v>
      </c>
      <c r="BC343" s="88">
        <f>IF(BB342&lt;0,'FF base data'!$B$10*BE342, IF(BE342&lt;BF342,'FF base data'!$B$10*BE342, IF((BE342-BF342)&lt;'FF base data'!$B$10*BE342, 'FF base data'!$B$10*BE342,BE342-BF342)))</f>
        <v>1.6452940164155858E-2</v>
      </c>
      <c r="BD343" s="88">
        <f t="shared" si="301"/>
        <v>10.449795848743925</v>
      </c>
      <c r="BE343" s="88">
        <f t="shared" si="302"/>
        <v>19.770215293804387</v>
      </c>
      <c r="BF343" s="88">
        <f>BF342+$AA343*(BF342-'FF base data'!$B$24)</f>
        <v>20.327000970010296</v>
      </c>
      <c r="BG343" s="89">
        <f t="shared" si="303"/>
        <v>-0.16183149064809133</v>
      </c>
      <c r="BH343" s="88">
        <f>IF(BG342&lt;0,'FF base data'!$B$12*BJ342, IF(BJ342&lt;BK342,'FF base data'!$B$12*BJ342, IF((BJ342-BK342)&lt;'FF base data'!$B$12*BJ342, 'FF base data'!$B$12*BJ342,BJ342-BK342)))</f>
        <v>9.008483450219984E-3</v>
      </c>
      <c r="BI343" s="89">
        <f t="shared" si="304"/>
        <v>20.035190880045032</v>
      </c>
      <c r="BJ343" s="89">
        <f t="shared" si="305"/>
        <v>9.8381685093519096</v>
      </c>
      <c r="BK343" s="89">
        <f>'FF base data'!$B$2+'FF base data'!$B$25</f>
        <v>10</v>
      </c>
      <c r="BL343" s="88">
        <f t="shared" si="306"/>
        <v>-0.45157314379098573</v>
      </c>
      <c r="BM343" s="88">
        <f>IF(BL342&lt;0,'FF base data'!$B$12*BO342, IF(BO342&lt;BP342,'FF base data'!$B$12*BO342, IF((BO342-BP342)&lt;'FF base data'!$B$12*BO342, 'FF base data'!$B$12*BO342,BO342-BP342)))</f>
        <v>2.3272652662151557E-2</v>
      </c>
      <c r="BN343" s="88">
        <f t="shared" si="307"/>
        <v>16.572310990633042</v>
      </c>
      <c r="BO343" s="88">
        <f t="shared" si="308"/>
        <v>27.452337398128734</v>
      </c>
      <c r="BP343" s="88">
        <f>BP342+$AD343*(BP342-'FF base data'!$B$25)</f>
        <v>27.68874224648502</v>
      </c>
      <c r="BQ343" s="88"/>
      <c r="BR343" s="89">
        <f t="shared" si="309"/>
        <v>2.183698744864657E-2</v>
      </c>
      <c r="BS343" s="88">
        <f>IF($E343&lt;&gt;1,0,IF(SUM(BR331:BR342)&lt;0,'FF base data'!$B$9*BU342, IF(BU342&lt;BV342,'FF base data'!$B$9*BU342, IF((BU342-BV342)&lt;'FF base data'!$B$9*BU342, 'FF base data'!$B$9*BU342,BU342-BV342))))</f>
        <v>0</v>
      </c>
      <c r="BT343" s="89">
        <f t="shared" si="310"/>
        <v>14.581887389236858</v>
      </c>
      <c r="BU343" s="89">
        <f t="shared" si="311"/>
        <v>10.007454175637855</v>
      </c>
      <c r="BV343" s="89">
        <f>'FF base data'!$B$2+'FF base data'!$B$24</f>
        <v>10</v>
      </c>
      <c r="BW343" s="89">
        <f t="shared" si="312"/>
        <v>4.4089760268943068E-2</v>
      </c>
      <c r="BX343" s="88">
        <f>IF($E343&lt;&gt;1,0,IF(SUM(BW331:BW342)&lt;0,'FF base data'!$B$9*BZ342, IF(BZ342&lt;CA342,'FF base data'!$B$9*BZ342, IF((BZ342-CA342)&lt;'FF base data'!$B$9*BZ342, 'FF base data'!$B$9*BZ342,BZ342-CA342))))</f>
        <v>0</v>
      </c>
      <c r="BY343" s="88">
        <f t="shared" si="313"/>
        <v>10.415474434949424</v>
      </c>
      <c r="BZ343" s="88">
        <f t="shared" si="314"/>
        <v>20.205454463163736</v>
      </c>
      <c r="CA343" s="88">
        <f>CA342+$AA343*(CA342-'FF base data'!$B$24)</f>
        <v>20.327000970010296</v>
      </c>
      <c r="CB343" s="89">
        <f t="shared" si="315"/>
        <v>-0.17703570080539488</v>
      </c>
      <c r="CC343" s="88">
        <f>IF($E343&lt;&gt;1,0,IF(SUM(CB331:CB342)&lt;0,'FF base data'!$B$11*CE342, IF(CE342&lt;CF342,'FF base data'!$B$11*CE342, IF((CE342-CF342)&lt;'FF base data'!$B$11*CE342, 'FF base data'!$B$11*CE342,CE342-CF342))))</f>
        <v>0</v>
      </c>
      <c r="CD343" s="89">
        <f t="shared" si="316"/>
        <v>20.437936035744855</v>
      </c>
      <c r="CE343" s="89">
        <f t="shared" si="317"/>
        <v>10.762473049711259</v>
      </c>
      <c r="CF343" s="89">
        <f>'FF base data'!$B$2+'FF base data'!$B$25</f>
        <v>10</v>
      </c>
      <c r="CG343" s="89">
        <f t="shared" si="318"/>
        <v>-0.47171123706171153</v>
      </c>
      <c r="CH343" s="88">
        <f>IF($E343&lt;&gt;1,0,IF(SUM(CG331:CG342)&lt;0,'FF base data'!$B$11*CJ342, IF(CJ342&lt;CK342,'FF base data'!$B$11*CJ342, IF((CJ342-CK342)&lt;'FF base data'!$B$11*CJ342, 'FF base data'!$B$11*CJ342,CJ342-CK342))))</f>
        <v>0</v>
      </c>
      <c r="CI343" s="89">
        <f t="shared" si="319"/>
        <v>16.350927602434702</v>
      </c>
      <c r="CJ343" s="89">
        <f t="shared" si="320"/>
        <v>28.676585869554295</v>
      </c>
      <c r="CK343" s="88">
        <f>CK342+$AD343*(CK342-'FF base data'!$B$25)</f>
        <v>27.68874224648502</v>
      </c>
      <c r="CL343" s="88"/>
      <c r="DI343" s="1"/>
      <c r="DJ343" s="1"/>
      <c r="DK343" s="1"/>
      <c r="DL343" s="1"/>
      <c r="DM343" s="1"/>
      <c r="DN343" s="1"/>
      <c r="DO343" s="1"/>
      <c r="DP343" s="1"/>
      <c r="DQ343" s="1"/>
      <c r="DR343" s="1"/>
      <c r="DS343" s="1"/>
      <c r="DT343" s="1"/>
      <c r="DU343" s="1"/>
      <c r="DV343" s="1"/>
      <c r="DW343" s="1"/>
      <c r="DX343" s="1"/>
      <c r="DY343" s="1"/>
      <c r="DZ343" s="1"/>
      <c r="EA343" s="1"/>
      <c r="EB343" s="1"/>
      <c r="EC343" s="1"/>
    </row>
    <row r="344" spans="1:133">
      <c r="A344" s="1">
        <v>1898.1</v>
      </c>
      <c r="B344" s="90" t="s">
        <v>587</v>
      </c>
      <c r="C344" s="90" t="s">
        <v>2392</v>
      </c>
      <c r="D344" s="18">
        <f t="shared" si="271"/>
        <v>1898</v>
      </c>
      <c r="E344" s="18">
        <v>10</v>
      </c>
      <c r="F344" s="1">
        <v>334</v>
      </c>
      <c r="G344" s="23">
        <v>5.15</v>
      </c>
      <c r="I344" s="24">
        <v>0.19670000000000001</v>
      </c>
      <c r="J344" s="23">
        <v>0.34329999999999999</v>
      </c>
      <c r="K344" s="23">
        <v>6.6601933879999997</v>
      </c>
      <c r="L344" s="24">
        <f t="shared" si="321"/>
        <v>1898.7916666666415</v>
      </c>
      <c r="M344" s="25">
        <f>M335*3/12+M347*9/12</f>
        <v>3.1625000000000001</v>
      </c>
      <c r="N344" s="24">
        <f t="shared" si="284"/>
        <v>205.89678221217446</v>
      </c>
      <c r="O344" s="24">
        <f t="shared" si="285"/>
        <v>7.8640576817737324</v>
      </c>
      <c r="P344" s="26">
        <f t="shared" si="322"/>
        <v>888.10552242341021</v>
      </c>
      <c r="Q344" s="24">
        <f t="shared" si="286"/>
        <v>13.72511948222126</v>
      </c>
      <c r="R344" s="26">
        <f t="shared" si="287"/>
        <v>59.20128657241878</v>
      </c>
      <c r="S344" s="91">
        <f t="shared" si="279"/>
        <v>19.947199825773655</v>
      </c>
      <c r="U344" s="28">
        <f t="shared" si="280"/>
        <v>24.627181229803444</v>
      </c>
      <c r="W344" s="92">
        <f t="shared" si="288"/>
        <v>0</v>
      </c>
      <c r="X344" s="93"/>
      <c r="Y344" s="9">
        <f t="shared" si="289"/>
        <v>2.5979713047445951E-3</v>
      </c>
      <c r="Z344" s="92">
        <f>Y344-'FF base data'!$B$19-'FF base data'!$B$21*Y344</f>
        <v>2.1716600904494012E-3</v>
      </c>
      <c r="AA344" s="92">
        <f>Z344*'FF base data'!$B$6</f>
        <v>1.0858300452247006E-3</v>
      </c>
      <c r="AB344" s="92">
        <f t="shared" si="290"/>
        <v>3.6218446601941734E-2</v>
      </c>
      <c r="AC344" s="92">
        <f>AB344-'FF base data'!$B$19-'FF base data'!$B$21*AB344</f>
        <v>3.2430087857926823E-2</v>
      </c>
      <c r="AD344" s="92">
        <f>AC344*'FF base data'!$B$6</f>
        <v>1.6215043928963412E-2</v>
      </c>
      <c r="AE344" s="94">
        <f t="shared" si="291"/>
        <v>50.072058884951005</v>
      </c>
      <c r="AF344" s="94">
        <f t="shared" si="292"/>
        <v>40.52086344885987</v>
      </c>
      <c r="AG344" s="94">
        <f t="shared" si="293"/>
        <v>20.349072638392805</v>
      </c>
      <c r="AH344" s="94">
        <f t="shared" si="294"/>
        <v>97.02045812823107</v>
      </c>
      <c r="AI344" s="94">
        <f t="shared" si="295"/>
        <v>74.198221434314206</v>
      </c>
      <c r="AJ344" s="94">
        <f t="shared" si="296"/>
        <v>28.137716418349466</v>
      </c>
      <c r="AK344" s="85"/>
      <c r="AL344" s="9">
        <f t="shared" si="325"/>
        <v>0.16674028728307544</v>
      </c>
      <c r="AM344" s="9">
        <f t="shared" si="270"/>
        <v>0.12939986007951809</v>
      </c>
      <c r="AN344" s="9">
        <f t="shared" si="283"/>
        <v>8.098476418506273E-2</v>
      </c>
      <c r="AO344" s="9">
        <f t="shared" si="281"/>
        <v>6.0850860154372022E-2</v>
      </c>
      <c r="AP344" s="9">
        <f t="shared" si="277"/>
        <v>7.3296850093751642E-2</v>
      </c>
      <c r="AQ344" s="9">
        <f t="shared" si="275"/>
        <v>7.9024740008003524E-2</v>
      </c>
      <c r="AR344" s="9"/>
      <c r="AW344" s="89">
        <f t="shared" si="297"/>
        <v>2.0821153873972969E-2</v>
      </c>
      <c r="AX344" s="88">
        <f>IF(AW343&lt;0,'FF base data'!$B$10*AZ343, IF(AZ343&lt;BA343,'FF base data'!$B$10*AZ343, IF((AZ343-BA343)&lt;'FF base data'!$B$10*AZ343, 'FF base data'!$B$10*AZ343,AZ343-BA343)))</f>
        <v>7.9963771869876622E-3</v>
      </c>
      <c r="AY344" s="89">
        <f t="shared" si="298"/>
        <v>14.422480090673904</v>
      </c>
      <c r="AZ344" s="89">
        <f t="shared" si="299"/>
        <v>9.6084774010721787</v>
      </c>
      <c r="BA344" s="89">
        <f>'FF base data'!$B$2+'FF base data'!$B$24</f>
        <v>10</v>
      </c>
      <c r="BB344" s="89">
        <f t="shared" si="300"/>
        <v>4.2898409043536416E-2</v>
      </c>
      <c r="BC344" s="88">
        <f>IF(BB343&lt;0,'FF base data'!$B$10*BE343, IF(BE343&lt;BF343,'FF base data'!$B$10*BE343, IF((BE343-BF343)&lt;'FF base data'!$B$10*BE343, 'FF base data'!$B$10*BE343,BE343-BF343)))</f>
        <v>1.6475179411503657E-2</v>
      </c>
      <c r="BD344" s="88">
        <f t="shared" si="301"/>
        <v>10.466271028155429</v>
      </c>
      <c r="BE344" s="88">
        <f t="shared" si="302"/>
        <v>19.796638523436421</v>
      </c>
      <c r="BF344" s="88">
        <f>BF343+$AA344*(BF343-'FF base data'!$B$24)</f>
        <v>20.349072638392844</v>
      </c>
      <c r="BG344" s="89">
        <f t="shared" si="303"/>
        <v>0.31878679189510523</v>
      </c>
      <c r="BH344" s="88">
        <f>IF(BG343&lt;0,'FF base data'!$B$12*BJ343, IF(BJ343&lt;BK343,'FF base data'!$B$12*BJ343, IF((BJ343-BK343)&lt;'FF base data'!$B$12*BJ343, 'FF base data'!$B$12*BJ343,BJ343-BK343)))</f>
        <v>8.1984737577932582E-3</v>
      </c>
      <c r="BI344" s="89">
        <f t="shared" si="304"/>
        <v>20.043389353802826</v>
      </c>
      <c r="BJ344" s="89">
        <f t="shared" si="305"/>
        <v>10.148756827489221</v>
      </c>
      <c r="BK344" s="89">
        <f>'FF base data'!$B$2+'FF base data'!$B$25</f>
        <v>10</v>
      </c>
      <c r="BL344" s="88">
        <f t="shared" si="306"/>
        <v>0.88953981229865953</v>
      </c>
      <c r="BM344" s="88">
        <f>IF(BL343&lt;0,'FF base data'!$B$12*BO343, IF(BO343&lt;BP343,'FF base data'!$B$12*BO343, IF((BO343-BP343)&lt;'FF base data'!$B$12*BO343, 'FF base data'!$B$12*BO343,BO343-BP343)))</f>
        <v>2.2876947831773947E-2</v>
      </c>
      <c r="BN344" s="88">
        <f t="shared" si="307"/>
        <v>16.595187938464814</v>
      </c>
      <c r="BO344" s="88">
        <f t="shared" si="308"/>
        <v>28.319000262595619</v>
      </c>
      <c r="BP344" s="88">
        <f>BP343+$AD344*(BP343-'FF base data'!$B$25)</f>
        <v>28.13771641834952</v>
      </c>
      <c r="BQ344" s="88"/>
      <c r="BR344" s="89">
        <f t="shared" si="309"/>
        <v>2.1732788840233944E-2</v>
      </c>
      <c r="BS344" s="88">
        <f>IF($E344&lt;&gt;1,0,IF(SUM(BR332:BR343)&lt;0,'FF base data'!$B$9*BU343, IF(BU343&lt;BV343,'FF base data'!$B$9*BU343, IF((BU343-BV343)&lt;'FF base data'!$B$9*BU343, 'FF base data'!$B$9*BU343,BU343-BV343))))</f>
        <v>0</v>
      </c>
      <c r="BT344" s="89">
        <f t="shared" si="310"/>
        <v>14.581887389236858</v>
      </c>
      <c r="BU344" s="89">
        <f t="shared" si="311"/>
        <v>10.02918696447809</v>
      </c>
      <c r="BV344" s="89">
        <f>'FF base data'!$B$2+'FF base data'!$B$24</f>
        <v>10</v>
      </c>
      <c r="BW344" s="89">
        <f t="shared" si="312"/>
        <v>4.3879379067045414E-2</v>
      </c>
      <c r="BX344" s="88">
        <f>IF($E344&lt;&gt;1,0,IF(SUM(BW332:BW343)&lt;0,'FF base data'!$B$9*BZ343, IF(BZ343&lt;CA343,'FF base data'!$B$9*BZ343, IF((BZ343-CA343)&lt;'FF base data'!$B$9*BZ343, 'FF base data'!$B$9*BZ343,BZ343-CA343))))</f>
        <v>0</v>
      </c>
      <c r="BY344" s="88">
        <f t="shared" si="313"/>
        <v>10.415474434949424</v>
      </c>
      <c r="BZ344" s="88">
        <f t="shared" si="314"/>
        <v>20.249333842230783</v>
      </c>
      <c r="CA344" s="88">
        <f>CA343+$AA344*(CA343-'FF base data'!$B$24)</f>
        <v>20.349072638392844</v>
      </c>
      <c r="CB344" s="89">
        <f t="shared" si="315"/>
        <v>0.34902794657070579</v>
      </c>
      <c r="CC344" s="88">
        <f>IF($E344&lt;&gt;1,0,IF(SUM(CB332:CB343)&lt;0,'FF base data'!$B$11*CE343, IF(CE343&lt;CF343,'FF base data'!$B$11*CE343, IF((CE343-CF343)&lt;'FF base data'!$B$11*CE343, 'FF base data'!$B$11*CE343,CE343-CF343))))</f>
        <v>0</v>
      </c>
      <c r="CD344" s="89">
        <f t="shared" si="316"/>
        <v>20.437936035744855</v>
      </c>
      <c r="CE344" s="89">
        <f t="shared" si="317"/>
        <v>11.111500996281965</v>
      </c>
      <c r="CF344" s="89">
        <f>'FF base data'!$B$2+'FF base data'!$B$25</f>
        <v>10</v>
      </c>
      <c r="CG344" s="89">
        <f t="shared" si="318"/>
        <v>0.92998419921502862</v>
      </c>
      <c r="CH344" s="88">
        <f>IF($E344&lt;&gt;1,0,IF(SUM(CG332:CG343)&lt;0,'FF base data'!$B$11*CJ343, IF(CJ343&lt;CK343,'FF base data'!$B$11*CJ343, IF((CJ343-CK343)&lt;'FF base data'!$B$11*CJ343, 'FF base data'!$B$11*CJ343,CJ343-CK343))))</f>
        <v>0</v>
      </c>
      <c r="CI344" s="89">
        <f t="shared" si="319"/>
        <v>16.350927602434702</v>
      </c>
      <c r="CJ344" s="89">
        <f t="shared" si="320"/>
        <v>29.606570068769322</v>
      </c>
      <c r="CK344" s="88">
        <f>CK343+$AD344*(CK343-'FF base data'!$B$25)</f>
        <v>28.13771641834952</v>
      </c>
      <c r="CL344" s="88"/>
      <c r="DI344" s="1"/>
      <c r="DJ344" s="1"/>
      <c r="DK344" s="1"/>
      <c r="DL344" s="1"/>
      <c r="DM344" s="1"/>
      <c r="DN344" s="1"/>
      <c r="DO344" s="1"/>
      <c r="DP344" s="1"/>
      <c r="DQ344" s="1"/>
      <c r="DR344" s="1"/>
      <c r="DS344" s="1"/>
      <c r="DT344" s="1"/>
      <c r="DU344" s="1"/>
      <c r="DV344" s="1"/>
      <c r="DW344" s="1"/>
      <c r="DX344" s="1"/>
      <c r="DY344" s="1"/>
      <c r="DZ344" s="1"/>
      <c r="EA344" s="1"/>
      <c r="EB344" s="1"/>
      <c r="EC344" s="1"/>
    </row>
    <row r="345" spans="1:133">
      <c r="A345" s="1">
        <v>1898.11</v>
      </c>
      <c r="B345" s="90" t="s">
        <v>588</v>
      </c>
      <c r="C345" s="90" t="s">
        <v>2393</v>
      </c>
      <c r="D345" s="18">
        <f t="shared" si="271"/>
        <v>1898</v>
      </c>
      <c r="E345" s="18">
        <v>11</v>
      </c>
      <c r="F345" s="1">
        <v>335</v>
      </c>
      <c r="G345" s="23">
        <v>5.32</v>
      </c>
      <c r="I345" s="24">
        <v>0.1983</v>
      </c>
      <c r="J345" s="23">
        <v>0.34670000000000001</v>
      </c>
      <c r="K345" s="23">
        <v>6.6601933879999997</v>
      </c>
      <c r="L345" s="24">
        <f t="shared" si="321"/>
        <v>1898.8749999999748</v>
      </c>
      <c r="M345" s="25">
        <f>M335*2/12+M347*10/12</f>
        <v>3.1416666666666666</v>
      </c>
      <c r="N345" s="24">
        <f t="shared" si="284"/>
        <v>212.69337502306178</v>
      </c>
      <c r="O345" s="24">
        <f t="shared" si="285"/>
        <v>7.928025614111494</v>
      </c>
      <c r="P345" s="26">
        <f t="shared" si="322"/>
        <v>920.27132486419202</v>
      </c>
      <c r="Q345" s="24">
        <f t="shared" si="286"/>
        <v>13.861051338439006</v>
      </c>
      <c r="R345" s="26">
        <f t="shared" si="287"/>
        <v>59.973321114739733</v>
      </c>
      <c r="S345" s="91">
        <f t="shared" si="279"/>
        <v>20.527416324811284</v>
      </c>
      <c r="U345" s="28">
        <f t="shared" si="280"/>
        <v>25.319043685503772</v>
      </c>
      <c r="W345" s="92">
        <f t="shared" si="288"/>
        <v>1.428623546749197E-2</v>
      </c>
      <c r="X345" s="93"/>
      <c r="Y345" s="9">
        <f t="shared" si="289"/>
        <v>-1.1705138342888777E-2</v>
      </c>
      <c r="Z345" s="92">
        <f>Y345-'FF base data'!$B$19-'FF base data'!$B$21*Y345</f>
        <v>-1.0701138592420634E-2</v>
      </c>
      <c r="AA345" s="92">
        <f>Z345*'FF base data'!$B$6</f>
        <v>-5.350569296210317E-3</v>
      </c>
      <c r="AB345" s="92">
        <f t="shared" si="290"/>
        <v>5.0160073184103871E-2</v>
      </c>
      <c r="AC345" s="92">
        <f>AB345-'FF base data'!$B$19-'FF base data'!$B$21*AB345</f>
        <v>4.4977551781872752E-2</v>
      </c>
      <c r="AD345" s="92">
        <f>AC345*'FF base data'!$B$6</f>
        <v>2.2488775890936376E-2</v>
      </c>
      <c r="AE345" s="94">
        <f t="shared" si="291"/>
        <v>49.485958508589377</v>
      </c>
      <c r="AF345" s="94">
        <f t="shared" si="292"/>
        <v>40.087244073209071</v>
      </c>
      <c r="AG345" s="94">
        <f t="shared" si="293"/>
        <v>20.240193515127466</v>
      </c>
      <c r="AH345" s="94">
        <f t="shared" si="294"/>
        <v>101.88701140829842</v>
      </c>
      <c r="AI345" s="94">
        <f t="shared" si="295"/>
        <v>77.535475780998922</v>
      </c>
      <c r="AJ345" s="94">
        <f t="shared" si="296"/>
        <v>28.770499216964449</v>
      </c>
      <c r="AK345" s="85"/>
      <c r="AL345" s="9">
        <f t="shared" si="325"/>
        <v>0.1928651679535569</v>
      </c>
      <c r="AM345" s="9">
        <f t="shared" si="270"/>
        <v>0.17221323424832224</v>
      </c>
      <c r="AN345" s="9">
        <f t="shared" si="283"/>
        <v>9.4013399550912036E-2</v>
      </c>
      <c r="AO345" s="9">
        <f t="shared" si="281"/>
        <v>6.7037160340789104E-2</v>
      </c>
      <c r="AP345" s="9">
        <f t="shared" si="277"/>
        <v>7.4625387795512976E-2</v>
      </c>
      <c r="AQ345" s="9">
        <f t="shared" si="275"/>
        <v>7.8109063645298349E-2</v>
      </c>
      <c r="AR345" s="9"/>
      <c r="AW345" s="89">
        <f t="shared" si="297"/>
        <v>-0.10273607799049977</v>
      </c>
      <c r="AX345" s="88">
        <f>IF(AW344&lt;0,'FF base data'!$B$10*AZ344, IF(AZ344&lt;BA344,'FF base data'!$B$10*AZ344, IF((AZ344-BA344)&lt;'FF base data'!$B$10*AZ344, 'FF base data'!$B$10*AZ344,AZ344-BA344)))</f>
        <v>8.0070645008934824E-3</v>
      </c>
      <c r="AY345" s="89">
        <f t="shared" si="298"/>
        <v>14.430487155174797</v>
      </c>
      <c r="AZ345" s="89">
        <f t="shared" si="299"/>
        <v>9.4977342585807865</v>
      </c>
      <c r="BA345" s="89">
        <f>'FF base data'!$B$2+'FF base data'!$B$24</f>
        <v>10</v>
      </c>
      <c r="BB345" s="89">
        <f t="shared" si="300"/>
        <v>-0.21167003369292706</v>
      </c>
      <c r="BC345" s="88">
        <f>IF(BB344&lt;0,'FF base data'!$B$10*BE344, IF(BE344&lt;BF344,'FF base data'!$B$10*BE344, IF((BE344-BF344)&lt;'FF base data'!$B$10*BE344, 'FF base data'!$B$10*BE344,BE344-BF344)))</f>
        <v>1.649719876953035E-2</v>
      </c>
      <c r="BD345" s="88">
        <f t="shared" si="301"/>
        <v>10.482768226924959</v>
      </c>
      <c r="BE345" s="88">
        <f t="shared" si="302"/>
        <v>19.568471290973964</v>
      </c>
      <c r="BF345" s="88">
        <f>BF344+$AA345*(BF344-'FF base data'!$B$24)</f>
        <v>20.240193515127505</v>
      </c>
      <c r="BG345" s="89">
        <f t="shared" si="303"/>
        <v>0.44977551781872749</v>
      </c>
      <c r="BH345" s="88">
        <f>IF(BG344&lt;0,'FF base data'!$B$12*BJ344, IF(BJ344&lt;BK344,'FF base data'!$B$12*BJ344, IF((BJ344-BK344)&lt;'FF base data'!$B$12*BJ344, 'FF base data'!$B$12*BJ344,BJ344-BK344)))</f>
        <v>0.14875682748922081</v>
      </c>
      <c r="BI345" s="89">
        <f t="shared" si="304"/>
        <v>20.192146181292046</v>
      </c>
      <c r="BJ345" s="89">
        <f t="shared" si="305"/>
        <v>10.449775517818727</v>
      </c>
      <c r="BK345" s="89">
        <f>'FF base data'!$B$2+'FF base data'!$B$25</f>
        <v>10</v>
      </c>
      <c r="BL345" s="88">
        <f t="shared" si="306"/>
        <v>1.2655655972299666</v>
      </c>
      <c r="BM345" s="88">
        <f>IF(BL344&lt;0,'FF base data'!$B$12*BO344, IF(BO344&lt;BP344,'FF base data'!$B$12*BO344, IF((BO344-BP344)&lt;'FF base data'!$B$12*BO344, 'FF base data'!$B$12*BO344,BO344-BP344)))</f>
        <v>0.18128384424609933</v>
      </c>
      <c r="BN345" s="88">
        <f t="shared" si="307"/>
        <v>16.776471782710914</v>
      </c>
      <c r="BO345" s="88">
        <f t="shared" si="308"/>
        <v>29.403282015579485</v>
      </c>
      <c r="BP345" s="88">
        <f>BP344+$AD345*(BP344-'FF base data'!$B$25)</f>
        <v>28.770499216964502</v>
      </c>
      <c r="BQ345" s="88"/>
      <c r="BR345" s="89">
        <f t="shared" si="309"/>
        <v>-0.10732371967617843</v>
      </c>
      <c r="BS345" s="88">
        <f>IF($E345&lt;&gt;1,0,IF(SUM(BR333:BR344)&lt;0,'FF base data'!$B$9*BU344, IF(BU344&lt;BV344,'FF base data'!$B$9*BU344, IF((BU344-BV344)&lt;'FF base data'!$B$9*BU344, 'FF base data'!$B$9*BU344,BU344-BV344))))</f>
        <v>0</v>
      </c>
      <c r="BT345" s="89">
        <f t="shared" si="310"/>
        <v>14.581887389236858</v>
      </c>
      <c r="BU345" s="89">
        <f t="shared" si="311"/>
        <v>9.9218632448019104</v>
      </c>
      <c r="BV345" s="89">
        <f>'FF base data'!$B$2+'FF base data'!$B$24</f>
        <v>10</v>
      </c>
      <c r="BW345" s="89">
        <f t="shared" si="312"/>
        <v>-0.21669092784990504</v>
      </c>
      <c r="BX345" s="88">
        <f>IF($E345&lt;&gt;1,0,IF(SUM(BW333:BW344)&lt;0,'FF base data'!$B$9*BZ344, IF(BZ344&lt;CA344,'FF base data'!$B$9*BZ344, IF((BZ344-CA344)&lt;'FF base data'!$B$9*BZ344, 'FF base data'!$B$9*BZ344,BZ344-CA344))))</f>
        <v>0</v>
      </c>
      <c r="BY345" s="88">
        <f t="shared" si="313"/>
        <v>10.415474434949424</v>
      </c>
      <c r="BZ345" s="88">
        <f t="shared" si="314"/>
        <v>20.03264291438088</v>
      </c>
      <c r="CA345" s="88">
        <f>CA344+$AA345*(CA344-'FF base data'!$B$24)</f>
        <v>20.240193515127505</v>
      </c>
      <c r="CB345" s="89">
        <f t="shared" si="315"/>
        <v>0.49976811143460276</v>
      </c>
      <c r="CC345" s="88">
        <f>IF($E345&lt;&gt;1,0,IF(SUM(CB333:CB344)&lt;0,'FF base data'!$B$11*CE344, IF(CE344&lt;CF344,'FF base data'!$B$11*CE344, IF((CE344-CF344)&lt;'FF base data'!$B$11*CE344, 'FF base data'!$B$11*CE344,CE344-CF344))))</f>
        <v>0</v>
      </c>
      <c r="CD345" s="89">
        <f t="shared" si="316"/>
        <v>20.437936035744855</v>
      </c>
      <c r="CE345" s="89">
        <f t="shared" si="317"/>
        <v>11.611269107716568</v>
      </c>
      <c r="CF345" s="89">
        <f>'FF base data'!$B$2+'FF base data'!$B$25</f>
        <v>10</v>
      </c>
      <c r="CG345" s="89">
        <f t="shared" si="318"/>
        <v>1.331631038351716</v>
      </c>
      <c r="CH345" s="88">
        <f>IF($E345&lt;&gt;1,0,IF(SUM(CG333:CG344)&lt;0,'FF base data'!$B$11*CJ344, IF(CJ344&lt;CK344,'FF base data'!$B$11*CJ344, IF((CJ344-CK344)&lt;'FF base data'!$B$11*CJ344, 'FF base data'!$B$11*CJ344,CJ344-CK344))))</f>
        <v>0</v>
      </c>
      <c r="CI345" s="89">
        <f t="shared" si="319"/>
        <v>16.350927602434702</v>
      </c>
      <c r="CJ345" s="89">
        <f t="shared" si="320"/>
        <v>30.938201107121039</v>
      </c>
      <c r="CK345" s="88">
        <f>CK344+$AD345*(CK344-'FF base data'!$B$25)</f>
        <v>28.770499216964502</v>
      </c>
      <c r="CL345" s="88"/>
      <c r="DI345" s="1"/>
      <c r="DJ345" s="1"/>
      <c r="DK345" s="1"/>
      <c r="DL345" s="1"/>
      <c r="DM345" s="1"/>
      <c r="DN345" s="1"/>
      <c r="DO345" s="1"/>
      <c r="DP345" s="1"/>
      <c r="DQ345" s="1"/>
      <c r="DR345" s="1"/>
      <c r="DS345" s="1"/>
      <c r="DT345" s="1"/>
      <c r="DU345" s="1"/>
      <c r="DV345" s="1"/>
      <c r="DW345" s="1"/>
      <c r="DX345" s="1"/>
      <c r="DY345" s="1"/>
      <c r="DZ345" s="1"/>
      <c r="EA345" s="1"/>
      <c r="EB345" s="1"/>
      <c r="EC345" s="1"/>
    </row>
    <row r="346" spans="1:133">
      <c r="A346" s="1">
        <v>1898.12</v>
      </c>
      <c r="B346" s="90" t="s">
        <v>589</v>
      </c>
      <c r="C346" s="90" t="s">
        <v>2394</v>
      </c>
      <c r="D346" s="18">
        <f t="shared" si="271"/>
        <v>1898</v>
      </c>
      <c r="E346" s="18">
        <v>12</v>
      </c>
      <c r="F346" s="1">
        <v>336</v>
      </c>
      <c r="G346" s="23">
        <v>5.65</v>
      </c>
      <c r="I346" s="24">
        <v>0.2</v>
      </c>
      <c r="J346" s="23">
        <v>0.35</v>
      </c>
      <c r="K346" s="23">
        <v>6.7553424790000003</v>
      </c>
      <c r="L346" s="24">
        <f t="shared" si="321"/>
        <v>1898.958333333308</v>
      </c>
      <c r="M346" s="25">
        <f>M335*1/12+M347*11/12</f>
        <v>3.1208333333333336</v>
      </c>
      <c r="N346" s="24">
        <f t="shared" si="284"/>
        <v>222.70514295563967</v>
      </c>
      <c r="O346" s="24">
        <f t="shared" si="285"/>
        <v>7.8833678922350323</v>
      </c>
      <c r="P346" s="26">
        <f t="shared" si="322"/>
        <v>966.43220186861208</v>
      </c>
      <c r="Q346" s="24">
        <f t="shared" si="286"/>
        <v>13.795893811411306</v>
      </c>
      <c r="R346" s="26">
        <f t="shared" si="287"/>
        <v>59.867481531683929</v>
      </c>
      <c r="S346" s="91">
        <f t="shared" si="279"/>
        <v>21.403631985448172</v>
      </c>
      <c r="U346" s="28">
        <f t="shared" si="280"/>
        <v>26.371858460631429</v>
      </c>
      <c r="W346" s="92">
        <f t="shared" si="288"/>
        <v>0</v>
      </c>
      <c r="X346" s="93"/>
      <c r="Y346" s="9">
        <f t="shared" si="289"/>
        <v>2.5642198198294608E-3</v>
      </c>
      <c r="Z346" s="92">
        <f>Y346-'FF base data'!$B$19-'FF base data'!$B$21*Y346</f>
        <v>2.1412837540257801E-3</v>
      </c>
      <c r="AA346" s="92">
        <f>Z346*'FF base data'!$B$6</f>
        <v>1.07064187701289E-3</v>
      </c>
      <c r="AB346" s="92">
        <f t="shared" si="290"/>
        <v>7.9067846607669523E-2</v>
      </c>
      <c r="AC346" s="92">
        <f>AB346-'FF base data'!$B$19-'FF base data'!$B$21*AB346</f>
        <v>7.0994547863081833E-2</v>
      </c>
      <c r="AD346" s="92">
        <f>AC346*'FF base data'!$B$6</f>
        <v>3.5497273931540917E-2</v>
      </c>
      <c r="AE346" s="94">
        <f t="shared" si="291"/>
        <v>49.612851384200361</v>
      </c>
      <c r="AF346" s="94">
        <f t="shared" si="292"/>
        <v>40.1730822376867</v>
      </c>
      <c r="AG346" s="94">
        <f t="shared" si="293"/>
        <v>20.261863513903602</v>
      </c>
      <c r="AH346" s="94">
        <f t="shared" si="294"/>
        <v>109.94299799764363</v>
      </c>
      <c r="AI346" s="94">
        <f t="shared" si="295"/>
        <v>83.040071827419865</v>
      </c>
      <c r="AJ346" s="94">
        <f t="shared" si="296"/>
        <v>29.79177350881622</v>
      </c>
      <c r="AK346" s="85"/>
      <c r="AL346" s="9">
        <f t="shared" si="325"/>
        <v>0.24356059081354697</v>
      </c>
      <c r="AM346" s="9">
        <f t="shared" si="270"/>
        <v>0.1955468664906943</v>
      </c>
      <c r="AN346" s="9">
        <f t="shared" si="283"/>
        <v>0.10686022532130757</v>
      </c>
      <c r="AO346" s="9">
        <f t="shared" si="281"/>
        <v>6.8788239102441917E-2</v>
      </c>
      <c r="AP346" s="9">
        <f t="shared" si="277"/>
        <v>7.6886046737204561E-2</v>
      </c>
      <c r="AQ346" s="9">
        <f t="shared" si="275"/>
        <v>7.9391983314157866E-2</v>
      </c>
      <c r="AR346" s="9"/>
      <c r="AW346" s="89">
        <f t="shared" si="297"/>
        <v>2.0320198670819929E-2</v>
      </c>
      <c r="AX346" s="88">
        <f>IF(AW345&lt;0,'FF base data'!$B$10*AZ345, IF(AZ345&lt;BA345,'FF base data'!$B$10*AZ345, IF((AZ345-BA345)&lt;'FF base data'!$B$10*AZ345, 'FF base data'!$B$10*AZ345,AZ345-BA345)))</f>
        <v>7.9147785488173222E-3</v>
      </c>
      <c r="AY346" s="89">
        <f t="shared" si="298"/>
        <v>14.438401933723615</v>
      </c>
      <c r="AZ346" s="89">
        <f t="shared" si="299"/>
        <v>9.5101396787027888</v>
      </c>
      <c r="BA346" s="89">
        <f>'FF base data'!$B$2+'FF base data'!$B$24</f>
        <v>10</v>
      </c>
      <c r="BB346" s="89">
        <f t="shared" si="300"/>
        <v>4.1866731625093696E-2</v>
      </c>
      <c r="BC346" s="88">
        <f>IF(BB345&lt;0,'FF base data'!$B$10*BE345, IF(BE345&lt;BF345,'FF base data'!$B$10*BE345, IF((BE345-BF345)&lt;'FF base data'!$B$10*BE345, 'FF base data'!$B$10*BE345,BE345-BF345)))</f>
        <v>1.630705940914497E-2</v>
      </c>
      <c r="BD346" s="88">
        <f t="shared" si="301"/>
        <v>10.499075286334104</v>
      </c>
      <c r="BE346" s="88">
        <f t="shared" si="302"/>
        <v>19.594030963189915</v>
      </c>
      <c r="BF346" s="88">
        <f>BF345+$AA346*(BF345-'FF base data'!$B$24)</f>
        <v>20.261863513903645</v>
      </c>
      <c r="BG346" s="89">
        <f t="shared" si="303"/>
        <v>0.70994547863081836</v>
      </c>
      <c r="BH346" s="88">
        <f>IF(BG345&lt;0,'FF base data'!$B$12*BJ345, IF(BJ345&lt;BK345,'FF base data'!$B$12*BJ345, IF((BJ345-BK345)&lt;'FF base data'!$B$12*BJ345, 'FF base data'!$B$12*BJ345,BJ345-BK345)))</f>
        <v>0.44977551781872727</v>
      </c>
      <c r="BI346" s="89">
        <f t="shared" si="304"/>
        <v>20.641921699110775</v>
      </c>
      <c r="BJ346" s="89">
        <f t="shared" si="305"/>
        <v>10.709945478630818</v>
      </c>
      <c r="BK346" s="89">
        <f>'FF base data'!$B$2+'FF base data'!$B$25</f>
        <v>10</v>
      </c>
      <c r="BL346" s="88">
        <f t="shared" si="306"/>
        <v>2.0425485837035446</v>
      </c>
      <c r="BM346" s="88">
        <f>IF(BL345&lt;0,'FF base data'!$B$12*BO345, IF(BO345&lt;BP345,'FF base data'!$B$12*BO345, IF((BO345-BP345)&lt;'FF base data'!$B$12*BO345, 'FF base data'!$B$12*BO345,BO345-BP345)))</f>
        <v>0.63278279861498277</v>
      </c>
      <c r="BN346" s="88">
        <f t="shared" si="307"/>
        <v>17.409254581325897</v>
      </c>
      <c r="BO346" s="88">
        <f t="shared" si="308"/>
        <v>30.813047800668048</v>
      </c>
      <c r="BP346" s="88">
        <f>BP345+$AD346*(BP345-'FF base data'!$B$25)</f>
        <v>29.791773508816274</v>
      </c>
      <c r="BQ346" s="88"/>
      <c r="BR346" s="89">
        <f t="shared" si="309"/>
        <v>2.1245524575759841E-2</v>
      </c>
      <c r="BS346" s="88">
        <f>IF($E346&lt;&gt;1,0,IF(SUM(BR334:BR345)&lt;0,'FF base data'!$B$9*BU345, IF(BU345&lt;BV345,'FF base data'!$B$9*BU345, IF((BU345-BV345)&lt;'FF base data'!$B$9*BU345, 'FF base data'!$B$9*BU345,BU345-BV345))))</f>
        <v>0</v>
      </c>
      <c r="BT346" s="89">
        <f t="shared" si="310"/>
        <v>14.581887389236858</v>
      </c>
      <c r="BU346" s="89">
        <f t="shared" si="311"/>
        <v>9.9431087693776696</v>
      </c>
      <c r="BV346" s="89">
        <f>'FF base data'!$B$2+'FF base data'!$B$24</f>
        <v>10</v>
      </c>
      <c r="BW346" s="89">
        <f t="shared" si="312"/>
        <v>4.2895572822763434E-2</v>
      </c>
      <c r="BX346" s="88">
        <f>IF($E346&lt;&gt;1,0,IF(SUM(BW334:BW345)&lt;0,'FF base data'!$B$9*BZ345, IF(BZ345&lt;CA345,'FF base data'!$B$9*BZ345, IF((BZ345-CA345)&lt;'FF base data'!$B$9*BZ345, 'FF base data'!$B$9*BZ345,BZ345-CA345))))</f>
        <v>0</v>
      </c>
      <c r="BY346" s="88">
        <f t="shared" si="313"/>
        <v>10.415474434949424</v>
      </c>
      <c r="BZ346" s="88">
        <f t="shared" si="314"/>
        <v>20.075538487203644</v>
      </c>
      <c r="CA346" s="88">
        <f>CA345+$AA346*(CA345-'FF base data'!$B$24)</f>
        <v>20.261863513903645</v>
      </c>
      <c r="CB346" s="89">
        <f t="shared" si="315"/>
        <v>0.82433680041890744</v>
      </c>
      <c r="CC346" s="88">
        <f>IF($E346&lt;&gt;1,0,IF(SUM(CB334:CB345)&lt;0,'FF base data'!$B$11*CE345, IF(CE345&lt;CF345,'FF base data'!$B$11*CE345, IF((CE345-CF345)&lt;'FF base data'!$B$11*CE345, 'FF base data'!$B$11*CE345,CE345-CF345))))</f>
        <v>0</v>
      </c>
      <c r="CD346" s="89">
        <f t="shared" si="316"/>
        <v>20.437936035744855</v>
      </c>
      <c r="CE346" s="89">
        <f t="shared" si="317"/>
        <v>12.435605908135475</v>
      </c>
      <c r="CF346" s="89">
        <f>'FF base data'!$B$2+'FF base data'!$B$25</f>
        <v>10</v>
      </c>
      <c r="CG346" s="89">
        <f t="shared" si="318"/>
        <v>2.1964435992971558</v>
      </c>
      <c r="CH346" s="88">
        <f>IF($E346&lt;&gt;1,0,IF(SUM(CG334:CG345)&lt;0,'FF base data'!$B$11*CJ345, IF(CJ345&lt;CK345,'FF base data'!$B$11*CJ345, IF((CJ345-CK345)&lt;'FF base data'!$B$11*CJ345, 'FF base data'!$B$11*CJ345,CJ345-CK345))))</f>
        <v>0</v>
      </c>
      <c r="CI346" s="89">
        <f t="shared" si="319"/>
        <v>16.350927602434702</v>
      </c>
      <c r="CJ346" s="89">
        <f t="shared" si="320"/>
        <v>33.134644706418193</v>
      </c>
      <c r="CK346" s="88">
        <f>CK345+$AD346*(CK345-'FF base data'!$B$25)</f>
        <v>29.791773508816274</v>
      </c>
      <c r="CL346" s="88"/>
      <c r="DI346" s="1"/>
      <c r="DJ346" s="1"/>
      <c r="DK346" s="1"/>
      <c r="DL346" s="1"/>
      <c r="DM346" s="1"/>
      <c r="DN346" s="1"/>
      <c r="DO346" s="1"/>
      <c r="DP346" s="1"/>
      <c r="DQ346" s="1"/>
      <c r="DR346" s="1"/>
      <c r="DS346" s="1"/>
      <c r="DT346" s="1"/>
      <c r="DU346" s="1"/>
      <c r="DV346" s="1"/>
      <c r="DW346" s="1"/>
      <c r="DX346" s="1"/>
      <c r="DY346" s="1"/>
      <c r="DZ346" s="1"/>
      <c r="EA346" s="1"/>
      <c r="EB346" s="1"/>
      <c r="EC346" s="1"/>
    </row>
    <row r="347" spans="1:133">
      <c r="A347" s="1">
        <v>1899.01</v>
      </c>
      <c r="B347" s="90" t="s">
        <v>590</v>
      </c>
      <c r="C347" s="90" t="s">
        <v>2395</v>
      </c>
      <c r="D347" s="18">
        <f t="shared" ref="D347" si="326">D346+1</f>
        <v>1899</v>
      </c>
      <c r="E347" s="18">
        <v>1</v>
      </c>
      <c r="F347" s="1">
        <v>337</v>
      </c>
      <c r="G347" s="23">
        <v>6.08</v>
      </c>
      <c r="I347" s="24">
        <v>0.20080000000000001</v>
      </c>
      <c r="J347" s="23">
        <v>0.36080000000000001</v>
      </c>
      <c r="K347" s="23">
        <v>6.7553424790000003</v>
      </c>
      <c r="L347" s="24">
        <f t="shared" si="321"/>
        <v>1899.0416666666413</v>
      </c>
      <c r="M347" s="25">
        <v>3.1</v>
      </c>
      <c r="N347" s="24">
        <f t="shared" si="284"/>
        <v>239.65438392394498</v>
      </c>
      <c r="O347" s="24">
        <f t="shared" si="285"/>
        <v>7.9149013638039731</v>
      </c>
      <c r="P347" s="26">
        <f t="shared" si="322"/>
        <v>1042.8459149626717</v>
      </c>
      <c r="Q347" s="24">
        <f t="shared" si="286"/>
        <v>14.221595677591997</v>
      </c>
      <c r="R347" s="26">
        <f t="shared" si="287"/>
        <v>61.884672058969066</v>
      </c>
      <c r="S347" s="91">
        <f t="shared" si="279"/>
        <v>22.932807416487169</v>
      </c>
      <c r="U347" s="28">
        <f t="shared" si="280"/>
        <v>28.222949576087558</v>
      </c>
      <c r="W347" s="92">
        <f t="shared" si="288"/>
        <v>2.8168828389018907E-2</v>
      </c>
      <c r="X347" s="93"/>
      <c r="Y347" s="9">
        <f t="shared" si="289"/>
        <v>-2.5621488999805653E-2</v>
      </c>
      <c r="Z347" s="92">
        <f>Y347-'FF base data'!$B$19-'FF base data'!$B$21*Y347</f>
        <v>-2.3225854183645821E-2</v>
      </c>
      <c r="AA347" s="92">
        <f>Z347*'FF base data'!$B$6</f>
        <v>-1.1612927091822911E-2</v>
      </c>
      <c r="AB347" s="92">
        <f t="shared" si="290"/>
        <v>1.2084248369639505E-2</v>
      </c>
      <c r="AC347" s="92">
        <f>AB347-'FF base data'!$B$19-'FF base data'!$B$21*AB347</f>
        <v>1.070930944885482E-2</v>
      </c>
      <c r="AD347" s="92">
        <f>AC347*'FF base data'!$B$6</f>
        <v>5.3546547244274099E-3</v>
      </c>
      <c r="AE347" s="94">
        <f t="shared" si="291"/>
        <v>48.34169625821108</v>
      </c>
      <c r="AF347" s="94">
        <f t="shared" si="292"/>
        <v>39.240028087526575</v>
      </c>
      <c r="AG347" s="94">
        <f t="shared" si="293"/>
        <v>20.026563970172173</v>
      </c>
      <c r="AH347" s="94">
        <f t="shared" si="294"/>
        <v>111.27157649194993</v>
      </c>
      <c r="AI347" s="94">
        <f t="shared" si="295"/>
        <v>83.929373653274837</v>
      </c>
      <c r="AJ347" s="94">
        <f t="shared" si="296"/>
        <v>29.951298169584273</v>
      </c>
      <c r="AK347" s="85"/>
      <c r="AL347" s="9">
        <f t="shared" si="325"/>
        <v>0.27199449670511511</v>
      </c>
      <c r="AM347" s="9">
        <f t="shared" si="270"/>
        <v>0.20524951803273361</v>
      </c>
      <c r="AN347" s="9">
        <f t="shared" si="283"/>
        <v>0.10279662768805053</v>
      </c>
      <c r="AO347" s="9">
        <f t="shared" si="281"/>
        <v>6.7349844868217046E-2</v>
      </c>
      <c r="AP347" s="9">
        <f t="shared" si="277"/>
        <v>7.6093032000698946E-2</v>
      </c>
      <c r="AQ347" s="9">
        <f t="shared" si="275"/>
        <v>7.8484645063636949E-2</v>
      </c>
      <c r="AR347" s="9"/>
      <c r="AW347" s="89">
        <f t="shared" si="297"/>
        <v>-0.22069728995118459</v>
      </c>
      <c r="AX347" s="88">
        <f>IF(AW346&lt;0,'FF base data'!$B$10*AZ346, IF(AZ346&lt;BA346,'FF base data'!$B$10*AZ346, IF((AZ346-BA346)&lt;'FF base data'!$B$10*AZ346, 'FF base data'!$B$10*AZ346,AZ346-BA346)))</f>
        <v>7.925116398918991E-3</v>
      </c>
      <c r="AY347" s="89">
        <f t="shared" si="298"/>
        <v>14.446327050122534</v>
      </c>
      <c r="AZ347" s="89">
        <f t="shared" si="299"/>
        <v>9.2815172723526853</v>
      </c>
      <c r="BA347" s="89">
        <f>'FF base data'!$B$2+'FF base data'!$B$24</f>
        <v>10</v>
      </c>
      <c r="BB347" s="89">
        <f t="shared" si="300"/>
        <v>-0.45470886593253956</v>
      </c>
      <c r="BC347" s="88">
        <f>IF(BB346&lt;0,'FF base data'!$B$10*BE346, IF(BE346&lt;BF346,'FF base data'!$B$10*BE346, IF((BE346-BF346)&lt;'FF base data'!$B$10*BE346, 'FF base data'!$B$10*BE346,BE346-BF346)))</f>
        <v>1.6328359135991597E-2</v>
      </c>
      <c r="BD347" s="88">
        <f t="shared" si="301"/>
        <v>10.515403645470096</v>
      </c>
      <c r="BE347" s="88">
        <f t="shared" si="302"/>
        <v>19.122993738121387</v>
      </c>
      <c r="BF347" s="88">
        <f>BF346+$AA347*(BF346-'FF base data'!$B$24)</f>
        <v>20.026563970172216</v>
      </c>
      <c r="BG347" s="89">
        <f t="shared" si="303"/>
        <v>0.1070930944885482</v>
      </c>
      <c r="BH347" s="88">
        <f>IF(BG346&lt;0,'FF base data'!$B$12*BJ346, IF(BJ346&lt;BK346,'FF base data'!$B$12*BJ346, IF((BJ346-BK346)&lt;'FF base data'!$B$12*BJ346, 'FF base data'!$B$12*BJ346,BJ346-BK346)))</f>
        <v>0.70994547863081792</v>
      </c>
      <c r="BI347" s="89">
        <f t="shared" si="304"/>
        <v>21.351867177741592</v>
      </c>
      <c r="BJ347" s="89">
        <f t="shared" si="305"/>
        <v>10.107093094488548</v>
      </c>
      <c r="BK347" s="89">
        <f>'FF base data'!$B$2+'FF base data'!$B$25</f>
        <v>10</v>
      </c>
      <c r="BL347" s="88">
        <f t="shared" si="306"/>
        <v>0.31904932153610882</v>
      </c>
      <c r="BM347" s="88">
        <f>IF(BL346&lt;0,'FF base data'!$B$12*BO346, IF(BO346&lt;BP346,'FF base data'!$B$12*BO346, IF((BO346-BP346)&lt;'FF base data'!$B$12*BO346, 'FF base data'!$B$12*BO346,BO346-BP346)))</f>
        <v>1.0212742918517748</v>
      </c>
      <c r="BN347" s="88">
        <f t="shared" si="307"/>
        <v>18.430528873177671</v>
      </c>
      <c r="BO347" s="88">
        <f t="shared" si="308"/>
        <v>30.110822830352383</v>
      </c>
      <c r="BP347" s="88">
        <f>BP346+$AD347*(BP346-'FF base data'!$B$25)</f>
        <v>29.951298169584327</v>
      </c>
      <c r="BQ347" s="88"/>
      <c r="BR347" s="89">
        <f t="shared" si="309"/>
        <v>-0.22862782246559885</v>
      </c>
      <c r="BS347" s="88">
        <f>IF($E347&lt;&gt;1,0,IF(SUM(BR335:BR346)&lt;0,'FF base data'!$B$9*BU346, IF(BU346&lt;BV346,'FF base data'!$B$9*BU346, IF((BU346-BV346)&lt;'FF base data'!$B$9*BU346, 'FF base data'!$B$9*BU346,BU346-BV346))))</f>
        <v>9.9431087693776704E-2</v>
      </c>
      <c r="BT347" s="89">
        <f t="shared" si="310"/>
        <v>14.681318476930635</v>
      </c>
      <c r="BU347" s="89">
        <f t="shared" si="311"/>
        <v>9.6150498592182938</v>
      </c>
      <c r="BV347" s="89">
        <f>'FF base data'!$B$2+'FF base data'!$B$24</f>
        <v>10</v>
      </c>
      <c r="BW347" s="89">
        <f t="shared" si="312"/>
        <v>-0.46160881426634187</v>
      </c>
      <c r="BX347" s="88">
        <f>IF($E347&lt;&gt;1,0,IF(SUM(BW335:BW346)&lt;0,'FF base data'!$B$9*BZ346, IF(BZ346&lt;CA346,'FF base data'!$B$9*BZ346, IF((BZ346-CA346)&lt;'FF base data'!$B$9*BZ346, 'FF base data'!$B$9*BZ346,BZ346-CA346))))</f>
        <v>0.20075538487203645</v>
      </c>
      <c r="BY347" s="88">
        <f t="shared" si="313"/>
        <v>10.616229819821459</v>
      </c>
      <c r="BZ347" s="88">
        <f t="shared" si="314"/>
        <v>19.413174288065267</v>
      </c>
      <c r="CA347" s="88">
        <f>CA346+$AA347*(CA346-'FF base data'!$B$24)</f>
        <v>20.026563970172216</v>
      </c>
      <c r="CB347" s="89">
        <f t="shared" si="315"/>
        <v>0.1070930944885482</v>
      </c>
      <c r="CC347" s="88">
        <f>IF($E347&lt;&gt;1,0,IF(SUM(CB335:CB346)&lt;0,'FF base data'!$B$11*CE346, IF(CE346&lt;CF346,'FF base data'!$B$11*CE346, IF((CE346-CF346)&lt;'FF base data'!$B$11*CE346, 'FF base data'!$B$11*CE346,CE346-CF346))))</f>
        <v>2.4356059081354751</v>
      </c>
      <c r="CD347" s="89">
        <f t="shared" si="316"/>
        <v>22.87354194388033</v>
      </c>
      <c r="CE347" s="89">
        <f t="shared" si="317"/>
        <v>10.107093094488548</v>
      </c>
      <c r="CF347" s="89">
        <f>'FF base data'!$B$2+'FF base data'!$B$25</f>
        <v>10</v>
      </c>
      <c r="CG347" s="89">
        <f t="shared" si="318"/>
        <v>0.31904932153610882</v>
      </c>
      <c r="CH347" s="88">
        <f>IF($E347&lt;&gt;1,0,IF(SUM(CG335:CG346)&lt;0,'FF base data'!$B$11*CJ346, IF(CJ346&lt;CK346,'FF base data'!$B$11*CJ346, IF((CJ346-CK346)&lt;'FF base data'!$B$11*CJ346, 'FF base data'!$B$11*CJ346,CJ346-CK346))))</f>
        <v>3.3428711976019194</v>
      </c>
      <c r="CI347" s="89">
        <f t="shared" si="319"/>
        <v>19.693798800036621</v>
      </c>
      <c r="CJ347" s="89">
        <f t="shared" si="320"/>
        <v>30.110822830352379</v>
      </c>
      <c r="CK347" s="88">
        <f>CK346+$AD347*(CK346-'FF base data'!$B$25)</f>
        <v>29.951298169584327</v>
      </c>
      <c r="CL347" s="88"/>
      <c r="DI347" s="1"/>
      <c r="DJ347" s="1"/>
      <c r="DK347" s="1"/>
      <c r="DL347" s="1"/>
      <c r="DM347" s="1"/>
      <c r="DN347" s="1"/>
      <c r="DO347" s="1"/>
      <c r="DP347" s="1"/>
      <c r="DQ347" s="1"/>
      <c r="DR347" s="1"/>
      <c r="DS347" s="1"/>
      <c r="DT347" s="1"/>
      <c r="DU347" s="1"/>
      <c r="DV347" s="1"/>
      <c r="DW347" s="1"/>
      <c r="DX347" s="1"/>
      <c r="DY347" s="1"/>
      <c r="DZ347" s="1"/>
      <c r="EA347" s="1"/>
      <c r="EB347" s="1"/>
      <c r="EC347" s="1"/>
    </row>
    <row r="348" spans="1:133">
      <c r="A348" s="1">
        <v>1899.02</v>
      </c>
      <c r="B348" s="90" t="s">
        <v>591</v>
      </c>
      <c r="C348" s="90" t="s">
        <v>2396</v>
      </c>
      <c r="D348" s="18">
        <f t="shared" ref="D348" si="327">D347</f>
        <v>1899</v>
      </c>
      <c r="E348" s="18">
        <v>2</v>
      </c>
      <c r="F348" s="1">
        <v>338</v>
      </c>
      <c r="G348" s="23">
        <v>6.31</v>
      </c>
      <c r="I348" s="24">
        <v>0.20169999999999999</v>
      </c>
      <c r="J348" s="23">
        <v>0.37169999999999997</v>
      </c>
      <c r="K348" s="23">
        <v>6.9456325620000001</v>
      </c>
      <c r="L348" s="24">
        <f t="shared" si="321"/>
        <v>1899.1249999999745</v>
      </c>
      <c r="M348" s="25">
        <f>M347*11/12+M359*1/12</f>
        <v>3.104166666666667</v>
      </c>
      <c r="N348" s="24">
        <f t="shared" si="284"/>
        <v>241.90604707372947</v>
      </c>
      <c r="O348" s="24">
        <f t="shared" si="285"/>
        <v>7.7325593811047915</v>
      </c>
      <c r="P348" s="26">
        <f t="shared" si="322"/>
        <v>1055.4479240103447</v>
      </c>
      <c r="Q348" s="24">
        <f t="shared" si="286"/>
        <v>14.249837986894651</v>
      </c>
      <c r="R348" s="26">
        <f t="shared" si="287"/>
        <v>62.17274062672665</v>
      </c>
      <c r="S348" s="91">
        <f t="shared" si="279"/>
        <v>23.048117549980191</v>
      </c>
      <c r="U348" s="28">
        <f t="shared" si="280"/>
        <v>28.32599306959268</v>
      </c>
      <c r="W348" s="92">
        <f t="shared" si="288"/>
        <v>0</v>
      </c>
      <c r="X348" s="93"/>
      <c r="Y348" s="9">
        <f t="shared" si="289"/>
        <v>2.5507157254620605E-3</v>
      </c>
      <c r="Z348" s="92">
        <f>Y348-'FF base data'!$B$19-'FF base data'!$B$21*Y348</f>
        <v>2.1291300690951197E-3</v>
      </c>
      <c r="AA348" s="92">
        <f>Z348*'FF base data'!$B$6</f>
        <v>1.0645650345475599E-3</v>
      </c>
      <c r="AB348" s="92">
        <f t="shared" si="290"/>
        <v>1.6937400950871595E-2</v>
      </c>
      <c r="AC348" s="92">
        <f>AB348-'FF base data'!$B$19-'FF base data'!$B$21*AB348</f>
        <v>1.5077146771963701E-2</v>
      </c>
      <c r="AD348" s="92">
        <f>AC348*'FF base data'!$B$6</f>
        <v>7.5385733859818504E-3</v>
      </c>
      <c r="AE348" s="94">
        <f t="shared" si="291"/>
        <v>48.465002183052412</v>
      </c>
      <c r="AF348" s="94">
        <f t="shared" si="292"/>
        <v>39.323575211239863</v>
      </c>
      <c r="AG348" s="94">
        <f t="shared" si="293"/>
        <v>20.047883549936948</v>
      </c>
      <c r="AH348" s="94">
        <f t="shared" si="294"/>
        <v>113.15622779742966</v>
      </c>
      <c r="AI348" s="94">
        <f t="shared" si="295"/>
        <v>85.194789138324239</v>
      </c>
      <c r="AJ348" s="94">
        <f t="shared" si="296"/>
        <v>30.177088228841107</v>
      </c>
      <c r="AK348" s="85"/>
      <c r="AL348" s="9">
        <f t="shared" si="325"/>
        <v>0.3421396567463717</v>
      </c>
      <c r="AM348" s="9">
        <f t="shared" si="270"/>
        <v>0.21114666854397446</v>
      </c>
      <c r="AN348" s="9">
        <f t="shared" si="283"/>
        <v>9.3775094269298087E-2</v>
      </c>
      <c r="AO348" s="9">
        <f t="shared" si="281"/>
        <v>6.9466929091897889E-2</v>
      </c>
      <c r="AP348" s="9">
        <f t="shared" si="277"/>
        <v>7.6939398132939374E-2</v>
      </c>
      <c r="AQ348" s="9">
        <f t="shared" si="275"/>
        <v>7.9483056898022042E-2</v>
      </c>
      <c r="AR348" s="9"/>
      <c r="AW348" s="89">
        <f t="shared" si="297"/>
        <v>1.9744683907765802E-2</v>
      </c>
      <c r="AX348" s="88">
        <f>IF(AW347&lt;0,'FF base data'!$B$10*AZ347, IF(AZ347&lt;BA347,'FF base data'!$B$10*AZ347, IF((AZ347-BA347)&lt;'FF base data'!$B$10*AZ347, 'FF base data'!$B$10*AZ347,AZ347-BA347)))</f>
        <v>7.7345977269605718E-3</v>
      </c>
      <c r="AY348" s="89">
        <f t="shared" si="298"/>
        <v>14.454061647849494</v>
      </c>
      <c r="AZ348" s="89">
        <f t="shared" si="299"/>
        <v>9.2935273585334901</v>
      </c>
      <c r="BA348" s="89">
        <f>'FF base data'!$B$2+'FF base data'!$B$24</f>
        <v>10</v>
      </c>
      <c r="BB348" s="89">
        <f t="shared" si="300"/>
        <v>4.068141152813614E-2</v>
      </c>
      <c r="BC348" s="88">
        <f>IF(BB347&lt;0,'FF base data'!$B$10*BE347, IF(BE347&lt;BF347,'FF base data'!$B$10*BE347, IF((BE347-BF347)&lt;'FF base data'!$B$10*BE347, 'FF base data'!$B$10*BE347,BE347-BF347)))</f>
        <v>1.5935828115101157E-2</v>
      </c>
      <c r="BD348" s="88">
        <f t="shared" si="301"/>
        <v>10.531339473585197</v>
      </c>
      <c r="BE348" s="88">
        <f t="shared" si="302"/>
        <v>19.147739321534424</v>
      </c>
      <c r="BF348" s="88">
        <f>BF347+$AA348*(BF347-'FF base data'!$B$24)</f>
        <v>20.047883549936991</v>
      </c>
      <c r="BG348" s="89">
        <f t="shared" si="303"/>
        <v>0.15077146771963701</v>
      </c>
      <c r="BH348" s="88">
        <f>IF(BG347&lt;0,'FF base data'!$B$12*BJ347, IF(BJ347&lt;BK347,'FF base data'!$B$12*BJ347, IF((BJ347-BK347)&lt;'FF base data'!$B$12*BJ347, 'FF base data'!$B$12*BJ347,BJ347-BK347)))</f>
        <v>0.10709309448854754</v>
      </c>
      <c r="BI348" s="89">
        <f t="shared" si="304"/>
        <v>21.45896027223014</v>
      </c>
      <c r="BJ348" s="89">
        <f t="shared" si="305"/>
        <v>10.150771467719636</v>
      </c>
      <c r="BK348" s="89">
        <f>'FF base data'!$B$2+'FF base data'!$B$25</f>
        <v>10</v>
      </c>
      <c r="BL348" s="88">
        <f t="shared" si="306"/>
        <v>0.45158011851367064</v>
      </c>
      <c r="BM348" s="88">
        <f>IF(BL347&lt;0,'FF base data'!$B$12*BO347, IF(BO347&lt;BP347,'FF base data'!$B$12*BO347, IF((BO347-BP347)&lt;'FF base data'!$B$12*BO347, 'FF base data'!$B$12*BO347,BO347-BP347)))</f>
        <v>0.15952466076805649</v>
      </c>
      <c r="BN348" s="88">
        <f t="shared" si="307"/>
        <v>18.590053533945728</v>
      </c>
      <c r="BO348" s="88">
        <f t="shared" si="308"/>
        <v>30.402878288097998</v>
      </c>
      <c r="BP348" s="88">
        <f>BP347+$AD348*(BP347-'FF base data'!$B$25)</f>
        <v>30.177088228841161</v>
      </c>
      <c r="BQ348" s="88"/>
      <c r="BR348" s="89">
        <f t="shared" si="309"/>
        <v>2.0471691771110467E-2</v>
      </c>
      <c r="BS348" s="88">
        <f>IF($E348&lt;&gt;1,0,IF(SUM(BR336:BR347)&lt;0,'FF base data'!$B$9*BU347, IF(BU347&lt;BV347,'FF base data'!$B$9*BU347, IF((BU347-BV347)&lt;'FF base data'!$B$9*BU347, 'FF base data'!$B$9*BU347,BU347-BV347))))</f>
        <v>0</v>
      </c>
      <c r="BT348" s="89">
        <f t="shared" si="310"/>
        <v>14.681318476930635</v>
      </c>
      <c r="BU348" s="89">
        <f t="shared" si="311"/>
        <v>9.6355215509894041</v>
      </c>
      <c r="BV348" s="89">
        <f>'FF base data'!$B$2+'FF base data'!$B$24</f>
        <v>10</v>
      </c>
      <c r="BW348" s="89">
        <f t="shared" si="312"/>
        <v>4.1333173113304006E-2</v>
      </c>
      <c r="BX348" s="88">
        <f>IF($E348&lt;&gt;1,0,IF(SUM(BW336:BW347)&lt;0,'FF base data'!$B$9*BZ347, IF(BZ347&lt;CA347,'FF base data'!$B$9*BZ347, IF((BZ347-CA347)&lt;'FF base data'!$B$9*BZ347, 'FF base data'!$B$9*BZ347,BZ347-CA347))))</f>
        <v>0</v>
      </c>
      <c r="BY348" s="88">
        <f t="shared" si="313"/>
        <v>10.616229819821459</v>
      </c>
      <c r="BZ348" s="88">
        <f t="shared" si="314"/>
        <v>19.454507461178572</v>
      </c>
      <c r="CA348" s="88">
        <f>CA347+$AA348*(CA347-'FF base data'!$B$24)</f>
        <v>20.047883549936991</v>
      </c>
      <c r="CB348" s="89">
        <f t="shared" si="315"/>
        <v>0.15238612602350463</v>
      </c>
      <c r="CC348" s="88">
        <f>IF($E348&lt;&gt;1,0,IF(SUM(CB336:CB347)&lt;0,'FF base data'!$B$11*CE347, IF(CE347&lt;CF347,'FF base data'!$B$11*CE347, IF((CE347-CF347)&lt;'FF base data'!$B$11*CE347, 'FF base data'!$B$11*CE347,CE347-CF347))))</f>
        <v>0</v>
      </c>
      <c r="CD348" s="89">
        <f t="shared" si="316"/>
        <v>22.87354194388033</v>
      </c>
      <c r="CE348" s="89">
        <f t="shared" si="317"/>
        <v>10.259479220512052</v>
      </c>
      <c r="CF348" s="89">
        <f>'FF base data'!$B$2+'FF base data'!$B$25</f>
        <v>10</v>
      </c>
      <c r="CG348" s="89">
        <f t="shared" si="318"/>
        <v>0.45398529523781828</v>
      </c>
      <c r="CH348" s="88">
        <f>IF($E348&lt;&gt;1,0,IF(SUM(CG336:CG347)&lt;0,'FF base data'!$B$11*CJ347, IF(CJ347&lt;CK347,'FF base data'!$B$11*CJ347, IF((CJ347-CK347)&lt;'FF base data'!$B$11*CJ347, 'FF base data'!$B$11*CJ347,CJ347-CK347))))</f>
        <v>0</v>
      </c>
      <c r="CI348" s="89">
        <f t="shared" si="319"/>
        <v>19.693798800036621</v>
      </c>
      <c r="CJ348" s="89">
        <f t="shared" si="320"/>
        <v>30.564808125590197</v>
      </c>
      <c r="CK348" s="88">
        <f>CK347+$AD348*(CK347-'FF base data'!$B$25)</f>
        <v>30.177088228841161</v>
      </c>
      <c r="CL348" s="88"/>
      <c r="DI348" s="1"/>
      <c r="DJ348" s="1"/>
      <c r="DK348" s="1"/>
      <c r="DL348" s="1"/>
      <c r="DM348" s="1"/>
      <c r="DN348" s="1"/>
      <c r="DO348" s="1"/>
      <c r="DP348" s="1"/>
      <c r="DQ348" s="1"/>
      <c r="DR348" s="1"/>
      <c r="DS348" s="1"/>
      <c r="DT348" s="1"/>
      <c r="DU348" s="1"/>
      <c r="DV348" s="1"/>
      <c r="DW348" s="1"/>
      <c r="DX348" s="1"/>
      <c r="DY348" s="1"/>
      <c r="DZ348" s="1"/>
      <c r="EA348" s="1"/>
      <c r="EB348" s="1"/>
      <c r="EC348" s="1"/>
    </row>
    <row r="349" spans="1:133">
      <c r="A349" s="1">
        <v>1899.03</v>
      </c>
      <c r="B349" s="90" t="s">
        <v>592</v>
      </c>
      <c r="C349" s="90" t="s">
        <v>2397</v>
      </c>
      <c r="D349" s="18">
        <f t="shared" si="271"/>
        <v>1899</v>
      </c>
      <c r="E349" s="18">
        <v>3</v>
      </c>
      <c r="F349" s="1">
        <v>339</v>
      </c>
      <c r="G349" s="23">
        <v>6.4</v>
      </c>
      <c r="I349" s="24">
        <v>0.20250000000000001</v>
      </c>
      <c r="J349" s="23">
        <v>0.38250000000000001</v>
      </c>
      <c r="K349" s="23">
        <v>6.9456325620000001</v>
      </c>
      <c r="L349" s="24">
        <f t="shared" si="321"/>
        <v>1899.2083333333078</v>
      </c>
      <c r="M349" s="25">
        <f>M347*10/12+M359*2/12</f>
        <v>3.1083333333333334</v>
      </c>
      <c r="N349" s="24">
        <f t="shared" si="284"/>
        <v>245.35637104150058</v>
      </c>
      <c r="O349" s="24">
        <f t="shared" si="285"/>
        <v>7.7632289274849802</v>
      </c>
      <c r="P349" s="26">
        <f t="shared" si="322"/>
        <v>1073.3244686820728</v>
      </c>
      <c r="Q349" s="24">
        <f t="shared" si="286"/>
        <v>14.663876863027182</v>
      </c>
      <c r="R349" s="26">
        <f t="shared" si="287"/>
        <v>64.147907698577001</v>
      </c>
      <c r="S349" s="91">
        <f t="shared" si="279"/>
        <v>23.279682245508717</v>
      </c>
      <c r="U349" s="28">
        <f t="shared" si="280"/>
        <v>28.570389684667134</v>
      </c>
      <c r="W349" s="92">
        <f t="shared" si="288"/>
        <v>1.3697959278831329E-2</v>
      </c>
      <c r="X349" s="93"/>
      <c r="Y349" s="9">
        <f t="shared" si="289"/>
        <v>-1.1143867342193081E-2</v>
      </c>
      <c r="Z349" s="92">
        <f>Y349-'FF base data'!$B$19-'FF base data'!$B$21*Y349</f>
        <v>-1.0195994691794507E-2</v>
      </c>
      <c r="AA349" s="92">
        <f>Z349*'FF base data'!$B$6</f>
        <v>-5.0979973458972535E-3</v>
      </c>
      <c r="AB349" s="92">
        <f t="shared" si="290"/>
        <v>1.4295936226076389E-3</v>
      </c>
      <c r="AC349" s="92">
        <f>AB349-'FF base data'!$B$19-'FF base data'!$B$21*AB349</f>
        <v>1.1201201765261403E-3</v>
      </c>
      <c r="AD349" s="92">
        <f>AC349*'FF base data'!$B$6</f>
        <v>5.6006008826307017E-4</v>
      </c>
      <c r="AE349" s="94">
        <f t="shared" si="291"/>
        <v>47.92491462798538</v>
      </c>
      <c r="AF349" s="94">
        <f t="shared" si="292"/>
        <v>38.92263224712368</v>
      </c>
      <c r="AG349" s="94">
        <f t="shared" si="293"/>
        <v>19.945679492808512</v>
      </c>
      <c r="AH349" s="94">
        <f t="shared" si="294"/>
        <v>113.31799521904721</v>
      </c>
      <c r="AI349" s="94">
        <f t="shared" si="295"/>
        <v>85.290217540572954</v>
      </c>
      <c r="AJ349" s="94">
        <f t="shared" si="296"/>
        <v>30.193989211538078</v>
      </c>
      <c r="AK349" s="85"/>
      <c r="AL349" s="9">
        <f t="shared" si="325"/>
        <v>0.36084283597069944</v>
      </c>
      <c r="AM349" s="9">
        <f t="shared" si="270"/>
        <v>0.21904065317164467</v>
      </c>
      <c r="AN349" s="9">
        <f t="shared" si="283"/>
        <v>9.0607523210334939E-2</v>
      </c>
      <c r="AO349" s="9">
        <f t="shared" si="281"/>
        <v>6.9439662831116689E-2</v>
      </c>
      <c r="AP349" s="9">
        <f t="shared" si="277"/>
        <v>7.4677510807231284E-2</v>
      </c>
      <c r="AQ349" s="9">
        <f t="shared" si="275"/>
        <v>7.9787600312583695E-2</v>
      </c>
      <c r="AR349" s="9"/>
      <c r="AW349" s="89">
        <f t="shared" si="297"/>
        <v>-9.4677893698287233E-2</v>
      </c>
      <c r="AX349" s="88">
        <f>IF(AW348&lt;0,'FF base data'!$B$10*AZ348, IF(AZ348&lt;BA348,'FF base data'!$B$10*AZ348, IF((AZ348-BA348)&lt;'FF base data'!$B$10*AZ348, 'FF base data'!$B$10*AZ348,AZ348-BA348)))</f>
        <v>7.7446061321112423E-3</v>
      </c>
      <c r="AY349" s="89">
        <f t="shared" si="298"/>
        <v>14.461806253981605</v>
      </c>
      <c r="AZ349" s="89">
        <f t="shared" si="299"/>
        <v>9.1911048587030919</v>
      </c>
      <c r="BA349" s="89">
        <f>'FF base data'!$B$2+'FF base data'!$B$24</f>
        <v>10</v>
      </c>
      <c r="BB349" s="89">
        <f t="shared" si="300"/>
        <v>-0.19506755660849476</v>
      </c>
      <c r="BC349" s="88">
        <f>IF(BB348&lt;0,'FF base data'!$B$10*BE348, IF(BE348&lt;BF348,'FF base data'!$B$10*BE348, IF((BE348-BF348)&lt;'FF base data'!$B$10*BE348, 'FF base data'!$B$10*BE348,BE348-BF348)))</f>
        <v>1.5956449434612021E-2</v>
      </c>
      <c r="BD349" s="88">
        <f t="shared" si="301"/>
        <v>10.547295923019808</v>
      </c>
      <c r="BE349" s="88">
        <f t="shared" si="302"/>
        <v>18.936715315491316</v>
      </c>
      <c r="BF349" s="88">
        <f>BF348+$AA349*(BF348-'FF base data'!$B$24)</f>
        <v>19.945679492808555</v>
      </c>
      <c r="BG349" s="89">
        <f t="shared" si="303"/>
        <v>1.1201201765261404E-2</v>
      </c>
      <c r="BH349" s="88">
        <f>IF(BG348&lt;0,'FF base data'!$B$12*BJ348, IF(BJ348&lt;BK348,'FF base data'!$B$12*BJ348, IF((BJ348-BK348)&lt;'FF base data'!$B$12*BJ348, 'FF base data'!$B$12*BJ348,BJ348-BK348)))</f>
        <v>0.15077146771963612</v>
      </c>
      <c r="BI349" s="89">
        <f t="shared" si="304"/>
        <v>21.609731739949776</v>
      </c>
      <c r="BJ349" s="89">
        <f t="shared" si="305"/>
        <v>10.011201201765262</v>
      </c>
      <c r="BK349" s="89">
        <f>'FF base data'!$B$2+'FF base data'!$B$25</f>
        <v>10</v>
      </c>
      <c r="BL349" s="88">
        <f t="shared" si="306"/>
        <v>3.3801965393934472E-2</v>
      </c>
      <c r="BM349" s="88">
        <f>IF(BL348&lt;0,'FF base data'!$B$12*BO348, IF(BO348&lt;BP348,'FF base data'!$B$12*BO348, IF((BO348-BP348)&lt;'FF base data'!$B$12*BO348, 'FF base data'!$B$12*BO348,BO348-BP348)))</f>
        <v>0.22579005925683759</v>
      </c>
      <c r="BN349" s="88">
        <f t="shared" si="307"/>
        <v>18.815843593202565</v>
      </c>
      <c r="BO349" s="88">
        <f t="shared" si="308"/>
        <v>30.210890194235095</v>
      </c>
      <c r="BP349" s="88">
        <f>BP348+$AD349*(BP348-'FF base data'!$B$25)</f>
        <v>30.193989211538128</v>
      </c>
      <c r="BQ349" s="88"/>
      <c r="BR349" s="89">
        <f t="shared" si="309"/>
        <v>-9.824372658655954E-2</v>
      </c>
      <c r="BS349" s="88">
        <f>IF($E349&lt;&gt;1,0,IF(SUM(BR337:BR348)&lt;0,'FF base data'!$B$9*BU348, IF(BU348&lt;BV348,'FF base data'!$B$9*BU348, IF((BU348-BV348)&lt;'FF base data'!$B$9*BU348, 'FF base data'!$B$9*BU348,BU348-BV348))))</f>
        <v>0</v>
      </c>
      <c r="BT349" s="89">
        <f t="shared" si="310"/>
        <v>14.681318476930635</v>
      </c>
      <c r="BU349" s="89">
        <f t="shared" si="311"/>
        <v>9.5372778244028442</v>
      </c>
      <c r="BV349" s="89">
        <f>'FF base data'!$B$2+'FF base data'!$B$24</f>
        <v>10</v>
      </c>
      <c r="BW349" s="89">
        <f t="shared" si="312"/>
        <v>-0.19835805480565336</v>
      </c>
      <c r="BX349" s="88">
        <f>IF($E349&lt;&gt;1,0,IF(SUM(BW337:BW348)&lt;0,'FF base data'!$B$9*BZ348, IF(BZ348&lt;CA348,'FF base data'!$B$9*BZ348, IF((BZ348-CA348)&lt;'FF base data'!$B$9*BZ348, 'FF base data'!$B$9*BZ348,BZ348-CA348))))</f>
        <v>0</v>
      </c>
      <c r="BY349" s="88">
        <f t="shared" si="313"/>
        <v>10.616229819821459</v>
      </c>
      <c r="BZ349" s="88">
        <f t="shared" si="314"/>
        <v>19.25614940637292</v>
      </c>
      <c r="CA349" s="88">
        <f>CA348+$AA349*(CA348-'FF base data'!$B$24)</f>
        <v>19.945679492808555</v>
      </c>
      <c r="CB349" s="89">
        <f t="shared" si="315"/>
        <v>1.1491849675546228E-2</v>
      </c>
      <c r="CC349" s="88">
        <f>IF($E349&lt;&gt;1,0,IF(SUM(CB337:CB348)&lt;0,'FF base data'!$B$11*CE348, IF(CE348&lt;CF348,'FF base data'!$B$11*CE348, IF((CE348-CF348)&lt;'FF base data'!$B$11*CE348, 'FF base data'!$B$11*CE348,CE348-CF348))))</f>
        <v>0</v>
      </c>
      <c r="CD349" s="89">
        <f t="shared" si="316"/>
        <v>22.87354194388033</v>
      </c>
      <c r="CE349" s="89">
        <f t="shared" si="317"/>
        <v>10.270971070187597</v>
      </c>
      <c r="CF349" s="89">
        <f>'FF base data'!$B$2+'FF base data'!$B$25</f>
        <v>10</v>
      </c>
      <c r="CG349" s="89">
        <f t="shared" si="318"/>
        <v>3.4236258273123703E-2</v>
      </c>
      <c r="CH349" s="88">
        <f>IF($E349&lt;&gt;1,0,IF(SUM(CG337:CG348)&lt;0,'FF base data'!$B$11*CJ348, IF(CJ348&lt;CK348,'FF base data'!$B$11*CJ348, IF((CJ348-CK348)&lt;'FF base data'!$B$11*CJ348, 'FF base data'!$B$11*CJ348,CJ348-CK348))))</f>
        <v>0</v>
      </c>
      <c r="CI349" s="89">
        <f t="shared" si="319"/>
        <v>19.693798800036621</v>
      </c>
      <c r="CJ349" s="89">
        <f t="shared" si="320"/>
        <v>30.599044383863319</v>
      </c>
      <c r="CK349" s="88">
        <f>CK348+$AD349*(CK348-'FF base data'!$B$25)</f>
        <v>30.193989211538128</v>
      </c>
      <c r="CL349" s="88"/>
      <c r="DI349" s="1"/>
      <c r="DJ349" s="1"/>
      <c r="DK349" s="1"/>
      <c r="DL349" s="1"/>
      <c r="DM349" s="1"/>
      <c r="DN349" s="1"/>
      <c r="DO349" s="1"/>
      <c r="DP349" s="1"/>
      <c r="DQ349" s="1"/>
      <c r="DR349" s="1"/>
      <c r="DS349" s="1"/>
      <c r="DT349" s="1"/>
      <c r="DU349" s="1"/>
      <c r="DV349" s="1"/>
      <c r="DW349" s="1"/>
      <c r="DX349" s="1"/>
      <c r="DY349" s="1"/>
      <c r="DZ349" s="1"/>
      <c r="EA349" s="1"/>
      <c r="EB349" s="1"/>
      <c r="EC349" s="1"/>
    </row>
    <row r="350" spans="1:133">
      <c r="A350" s="1">
        <v>1899.04</v>
      </c>
      <c r="B350" s="90" t="s">
        <v>593</v>
      </c>
      <c r="C350" s="90" t="s">
        <v>2398</v>
      </c>
      <c r="D350" s="18">
        <f t="shared" si="271"/>
        <v>1899</v>
      </c>
      <c r="E350" s="18">
        <v>4</v>
      </c>
      <c r="F350" s="1">
        <v>340</v>
      </c>
      <c r="G350" s="23">
        <v>6.48</v>
      </c>
      <c r="I350" s="24">
        <v>0.20330000000000001</v>
      </c>
      <c r="J350" s="23">
        <v>0.39329999999999998</v>
      </c>
      <c r="K350" s="23">
        <v>7.0407735540000003</v>
      </c>
      <c r="L350" s="24">
        <f t="shared" si="321"/>
        <v>1899.291666666641</v>
      </c>
      <c r="M350" s="25">
        <f>M347*9/12+M359*3/12</f>
        <v>3.1125000000000003</v>
      </c>
      <c r="N350" s="24">
        <f t="shared" si="284"/>
        <v>245.0664158939943</v>
      </c>
      <c r="O350" s="24">
        <f t="shared" si="285"/>
        <v>7.6885806097606544</v>
      </c>
      <c r="P350" s="26">
        <f t="shared" si="322"/>
        <v>1074.8588864974895</v>
      </c>
      <c r="Q350" s="24">
        <f t="shared" si="286"/>
        <v>14.874169964677153</v>
      </c>
      <c r="R350" s="26">
        <f t="shared" si="287"/>
        <v>65.237962972139286</v>
      </c>
      <c r="S350" s="91">
        <f t="shared" si="279"/>
        <v>23.152421525686485</v>
      </c>
      <c r="U350" s="28">
        <f t="shared" si="280"/>
        <v>28.371517887505846</v>
      </c>
      <c r="W350" s="92">
        <f t="shared" si="288"/>
        <v>0</v>
      </c>
      <c r="X350" s="93"/>
      <c r="Y350" s="9">
        <f t="shared" si="289"/>
        <v>2.5574680227520297E-3</v>
      </c>
      <c r="Z350" s="92">
        <f>Y350-'FF base data'!$B$19-'FF base data'!$B$21*Y350</f>
        <v>2.1352071366560919E-3</v>
      </c>
      <c r="AA350" s="92">
        <f>Z350*'FF base data'!$B$6</f>
        <v>1.067603568328046E-3</v>
      </c>
      <c r="AB350" s="92">
        <f t="shared" si="290"/>
        <v>-3.9040637860082272E-2</v>
      </c>
      <c r="AC350" s="92">
        <f>AB350-'FF base data'!$B$19-'FF base data'!$B$21*AB350</f>
        <v>-3.5303088157894777E-2</v>
      </c>
      <c r="AD350" s="92">
        <f>AC350*'FF base data'!$B$6</f>
        <v>-1.7651544078947388E-2</v>
      </c>
      <c r="AE350" s="94">
        <f t="shared" si="291"/>
        <v>48.047481064639577</v>
      </c>
      <c r="AF350" s="94">
        <f t="shared" si="292"/>
        <v>39.005740129275175</v>
      </c>
      <c r="AG350" s="94">
        <f t="shared" si="293"/>
        <v>19.966973571407763</v>
      </c>
      <c r="AH350" s="94">
        <f t="shared" si="294"/>
        <v>108.89398840466986</v>
      </c>
      <c r="AI350" s="94">
        <f t="shared" si="295"/>
        <v>82.279209471732088</v>
      </c>
      <c r="AJ350" s="94">
        <f t="shared" si="296"/>
        <v>29.661018680051349</v>
      </c>
      <c r="AK350" s="85"/>
      <c r="AL350" s="9">
        <f t="shared" si="325"/>
        <v>0.31450466443250358</v>
      </c>
      <c r="AM350" s="9">
        <f t="shared" si="270"/>
        <v>0.18475165720931441</v>
      </c>
      <c r="AN350" s="9">
        <f t="shared" si="283"/>
        <v>8.9371302640239181E-2</v>
      </c>
      <c r="AO350" s="9">
        <f t="shared" si="281"/>
        <v>6.0354152161754548E-2</v>
      </c>
      <c r="AP350" s="9">
        <f t="shared" si="277"/>
        <v>7.0432505880470231E-2</v>
      </c>
      <c r="AQ350" s="9">
        <f t="shared" si="275"/>
        <v>7.8727425135068474E-2</v>
      </c>
      <c r="AR350" s="9"/>
      <c r="AW350" s="89">
        <f t="shared" si="297"/>
        <v>1.960837634977345E-2</v>
      </c>
      <c r="AX350" s="88">
        <f>IF(AW349&lt;0,'FF base data'!$B$10*AZ349, IF(AZ349&lt;BA349,'FF base data'!$B$10*AZ349, IF((AZ349-BA349)&lt;'FF base data'!$B$10*AZ349, 'FF base data'!$B$10*AZ349,AZ349-BA349)))</f>
        <v>7.6592540489192435E-3</v>
      </c>
      <c r="AY350" s="89">
        <f t="shared" si="298"/>
        <v>14.469465508030524</v>
      </c>
      <c r="AZ350" s="89">
        <f t="shared" si="299"/>
        <v>9.2030539810039471</v>
      </c>
      <c r="BA350" s="89">
        <f>'FF base data'!$B$2+'FF base data'!$B$24</f>
        <v>10</v>
      </c>
      <c r="BB350" s="89">
        <f t="shared" si="300"/>
        <v>4.0400114845056394E-2</v>
      </c>
      <c r="BC350" s="88">
        <f>IF(BB349&lt;0,'FF base data'!$B$10*BE349, IF(BE349&lt;BF349,'FF base data'!$B$10*BE349, IF((BE349-BF349)&lt;'FF base data'!$B$10*BE349, 'FF base data'!$B$10*BE349,BE349-BF349)))</f>
        <v>1.5780596096242765E-2</v>
      </c>
      <c r="BD350" s="88">
        <f t="shared" si="301"/>
        <v>10.56307651911605</v>
      </c>
      <c r="BE350" s="88">
        <f t="shared" si="302"/>
        <v>18.96133483424013</v>
      </c>
      <c r="BF350" s="88">
        <f>BF349+$AA350*(BF349-'FF base data'!$B$24)</f>
        <v>19.966973571407806</v>
      </c>
      <c r="BG350" s="89">
        <f t="shared" si="303"/>
        <v>-0.3530308815789478</v>
      </c>
      <c r="BH350" s="88">
        <f>IF(BG349&lt;0,'FF base data'!$B$12*BJ349, IF(BJ349&lt;BK349,'FF base data'!$B$12*BJ349, IF((BJ349-BK349)&lt;'FF base data'!$B$12*BJ349, 'FF base data'!$B$12*BJ349,BJ349-BK349)))</f>
        <v>1.120120176526207E-2</v>
      </c>
      <c r="BI350" s="89">
        <f t="shared" si="304"/>
        <v>21.62093294171504</v>
      </c>
      <c r="BJ350" s="89">
        <f t="shared" si="305"/>
        <v>9.6469691184210529</v>
      </c>
      <c r="BK350" s="89">
        <f>'FF base data'!$B$2+'FF base data'!$B$25</f>
        <v>10</v>
      </c>
      <c r="BL350" s="88">
        <f t="shared" si="306"/>
        <v>-1.0656489384223473</v>
      </c>
      <c r="BM350" s="88">
        <f>IF(BL349&lt;0,'FF base data'!$B$12*BO349, IF(BO349&lt;BP349,'FF base data'!$B$12*BO349, IF((BO349-BP349)&lt;'FF base data'!$B$12*BO349, 'FF base data'!$B$12*BO349,BO349-BP349)))</f>
        <v>2.5175741828529247E-2</v>
      </c>
      <c r="BN350" s="88">
        <f t="shared" si="307"/>
        <v>18.841019335031095</v>
      </c>
      <c r="BO350" s="88">
        <f t="shared" si="308"/>
        <v>29.120065513984219</v>
      </c>
      <c r="BP350" s="88">
        <f>BP349+$AD350*(BP349-'FF base data'!$B$25)</f>
        <v>29.661018680051402</v>
      </c>
      <c r="BQ350" s="88"/>
      <c r="BR350" s="89">
        <f t="shared" si="309"/>
        <v>2.0364063674936837E-2</v>
      </c>
      <c r="BS350" s="88">
        <f>IF($E350&lt;&gt;1,0,IF(SUM(BR338:BR349)&lt;0,'FF base data'!$B$9*BU349, IF(BU349&lt;BV349,'FF base data'!$B$9*BU349, IF((BU349-BV349)&lt;'FF base data'!$B$9*BU349, 'FF base data'!$B$9*BU349,BU349-BV349))))</f>
        <v>0</v>
      </c>
      <c r="BT350" s="89">
        <f t="shared" si="310"/>
        <v>14.681318476930635</v>
      </c>
      <c r="BU350" s="89">
        <f t="shared" si="311"/>
        <v>9.5576418880777805</v>
      </c>
      <c r="BV350" s="89">
        <f>'FF base data'!$B$2+'FF base data'!$B$24</f>
        <v>10</v>
      </c>
      <c r="BW350" s="89">
        <f t="shared" si="312"/>
        <v>4.111586763700343E-2</v>
      </c>
      <c r="BX350" s="88">
        <f>IF($E350&lt;&gt;1,0,IF(SUM(BW338:BW349)&lt;0,'FF base data'!$B$9*BZ349, IF(BZ349&lt;CA349,'FF base data'!$B$9*BZ349, IF((BZ349-CA349)&lt;'FF base data'!$B$9*BZ349, 'FF base data'!$B$9*BZ349,BZ349-CA349))))</f>
        <v>0</v>
      </c>
      <c r="BY350" s="88">
        <f t="shared" si="313"/>
        <v>10.616229819821459</v>
      </c>
      <c r="BZ350" s="88">
        <f t="shared" si="314"/>
        <v>19.297265274009924</v>
      </c>
      <c r="CA350" s="88">
        <f>CA349+$AA350*(CA349-'FF base data'!$B$24)</f>
        <v>19.966973571407806</v>
      </c>
      <c r="CB350" s="89">
        <f t="shared" si="315"/>
        <v>-0.36259699715801963</v>
      </c>
      <c r="CC350" s="88">
        <f>IF($E350&lt;&gt;1,0,IF(SUM(CB338:CB349)&lt;0,'FF base data'!$B$11*CE349, IF(CE349&lt;CF349,'FF base data'!$B$11*CE349, IF((CE349-CF349)&lt;'FF base data'!$B$11*CE349, 'FF base data'!$B$11*CE349,CE349-CF349))))</f>
        <v>0</v>
      </c>
      <c r="CD350" s="89">
        <f t="shared" si="316"/>
        <v>22.87354194388033</v>
      </c>
      <c r="CE350" s="89">
        <f t="shared" si="317"/>
        <v>9.9083740730295773</v>
      </c>
      <c r="CF350" s="89">
        <f>'FF base data'!$B$2+'FF base data'!$B$25</f>
        <v>10</v>
      </c>
      <c r="CG350" s="89">
        <f t="shared" si="318"/>
        <v>-1.0802407614308618</v>
      </c>
      <c r="CH350" s="88">
        <f>IF($E350&lt;&gt;1,0,IF(SUM(CG338:CG349)&lt;0,'FF base data'!$B$11*CJ349, IF(CJ349&lt;CK349,'FF base data'!$B$11*CJ349, IF((CJ349-CK349)&lt;'FF base data'!$B$11*CJ349, 'FF base data'!$B$11*CJ349,CJ349-CK349))))</f>
        <v>0</v>
      </c>
      <c r="CI350" s="89">
        <f t="shared" si="319"/>
        <v>19.693798800036621</v>
      </c>
      <c r="CJ350" s="89">
        <f t="shared" si="320"/>
        <v>29.518803622432458</v>
      </c>
      <c r="CK350" s="88">
        <f>CK349+$AD350*(CK349-'FF base data'!$B$25)</f>
        <v>29.661018680051402</v>
      </c>
      <c r="CL350" s="88"/>
      <c r="DI350" s="1"/>
      <c r="DJ350" s="1"/>
      <c r="DK350" s="1"/>
      <c r="DL350" s="1"/>
      <c r="DM350" s="1"/>
      <c r="DN350" s="1"/>
      <c r="DO350" s="1"/>
      <c r="DP350" s="1"/>
      <c r="DQ350" s="1"/>
      <c r="DR350" s="1"/>
      <c r="DS350" s="1"/>
      <c r="DT350" s="1"/>
      <c r="DU350" s="1"/>
      <c r="DV350" s="1"/>
      <c r="DW350" s="1"/>
      <c r="DX350" s="1"/>
      <c r="DY350" s="1"/>
      <c r="DZ350" s="1"/>
      <c r="EA350" s="1"/>
      <c r="EB350" s="1"/>
      <c r="EC350" s="1"/>
    </row>
    <row r="351" spans="1:133">
      <c r="A351" s="1">
        <v>1899.05</v>
      </c>
      <c r="B351" s="90" t="s">
        <v>594</v>
      </c>
      <c r="C351" s="90" t="s">
        <v>2399</v>
      </c>
      <c r="D351" s="18">
        <f t="shared" si="271"/>
        <v>1899</v>
      </c>
      <c r="E351" s="18">
        <v>5</v>
      </c>
      <c r="F351" s="1">
        <v>341</v>
      </c>
      <c r="G351" s="23">
        <v>6.21</v>
      </c>
      <c r="I351" s="24">
        <v>0.20419999999999999</v>
      </c>
      <c r="J351" s="23">
        <v>0.4042</v>
      </c>
      <c r="K351" s="23">
        <v>7.0407735540000003</v>
      </c>
      <c r="L351" s="24">
        <f t="shared" si="321"/>
        <v>1899.3749999999743</v>
      </c>
      <c r="M351" s="25">
        <f>M347*8/12+M359*4/12</f>
        <v>3.1166666666666671</v>
      </c>
      <c r="N351" s="24">
        <f t="shared" si="284"/>
        <v>234.85531523174453</v>
      </c>
      <c r="O351" s="24">
        <f t="shared" si="285"/>
        <v>7.7226176119681531</v>
      </c>
      <c r="P351" s="26">
        <f t="shared" si="322"/>
        <v>1032.8957099590498</v>
      </c>
      <c r="Q351" s="24">
        <f t="shared" si="286"/>
        <v>15.28639588030131</v>
      </c>
      <c r="R351" s="26">
        <f t="shared" si="287"/>
        <v>67.22970144371142</v>
      </c>
      <c r="S351" s="91">
        <f t="shared" si="279"/>
        <v>22.091269360834186</v>
      </c>
      <c r="U351" s="28">
        <f t="shared" si="280"/>
        <v>27.033363884659092</v>
      </c>
      <c r="W351" s="92">
        <f t="shared" si="288"/>
        <v>1.351401096346061E-2</v>
      </c>
      <c r="X351" s="93"/>
      <c r="Y351" s="9">
        <f t="shared" si="289"/>
        <v>-1.0953166979648099E-2</v>
      </c>
      <c r="Z351" s="92">
        <f>Y351-'FF base data'!$B$19-'FF base data'!$B$21*Y351</f>
        <v>-1.0024364365504024E-2</v>
      </c>
      <c r="AA351" s="92">
        <f>Z351*'FF base data'!$B$6</f>
        <v>-5.0121821827520119E-3</v>
      </c>
      <c r="AB351" s="92">
        <f t="shared" si="290"/>
        <v>-3.286324083522485E-2</v>
      </c>
      <c r="AC351" s="92">
        <f>AB351-'FF base data'!$B$19-'FF base data'!$B$21*AB351</f>
        <v>-2.97434308355231E-2</v>
      </c>
      <c r="AD351" s="92">
        <f>AC351*'FF base data'!$B$6</f>
        <v>-1.487171541776155E-2</v>
      </c>
      <c r="AE351" s="94">
        <f t="shared" si="291"/>
        <v>47.521208981587101</v>
      </c>
      <c r="AF351" s="94">
        <f t="shared" si="292"/>
        <v>38.61473237787316</v>
      </c>
      <c r="AG351" s="94">
        <f t="shared" si="293"/>
        <v>19.866895462229675</v>
      </c>
      <c r="AH351" s="94">
        <f t="shared" si="294"/>
        <v>105.31537903821901</v>
      </c>
      <c r="AI351" s="94">
        <f t="shared" si="295"/>
        <v>79.831943495608101</v>
      </c>
      <c r="AJ351" s="94">
        <f t="shared" si="296"/>
        <v>29.219908451240716</v>
      </c>
      <c r="AK351" s="85"/>
      <c r="AL351" s="9">
        <f t="shared" si="325"/>
        <v>0.15533123222656298</v>
      </c>
      <c r="AM351" s="9">
        <f t="shared" si="270"/>
        <v>0.14156656250747024</v>
      </c>
      <c r="AN351" s="9">
        <f t="shared" si="283"/>
        <v>8.4666809104033236E-2</v>
      </c>
      <c r="AO351" s="9">
        <f t="shared" si="281"/>
        <v>5.5249043620172689E-2</v>
      </c>
      <c r="AP351" s="9">
        <f t="shared" si="277"/>
        <v>6.7827898980103107E-2</v>
      </c>
      <c r="AQ351" s="9">
        <f t="shared" si="275"/>
        <v>7.643950110996367E-2</v>
      </c>
      <c r="AR351" s="9"/>
      <c r="AW351" s="89">
        <f t="shared" si="297"/>
        <v>-9.2177987227631583E-2</v>
      </c>
      <c r="AX351" s="88">
        <f>IF(AW350&lt;0,'FF base data'!$B$10*AZ350, IF(AZ350&lt;BA350,'FF base data'!$B$10*AZ350, IF((AZ350-BA350)&lt;'FF base data'!$B$10*AZ350, 'FF base data'!$B$10*AZ350,AZ350-BA350)))</f>
        <v>7.6692116508366229E-3</v>
      </c>
      <c r="AY351" s="89">
        <f t="shared" si="298"/>
        <v>14.477134719681361</v>
      </c>
      <c r="AZ351" s="89">
        <f t="shared" si="299"/>
        <v>9.1032067821254792</v>
      </c>
      <c r="BA351" s="89">
        <f>'FF base data'!$B$2+'FF base data'!$B$24</f>
        <v>10</v>
      </c>
      <c r="BB351" s="89">
        <f t="shared" si="300"/>
        <v>-0.18991693312705127</v>
      </c>
      <c r="BC351" s="88">
        <f>IF(BB350&lt;0,'FF base data'!$B$10*BE350, IF(BE350&lt;BF350,'FF base data'!$B$10*BE350, IF((BE350-BF350)&lt;'FF base data'!$B$10*BE350, 'FF base data'!$B$10*BE350,BE350-BF350)))</f>
        <v>1.5801112361866775E-2</v>
      </c>
      <c r="BD351" s="88">
        <f t="shared" si="301"/>
        <v>10.578877631477917</v>
      </c>
      <c r="BE351" s="88">
        <f t="shared" si="302"/>
        <v>18.755616788751212</v>
      </c>
      <c r="BF351" s="88">
        <f>BF350+$AA351*(BF350-'FF base data'!$B$24)</f>
        <v>19.866895462229714</v>
      </c>
      <c r="BG351" s="89">
        <f t="shared" si="303"/>
        <v>-0.28669484711389531</v>
      </c>
      <c r="BH351" s="88">
        <f>IF(BG350&lt;0,'FF base data'!$B$12*BJ350, IF(BJ350&lt;BK350,'FF base data'!$B$12*BJ350, IF((BJ350-BK350)&lt;'FF base data'!$B$12*BJ350, 'FF base data'!$B$12*BJ350,BJ350-BK350)))</f>
        <v>8.0391409320175449E-3</v>
      </c>
      <c r="BI351" s="89">
        <f t="shared" si="304"/>
        <v>21.628972082647056</v>
      </c>
      <c r="BJ351" s="89">
        <f t="shared" si="305"/>
        <v>9.3522351303751385</v>
      </c>
      <c r="BK351" s="89">
        <f>'FF base data'!$B$2+'FF base data'!$B$25</f>
        <v>10</v>
      </c>
      <c r="BL351" s="88">
        <f t="shared" si="306"/>
        <v>-0.86540887899564012</v>
      </c>
      <c r="BM351" s="88">
        <f>IF(BL350&lt;0,'FF base data'!$B$12*BO350, IF(BO350&lt;BP350,'FF base data'!$B$12*BO350, IF((BO350-BP350)&lt;'FF base data'!$B$12*BO350, 'FF base data'!$B$12*BO350,BO350-BP350)))</f>
        <v>2.4266721261653516E-2</v>
      </c>
      <c r="BN351" s="88">
        <f t="shared" si="307"/>
        <v>18.865286056292749</v>
      </c>
      <c r="BO351" s="88">
        <f t="shared" si="308"/>
        <v>28.230389913726924</v>
      </c>
      <c r="BP351" s="88">
        <f>BP350+$AD351*(BP350-'FF base data'!$B$25)</f>
        <v>29.219908451240769</v>
      </c>
      <c r="BQ351" s="88"/>
      <c r="BR351" s="89">
        <f t="shared" si="309"/>
        <v>-9.5809284761095501E-2</v>
      </c>
      <c r="BS351" s="88">
        <f>IF($E351&lt;&gt;1,0,IF(SUM(BR339:BR350)&lt;0,'FF base data'!$B$9*BU350, IF(BU350&lt;BV350,'FF base data'!$B$9*BU350, IF((BU350-BV350)&lt;'FF base data'!$B$9*BU350, 'FF base data'!$B$9*BU350,BU350-BV350))))</f>
        <v>0</v>
      </c>
      <c r="BT351" s="89">
        <f t="shared" si="310"/>
        <v>14.681318476930635</v>
      </c>
      <c r="BU351" s="89">
        <f t="shared" si="311"/>
        <v>9.4618326033166849</v>
      </c>
      <c r="BV351" s="89">
        <f>'FF base data'!$B$2+'FF base data'!$B$24</f>
        <v>10</v>
      </c>
      <c r="BW351" s="89">
        <f t="shared" si="312"/>
        <v>-0.19344281836446331</v>
      </c>
      <c r="BX351" s="88">
        <f>IF($E351&lt;&gt;1,0,IF(SUM(BW339:BW350)&lt;0,'FF base data'!$B$9*BZ350, IF(BZ350&lt;CA350,'FF base data'!$B$9*BZ350, IF((BZ350-CA350)&lt;'FF base data'!$B$9*BZ350, 'FF base data'!$B$9*BZ350,BZ350-CA350))))</f>
        <v>0</v>
      </c>
      <c r="BY351" s="88">
        <f t="shared" si="313"/>
        <v>10.616229819821459</v>
      </c>
      <c r="BZ351" s="88">
        <f t="shared" si="314"/>
        <v>19.10382245564546</v>
      </c>
      <c r="CA351" s="88">
        <f>CA350+$AA351*(CA350-'FF base data'!$B$24)</f>
        <v>19.866895462229714</v>
      </c>
      <c r="CB351" s="89">
        <f t="shared" si="315"/>
        <v>-0.29470903893364553</v>
      </c>
      <c r="CC351" s="88">
        <f>IF($E351&lt;&gt;1,0,IF(SUM(CB339:CB350)&lt;0,'FF base data'!$B$11*CE350, IF(CE350&lt;CF350,'FF base data'!$B$11*CE350, IF((CE350-CF350)&lt;'FF base data'!$B$11*CE350, 'FF base data'!$B$11*CE350,CE350-CF350))))</f>
        <v>0</v>
      </c>
      <c r="CD351" s="89">
        <f t="shared" si="316"/>
        <v>22.87354194388033</v>
      </c>
      <c r="CE351" s="89">
        <f t="shared" si="317"/>
        <v>9.6136650340959324</v>
      </c>
      <c r="CF351" s="89">
        <f>'FF base data'!$B$2+'FF base data'!$B$25</f>
        <v>10</v>
      </c>
      <c r="CG351" s="89">
        <f t="shared" si="318"/>
        <v>-0.87799049389120853</v>
      </c>
      <c r="CH351" s="88">
        <f>IF($E351&lt;&gt;1,0,IF(SUM(CG339:CG350)&lt;0,'FF base data'!$B$11*CJ350, IF(CJ350&lt;CK350,'FF base data'!$B$11*CJ350, IF((CJ350-CK350)&lt;'FF base data'!$B$11*CJ350, 'FF base data'!$B$11*CJ350,CJ350-CK350))))</f>
        <v>0</v>
      </c>
      <c r="CI351" s="89">
        <f t="shared" si="319"/>
        <v>19.693798800036621</v>
      </c>
      <c r="CJ351" s="89">
        <f t="shared" si="320"/>
        <v>28.64081312854125</v>
      </c>
      <c r="CK351" s="88">
        <f>CK350+$AD351*(CK350-'FF base data'!$B$25)</f>
        <v>29.219908451240769</v>
      </c>
      <c r="CL351" s="88"/>
      <c r="DI351" s="1"/>
      <c r="DJ351" s="1"/>
      <c r="DK351" s="1"/>
      <c r="DL351" s="1"/>
      <c r="DM351" s="1"/>
      <c r="DN351" s="1"/>
      <c r="DO351" s="1"/>
      <c r="DP351" s="1"/>
      <c r="DQ351" s="1"/>
      <c r="DR351" s="1"/>
      <c r="DS351" s="1"/>
      <c r="DT351" s="1"/>
      <c r="DU351" s="1"/>
      <c r="DV351" s="1"/>
      <c r="DW351" s="1"/>
      <c r="DX351" s="1"/>
      <c r="DY351" s="1"/>
      <c r="DZ351" s="1"/>
      <c r="EA351" s="1"/>
      <c r="EB351" s="1"/>
      <c r="EC351" s="1"/>
    </row>
    <row r="352" spans="1:133">
      <c r="A352" s="1">
        <v>1899.06</v>
      </c>
      <c r="B352" s="90" t="s">
        <v>595</v>
      </c>
      <c r="C352" s="90" t="s">
        <v>2400</v>
      </c>
      <c r="D352" s="18">
        <f t="shared" si="271"/>
        <v>1899</v>
      </c>
      <c r="E352" s="18">
        <v>6</v>
      </c>
      <c r="F352" s="1">
        <v>342</v>
      </c>
      <c r="G352" s="23">
        <v>6.07</v>
      </c>
      <c r="I352" s="24">
        <v>0.20499999999999999</v>
      </c>
      <c r="J352" s="23">
        <v>0.41499999999999998</v>
      </c>
      <c r="K352" s="23">
        <v>7.135922645</v>
      </c>
      <c r="L352" s="24">
        <f t="shared" si="321"/>
        <v>1899.4583333333076</v>
      </c>
      <c r="M352" s="25">
        <f>M347*7/12+M359*5/12</f>
        <v>3.1208333333333336</v>
      </c>
      <c r="N352" s="24">
        <f t="shared" si="284"/>
        <v>226.49975033466754</v>
      </c>
      <c r="O352" s="24">
        <f t="shared" si="285"/>
        <v>7.6494973342021151</v>
      </c>
      <c r="P352" s="26">
        <f t="shared" si="322"/>
        <v>998.951409484995</v>
      </c>
      <c r="Q352" s="24">
        <f t="shared" si="286"/>
        <v>15.485567774116479</v>
      </c>
      <c r="R352" s="26">
        <f t="shared" si="287"/>
        <v>68.297336892301956</v>
      </c>
      <c r="S352" s="91">
        <f t="shared" si="279"/>
        <v>21.212091925046831</v>
      </c>
      <c r="U352" s="28">
        <f t="shared" si="280"/>
        <v>25.920743190931272</v>
      </c>
      <c r="W352" s="92">
        <f t="shared" si="288"/>
        <v>1.3333817606146381E-2</v>
      </c>
      <c r="X352" s="93"/>
      <c r="Y352" s="9">
        <f t="shared" si="289"/>
        <v>-1.076959778631692E-2</v>
      </c>
      <c r="Z352" s="92">
        <f>Y352-'FF base data'!$B$19-'FF base data'!$B$21*Y352</f>
        <v>-9.859152091505962E-3</v>
      </c>
      <c r="AA352" s="92">
        <f>Z352*'FF base data'!$B$6</f>
        <v>-4.929576045752981E-3</v>
      </c>
      <c r="AB352" s="92">
        <f t="shared" si="290"/>
        <v>2.377097089683966E-2</v>
      </c>
      <c r="AC352" s="92">
        <f>AB352-'FF base data'!$B$19-'FF base data'!$B$21*AB352</f>
        <v>2.1227359723334959E-2</v>
      </c>
      <c r="AD352" s="92">
        <f>AC352*'FF base data'!$B$6</f>
        <v>1.061367986166748E-2</v>
      </c>
      <c r="AE352" s="94">
        <f t="shared" si="291"/>
        <v>47.0094246745359</v>
      </c>
      <c r="AF352" s="94">
        <f t="shared" si="292"/>
        <v>38.234023858386905</v>
      </c>
      <c r="AG352" s="94">
        <f t="shared" si="293"/>
        <v>19.76896009025559</v>
      </c>
      <c r="AH352" s="94">
        <f t="shared" si="294"/>
        <v>107.81882784832615</v>
      </c>
      <c r="AI352" s="94">
        <f t="shared" si="295"/>
        <v>81.526564877602326</v>
      </c>
      <c r="AJ352" s="94">
        <f t="shared" si="296"/>
        <v>29.530039205129416</v>
      </c>
      <c r="AK352" s="85"/>
      <c r="AL352" s="9">
        <f t="shared" si="325"/>
        <v>0.15765070319138497</v>
      </c>
      <c r="AM352" s="9">
        <f t="shared" si="270"/>
        <v>0.12956591583861021</v>
      </c>
      <c r="AN352" s="9">
        <f t="shared" si="283"/>
        <v>9.251114484254952E-2</v>
      </c>
      <c r="AO352" s="9">
        <f t="shared" si="281"/>
        <v>5.910585283995462E-2</v>
      </c>
      <c r="AP352" s="9">
        <f t="shared" si="277"/>
        <v>6.8369202044807231E-2</v>
      </c>
      <c r="AQ352" s="9">
        <f t="shared" si="275"/>
        <v>7.742467834790534E-2</v>
      </c>
      <c r="AR352" s="9"/>
      <c r="AW352" s="89">
        <f t="shared" si="297"/>
        <v>-8.9674288261316126E-2</v>
      </c>
      <c r="AX352" s="88">
        <f>IF(AW351&lt;0,'FF base data'!$B$10*AZ351, IF(AZ351&lt;BA351,'FF base data'!$B$10*AZ351, IF((AZ351-BA351)&lt;'FF base data'!$B$10*AZ351, 'FF base data'!$B$10*AZ351,AZ351-BA351)))</f>
        <v>7.5860056517712332E-3</v>
      </c>
      <c r="AY352" s="89">
        <f t="shared" si="298"/>
        <v>14.484720725333132</v>
      </c>
      <c r="AZ352" s="89">
        <f t="shared" si="299"/>
        <v>9.005946488212393</v>
      </c>
      <c r="BA352" s="89">
        <f>'FF base data'!$B$2+'FF base data'!$B$24</f>
        <v>10</v>
      </c>
      <c r="BB352" s="89">
        <f t="shared" si="300"/>
        <v>-0.18476038309155896</v>
      </c>
      <c r="BC352" s="88">
        <f>IF(BB351&lt;0,'FF base data'!$B$10*BE351, IF(BE351&lt;BF351,'FF base data'!$B$10*BE351, IF((BE351-BF351)&lt;'FF base data'!$B$10*BE351, 'FF base data'!$B$10*BE351,BE351-BF351)))</f>
        <v>1.5629680657292679E-2</v>
      </c>
      <c r="BD352" s="88">
        <f t="shared" si="301"/>
        <v>10.59450731213521</v>
      </c>
      <c r="BE352" s="88">
        <f t="shared" si="302"/>
        <v>18.555226725002363</v>
      </c>
      <c r="BF352" s="88">
        <f>BF351+$AA352*(BF351-'FF base data'!$B$24)</f>
        <v>19.768960090255629</v>
      </c>
      <c r="BG352" s="89">
        <f t="shared" si="303"/>
        <v>0.19835782328024207</v>
      </c>
      <c r="BH352" s="88">
        <f>IF(BG351&lt;0,'FF base data'!$B$12*BJ351, IF(BJ351&lt;BK351,'FF base data'!$B$12*BJ351, IF((BJ351-BK351)&lt;'FF base data'!$B$12*BJ351, 'FF base data'!$B$12*BJ351,BJ351-BK351)))</f>
        <v>7.793529275312616E-3</v>
      </c>
      <c r="BI352" s="89">
        <f t="shared" si="304"/>
        <v>21.636765611922367</v>
      </c>
      <c r="BJ352" s="89">
        <f t="shared" si="305"/>
        <v>9.5427994243800676</v>
      </c>
      <c r="BK352" s="89">
        <f>'FF base data'!$B$2+'FF base data'!$B$25</f>
        <v>10</v>
      </c>
      <c r="BL352" s="88">
        <f t="shared" si="306"/>
        <v>0.59875726129383111</v>
      </c>
      <c r="BM352" s="88">
        <f>IF(BL351&lt;0,'FF base data'!$B$12*BO351, IF(BO351&lt;BP351,'FF base data'!$B$12*BO351, IF((BO351-BP351)&lt;'FF base data'!$B$12*BO351, 'FF base data'!$B$12*BO351,BO351-BP351)))</f>
        <v>2.3525324928105773E-2</v>
      </c>
      <c r="BN352" s="88">
        <f t="shared" si="307"/>
        <v>18.888811381220854</v>
      </c>
      <c r="BO352" s="88">
        <f t="shared" si="308"/>
        <v>28.805621850092649</v>
      </c>
      <c r="BP352" s="88">
        <f>BP351+$AD352*(BP351-'FF base data'!$B$25)</f>
        <v>29.530039205129469</v>
      </c>
      <c r="BQ352" s="88"/>
      <c r="BR352" s="89">
        <f t="shared" si="309"/>
        <v>-9.3285646700468988E-2</v>
      </c>
      <c r="BS352" s="88">
        <f>IF($E352&lt;&gt;1,0,IF(SUM(BR340:BR351)&lt;0,'FF base data'!$B$9*BU351, IF(BU351&lt;BV351,'FF base data'!$B$9*BU351, IF((BU351-BV351)&lt;'FF base data'!$B$9*BU351, 'FF base data'!$B$9*BU351,BU351-BV351))))</f>
        <v>0</v>
      </c>
      <c r="BT352" s="89">
        <f t="shared" si="310"/>
        <v>14.681318476930635</v>
      </c>
      <c r="BU352" s="89">
        <f t="shared" si="311"/>
        <v>9.3685469566162158</v>
      </c>
      <c r="BV352" s="89">
        <f>'FF base data'!$B$2+'FF base data'!$B$24</f>
        <v>10</v>
      </c>
      <c r="BW352" s="89">
        <f t="shared" si="312"/>
        <v>-0.18834749111933549</v>
      </c>
      <c r="BX352" s="88">
        <f>IF($E352&lt;&gt;1,0,IF(SUM(BW340:BW351)&lt;0,'FF base data'!$B$9*BZ351, IF(BZ351&lt;CA351,'FF base data'!$B$9*BZ351, IF((BZ351-CA351)&lt;'FF base data'!$B$9*BZ351, 'FF base data'!$B$9*BZ351,BZ351-CA351))))</f>
        <v>0</v>
      </c>
      <c r="BY352" s="88">
        <f t="shared" si="313"/>
        <v>10.616229819821459</v>
      </c>
      <c r="BZ352" s="88">
        <f t="shared" si="314"/>
        <v>18.915474964526126</v>
      </c>
      <c r="CA352" s="88">
        <f>CA351+$AA352*(CA351-'FF base data'!$B$24)</f>
        <v>19.768960090255629</v>
      </c>
      <c r="CB352" s="89">
        <f t="shared" si="315"/>
        <v>0.20407272593840159</v>
      </c>
      <c r="CC352" s="88">
        <f>IF($E352&lt;&gt;1,0,IF(SUM(CB340:CB351)&lt;0,'FF base data'!$B$11*CE351, IF(CE351&lt;CF351,'FF base data'!$B$11*CE351, IF((CE351-CF351)&lt;'FF base data'!$B$11*CE351, 'FF base data'!$B$11*CE351,CE351-CF351))))</f>
        <v>0</v>
      </c>
      <c r="CD352" s="89">
        <f t="shared" si="316"/>
        <v>22.87354194388033</v>
      </c>
      <c r="CE352" s="89">
        <f t="shared" si="317"/>
        <v>9.8177377600343334</v>
      </c>
      <c r="CF352" s="89">
        <f>'FF base data'!$B$2+'FF base data'!$B$25</f>
        <v>10</v>
      </c>
      <c r="CG352" s="89">
        <f t="shared" si="318"/>
        <v>0.60796884304835963</v>
      </c>
      <c r="CH352" s="88">
        <f>IF($E352&lt;&gt;1,0,IF(SUM(CG340:CG351)&lt;0,'FF base data'!$B$11*CJ351, IF(CJ351&lt;CK351,'FF base data'!$B$11*CJ351, IF((CJ351-CK351)&lt;'FF base data'!$B$11*CJ351, 'FF base data'!$B$11*CJ351,CJ351-CK351))))</f>
        <v>0</v>
      </c>
      <c r="CI352" s="89">
        <f t="shared" si="319"/>
        <v>19.693798800036621</v>
      </c>
      <c r="CJ352" s="89">
        <f t="shared" si="320"/>
        <v>29.248781971589608</v>
      </c>
      <c r="CK352" s="88">
        <f>CK351+$AD352*(CK351-'FF base data'!$B$25)</f>
        <v>29.530039205129469</v>
      </c>
      <c r="CL352" s="88"/>
      <c r="DI352" s="1"/>
      <c r="DJ352" s="1"/>
      <c r="DK352" s="1"/>
      <c r="DL352" s="1"/>
      <c r="DM352" s="1"/>
      <c r="DN352" s="1"/>
      <c r="DO352" s="1"/>
      <c r="DP352" s="1"/>
      <c r="DQ352" s="1"/>
      <c r="DR352" s="1"/>
      <c r="DS352" s="1"/>
      <c r="DT352" s="1"/>
      <c r="DU352" s="1"/>
      <c r="DV352" s="1"/>
      <c r="DW352" s="1"/>
      <c r="DX352" s="1"/>
      <c r="DY352" s="1"/>
      <c r="DZ352" s="1"/>
      <c r="EA352" s="1"/>
      <c r="EB352" s="1"/>
      <c r="EC352" s="1"/>
    </row>
    <row r="353" spans="1:133">
      <c r="A353" s="1">
        <v>1899.07</v>
      </c>
      <c r="B353" s="90" t="s">
        <v>596</v>
      </c>
      <c r="C353" s="90" t="s">
        <v>2401</v>
      </c>
      <c r="D353" s="18">
        <f t="shared" si="271"/>
        <v>1899</v>
      </c>
      <c r="E353" s="18">
        <v>7</v>
      </c>
      <c r="F353" s="1">
        <v>343</v>
      </c>
      <c r="G353" s="23">
        <v>6.28</v>
      </c>
      <c r="I353" s="24">
        <v>0.20580000000000001</v>
      </c>
      <c r="J353" s="23">
        <v>0.42580000000000001</v>
      </c>
      <c r="K353" s="23">
        <v>7.2310717359999996</v>
      </c>
      <c r="L353" s="24">
        <f t="shared" si="321"/>
        <v>1899.5416666666408</v>
      </c>
      <c r="M353" s="25">
        <f>M347*6/12+M359*6/12</f>
        <v>3.125</v>
      </c>
      <c r="N353" s="24">
        <f t="shared" si="284"/>
        <v>231.25234419607762</v>
      </c>
      <c r="O353" s="24">
        <f t="shared" si="285"/>
        <v>7.5783013432408879</v>
      </c>
      <c r="P353" s="26">
        <f t="shared" si="322"/>
        <v>1022.6974543672197</v>
      </c>
      <c r="Q353" s="24">
        <f t="shared" si="286"/>
        <v>15.679498114441058</v>
      </c>
      <c r="R353" s="26">
        <f t="shared" si="287"/>
        <v>69.341493004707345</v>
      </c>
      <c r="S353" s="91">
        <f t="shared" si="279"/>
        <v>21.561425634523115</v>
      </c>
      <c r="U353" s="28">
        <f t="shared" si="280"/>
        <v>26.307639638375715</v>
      </c>
      <c r="W353" s="92">
        <f t="shared" si="288"/>
        <v>1.3157246183347793E-2</v>
      </c>
      <c r="X353" s="93"/>
      <c r="Y353" s="9">
        <f t="shared" si="289"/>
        <v>-1.0589650652534921E-2</v>
      </c>
      <c r="Z353" s="92">
        <f>Y353-'FF base data'!$B$19-'FF base data'!$B$21*Y353</f>
        <v>-9.6971996711021635E-3</v>
      </c>
      <c r="AA353" s="92">
        <f>Z353*'FF base data'!$B$6</f>
        <v>-4.8485998355510818E-3</v>
      </c>
      <c r="AB353" s="92">
        <f t="shared" si="290"/>
        <v>1.4867677524560863E-2</v>
      </c>
      <c r="AC353" s="92">
        <f>AB353-'FF base data'!$B$19-'FF base data'!$B$21*AB353</f>
        <v>1.3214395688284041E-2</v>
      </c>
      <c r="AD353" s="92">
        <f>AC353*'FF base data'!$B$6</f>
        <v>6.6071978441420206E-3</v>
      </c>
      <c r="AE353" s="94">
        <f t="shared" si="291"/>
        <v>46.511611289855907</v>
      </c>
      <c r="AF353" s="94">
        <f t="shared" si="292"/>
        <v>37.863260894802444</v>
      </c>
      <c r="AG353" s="94">
        <f t="shared" si="293"/>
        <v>19.673108313612961</v>
      </c>
      <c r="AH353" s="94">
        <f t="shared" si="294"/>
        <v>109.42184341185121</v>
      </c>
      <c r="AI353" s="94">
        <f t="shared" si="295"/>
        <v>82.603889165001519</v>
      </c>
      <c r="AJ353" s="94">
        <f t="shared" si="296"/>
        <v>29.725150016502976</v>
      </c>
      <c r="AK353" s="85"/>
      <c r="AL353" s="9">
        <f t="shared" si="325"/>
        <v>0.13180854119663477</v>
      </c>
      <c r="AM353" s="9">
        <f t="shared" si="270"/>
        <v>0.12603763880669838</v>
      </c>
      <c r="AN353" s="9">
        <f t="shared" si="283"/>
        <v>9.2937631305353152E-2</v>
      </c>
      <c r="AO353" s="9">
        <f t="shared" si="281"/>
        <v>5.8931886428681413E-2</v>
      </c>
      <c r="AP353" s="9">
        <f t="shared" si="277"/>
        <v>6.8533391941016708E-2</v>
      </c>
      <c r="AQ353" s="9">
        <f t="shared" si="275"/>
        <v>7.7360629786259905E-2</v>
      </c>
      <c r="AR353" s="9"/>
      <c r="AW353" s="89">
        <f t="shared" si="297"/>
        <v>-8.7258898311945568E-2</v>
      </c>
      <c r="AX353" s="88">
        <f>IF(AW352&lt;0,'FF base data'!$B$10*AZ352, IF(AZ352&lt;BA352,'FF base data'!$B$10*AZ352, IF((AZ352-BA352)&lt;'FF base data'!$B$10*AZ352, 'FF base data'!$B$10*AZ352,AZ352-BA352)))</f>
        <v>7.504955406843661E-3</v>
      </c>
      <c r="AY353" s="89">
        <f t="shared" si="298"/>
        <v>14.492225680739976</v>
      </c>
      <c r="AZ353" s="89">
        <f t="shared" si="299"/>
        <v>8.9111826344936027</v>
      </c>
      <c r="BA353" s="89">
        <f>'FF base data'!$B$2+'FF base data'!$B$24</f>
        <v>10</v>
      </c>
      <c r="BB353" s="89">
        <f t="shared" si="300"/>
        <v>-0.1797837937128399</v>
      </c>
      <c r="BC353" s="88">
        <f>IF(BB352&lt;0,'FF base data'!$B$10*BE352, IF(BE352&lt;BF352,'FF base data'!$B$10*BE352, IF((BE352-BF352)&lt;'FF base data'!$B$10*BE352, 'FF base data'!$B$10*BE352,BE352-BF352)))</f>
        <v>1.5462688937501971E-2</v>
      </c>
      <c r="BD353" s="88">
        <f t="shared" si="301"/>
        <v>10.609970001072712</v>
      </c>
      <c r="BE353" s="88">
        <f t="shared" si="302"/>
        <v>18.359980242352023</v>
      </c>
      <c r="BF353" s="88">
        <f>BF352+$AA353*(BF352-'FF base data'!$B$24)</f>
        <v>19.673108313613</v>
      </c>
      <c r="BG353" s="89">
        <f t="shared" si="303"/>
        <v>0.12599724229471432</v>
      </c>
      <c r="BH353" s="88">
        <f>IF(BG352&lt;0,'FF base data'!$B$12*BJ352, IF(BJ352&lt;BK352,'FF base data'!$B$12*BJ352, IF((BJ352-BK352)&lt;'FF base data'!$B$12*BJ352, 'FF base data'!$B$12*BJ352,BJ352-BK352)))</f>
        <v>7.9523328536500563E-3</v>
      </c>
      <c r="BI353" s="89">
        <f t="shared" si="304"/>
        <v>21.644717944776019</v>
      </c>
      <c r="BJ353" s="89">
        <f t="shared" si="305"/>
        <v>9.6608443338211316</v>
      </c>
      <c r="BK353" s="89">
        <f>'FF base data'!$B$2+'FF base data'!$B$25</f>
        <v>10</v>
      </c>
      <c r="BL353" s="88">
        <f t="shared" si="306"/>
        <v>0.38033167776989302</v>
      </c>
      <c r="BM353" s="88">
        <f>IF(BL352&lt;0,'FF base data'!$B$12*BO352, IF(BO352&lt;BP352,'FF base data'!$B$12*BO352, IF((BO352-BP352)&lt;'FF base data'!$B$12*BO352, 'FF base data'!$B$12*BO352,BO352-BP352)))</f>
        <v>2.400468487507721E-2</v>
      </c>
      <c r="BN353" s="88">
        <f t="shared" si="307"/>
        <v>18.912816066095932</v>
      </c>
      <c r="BO353" s="88">
        <f t="shared" si="308"/>
        <v>29.161948842987464</v>
      </c>
      <c r="BP353" s="88">
        <f>BP352+$AD353*(BP352-'FF base data'!$B$25)</f>
        <v>29.725150016503029</v>
      </c>
      <c r="BQ353" s="88"/>
      <c r="BR353" s="89">
        <f t="shared" si="309"/>
        <v>-9.084867046640395E-2</v>
      </c>
      <c r="BS353" s="88">
        <f>IF($E353&lt;&gt;1,0,IF(SUM(BR341:BR352)&lt;0,'FF base data'!$B$9*BU352, IF(BU352&lt;BV352,'FF base data'!$B$9*BU352, IF((BU352-BV352)&lt;'FF base data'!$B$9*BU352, 'FF base data'!$B$9*BU352,BU352-BV352))))</f>
        <v>0</v>
      </c>
      <c r="BT353" s="89">
        <f t="shared" si="310"/>
        <v>14.681318476930635</v>
      </c>
      <c r="BU353" s="89">
        <f t="shared" si="311"/>
        <v>9.2776982861498123</v>
      </c>
      <c r="BV353" s="89">
        <f>'FF base data'!$B$2+'FF base data'!$B$24</f>
        <v>10</v>
      </c>
      <c r="BW353" s="89">
        <f t="shared" si="312"/>
        <v>-0.18342713760474397</v>
      </c>
      <c r="BX353" s="88">
        <f>IF($E353&lt;&gt;1,0,IF(SUM(BW341:BW352)&lt;0,'FF base data'!$B$9*BZ352, IF(BZ352&lt;CA352,'FF base data'!$B$9*BZ352, IF((BZ352-CA352)&lt;'FF base data'!$B$9*BZ352, 'FF base data'!$B$9*BZ352,BZ352-CA352))))</f>
        <v>0</v>
      </c>
      <c r="BY353" s="88">
        <f t="shared" si="313"/>
        <v>10.616229819821459</v>
      </c>
      <c r="BZ353" s="88">
        <f t="shared" si="314"/>
        <v>18.732047826921381</v>
      </c>
      <c r="CA353" s="88">
        <f>CA352+$AA353*(CA352-'FF base data'!$B$24)</f>
        <v>19.673108313613</v>
      </c>
      <c r="CB353" s="89">
        <f t="shared" si="315"/>
        <v>0.12973547152490111</v>
      </c>
      <c r="CC353" s="88">
        <f>IF($E353&lt;&gt;1,0,IF(SUM(CB341:CB352)&lt;0,'FF base data'!$B$11*CE352, IF(CE352&lt;CF352,'FF base data'!$B$11*CE352, IF((CE352-CF352)&lt;'FF base data'!$B$11*CE352, 'FF base data'!$B$11*CE352,CE352-CF352))))</f>
        <v>0</v>
      </c>
      <c r="CD353" s="89">
        <f t="shared" si="316"/>
        <v>22.87354194388033</v>
      </c>
      <c r="CE353" s="89">
        <f t="shared" si="317"/>
        <v>9.9474732315592345</v>
      </c>
      <c r="CF353" s="89">
        <f>'FF base data'!$B$2+'FF base data'!$B$25</f>
        <v>10</v>
      </c>
      <c r="CG353" s="89">
        <f t="shared" si="318"/>
        <v>0.38650497837293374</v>
      </c>
      <c r="CH353" s="88">
        <f>IF($E353&lt;&gt;1,0,IF(SUM(CG341:CG352)&lt;0,'FF base data'!$B$11*CJ352, IF(CJ352&lt;CK352,'FF base data'!$B$11*CJ352, IF((CJ352-CK352)&lt;'FF base data'!$B$11*CJ352, 'FF base data'!$B$11*CJ352,CJ352-CK352))))</f>
        <v>0</v>
      </c>
      <c r="CI353" s="89">
        <f t="shared" si="319"/>
        <v>19.693798800036621</v>
      </c>
      <c r="CJ353" s="89">
        <f t="shared" si="320"/>
        <v>29.635286949962541</v>
      </c>
      <c r="CK353" s="88">
        <f>CK352+$AD353*(CK352-'FF base data'!$B$25)</f>
        <v>29.725150016503029</v>
      </c>
      <c r="CL353" s="88"/>
      <c r="DI353" s="1"/>
      <c r="DJ353" s="1"/>
      <c r="DK353" s="1"/>
      <c r="DL353" s="1"/>
      <c r="DM353" s="1"/>
      <c r="DN353" s="1"/>
      <c r="DO353" s="1"/>
      <c r="DP353" s="1"/>
      <c r="DQ353" s="1"/>
      <c r="DR353" s="1"/>
      <c r="DS353" s="1"/>
      <c r="DT353" s="1"/>
      <c r="DU353" s="1"/>
      <c r="DV353" s="1"/>
      <c r="DW353" s="1"/>
      <c r="DX353" s="1"/>
      <c r="DY353" s="1"/>
      <c r="DZ353" s="1"/>
      <c r="EA353" s="1"/>
      <c r="EB353" s="1"/>
      <c r="EC353" s="1"/>
    </row>
    <row r="354" spans="1:133">
      <c r="A354" s="1">
        <v>1899.08</v>
      </c>
      <c r="B354" s="90" t="s">
        <v>597</v>
      </c>
      <c r="C354" s="90" t="s">
        <v>2402</v>
      </c>
      <c r="D354" s="18">
        <f t="shared" si="271"/>
        <v>1899</v>
      </c>
      <c r="E354" s="18">
        <v>8</v>
      </c>
      <c r="F354" s="1">
        <v>344</v>
      </c>
      <c r="G354" s="23">
        <v>6.44</v>
      </c>
      <c r="I354" s="24">
        <v>0.20669999999999999</v>
      </c>
      <c r="J354" s="23">
        <v>0.43669999999999998</v>
      </c>
      <c r="K354" s="23">
        <v>7.3262127269999997</v>
      </c>
      <c r="L354" s="24">
        <f t="shared" si="321"/>
        <v>1899.6249999999741</v>
      </c>
      <c r="M354" s="25">
        <f>M347*5/12+M359*7/12</f>
        <v>3.1291666666666669</v>
      </c>
      <c r="N354" s="24">
        <f t="shared" si="284"/>
        <v>234.06447968406098</v>
      </c>
      <c r="O354" s="24">
        <f t="shared" si="285"/>
        <v>7.5125975078719565</v>
      </c>
      <c r="P354" s="26">
        <f t="shared" si="322"/>
        <v>1037.9025903239408</v>
      </c>
      <c r="Q354" s="24">
        <f t="shared" si="286"/>
        <v>15.872043210874134</v>
      </c>
      <c r="R354" s="26">
        <f t="shared" si="287"/>
        <v>70.380754843861013</v>
      </c>
      <c r="S354" s="91">
        <f t="shared" si="279"/>
        <v>21.726237373055451</v>
      </c>
      <c r="U354" s="28">
        <f t="shared" si="280"/>
        <v>26.466629854714554</v>
      </c>
      <c r="W354" s="92">
        <f t="shared" si="288"/>
        <v>3.8961354882317778E-2</v>
      </c>
      <c r="X354" s="93"/>
      <c r="Y354" s="9">
        <f t="shared" si="289"/>
        <v>-3.6390383765545486E-2</v>
      </c>
      <c r="Z354" s="92">
        <f>Y354-'FF base data'!$B$19-'FF base data'!$B$21*Y354</f>
        <v>-3.2917859472811672E-2</v>
      </c>
      <c r="AA354" s="92">
        <f>Z354*'FF base data'!$B$6</f>
        <v>-1.6458929736405836E-2</v>
      </c>
      <c r="AB354" s="92">
        <f t="shared" si="290"/>
        <v>-4.537789444264928E-2</v>
      </c>
      <c r="AC354" s="92">
        <f>AB354-'FF base data'!$B$19-'FF base data'!$B$21*AB354</f>
        <v>-4.1006619082205084E-2</v>
      </c>
      <c r="AD354" s="92">
        <f>AC354*'FF base data'!$B$6</f>
        <v>-2.0503309541102542E-2</v>
      </c>
      <c r="AE354" s="94">
        <f t="shared" si="291"/>
        <v>44.819035905464169</v>
      </c>
      <c r="AF354" s="94">
        <f t="shared" si="292"/>
        <v>36.616883393484933</v>
      </c>
      <c r="AG354" s="94">
        <f t="shared" si="293"/>
        <v>19.349310006182503</v>
      </c>
      <c r="AH354" s="94">
        <f t="shared" si="294"/>
        <v>104.45651055178813</v>
      </c>
      <c r="AI354" s="94">
        <f t="shared" si="295"/>
        <v>79.216582947303621</v>
      </c>
      <c r="AJ354" s="94">
        <f t="shared" si="296"/>
        <v>29.115686064558904</v>
      </c>
      <c r="AK354" s="85"/>
      <c r="AL354" s="9">
        <f t="shared" si="325"/>
        <v>8.4420001510129294E-2</v>
      </c>
      <c r="AM354" s="9">
        <f t="shared" si="270"/>
        <v>9.2060932433591702E-2</v>
      </c>
      <c r="AN354" s="9">
        <f t="shared" si="283"/>
        <v>8.2718859696218505E-2</v>
      </c>
      <c r="AO354" s="9">
        <f t="shared" si="281"/>
        <v>5.311383561097438E-2</v>
      </c>
      <c r="AP354" s="9">
        <f t="shared" si="277"/>
        <v>6.6031631702544447E-2</v>
      </c>
      <c r="AQ354" s="9">
        <f t="shared" si="275"/>
        <v>7.4728692282715281E-2</v>
      </c>
      <c r="AR354" s="9"/>
      <c r="AW354" s="89">
        <f t="shared" si="297"/>
        <v>-0.2930900106313879</v>
      </c>
      <c r="AX354" s="88">
        <f>IF(AW353&lt;0,'FF base data'!$B$10*AZ353, IF(AZ353&lt;BA353,'FF base data'!$B$10*AZ353, IF((AZ353-BA353)&lt;'FF base data'!$B$10*AZ353, 'FF base data'!$B$10*AZ353,AZ353-BA353)))</f>
        <v>7.4259855287446691E-3</v>
      </c>
      <c r="AY354" s="89">
        <f t="shared" si="298"/>
        <v>14.49965166626872</v>
      </c>
      <c r="AZ354" s="89">
        <f t="shared" si="299"/>
        <v>8.6106666383334698</v>
      </c>
      <c r="BA354" s="89">
        <f>'FF base data'!$B$2+'FF base data'!$B$24</f>
        <v>10</v>
      </c>
      <c r="BB354" s="89">
        <f t="shared" si="300"/>
        <v>-0.60386760683339158</v>
      </c>
      <c r="BC354" s="88">
        <f>IF(BB353&lt;0,'FF base data'!$B$10*BE353, IF(BE353&lt;BF353,'FF base data'!$B$10*BE353, IF((BE353-BF353)&lt;'FF base data'!$B$10*BE353, 'FF base data'!$B$10*BE353,BE353-BF353)))</f>
        <v>1.5299983535293353E-2</v>
      </c>
      <c r="BD354" s="88">
        <f t="shared" si="301"/>
        <v>10.625269984608005</v>
      </c>
      <c r="BE354" s="88">
        <f t="shared" si="302"/>
        <v>17.74081265198334</v>
      </c>
      <c r="BF354" s="88">
        <f>BF353+$AA354*(BF353-'FF base data'!$B$24)</f>
        <v>19.349310006182542</v>
      </c>
      <c r="BG354" s="89">
        <f t="shared" si="303"/>
        <v>-0.39582843147314123</v>
      </c>
      <c r="BH354" s="88">
        <f>IF(BG353&lt;0,'FF base data'!$B$12*BJ353, IF(BJ353&lt;BK353,'FF base data'!$B$12*BJ353, IF((BJ353-BK353)&lt;'FF base data'!$B$12*BJ353, 'FF base data'!$B$12*BJ353,BJ353-BK353)))</f>
        <v>8.0507036115176102E-3</v>
      </c>
      <c r="BI354" s="89">
        <f t="shared" si="304"/>
        <v>21.652768648387536</v>
      </c>
      <c r="BJ354" s="89">
        <f t="shared" si="305"/>
        <v>9.2569651987364718</v>
      </c>
      <c r="BK354" s="89">
        <f>'FF base data'!$B$2+'FF base data'!$B$25</f>
        <v>10</v>
      </c>
      <c r="BL354" s="88">
        <f t="shared" si="306"/>
        <v>-1.1948364004592222</v>
      </c>
      <c r="BM354" s="88">
        <f>IF(BL353&lt;0,'FF base data'!$B$12*BO353, IF(BO353&lt;BP353,'FF base data'!$B$12*BO353, IF((BO353-BP353)&lt;'FF base data'!$B$12*BO353, 'FF base data'!$B$12*BO353,BO353-BP353)))</f>
        <v>2.4301624035822887E-2</v>
      </c>
      <c r="BN354" s="88">
        <f t="shared" si="307"/>
        <v>18.937117690131753</v>
      </c>
      <c r="BO354" s="88">
        <f t="shared" si="308"/>
        <v>27.942810818492418</v>
      </c>
      <c r="BP354" s="88">
        <f>BP353+$AD354*(BP353-'FF base data'!$B$25)</f>
        <v>29.115686064558957</v>
      </c>
      <c r="BQ354" s="88"/>
      <c r="BR354" s="89">
        <f t="shared" si="309"/>
        <v>-0.30540196841462519</v>
      </c>
      <c r="BS354" s="88">
        <f>IF($E354&lt;&gt;1,0,IF(SUM(BR342:BR353)&lt;0,'FF base data'!$B$9*BU353, IF(BU353&lt;BV353,'FF base data'!$B$9*BU353, IF((BU353-BV353)&lt;'FF base data'!$B$9*BU353, 'FF base data'!$B$9*BU353,BU353-BV353))))</f>
        <v>0</v>
      </c>
      <c r="BT354" s="89">
        <f t="shared" si="310"/>
        <v>14.681318476930635</v>
      </c>
      <c r="BU354" s="89">
        <f t="shared" si="311"/>
        <v>8.9722963177351875</v>
      </c>
      <c r="BV354" s="89">
        <f>'FF base data'!$B$2+'FF base data'!$B$24</f>
        <v>10</v>
      </c>
      <c r="BW354" s="89">
        <f t="shared" si="312"/>
        <v>-0.61661891800458524</v>
      </c>
      <c r="BX354" s="88">
        <f>IF($E354&lt;&gt;1,0,IF(SUM(BW342:BW353)&lt;0,'FF base data'!$B$9*BZ353, IF(BZ353&lt;CA353,'FF base data'!$B$9*BZ353, IF((BZ353-CA353)&lt;'FF base data'!$B$9*BZ353, 'FF base data'!$B$9*BZ353,BZ353-CA353))))</f>
        <v>0</v>
      </c>
      <c r="BY354" s="88">
        <f t="shared" si="313"/>
        <v>10.616229819821459</v>
      </c>
      <c r="BZ354" s="88">
        <f t="shared" si="314"/>
        <v>18.115428908916794</v>
      </c>
      <c r="CA354" s="88">
        <f>CA353+$AA354*(CA353-'FF base data'!$B$24)</f>
        <v>19.349310006182542</v>
      </c>
      <c r="CB354" s="89">
        <f t="shared" si="315"/>
        <v>-0.4079122456369812</v>
      </c>
      <c r="CC354" s="88">
        <f>IF($E354&lt;&gt;1,0,IF(SUM(CB342:CB353)&lt;0,'FF base data'!$B$11*CE353, IF(CE353&lt;CF353,'FF base data'!$B$11*CE353, IF((CE353-CF353)&lt;'FF base data'!$B$11*CE353, 'FF base data'!$B$11*CE353,CE353-CF353))))</f>
        <v>0</v>
      </c>
      <c r="CD354" s="89">
        <f t="shared" si="316"/>
        <v>22.87354194388033</v>
      </c>
      <c r="CE354" s="89">
        <f t="shared" si="317"/>
        <v>9.5395609859222539</v>
      </c>
      <c r="CF354" s="89">
        <f>'FF base data'!$B$2+'FF base data'!$B$25</f>
        <v>10</v>
      </c>
      <c r="CG354" s="89">
        <f t="shared" si="318"/>
        <v>-1.2152429233489572</v>
      </c>
      <c r="CH354" s="88">
        <f>IF($E354&lt;&gt;1,0,IF(SUM(CG342:CG353)&lt;0,'FF base data'!$B$11*CJ353, IF(CJ353&lt;CK353,'FF base data'!$B$11*CJ353, IF((CJ353-CK353)&lt;'FF base data'!$B$11*CJ353, 'FF base data'!$B$11*CJ353,CJ353-CK353))))</f>
        <v>0</v>
      </c>
      <c r="CI354" s="89">
        <f t="shared" si="319"/>
        <v>19.693798800036621</v>
      </c>
      <c r="CJ354" s="89">
        <f t="shared" si="320"/>
        <v>28.420044026613585</v>
      </c>
      <c r="CK354" s="88">
        <f>CK353+$AD354*(CK353-'FF base data'!$B$25)</f>
        <v>29.115686064558957</v>
      </c>
      <c r="CL354" s="88"/>
      <c r="DI354" s="1"/>
      <c r="DJ354" s="1"/>
      <c r="DK354" s="1"/>
      <c r="DL354" s="1"/>
      <c r="DM354" s="1"/>
      <c r="DN354" s="1"/>
      <c r="DO354" s="1"/>
      <c r="DP354" s="1"/>
      <c r="DQ354" s="1"/>
      <c r="DR354" s="1"/>
      <c r="DS354" s="1"/>
      <c r="DT354" s="1"/>
      <c r="DU354" s="1"/>
      <c r="DV354" s="1"/>
      <c r="DW354" s="1"/>
      <c r="DX354" s="1"/>
      <c r="DY354" s="1"/>
      <c r="DZ354" s="1"/>
      <c r="EA354" s="1"/>
      <c r="EB354" s="1"/>
      <c r="EC354" s="1"/>
    </row>
    <row r="355" spans="1:133">
      <c r="A355" s="1">
        <v>1899.09</v>
      </c>
      <c r="B355" s="90" t="s">
        <v>598</v>
      </c>
      <c r="C355" s="90" t="s">
        <v>2403</v>
      </c>
      <c r="D355" s="18">
        <f t="shared" si="271"/>
        <v>1899</v>
      </c>
      <c r="E355" s="18">
        <v>9</v>
      </c>
      <c r="F355" s="1">
        <v>345</v>
      </c>
      <c r="G355" s="23">
        <v>6.37</v>
      </c>
      <c r="I355" s="24">
        <v>0.20749999999999999</v>
      </c>
      <c r="J355" s="23">
        <v>0.44750000000000001</v>
      </c>
      <c r="K355" s="23">
        <v>7.6116519010000001</v>
      </c>
      <c r="L355" s="24">
        <f t="shared" si="321"/>
        <v>1899.7083333333073</v>
      </c>
      <c r="M355" s="25">
        <f>M347*4/12+M359*8/12</f>
        <v>3.1333333333333337</v>
      </c>
      <c r="N355" s="24">
        <f t="shared" si="284"/>
        <v>222.83822152680972</v>
      </c>
      <c r="O355" s="24">
        <f t="shared" si="285"/>
        <v>7.258858864491839</v>
      </c>
      <c r="P355" s="26">
        <f t="shared" si="322"/>
        <v>990.80475613846875</v>
      </c>
      <c r="Q355" s="24">
        <f t="shared" si="286"/>
        <v>15.654647430651075</v>
      </c>
      <c r="R355" s="26">
        <f t="shared" si="287"/>
        <v>69.605200686336687</v>
      </c>
      <c r="S355" s="91">
        <f t="shared" si="279"/>
        <v>20.591140514113771</v>
      </c>
      <c r="U355" s="28">
        <f t="shared" si="280"/>
        <v>25.044683828420087</v>
      </c>
      <c r="W355" s="92">
        <f t="shared" si="288"/>
        <v>1.2499388206060891E-2</v>
      </c>
      <c r="X355" s="93"/>
      <c r="Y355" s="9">
        <f t="shared" si="289"/>
        <v>-9.9250416283434006E-3</v>
      </c>
      <c r="Z355" s="92">
        <f>Y355-'FF base data'!$B$19-'FF base data'!$B$21*Y355</f>
        <v>-9.0990515493297956E-3</v>
      </c>
      <c r="AA355" s="92">
        <f>Z355*'FF base data'!$B$6</f>
        <v>-4.5495257746648978E-3</v>
      </c>
      <c r="AB355" s="92">
        <f t="shared" si="290"/>
        <v>-1.4305145692695143E-2</v>
      </c>
      <c r="AC355" s="92">
        <f>AB355-'FF base data'!$B$19-'FF base data'!$B$21*AB355</f>
        <v>-1.3041145207246363E-2</v>
      </c>
      <c r="AD355" s="92">
        <f>AC355*'FF base data'!$B$6</f>
        <v>-6.5205726036231815E-3</v>
      </c>
      <c r="AE355" s="94">
        <f t="shared" si="291"/>
        <v>44.374205108360222</v>
      </c>
      <c r="AF355" s="94">
        <f t="shared" si="292"/>
        <v>36.283704483911819</v>
      </c>
      <c r="AG355" s="94">
        <f t="shared" si="293"/>
        <v>19.261279821587394</v>
      </c>
      <c r="AH355" s="94">
        <f t="shared" si="294"/>
        <v>102.96224494979425</v>
      </c>
      <c r="AI355" s="94">
        <f t="shared" si="295"/>
        <v>78.183507986265965</v>
      </c>
      <c r="AJ355" s="94">
        <f t="shared" si="296"/>
        <v>28.925835119670648</v>
      </c>
      <c r="AK355" s="85"/>
      <c r="AL355" s="9">
        <f t="shared" si="325"/>
        <v>8.7883300420616761E-2</v>
      </c>
      <c r="AM355" s="9">
        <f t="shared" ref="AM355:AM418" si="328">(AI355/AI331)^(1/((F355-F331)/12))-1</f>
        <v>9.2529802359493818E-2</v>
      </c>
      <c r="AN355" s="9">
        <f t="shared" si="283"/>
        <v>7.9804352021980662E-2</v>
      </c>
      <c r="AO355" s="9">
        <f t="shared" si="281"/>
        <v>5.3163553233477989E-2</v>
      </c>
      <c r="AP355" s="9">
        <f t="shared" si="277"/>
        <v>6.2829912548196143E-2</v>
      </c>
      <c r="AQ355" s="9">
        <f t="shared" si="275"/>
        <v>7.339335558304616E-2</v>
      </c>
      <c r="AR355" s="9"/>
      <c r="AW355" s="89">
        <f t="shared" si="297"/>
        <v>-7.8281330191159917E-2</v>
      </c>
      <c r="AX355" s="88">
        <f>IF(AW354&lt;0,'FF base data'!$B$10*AZ354, IF(AZ354&lt;BA354,'FF base data'!$B$10*AZ354, IF((AZ354-BA354)&lt;'FF base data'!$B$10*AZ354, 'FF base data'!$B$10*AZ354,AZ354-BA354)))</f>
        <v>7.1755555319445588E-3</v>
      </c>
      <c r="AY355" s="89">
        <f t="shared" si="298"/>
        <v>14.506827221800664</v>
      </c>
      <c r="AZ355" s="89">
        <f t="shared" si="299"/>
        <v>8.5252097526103654</v>
      </c>
      <c r="BA355" s="89">
        <f>'FF base data'!$B$2+'FF base data'!$B$24</f>
        <v>10</v>
      </c>
      <c r="BB355" s="89">
        <f t="shared" si="300"/>
        <v>-0.16129004837335914</v>
      </c>
      <c r="BC355" s="88">
        <f>IF(BB354&lt;0,'FF base data'!$B$10*BE354, IF(BE354&lt;BF354,'FF base data'!$B$10*BE354, IF((BE354-BF354)&lt;'FF base data'!$B$10*BE354, 'FF base data'!$B$10*BE354,BE354-BF354)))</f>
        <v>1.478401054331945E-2</v>
      </c>
      <c r="BD355" s="88">
        <f t="shared" si="301"/>
        <v>10.640053995151325</v>
      </c>
      <c r="BE355" s="88">
        <f t="shared" si="302"/>
        <v>17.564738593066661</v>
      </c>
      <c r="BF355" s="88">
        <f>BF354+$AA355*(BF354-'FF base data'!$B$24)</f>
        <v>19.261279821587433</v>
      </c>
      <c r="BG355" s="89">
        <f t="shared" si="303"/>
        <v>-0.12062082614570255</v>
      </c>
      <c r="BH355" s="88">
        <f>IF(BG354&lt;0,'FF base data'!$B$12*BJ354, IF(BJ354&lt;BK354,'FF base data'!$B$12*BJ354, IF((BJ354-BK354)&lt;'FF base data'!$B$12*BJ354, 'FF base data'!$B$12*BJ354,BJ354-BK354)))</f>
        <v>7.7141376656137267E-3</v>
      </c>
      <c r="BI355" s="89">
        <f t="shared" si="304"/>
        <v>21.660482786053148</v>
      </c>
      <c r="BJ355" s="89">
        <f t="shared" si="305"/>
        <v>9.128630234925156</v>
      </c>
      <c r="BK355" s="89">
        <f>'FF base data'!$B$2+'FF base data'!$B$25</f>
        <v>10</v>
      </c>
      <c r="BL355" s="88">
        <f t="shared" si="306"/>
        <v>-0.36410258150475538</v>
      </c>
      <c r="BM355" s="88">
        <f>IF(BL354&lt;0,'FF base data'!$B$12*BO354, IF(BO354&lt;BP354,'FF base data'!$B$12*BO354, IF((BO354-BP354)&lt;'FF base data'!$B$12*BO354, 'FF base data'!$B$12*BO354,BO354-BP354)))</f>
        <v>2.3285675682077015E-2</v>
      </c>
      <c r="BN355" s="88">
        <f t="shared" si="307"/>
        <v>18.960403365813832</v>
      </c>
      <c r="BO355" s="88">
        <f t="shared" si="308"/>
        <v>27.555422561305583</v>
      </c>
      <c r="BP355" s="88">
        <f>BP354+$AD355*(BP354-'FF base data'!$B$25)</f>
        <v>28.925835119670701</v>
      </c>
      <c r="BQ355" s="88"/>
      <c r="BR355" s="89">
        <f t="shared" si="309"/>
        <v>-8.1639386710934375E-2</v>
      </c>
      <c r="BS355" s="88">
        <f>IF($E355&lt;&gt;1,0,IF(SUM(BR343:BR354)&lt;0,'FF base data'!$B$9*BU354, IF(BU354&lt;BV354,'FF base data'!$B$9*BU354, IF((BU354-BV354)&lt;'FF base data'!$B$9*BU354, 'FF base data'!$B$9*BU354,BU354-BV354))))</f>
        <v>0</v>
      </c>
      <c r="BT355" s="89">
        <f t="shared" si="310"/>
        <v>14.681318476930635</v>
      </c>
      <c r="BU355" s="89">
        <f t="shared" si="311"/>
        <v>8.8906569310242531</v>
      </c>
      <c r="BV355" s="89">
        <f>'FF base data'!$B$2+'FF base data'!$B$24</f>
        <v>10</v>
      </c>
      <c r="BW355" s="89">
        <f t="shared" si="312"/>
        <v>-0.16483322148045312</v>
      </c>
      <c r="BX355" s="88">
        <f>IF($E355&lt;&gt;1,0,IF(SUM(BW343:BW354)&lt;0,'FF base data'!$B$9*BZ354, IF(BZ354&lt;CA354,'FF base data'!$B$9*BZ354, IF((BZ354-CA354)&lt;'FF base data'!$B$9*BZ354, 'FF base data'!$B$9*BZ354,BZ354-CA354))))</f>
        <v>0</v>
      </c>
      <c r="BY355" s="88">
        <f t="shared" si="313"/>
        <v>10.616229819821459</v>
      </c>
      <c r="BZ355" s="88">
        <f t="shared" si="314"/>
        <v>17.950595687436341</v>
      </c>
      <c r="CA355" s="88">
        <f>CA354+$AA355*(CA354-'FF base data'!$B$24)</f>
        <v>19.261279821587433</v>
      </c>
      <c r="CB355" s="89">
        <f t="shared" si="315"/>
        <v>-0.12440680003079439</v>
      </c>
      <c r="CC355" s="88">
        <f>IF($E355&lt;&gt;1,0,IF(SUM(CB343:CB354)&lt;0,'FF base data'!$B$11*CE354, IF(CE354&lt;CF354,'FF base data'!$B$11*CE354, IF((CE354-CF354)&lt;'FF base data'!$B$11*CE354, 'FF base data'!$B$11*CE354,CE354-CF354))))</f>
        <v>0</v>
      </c>
      <c r="CD355" s="89">
        <f t="shared" si="316"/>
        <v>22.87354194388033</v>
      </c>
      <c r="CE355" s="89">
        <f t="shared" si="317"/>
        <v>9.4151541858914598</v>
      </c>
      <c r="CF355" s="89">
        <f>'FF base data'!$B$2+'FF base data'!$B$25</f>
        <v>10</v>
      </c>
      <c r="CG355" s="89">
        <f t="shared" si="318"/>
        <v>-0.37062992094740238</v>
      </c>
      <c r="CH355" s="88">
        <f>IF($E355&lt;&gt;1,0,IF(SUM(CG343:CG354)&lt;0,'FF base data'!$B$11*CJ354, IF(CJ354&lt;CK354,'FF base data'!$B$11*CJ354, IF((CJ354-CK354)&lt;'FF base data'!$B$11*CJ354, 'FF base data'!$B$11*CJ354,CJ354-CK354))))</f>
        <v>0</v>
      </c>
      <c r="CI355" s="89">
        <f t="shared" si="319"/>
        <v>19.693798800036621</v>
      </c>
      <c r="CJ355" s="89">
        <f t="shared" si="320"/>
        <v>28.049414105666184</v>
      </c>
      <c r="CK355" s="88">
        <f>CK354+$AD355*(CK354-'FF base data'!$B$25)</f>
        <v>28.925835119670701</v>
      </c>
      <c r="CL355" s="88"/>
      <c r="DI355" s="1"/>
      <c r="DJ355" s="1"/>
      <c r="DK355" s="1"/>
      <c r="DL355" s="1"/>
      <c r="DM355" s="1"/>
      <c r="DN355" s="1"/>
      <c r="DO355" s="1"/>
      <c r="DP355" s="1"/>
      <c r="DQ355" s="1"/>
      <c r="DR355" s="1"/>
      <c r="DS355" s="1"/>
      <c r="DT355" s="1"/>
      <c r="DU355" s="1"/>
      <c r="DV355" s="1"/>
      <c r="DW355" s="1"/>
      <c r="DX355" s="1"/>
      <c r="DY355" s="1"/>
      <c r="DZ355" s="1"/>
      <c r="EA355" s="1"/>
      <c r="EB355" s="1"/>
      <c r="EC355" s="1"/>
    </row>
    <row r="356" spans="1:133">
      <c r="A356" s="1">
        <v>1899.1</v>
      </c>
      <c r="B356" s="90" t="s">
        <v>599</v>
      </c>
      <c r="C356" s="90" t="s">
        <v>2404</v>
      </c>
      <c r="D356" s="18">
        <f t="shared" ref="D356:D418" si="329">D355</f>
        <v>1899</v>
      </c>
      <c r="E356" s="18">
        <v>10</v>
      </c>
      <c r="F356" s="1">
        <v>346</v>
      </c>
      <c r="G356" s="23">
        <v>6.34</v>
      </c>
      <c r="I356" s="24">
        <v>0.20830000000000001</v>
      </c>
      <c r="J356" s="23">
        <v>0.45829999999999999</v>
      </c>
      <c r="K356" s="23">
        <v>7.7067928930000003</v>
      </c>
      <c r="L356" s="24">
        <f t="shared" si="321"/>
        <v>1899.7916666666406</v>
      </c>
      <c r="M356" s="25">
        <f>M347*3/12+M359*9/12</f>
        <v>3.1374999999999997</v>
      </c>
      <c r="N356" s="24">
        <f t="shared" si="284"/>
        <v>219.05074762465145</v>
      </c>
      <c r="O356" s="24">
        <f t="shared" si="285"/>
        <v>7.1968881277941481</v>
      </c>
      <c r="P356" s="26">
        <f t="shared" si="322"/>
        <v>976.63114974889265</v>
      </c>
      <c r="Q356" s="24">
        <f t="shared" si="286"/>
        <v>15.834535904791442</v>
      </c>
      <c r="R356" s="26">
        <f t="shared" si="287"/>
        <v>70.597800619860806</v>
      </c>
      <c r="S356" s="91">
        <f t="shared" si="279"/>
        <v>20.153713460686603</v>
      </c>
      <c r="U356" s="28">
        <f t="shared" si="280"/>
        <v>24.476723296282401</v>
      </c>
      <c r="W356" s="92">
        <f t="shared" si="288"/>
        <v>1.2346132992158365E-2</v>
      </c>
      <c r="X356" s="93"/>
      <c r="Y356" s="9">
        <f t="shared" si="289"/>
        <v>-9.7684110785005718E-3</v>
      </c>
      <c r="Z356" s="92">
        <f>Y356-'FF base data'!$B$19-'FF base data'!$B$21*Y356</f>
        <v>-8.9580840544712485E-3</v>
      </c>
      <c r="AA356" s="92">
        <f>Z356*'FF base data'!$B$6</f>
        <v>-4.4790420272356243E-3</v>
      </c>
      <c r="AB356" s="92">
        <f t="shared" si="290"/>
        <v>9.217251508668145E-3</v>
      </c>
      <c r="AC356" s="92">
        <f>AB356-'FF base data'!$B$19-'FF base data'!$B$21*AB356</f>
        <v>8.1290122739805966E-3</v>
      </c>
      <c r="AD356" s="92">
        <f>AC356*'FF base data'!$B$6</f>
        <v>4.0645061369902983E-3</v>
      </c>
      <c r="AE356" s="94">
        <f t="shared" si="291"/>
        <v>43.940739631580058</v>
      </c>
      <c r="AF356" s="94">
        <f t="shared" si="292"/>
        <v>35.958672009337342</v>
      </c>
      <c r="AG356" s="94">
        <f t="shared" si="293"/>
        <v>19.175007739768159</v>
      </c>
      <c r="AH356" s="94">
        <f t="shared" si="294"/>
        <v>103.91127385739361</v>
      </c>
      <c r="AI356" s="94">
        <f t="shared" si="295"/>
        <v>78.81906268230918</v>
      </c>
      <c r="AJ356" s="94">
        <f t="shared" si="296"/>
        <v>29.04340435403212</v>
      </c>
      <c r="AK356" s="85"/>
      <c r="AL356" s="9">
        <f t="shared" si="325"/>
        <v>6.2276981289715705E-2</v>
      </c>
      <c r="AM356" s="9">
        <f t="shared" si="328"/>
        <v>0.11328403847542923</v>
      </c>
      <c r="AN356" s="9">
        <f t="shared" si="283"/>
        <v>8.0794507548691774E-2</v>
      </c>
      <c r="AO356" s="9">
        <f t="shared" si="281"/>
        <v>5.4590939531892868E-2</v>
      </c>
      <c r="AP356" s="9">
        <f t="shared" si="277"/>
        <v>6.3098703538687184E-2</v>
      </c>
      <c r="AQ356" s="9">
        <f t="shared" si="275"/>
        <v>7.2857704059361428E-2</v>
      </c>
      <c r="AR356" s="9"/>
      <c r="AW356" s="89">
        <f t="shared" si="297"/>
        <v>-7.6305266316289005E-2</v>
      </c>
      <c r="AX356" s="88">
        <f>IF(AW355&lt;0,'FF base data'!$B$10*AZ355, IF(AZ355&lt;BA355,'FF base data'!$B$10*AZ355, IF((AZ355-BA355)&lt;'FF base data'!$B$10*AZ355, 'FF base data'!$B$10*AZ355,AZ355-BA355)))</f>
        <v>7.1043414605086383E-3</v>
      </c>
      <c r="AY356" s="89">
        <f t="shared" si="298"/>
        <v>14.513931563261172</v>
      </c>
      <c r="AZ356" s="89">
        <f t="shared" si="299"/>
        <v>8.441800144833568</v>
      </c>
      <c r="BA356" s="89">
        <f>'FF base data'!$B$2+'FF base data'!$B$24</f>
        <v>10</v>
      </c>
      <c r="BB356" s="89">
        <f t="shared" si="300"/>
        <v>-0.15721528270757998</v>
      </c>
      <c r="BC356" s="88">
        <f>IF(BB355&lt;0,'FF base data'!$B$10*BE355, IF(BE355&lt;BF355,'FF base data'!$B$10*BE355, IF((BE355-BF355)&lt;'FF base data'!$B$10*BE355, 'FF base data'!$B$10*BE355,BE355-BF355)))</f>
        <v>1.4637282160888885E-2</v>
      </c>
      <c r="BD356" s="88">
        <f t="shared" si="301"/>
        <v>10.654691277312214</v>
      </c>
      <c r="BE356" s="88">
        <f t="shared" si="302"/>
        <v>17.392886028198195</v>
      </c>
      <c r="BF356" s="88">
        <f>BF355+$AA356*(BF355-'FF base data'!$B$24)</f>
        <v>19.175007739768198</v>
      </c>
      <c r="BG356" s="89">
        <f t="shared" si="303"/>
        <v>7.4144908268316698E-2</v>
      </c>
      <c r="BH356" s="88">
        <f>IF(BG355&lt;0,'FF base data'!$B$12*BJ355, IF(BJ355&lt;BK355,'FF base data'!$B$12*BJ355, IF((BJ355-BK355)&lt;'FF base data'!$B$12*BJ355, 'FF base data'!$B$12*BJ355,BJ355-BK355)))</f>
        <v>7.6071918624376301E-3</v>
      </c>
      <c r="BI356" s="89">
        <f t="shared" si="304"/>
        <v>21.668089977915585</v>
      </c>
      <c r="BJ356" s="89">
        <f t="shared" si="305"/>
        <v>9.1951679513310349</v>
      </c>
      <c r="BK356" s="89">
        <f>'FF base data'!$B$2+'FF base data'!$B$25</f>
        <v>10</v>
      </c>
      <c r="BL356" s="88">
        <f t="shared" si="306"/>
        <v>0.22381170290872865</v>
      </c>
      <c r="BM356" s="88">
        <f>IF(BL355&lt;0,'FF base data'!$B$12*BO355, IF(BO355&lt;BP355,'FF base data'!$B$12*BO355, IF((BO355-BP355)&lt;'FF base data'!$B$12*BO355, 'FF base data'!$B$12*BO355,BO355-BP355)))</f>
        <v>2.296285213442132E-2</v>
      </c>
      <c r="BN356" s="88">
        <f t="shared" si="307"/>
        <v>18.983366217948252</v>
      </c>
      <c r="BO356" s="88">
        <f t="shared" si="308"/>
        <v>27.756271412079894</v>
      </c>
      <c r="BP356" s="88">
        <f>BP355+$AD356*(BP355-'FF base data'!$B$25)</f>
        <v>29.043404354032173</v>
      </c>
      <c r="BQ356" s="88"/>
      <c r="BR356" s="89">
        <f t="shared" si="309"/>
        <v>-7.9643252087582647E-2</v>
      </c>
      <c r="BS356" s="88">
        <f>IF($E356&lt;&gt;1,0,IF(SUM(BR344:BR355)&lt;0,'FF base data'!$B$9*BU355, IF(BU355&lt;BV355,'FF base data'!$B$9*BU355, IF((BU355-BV355)&lt;'FF base data'!$B$9*BU355, 'FF base data'!$B$9*BU355,BU355-BV355))))</f>
        <v>0</v>
      </c>
      <c r="BT356" s="89">
        <f t="shared" si="310"/>
        <v>14.681318476930635</v>
      </c>
      <c r="BU356" s="89">
        <f t="shared" si="311"/>
        <v>8.8110136789366713</v>
      </c>
      <c r="BV356" s="89">
        <f>'FF base data'!$B$2+'FF base data'!$B$24</f>
        <v>10</v>
      </c>
      <c r="BW356" s="89">
        <f t="shared" si="312"/>
        <v>-0.16080294499588385</v>
      </c>
      <c r="BX356" s="88">
        <f>IF($E356&lt;&gt;1,0,IF(SUM(BW344:BW355)&lt;0,'FF base data'!$B$9*BZ355, IF(BZ355&lt;CA355,'FF base data'!$B$9*BZ355, IF((BZ355-CA355)&lt;'FF base data'!$B$9*BZ355, 'FF base data'!$B$9*BZ355,BZ355-CA355))))</f>
        <v>0</v>
      </c>
      <c r="BY356" s="88">
        <f t="shared" si="313"/>
        <v>10.616229819821459</v>
      </c>
      <c r="BZ356" s="88">
        <f t="shared" si="314"/>
        <v>17.789792742440458</v>
      </c>
      <c r="CA356" s="88">
        <f>CA355+$AA356*(CA355-'FF base data'!$B$24)</f>
        <v>19.175007739768198</v>
      </c>
      <c r="CB356" s="89">
        <f t="shared" si="315"/>
        <v>7.6535903938531463E-2</v>
      </c>
      <c r="CC356" s="88">
        <f>IF($E356&lt;&gt;1,0,IF(SUM(CB344:CB355)&lt;0,'FF base data'!$B$11*CE355, IF(CE355&lt;CF355,'FF base data'!$B$11*CE355, IF((CE355-CF355)&lt;'FF base data'!$B$11*CE355, 'FF base data'!$B$11*CE355,CE355-CF355))))</f>
        <v>0</v>
      </c>
      <c r="CD356" s="89">
        <f t="shared" si="316"/>
        <v>22.87354194388033</v>
      </c>
      <c r="CE356" s="89">
        <f t="shared" si="317"/>
        <v>9.4916900898299907</v>
      </c>
      <c r="CF356" s="89">
        <f>'FF base data'!$B$2+'FF base data'!$B$25</f>
        <v>10</v>
      </c>
      <c r="CG356" s="89">
        <f t="shared" si="318"/>
        <v>0.22801403154292488</v>
      </c>
      <c r="CH356" s="88">
        <f>IF($E356&lt;&gt;1,0,IF(SUM(CG344:CG355)&lt;0,'FF base data'!$B$11*CJ355, IF(CJ355&lt;CK355,'FF base data'!$B$11*CJ355, IF((CJ355-CK355)&lt;'FF base data'!$B$11*CJ355, 'FF base data'!$B$11*CJ355,CJ355-CK355))))</f>
        <v>0</v>
      </c>
      <c r="CI356" s="89">
        <f t="shared" si="319"/>
        <v>19.693798800036621</v>
      </c>
      <c r="CJ356" s="89">
        <f t="shared" si="320"/>
        <v>28.27742813720911</v>
      </c>
      <c r="CK356" s="88">
        <f>CK355+$AD356*(CK355-'FF base data'!$B$25)</f>
        <v>29.043404354032173</v>
      </c>
      <c r="CL356" s="88"/>
      <c r="DI356" s="1"/>
      <c r="DJ356" s="1"/>
      <c r="DK356" s="1"/>
      <c r="DL356" s="1"/>
      <c r="DM356" s="1"/>
      <c r="DN356" s="1"/>
      <c r="DO356" s="1"/>
      <c r="DP356" s="1"/>
      <c r="DQ356" s="1"/>
      <c r="DR356" s="1"/>
      <c r="DS356" s="1"/>
      <c r="DT356" s="1"/>
      <c r="DU356" s="1"/>
      <c r="DV356" s="1"/>
      <c r="DW356" s="1"/>
      <c r="DX356" s="1"/>
      <c r="DY356" s="1"/>
      <c r="DZ356" s="1"/>
      <c r="EA356" s="1"/>
      <c r="EB356" s="1"/>
      <c r="EC356" s="1"/>
    </row>
    <row r="357" spans="1:133">
      <c r="A357" s="1">
        <v>1899.11</v>
      </c>
      <c r="B357" s="90" t="s">
        <v>600</v>
      </c>
      <c r="C357" s="90" t="s">
        <v>2405</v>
      </c>
      <c r="D357" s="18">
        <f t="shared" si="329"/>
        <v>1899</v>
      </c>
      <c r="E357" s="18">
        <v>11</v>
      </c>
      <c r="F357" s="1">
        <v>347</v>
      </c>
      <c r="G357" s="23">
        <v>6.46</v>
      </c>
      <c r="I357" s="24">
        <v>0.2092</v>
      </c>
      <c r="J357" s="23">
        <v>0.46920000000000001</v>
      </c>
      <c r="K357" s="23">
        <v>7.8019419829999999</v>
      </c>
      <c r="L357" s="24">
        <f t="shared" si="321"/>
        <v>1899.8749999999739</v>
      </c>
      <c r="M357" s="25">
        <f>M347*2/12+M359*10/12</f>
        <v>3.1416666666666666</v>
      </c>
      <c r="N357" s="24">
        <f t="shared" si="284"/>
        <v>220.47480726568745</v>
      </c>
      <c r="O357" s="24">
        <f t="shared" si="285"/>
        <v>7.1398343157866586</v>
      </c>
      <c r="P357" s="26">
        <f t="shared" si="322"/>
        <v>985.63300468732791</v>
      </c>
      <c r="Q357" s="24">
        <f t="shared" si="286"/>
        <v>16.013433369823616</v>
      </c>
      <c r="R357" s="26">
        <f t="shared" si="287"/>
        <v>71.588081393079619</v>
      </c>
      <c r="S357" s="91">
        <f t="shared" si="279"/>
        <v>20.196457520802294</v>
      </c>
      <c r="U357" s="28">
        <f t="shared" si="280"/>
        <v>24.491414148182638</v>
      </c>
      <c r="W357" s="92">
        <f t="shared" si="288"/>
        <v>1.2195565053845003E-2</v>
      </c>
      <c r="X357" s="93"/>
      <c r="Y357" s="9">
        <f t="shared" si="289"/>
        <v>-9.61446792924181E-3</v>
      </c>
      <c r="Z357" s="92">
        <f>Y357-'FF base data'!$B$19-'FF base data'!$B$21*Y357</f>
        <v>-8.819535220138364E-3</v>
      </c>
      <c r="AA357" s="92">
        <f>Z357*'FF base data'!$B$6</f>
        <v>-4.409767610069182E-3</v>
      </c>
      <c r="AB357" s="92">
        <f t="shared" si="290"/>
        <v>-7.6663092107010833E-2</v>
      </c>
      <c r="AC357" s="92">
        <f>AB357-'FF base data'!$B$19-'FF base data'!$B$21*AB357</f>
        <v>-6.916329698013049E-2</v>
      </c>
      <c r="AD357" s="92">
        <f>AC357*'FF base data'!$B$6</f>
        <v>-3.4581648490065245E-2</v>
      </c>
      <c r="AE357" s="94">
        <f t="shared" si="291"/>
        <v>43.518272799605064</v>
      </c>
      <c r="AF357" s="94">
        <f t="shared" si="292"/>
        <v>35.641533235081589</v>
      </c>
      <c r="AG357" s="94">
        <f t="shared" si="293"/>
        <v>19.090450411714503</v>
      </c>
      <c r="AH357" s="94">
        <f t="shared" si="294"/>
        <v>95.945114298707423</v>
      </c>
      <c r="AI357" s="94">
        <f t="shared" si="295"/>
        <v>73.367676442317119</v>
      </c>
      <c r="AJ357" s="94">
        <f t="shared" si="296"/>
        <v>28.03903555370615</v>
      </c>
      <c r="AK357" s="85"/>
      <c r="AL357" s="9">
        <f t="shared" si="325"/>
        <v>-5.3753450232947086E-2</v>
      </c>
      <c r="AM357" s="9">
        <f t="shared" si="328"/>
        <v>6.2423902928275155E-2</v>
      </c>
      <c r="AN357" s="9">
        <f t="shared" si="283"/>
        <v>6.3685938271120346E-2</v>
      </c>
      <c r="AO357" s="9">
        <f t="shared" si="281"/>
        <v>4.843918387339774E-2</v>
      </c>
      <c r="AP357" s="9">
        <f t="shared" si="277"/>
        <v>6.0662326247045151E-2</v>
      </c>
      <c r="AQ357" s="9">
        <f t="shared" si="275"/>
        <v>6.9814582473191944E-2</v>
      </c>
      <c r="AR357" s="9"/>
      <c r="AW357" s="89">
        <f t="shared" si="297"/>
        <v>-7.4390096709001957E-2</v>
      </c>
      <c r="AX357" s="88">
        <f>IF(AW356&lt;0,'FF base data'!$B$10*AZ356, IF(AZ356&lt;BA356,'FF base data'!$B$10*AZ356, IF((AZ356-BA356)&lt;'FF base data'!$B$10*AZ356, 'FF base data'!$B$10*AZ356,AZ356-BA356)))</f>
        <v>7.034833454027974E-3</v>
      </c>
      <c r="AY357" s="89">
        <f t="shared" si="298"/>
        <v>14.520966396715201</v>
      </c>
      <c r="AZ357" s="89">
        <f t="shared" si="299"/>
        <v>8.3603752146705368</v>
      </c>
      <c r="BA357" s="89">
        <f>'FF base data'!$B$2+'FF base data'!$B$24</f>
        <v>10</v>
      </c>
      <c r="BB357" s="89">
        <f t="shared" si="300"/>
        <v>-0.1532693399297918</v>
      </c>
      <c r="BC357" s="88">
        <f>IF(BB356&lt;0,'FF base data'!$B$10*BE356, IF(BE356&lt;BF356,'FF base data'!$B$10*BE356, IF((BE356-BF356)&lt;'FF base data'!$B$10*BE356, 'FF base data'!$B$10*BE356,BE356-BF356)))</f>
        <v>1.4494071690165164E-2</v>
      </c>
      <c r="BD357" s="88">
        <f t="shared" si="301"/>
        <v>10.66918534900238</v>
      </c>
      <c r="BE357" s="88">
        <f t="shared" si="302"/>
        <v>17.225122616578236</v>
      </c>
      <c r="BF357" s="88">
        <f>BF356+$AA357*(BF356-'FF base data'!$B$24)</f>
        <v>19.090450411714542</v>
      </c>
      <c r="BG357" s="89">
        <f t="shared" si="303"/>
        <v>-0.63543815835691975</v>
      </c>
      <c r="BH357" s="88">
        <f>IF(BG356&lt;0,'FF base data'!$B$12*BJ356, IF(BJ356&lt;BK356,'FF base data'!$B$12*BJ356, IF((BJ356-BK356)&lt;'FF base data'!$B$12*BJ356, 'FF base data'!$B$12*BJ356,BJ356-BK356)))</f>
        <v>7.6626399594425295E-3</v>
      </c>
      <c r="BI357" s="89">
        <f t="shared" si="304"/>
        <v>21.675752617875027</v>
      </c>
      <c r="BJ357" s="89">
        <f t="shared" si="305"/>
        <v>8.5520671530146739</v>
      </c>
      <c r="BK357" s="89">
        <f>'FF base data'!$B$2+'FF base data'!$B$25</f>
        <v>10</v>
      </c>
      <c r="BL357" s="88">
        <f t="shared" si="306"/>
        <v>-1.9181154800325086</v>
      </c>
      <c r="BM357" s="88">
        <f>IF(BL356&lt;0,'FF base data'!$B$12*BO356, IF(BO356&lt;BP356,'FF base data'!$B$12*BO356, IF((BO356-BP356)&lt;'FF base data'!$B$12*BO356, 'FF base data'!$B$12*BO356,BO356-BP356)))</f>
        <v>2.3130226176733246E-2</v>
      </c>
      <c r="BN357" s="88">
        <f t="shared" si="307"/>
        <v>19.006496444124984</v>
      </c>
      <c r="BO357" s="88">
        <f t="shared" si="308"/>
        <v>25.815025705870653</v>
      </c>
      <c r="BP357" s="88">
        <f>BP356+$AD357*(BP356-'FF base data'!$B$25)</f>
        <v>28.039035553706203</v>
      </c>
      <c r="BQ357" s="88"/>
      <c r="BR357" s="89">
        <f t="shared" si="309"/>
        <v>-7.7709045466502868E-2</v>
      </c>
      <c r="BS357" s="88">
        <f>IF($E357&lt;&gt;1,0,IF(SUM(BR345:BR356)&lt;0,'FF base data'!$B$9*BU356, IF(BU356&lt;BV356,'FF base data'!$B$9*BU356, IF((BU356-BV356)&lt;'FF base data'!$B$9*BU356, 'FF base data'!$B$9*BU356,BU356-BV356))))</f>
        <v>0</v>
      </c>
      <c r="BT357" s="89">
        <f t="shared" si="310"/>
        <v>14.681318476930635</v>
      </c>
      <c r="BU357" s="89">
        <f t="shared" si="311"/>
        <v>8.7333046334701692</v>
      </c>
      <c r="BV357" s="89">
        <f>'FF base data'!$B$2+'FF base data'!$B$24</f>
        <v>10</v>
      </c>
      <c r="BW357" s="89">
        <f t="shared" si="312"/>
        <v>-0.15689770365091546</v>
      </c>
      <c r="BX357" s="88">
        <f>IF($E357&lt;&gt;1,0,IF(SUM(BW345:BW356)&lt;0,'FF base data'!$B$9*BZ356, IF(BZ356&lt;CA356,'FF base data'!$B$9*BZ356, IF((BZ356-CA356)&lt;'FF base data'!$B$9*BZ356, 'FF base data'!$B$9*BZ356,BZ356-CA356))))</f>
        <v>0</v>
      </c>
      <c r="BY357" s="88">
        <f t="shared" si="313"/>
        <v>10.616229819821459</v>
      </c>
      <c r="BZ357" s="88">
        <f t="shared" si="314"/>
        <v>17.632895038789542</v>
      </c>
      <c r="CA357" s="88">
        <f>CA356+$AA357*(CA356-'FF base data'!$B$24)</f>
        <v>19.090450411714542</v>
      </c>
      <c r="CB357" s="89">
        <f t="shared" si="315"/>
        <v>-0.65647658052627311</v>
      </c>
      <c r="CC357" s="88">
        <f>IF($E357&lt;&gt;1,0,IF(SUM(CB345:CB356)&lt;0,'FF base data'!$B$11*CE356, IF(CE356&lt;CF356,'FF base data'!$B$11*CE356, IF((CE356-CF356)&lt;'FF base data'!$B$11*CE356, 'FF base data'!$B$11*CE356,CE356-CF356))))</f>
        <v>0</v>
      </c>
      <c r="CD357" s="89">
        <f t="shared" si="316"/>
        <v>22.87354194388033</v>
      </c>
      <c r="CE357" s="89">
        <f t="shared" si="317"/>
        <v>8.835213509303717</v>
      </c>
      <c r="CF357" s="89">
        <f>'FF base data'!$B$2+'FF base data'!$B$25</f>
        <v>10</v>
      </c>
      <c r="CG357" s="89">
        <f t="shared" si="318"/>
        <v>-1.9557601600880918</v>
      </c>
      <c r="CH357" s="88">
        <f>IF($E357&lt;&gt;1,0,IF(SUM(CG345:CG356)&lt;0,'FF base data'!$B$11*CJ356, IF(CJ356&lt;CK356,'FF base data'!$B$11*CJ356, IF((CJ356-CK356)&lt;'FF base data'!$B$11*CJ356, 'FF base data'!$B$11*CJ356,CJ356-CK356))))</f>
        <v>0</v>
      </c>
      <c r="CI357" s="89">
        <f t="shared" si="319"/>
        <v>19.693798800036621</v>
      </c>
      <c r="CJ357" s="89">
        <f t="shared" si="320"/>
        <v>26.321667977121017</v>
      </c>
      <c r="CK357" s="88">
        <f>CK356+$AD357*(CK356-'FF base data'!$B$25)</f>
        <v>28.039035553706203</v>
      </c>
      <c r="CL357" s="88"/>
      <c r="DI357" s="1"/>
      <c r="DJ357" s="1"/>
      <c r="DK357" s="1"/>
      <c r="DL357" s="1"/>
      <c r="DM357" s="1"/>
      <c r="DN357" s="1"/>
      <c r="DO357" s="1"/>
      <c r="DP357" s="1"/>
      <c r="DQ357" s="1"/>
      <c r="DR357" s="1"/>
      <c r="DS357" s="1"/>
      <c r="DT357" s="1"/>
      <c r="DU357" s="1"/>
      <c r="DV357" s="1"/>
      <c r="DW357" s="1"/>
      <c r="DX357" s="1"/>
      <c r="DY357" s="1"/>
      <c r="DZ357" s="1"/>
      <c r="EA357" s="1"/>
      <c r="EB357" s="1"/>
      <c r="EC357" s="1"/>
    </row>
    <row r="358" spans="1:133">
      <c r="A358" s="1">
        <v>1899.12</v>
      </c>
      <c r="B358" s="90" t="s">
        <v>601</v>
      </c>
      <c r="C358" s="90" t="s">
        <v>2406</v>
      </c>
      <c r="D358" s="18">
        <f t="shared" si="329"/>
        <v>1899</v>
      </c>
      <c r="E358" s="18">
        <v>12</v>
      </c>
      <c r="F358" s="1">
        <v>348</v>
      </c>
      <c r="G358" s="23">
        <v>6.02</v>
      </c>
      <c r="I358" s="24">
        <v>0.21</v>
      </c>
      <c r="J358" s="23">
        <v>0.48</v>
      </c>
      <c r="K358" s="23">
        <v>7.8970910740000004</v>
      </c>
      <c r="L358" s="24">
        <f t="shared" si="321"/>
        <v>1899.9583333333071</v>
      </c>
      <c r="M358" s="25">
        <f>M347*1/12+M359*11/12</f>
        <v>3.145833333333333</v>
      </c>
      <c r="N358" s="24">
        <f t="shared" si="284"/>
        <v>202.98246151390404</v>
      </c>
      <c r="O358" s="24">
        <f t="shared" si="285"/>
        <v>7.0807835411826998</v>
      </c>
      <c r="P358" s="26">
        <f t="shared" si="322"/>
        <v>910.07133086527347</v>
      </c>
      <c r="Q358" s="24">
        <f t="shared" si="286"/>
        <v>16.184648094131884</v>
      </c>
      <c r="R358" s="26">
        <f t="shared" si="287"/>
        <v>72.56382704573609</v>
      </c>
      <c r="S358" s="91">
        <f t="shared" si="279"/>
        <v>18.512649643600199</v>
      </c>
      <c r="U358" s="28">
        <f t="shared" si="280"/>
        <v>22.419855109110472</v>
      </c>
      <c r="W358" s="92">
        <f t="shared" si="288"/>
        <v>0</v>
      </c>
      <c r="X358" s="93"/>
      <c r="Y358" s="9">
        <f t="shared" si="289"/>
        <v>2.5844722105634599E-3</v>
      </c>
      <c r="Z358" s="92">
        <f>Y358-'FF base data'!$B$19-'FF base data'!$B$21*Y358</f>
        <v>2.1595109056863791E-3</v>
      </c>
      <c r="AA358" s="92">
        <f>Z358*'FF base data'!$B$6</f>
        <v>1.0797554528431895E-3</v>
      </c>
      <c r="AB358" s="92">
        <f t="shared" si="290"/>
        <v>1.6299833887043036E-2</v>
      </c>
      <c r="AC358" s="92">
        <f>AB358-'FF base data'!$B$19-'FF base data'!$B$21*AB358</f>
        <v>1.4503336414517998E-2</v>
      </c>
      <c r="AD358" s="92">
        <f>AC358*'FF base data'!$B$6</f>
        <v>7.2516682072589992E-3</v>
      </c>
      <c r="AE358" s="94">
        <f t="shared" si="291"/>
        <v>43.630744566307364</v>
      </c>
      <c r="AF358" s="94">
        <f t="shared" si="292"/>
        <v>35.718501514798135</v>
      </c>
      <c r="AG358" s="94">
        <f t="shared" si="293"/>
        <v>19.111063429643785</v>
      </c>
      <c r="AH358" s="94">
        <f t="shared" si="294"/>
        <v>97.509003724049705</v>
      </c>
      <c r="AI358" s="94">
        <f t="shared" si="295"/>
        <v>74.431752535711553</v>
      </c>
      <c r="AJ358" s="94">
        <f t="shared" si="296"/>
        <v>28.242365336393163</v>
      </c>
      <c r="AK358" s="85"/>
      <c r="AL358" s="9">
        <f t="shared" si="325"/>
        <v>-0.10366464168767542</v>
      </c>
      <c r="AM358" s="9">
        <f t="shared" si="328"/>
        <v>5.5768595739590365E-2</v>
      </c>
      <c r="AN358" s="9">
        <f t="shared" si="283"/>
        <v>6.825302724843163E-2</v>
      </c>
      <c r="AO358" s="9">
        <f t="shared" si="281"/>
        <v>4.6251553622419284E-2</v>
      </c>
      <c r="AP358" s="9">
        <f t="shared" si="277"/>
        <v>6.0850384110981981E-2</v>
      </c>
      <c r="AQ358" s="9">
        <f t="shared" si="275"/>
        <v>7.0207025677653689E-2</v>
      </c>
      <c r="AR358" s="9"/>
      <c r="AW358" s="89">
        <f t="shared" si="297"/>
        <v>1.8039129652147465E-2</v>
      </c>
      <c r="AX358" s="88">
        <f>IF(AW357&lt;0,'FF base data'!$B$10*AZ357, IF(AZ357&lt;BA357,'FF base data'!$B$10*AZ357, IF((AZ357-BA357)&lt;'FF base data'!$B$10*AZ357, 'FF base data'!$B$10*AZ357,AZ357-BA357)))</f>
        <v>6.9669793455587811E-3</v>
      </c>
      <c r="AY358" s="89">
        <f t="shared" si="298"/>
        <v>14.52793337606076</v>
      </c>
      <c r="AZ358" s="89">
        <f t="shared" si="299"/>
        <v>8.3714473649771239</v>
      </c>
      <c r="BA358" s="89">
        <f>'FF base data'!$B$2+'FF base data'!$B$24</f>
        <v>10</v>
      </c>
      <c r="BB358" s="89">
        <f t="shared" si="300"/>
        <v>3.7166841942167225E-2</v>
      </c>
      <c r="BC358" s="88">
        <f>IF(BB357&lt;0,'FF base data'!$B$10*BE357, IF(BE357&lt;BF357,'FF base data'!$B$10*BE357, IF((BE357-BF357)&lt;'FF base data'!$B$10*BE357, 'FF base data'!$B$10*BE357,BE357-BF357)))</f>
        <v>1.4354268847148532E-2</v>
      </c>
      <c r="BD358" s="88">
        <f t="shared" si="301"/>
        <v>10.683539617849528</v>
      </c>
      <c r="BE358" s="88">
        <f t="shared" si="302"/>
        <v>17.247935189673253</v>
      </c>
      <c r="BF358" s="88">
        <f>BF357+$AA358*(BF357-'FF base data'!$B$24)</f>
        <v>19.111063429643824</v>
      </c>
      <c r="BG358" s="89">
        <f t="shared" si="303"/>
        <v>0.1239301457039212</v>
      </c>
      <c r="BH358" s="88">
        <f>IF(BG357&lt;0,'FF base data'!$B$12*BJ357, IF(BJ357&lt;BK357,'FF base data'!$B$12*BJ357, IF((BJ357-BK357)&lt;'FF base data'!$B$12*BJ357, 'FF base data'!$B$12*BJ357,BJ357-BK357)))</f>
        <v>7.1267226275122291E-3</v>
      </c>
      <c r="BI358" s="89">
        <f t="shared" si="304"/>
        <v>21.682879340502538</v>
      </c>
      <c r="BJ358" s="89">
        <f t="shared" si="305"/>
        <v>8.6688705760910825</v>
      </c>
      <c r="BK358" s="89">
        <f>'FF base data'!$B$2+'FF base data'!$B$25</f>
        <v>10</v>
      </c>
      <c r="BL358" s="88">
        <f t="shared" si="306"/>
        <v>0.37409199902637064</v>
      </c>
      <c r="BM358" s="88">
        <f>IF(BL357&lt;0,'FF base data'!$B$12*BO357, IF(BO357&lt;BP357,'FF base data'!$B$12*BO357, IF((BO357-BP357)&lt;'FF base data'!$B$12*BO357, 'FF base data'!$B$12*BO357,BO357-BP357)))</f>
        <v>2.1512521421558878E-2</v>
      </c>
      <c r="BN358" s="88">
        <f t="shared" si="307"/>
        <v>19.028008965546544</v>
      </c>
      <c r="BO358" s="88">
        <f t="shared" si="308"/>
        <v>26.167605183475462</v>
      </c>
      <c r="BP358" s="88">
        <f>BP357+$AD358*(BP357-'FF base data'!$B$25)</f>
        <v>28.24236533639322</v>
      </c>
      <c r="BQ358" s="88"/>
      <c r="BR358" s="89">
        <f t="shared" si="309"/>
        <v>1.8859666598660216E-2</v>
      </c>
      <c r="BS358" s="88">
        <f>IF($E358&lt;&gt;1,0,IF(SUM(BR346:BR357)&lt;0,'FF base data'!$B$9*BU357, IF(BU357&lt;BV357,'FF base data'!$B$9*BU357, IF((BU357-BV357)&lt;'FF base data'!$B$9*BU357, 'FF base data'!$B$9*BU357,BU357-BV357))))</f>
        <v>0</v>
      </c>
      <c r="BT358" s="89">
        <f t="shared" si="310"/>
        <v>14.681318476930635</v>
      </c>
      <c r="BU358" s="89">
        <f t="shared" si="311"/>
        <v>8.752164300068829</v>
      </c>
      <c r="BV358" s="89">
        <f>'FF base data'!$B$2+'FF base data'!$B$24</f>
        <v>10</v>
      </c>
      <c r="BW358" s="89">
        <f t="shared" si="312"/>
        <v>3.8078429135089263E-2</v>
      </c>
      <c r="BX358" s="88">
        <f>IF($E358&lt;&gt;1,0,IF(SUM(BW346:BW357)&lt;0,'FF base data'!$B$9*BZ357, IF(BZ357&lt;CA357,'FF base data'!$B$9*BZ357, IF((BZ357-CA357)&lt;'FF base data'!$B$9*BZ357, 'FF base data'!$B$9*BZ357,BZ357-CA357))))</f>
        <v>0</v>
      </c>
      <c r="BY358" s="88">
        <f t="shared" si="313"/>
        <v>10.616229819821459</v>
      </c>
      <c r="BZ358" s="88">
        <f t="shared" si="314"/>
        <v>17.670973467924632</v>
      </c>
      <c r="CA358" s="88">
        <f>CA357+$AA358*(CA357-'FF base data'!$B$24)</f>
        <v>19.111063429643824</v>
      </c>
      <c r="CB358" s="89">
        <f t="shared" si="315"/>
        <v>0.12814007381952594</v>
      </c>
      <c r="CC358" s="88">
        <f>IF($E358&lt;&gt;1,0,IF(SUM(CB346:CB357)&lt;0,'FF base data'!$B$11*CE357, IF(CE357&lt;CF357,'FF base data'!$B$11*CE357, IF((CE357-CF357)&lt;'FF base data'!$B$11*CE357, 'FF base data'!$B$11*CE357,CE357-CF357))))</f>
        <v>0</v>
      </c>
      <c r="CD358" s="89">
        <f t="shared" si="316"/>
        <v>22.87354194388033</v>
      </c>
      <c r="CE358" s="89">
        <f t="shared" si="317"/>
        <v>8.9633535831232436</v>
      </c>
      <c r="CF358" s="89">
        <f>'FF base data'!$B$2+'FF base data'!$B$25</f>
        <v>10</v>
      </c>
      <c r="CG358" s="89">
        <f t="shared" si="318"/>
        <v>0.38175200566343154</v>
      </c>
      <c r="CH358" s="88">
        <f>IF($E358&lt;&gt;1,0,IF(SUM(CG346:CG357)&lt;0,'FF base data'!$B$11*CJ357, IF(CJ357&lt;CK357,'FF base data'!$B$11*CJ357, IF((CJ357-CK357)&lt;'FF base data'!$B$11*CJ357, 'FF base data'!$B$11*CJ357,CJ357-CK357))))</f>
        <v>0</v>
      </c>
      <c r="CI358" s="89">
        <f t="shared" si="319"/>
        <v>19.693798800036621</v>
      </c>
      <c r="CJ358" s="89">
        <f t="shared" si="320"/>
        <v>26.70341998278445</v>
      </c>
      <c r="CK358" s="88">
        <f>CK357+$AD358*(CK357-'FF base data'!$B$25)</f>
        <v>28.24236533639322</v>
      </c>
      <c r="CL358" s="88"/>
      <c r="DI358" s="1"/>
      <c r="DJ358" s="1"/>
      <c r="DK358" s="1"/>
      <c r="DL358" s="1"/>
      <c r="DM358" s="1"/>
      <c r="DN358" s="1"/>
      <c r="DO358" s="1"/>
      <c r="DP358" s="1"/>
      <c r="DQ358" s="1"/>
      <c r="DR358" s="1"/>
      <c r="DS358" s="1"/>
      <c r="DT358" s="1"/>
      <c r="DU358" s="1"/>
      <c r="DV358" s="1"/>
      <c r="DW358" s="1"/>
      <c r="DX358" s="1"/>
      <c r="DY358" s="1"/>
      <c r="DZ358" s="1"/>
      <c r="EA358" s="1"/>
      <c r="EB358" s="1"/>
      <c r="EC358" s="1"/>
    </row>
    <row r="359" spans="1:133">
      <c r="A359" s="1">
        <v>1900.01</v>
      </c>
      <c r="B359" s="90" t="s">
        <v>602</v>
      </c>
      <c r="C359" s="90" t="s">
        <v>2407</v>
      </c>
      <c r="D359" s="18">
        <f t="shared" ref="D359" si="330">D358+1</f>
        <v>1900</v>
      </c>
      <c r="E359" s="18">
        <v>1</v>
      </c>
      <c r="F359" s="1">
        <v>349</v>
      </c>
      <c r="G359" s="23">
        <v>6.1</v>
      </c>
      <c r="I359" s="24">
        <v>0.2175</v>
      </c>
      <c r="J359" s="23">
        <v>0.48</v>
      </c>
      <c r="K359" s="23">
        <v>7.8970910740000004</v>
      </c>
      <c r="L359" s="24">
        <f t="shared" si="321"/>
        <v>1900.0416666666404</v>
      </c>
      <c r="M359" s="25">
        <v>3.15</v>
      </c>
      <c r="N359" s="24">
        <f t="shared" si="284"/>
        <v>205.67990286292601</v>
      </c>
      <c r="O359" s="24">
        <f t="shared" si="285"/>
        <v>7.3336686676535106</v>
      </c>
      <c r="P359" s="26">
        <f t="shared" si="322"/>
        <v>924.90534238373766</v>
      </c>
      <c r="Q359" s="24">
        <f t="shared" si="286"/>
        <v>16.184648094131884</v>
      </c>
      <c r="R359" s="26">
        <f t="shared" si="287"/>
        <v>72.779436777736734</v>
      </c>
      <c r="S359" s="91">
        <f t="shared" si="279"/>
        <v>18.674275362444781</v>
      </c>
      <c r="U359" s="28">
        <f t="shared" si="280"/>
        <v>22.587334824329027</v>
      </c>
      <c r="W359" s="92">
        <f t="shared" si="288"/>
        <v>1.2047599693162603E-2</v>
      </c>
      <c r="X359" s="93"/>
      <c r="Y359" s="9">
        <f t="shared" si="289"/>
        <v>-9.4597525216146838E-3</v>
      </c>
      <c r="Z359" s="92">
        <f>Y359-'FF base data'!$B$19-'FF base data'!$B$21*Y359</f>
        <v>-8.6802913532739497E-3</v>
      </c>
      <c r="AA359" s="92">
        <f>Z359*'FF base data'!$B$6</f>
        <v>-4.3401456766369749E-3</v>
      </c>
      <c r="AB359" s="92">
        <f t="shared" si="290"/>
        <v>8.9511181950665542E-3</v>
      </c>
      <c r="AC359" s="92">
        <f>AB359-'FF base data'!$B$19-'FF base data'!$B$21*AB359</f>
        <v>7.8894922917391638E-3</v>
      </c>
      <c r="AD359" s="92">
        <f>AC359*'FF base data'!$B$6</f>
        <v>3.9447461458695819E-3</v>
      </c>
      <c r="AE359" s="94">
        <f t="shared" si="291"/>
        <v>43.218008520376308</v>
      </c>
      <c r="AF359" s="94">
        <f t="shared" si="292"/>
        <v>35.40845451494733</v>
      </c>
      <c r="AG359" s="94">
        <f t="shared" si="293"/>
        <v>19.028118630323682</v>
      </c>
      <c r="AH359" s="94">
        <f t="shared" si="294"/>
        <v>98.381818341466854</v>
      </c>
      <c r="AI359" s="94">
        <f t="shared" si="295"/>
        <v>75.018981273602691</v>
      </c>
      <c r="AJ359" s="94">
        <f t="shared" si="296"/>
        <v>28.353774298204137</v>
      </c>
      <c r="AK359" s="85"/>
      <c r="AL359" s="9">
        <f t="shared" si="325"/>
        <v>-0.10616536251637421</v>
      </c>
      <c r="AM359" s="9">
        <f t="shared" si="328"/>
        <v>6.6279860000920898E-2</v>
      </c>
      <c r="AN359" s="9">
        <f t="shared" si="283"/>
        <v>7.1918301165754261E-2</v>
      </c>
      <c r="AO359" s="9">
        <f t="shared" si="281"/>
        <v>4.7824298092994377E-2</v>
      </c>
      <c r="AP359" s="9">
        <f t="shared" si="277"/>
        <v>6.0281152481648892E-2</v>
      </c>
      <c r="AQ359" s="9">
        <f t="shared" si="275"/>
        <v>7.0405831090698978E-2</v>
      </c>
      <c r="AR359" s="9"/>
      <c r="AW359" s="89">
        <f t="shared" si="297"/>
        <v>-7.2606126766027221E-2</v>
      </c>
      <c r="AX359" s="88">
        <f>IF(AW358&lt;0,'FF base data'!$B$10*AZ358, IF(AZ358&lt;BA358,'FF base data'!$B$10*AZ358, IF((AZ358-BA358)&lt;'FF base data'!$B$10*AZ358, 'FF base data'!$B$10*AZ358,AZ358-BA358)))</f>
        <v>6.9762061374809368E-3</v>
      </c>
      <c r="AY359" s="89">
        <f t="shared" si="298"/>
        <v>14.534909582198241</v>
      </c>
      <c r="AZ359" s="89">
        <f t="shared" si="299"/>
        <v>8.2918650320736162</v>
      </c>
      <c r="BA359" s="89">
        <f>'FF base data'!$B$2+'FF base data'!$B$24</f>
        <v>10</v>
      </c>
      <c r="BB359" s="89">
        <f t="shared" si="300"/>
        <v>-0.1495923384365096</v>
      </c>
      <c r="BC359" s="88">
        <f>IF(BB358&lt;0,'FF base data'!$B$10*BE358, IF(BE358&lt;BF358,'FF base data'!$B$10*BE358, IF((BE358-BF358)&lt;'FF base data'!$B$10*BE358, 'FF base data'!$B$10*BE358,BE358-BF358)))</f>
        <v>1.4373279324727713E-2</v>
      </c>
      <c r="BD359" s="88">
        <f t="shared" si="301"/>
        <v>10.697912897174255</v>
      </c>
      <c r="BE359" s="88">
        <f t="shared" si="302"/>
        <v>17.083969571912018</v>
      </c>
      <c r="BF359" s="88">
        <f>BF358+$AA359*(BF358-'FF base data'!$B$24)</f>
        <v>19.028118630323721</v>
      </c>
      <c r="BG359" s="89">
        <f t="shared" si="303"/>
        <v>6.8335993431831568E-2</v>
      </c>
      <c r="BH359" s="88">
        <f>IF(BG358&lt;0,'FF base data'!$B$12*BJ358, IF(BJ358&lt;BK358,'FF base data'!$B$12*BJ358, IF((BJ358-BK358)&lt;'FF base data'!$B$12*BJ358, 'FF base data'!$B$12*BJ358,BJ358-BK358)))</f>
        <v>7.224058813409236E-3</v>
      </c>
      <c r="BI359" s="89">
        <f t="shared" si="304"/>
        <v>21.690103399315948</v>
      </c>
      <c r="BJ359" s="89">
        <f t="shared" si="305"/>
        <v>8.7299825107095046</v>
      </c>
      <c r="BK359" s="89">
        <f>'FF base data'!$B$2+'FF base data'!$B$25</f>
        <v>10</v>
      </c>
      <c r="BL359" s="88">
        <f t="shared" si="306"/>
        <v>0.20627707845547985</v>
      </c>
      <c r="BM359" s="88">
        <f>IF(BL358&lt;0,'FF base data'!$B$12*BO358, IF(BO358&lt;BP358,'FF base data'!$B$12*BO358, IF((BO358-BP358)&lt;'FF base data'!$B$12*BO358, 'FF base data'!$B$12*BO358,BO358-BP358)))</f>
        <v>2.1806337652896222E-2</v>
      </c>
      <c r="BN359" s="88">
        <f t="shared" si="307"/>
        <v>19.049815303199441</v>
      </c>
      <c r="BO359" s="88">
        <f t="shared" si="308"/>
        <v>26.352075924278044</v>
      </c>
      <c r="BP359" s="88">
        <f>BP358+$AD359*(BP358-'FF base data'!$B$25)</f>
        <v>28.353774298204197</v>
      </c>
      <c r="BQ359" s="88"/>
      <c r="BR359" s="89">
        <f t="shared" si="309"/>
        <v>-7.5211622735357211E-2</v>
      </c>
      <c r="BS359" s="88">
        <f>IF($E359&lt;&gt;1,0,IF(SUM(BR347:BR358)&lt;0,'FF base data'!$B$9*BU358, IF(BU358&lt;BV358,'FF base data'!$B$9*BU358, IF((BU358-BV358)&lt;'FF base data'!$B$9*BU358, 'FF base data'!$B$9*BU358,BU358-BV358))))</f>
        <v>8.7521643000688293E-2</v>
      </c>
      <c r="BT359" s="89">
        <f t="shared" si="310"/>
        <v>14.768840119931323</v>
      </c>
      <c r="BU359" s="89">
        <f t="shared" si="311"/>
        <v>8.5894310343327831</v>
      </c>
      <c r="BV359" s="89">
        <f>'FF base data'!$B$2+'FF base data'!$B$24</f>
        <v>10</v>
      </c>
      <c r="BW359" s="89">
        <f t="shared" si="312"/>
        <v>-0.15185530621558396</v>
      </c>
      <c r="BX359" s="88">
        <f>IF($E359&lt;&gt;1,0,IF(SUM(BW347:BW358)&lt;0,'FF base data'!$B$9*BZ358, IF(BZ358&lt;CA358,'FF base data'!$B$9*BZ358, IF((BZ358-CA358)&lt;'FF base data'!$B$9*BZ358, 'FF base data'!$B$9*BZ358,BZ358-CA358))))</f>
        <v>0.17670973467924633</v>
      </c>
      <c r="BY359" s="88">
        <f t="shared" si="313"/>
        <v>10.792939554500705</v>
      </c>
      <c r="BZ359" s="88">
        <f t="shared" si="314"/>
        <v>17.342408427029802</v>
      </c>
      <c r="CA359" s="88">
        <f>CA358+$AA359*(CA358-'FF base data'!$B$24)</f>
        <v>19.028118630323721</v>
      </c>
      <c r="CB359" s="89">
        <f t="shared" si="315"/>
        <v>7.0009145912161605E-2</v>
      </c>
      <c r="CC359" s="88">
        <f>IF($E359&lt;&gt;1,0,IF(SUM(CB347:CB358)&lt;0,'FF base data'!$B$11*CE358, IF(CE358&lt;CF358,'FF base data'!$B$11*CE358, IF((CE358-CF358)&lt;'FF base data'!$B$11*CE358, 'FF base data'!$B$11*CE358,CE358-CF358))))</f>
        <v>8.9633535831232444E-2</v>
      </c>
      <c r="CD359" s="89">
        <f t="shared" si="316"/>
        <v>22.963175479711563</v>
      </c>
      <c r="CE359" s="89">
        <f t="shared" si="317"/>
        <v>8.943729193204172</v>
      </c>
      <c r="CF359" s="89">
        <f>'FF base data'!$B$2+'FF base data'!$B$25</f>
        <v>10</v>
      </c>
      <c r="CG359" s="89">
        <f t="shared" si="318"/>
        <v>0.20856966185607895</v>
      </c>
      <c r="CH359" s="88">
        <f>IF($E359&lt;&gt;1,0,IF(SUM(CG347:CG358)&lt;0,'FF base data'!$B$11*CJ358, IF(CJ358&lt;CK358,'FF base data'!$B$11*CJ358, IF((CJ358-CK358)&lt;'FF base data'!$B$11*CJ358, 'FF base data'!$B$11*CJ358,CJ358-CK358))))</f>
        <v>0.26703419982784449</v>
      </c>
      <c r="CI359" s="89">
        <f t="shared" si="319"/>
        <v>19.960832999864465</v>
      </c>
      <c r="CJ359" s="89">
        <f t="shared" si="320"/>
        <v>26.644955444812684</v>
      </c>
      <c r="CK359" s="88">
        <f>CK358+$AD359*(CK358-'FF base data'!$B$25)</f>
        <v>28.353774298204197</v>
      </c>
      <c r="CL359" s="88"/>
      <c r="DI359" s="1"/>
      <c r="DJ359" s="1"/>
      <c r="DK359" s="1"/>
      <c r="DL359" s="1"/>
      <c r="DM359" s="1"/>
      <c r="DN359" s="1"/>
      <c r="DO359" s="1"/>
      <c r="DP359" s="1"/>
      <c r="DQ359" s="1"/>
      <c r="DR359" s="1"/>
      <c r="DS359" s="1"/>
      <c r="DT359" s="1"/>
      <c r="DU359" s="1"/>
      <c r="DV359" s="1"/>
      <c r="DW359" s="1"/>
      <c r="DX359" s="1"/>
      <c r="DY359" s="1"/>
      <c r="DZ359" s="1"/>
      <c r="EA359" s="1"/>
      <c r="EB359" s="1"/>
      <c r="EC359" s="1"/>
    </row>
    <row r="360" spans="1:133">
      <c r="A360" s="1">
        <v>1900.02</v>
      </c>
      <c r="B360" s="90" t="s">
        <v>603</v>
      </c>
      <c r="C360" s="90" t="s">
        <v>2408</v>
      </c>
      <c r="D360" s="18">
        <f t="shared" ref="D360" si="331">D359</f>
        <v>1900</v>
      </c>
      <c r="E360" s="18">
        <v>2</v>
      </c>
      <c r="F360" s="1">
        <v>350</v>
      </c>
      <c r="G360" s="23">
        <v>6.21</v>
      </c>
      <c r="I360" s="24">
        <v>0.22500000000000001</v>
      </c>
      <c r="J360" s="23">
        <v>0.48</v>
      </c>
      <c r="K360" s="23">
        <v>7.9922320659999997</v>
      </c>
      <c r="L360" s="24">
        <f t="shared" si="321"/>
        <v>1900.1249999999736</v>
      </c>
      <c r="M360" s="25">
        <f>M359*11/12+M371*1/12</f>
        <v>3.145833333333333</v>
      </c>
      <c r="N360" s="24">
        <f t="shared" si="284"/>
        <v>206.89628114459714</v>
      </c>
      <c r="O360" s="24">
        <f t="shared" si="285"/>
        <v>7.4962420704564181</v>
      </c>
      <c r="P360" s="26">
        <f t="shared" si="322"/>
        <v>933.18427942266305</v>
      </c>
      <c r="Q360" s="24">
        <f t="shared" si="286"/>
        <v>15.991983083640358</v>
      </c>
      <c r="R360" s="26">
        <f t="shared" si="287"/>
        <v>72.13018584909473</v>
      </c>
      <c r="S360" s="91">
        <f t="shared" si="279"/>
        <v>18.703797417251433</v>
      </c>
      <c r="U360" s="28">
        <f t="shared" si="280"/>
        <v>22.595749104853372</v>
      </c>
      <c r="W360" s="92">
        <f t="shared" si="288"/>
        <v>0</v>
      </c>
      <c r="X360" s="93"/>
      <c r="Y360" s="9">
        <f t="shared" si="289"/>
        <v>2.5844722105634599E-3</v>
      </c>
      <c r="Z360" s="92">
        <f>Y360-'FF base data'!$B$19-'FF base data'!$B$21*Y360</f>
        <v>2.1595109056863791E-3</v>
      </c>
      <c r="AA360" s="92">
        <f>Z360*'FF base data'!$B$6</f>
        <v>1.0797554528431895E-3</v>
      </c>
      <c r="AB360" s="92">
        <f t="shared" si="290"/>
        <v>1.1171497584540946E-2</v>
      </c>
      <c r="AC360" s="92">
        <f>AB360-'FF base data'!$B$19-'FF base data'!$B$21*AB360</f>
        <v>9.887833742266117E-3</v>
      </c>
      <c r="AD360" s="92">
        <f>AC360*'FF base data'!$B$6</f>
        <v>4.9439168711330585E-3</v>
      </c>
      <c r="AE360" s="94">
        <f t="shared" si="291"/>
        <v>43.329704262393115</v>
      </c>
      <c r="AF360" s="94">
        <f t="shared" si="292"/>
        <v>35.48491945862586</v>
      </c>
      <c r="AG360" s="94">
        <f t="shared" si="293"/>
        <v>19.048664345172121</v>
      </c>
      <c r="AH360" s="94">
        <f t="shared" si="294"/>
        <v>99.480890587431304</v>
      </c>
      <c r="AI360" s="94">
        <f t="shared" si="295"/>
        <v>75.760756487950246</v>
      </c>
      <c r="AJ360" s="94">
        <f t="shared" si="296"/>
        <v>28.49395300131733</v>
      </c>
      <c r="AK360" s="85"/>
      <c r="AL360" s="9">
        <f t="shared" si="325"/>
        <v>-0.11073485533319039</v>
      </c>
      <c r="AM360" s="9">
        <f t="shared" si="328"/>
        <v>9.2482501470675604E-2</v>
      </c>
      <c r="AN360" s="9">
        <f t="shared" si="283"/>
        <v>7.3278882212038043E-2</v>
      </c>
      <c r="AO360" s="9">
        <f t="shared" si="281"/>
        <v>4.9258551259721006E-2</v>
      </c>
      <c r="AP360" s="9">
        <f t="shared" si="277"/>
        <v>6.0193206374048458E-2</v>
      </c>
      <c r="AQ360" s="9">
        <f t="shared" si="275"/>
        <v>7.0101463714321577E-2</v>
      </c>
      <c r="AR360" s="9"/>
      <c r="AW360" s="89">
        <f t="shared" si="297"/>
        <v>1.7891307772008307E-2</v>
      </c>
      <c r="AX360" s="88">
        <f>IF(AW359&lt;0,'FF base data'!$B$10*AZ359, IF(AZ359&lt;BA359,'FF base data'!$B$10*AZ359, IF((AZ359-BA359)&lt;'FF base data'!$B$10*AZ359, 'FF base data'!$B$10*AZ359,AZ359-BA359)))</f>
        <v>6.9098875267280136E-3</v>
      </c>
      <c r="AY360" s="89">
        <f t="shared" si="298"/>
        <v>14.541819469724969</v>
      </c>
      <c r="AZ360" s="89">
        <f t="shared" si="299"/>
        <v>8.3028464523188958</v>
      </c>
      <c r="BA360" s="89">
        <f>'FF base data'!$B$2+'FF base data'!$B$24</f>
        <v>10</v>
      </c>
      <c r="BB360" s="89">
        <f t="shared" si="300"/>
        <v>3.6862274420789126E-2</v>
      </c>
      <c r="BC360" s="88">
        <f>IF(BB359&lt;0,'FF base data'!$B$10*BE359, IF(BE359&lt;BF359,'FF base data'!$B$10*BE359, IF((BE359-BF359)&lt;'FF base data'!$B$10*BE359, 'FF base data'!$B$10*BE359,BE359-BF359)))</f>
        <v>1.4236641309926683E-2</v>
      </c>
      <c r="BD360" s="88">
        <f t="shared" si="301"/>
        <v>10.712149538484182</v>
      </c>
      <c r="BE360" s="88">
        <f t="shared" si="302"/>
        <v>17.106595205022877</v>
      </c>
      <c r="BF360" s="88">
        <f>BF359+$AA360*(BF359-'FF base data'!$B$24)</f>
        <v>19.04866434517216</v>
      </c>
      <c r="BG360" s="89">
        <f t="shared" si="303"/>
        <v>8.6248681792420859E-2</v>
      </c>
      <c r="BH360" s="88">
        <f>IF(BG359&lt;0,'FF base data'!$B$12*BJ359, IF(BJ359&lt;BK359,'FF base data'!$B$12*BJ359, IF((BJ359-BK359)&lt;'FF base data'!$B$12*BJ359, 'FF base data'!$B$12*BJ359,BJ359-BK359)))</f>
        <v>7.2749854255912544E-3</v>
      </c>
      <c r="BI360" s="89">
        <f t="shared" si="304"/>
        <v>21.69737838474154</v>
      </c>
      <c r="BJ360" s="89">
        <f t="shared" si="305"/>
        <v>8.808956207076335</v>
      </c>
      <c r="BK360" s="89">
        <f>'FF base data'!$B$2+'FF base data'!$B$25</f>
        <v>10</v>
      </c>
      <c r="BL360" s="88">
        <f t="shared" si="306"/>
        <v>0.26034780804824931</v>
      </c>
      <c r="BM360" s="88">
        <f>IF(BL359&lt;0,'FF base data'!$B$12*BO359, IF(BO359&lt;BP359,'FF base data'!$B$12*BO359, IF((BO359-BP359)&lt;'FF base data'!$B$12*BO359, 'FF base data'!$B$12*BO359,BO359-BP359)))</f>
        <v>2.1960063270231703E-2</v>
      </c>
      <c r="BN360" s="88">
        <f t="shared" si="307"/>
        <v>19.071775366469673</v>
      </c>
      <c r="BO360" s="88">
        <f t="shared" si="308"/>
        <v>26.59046366905606</v>
      </c>
      <c r="BP360" s="88">
        <f>BP359+$AD360*(BP359-'FF base data'!$B$25)</f>
        <v>28.493953001317387</v>
      </c>
      <c r="BQ360" s="88"/>
      <c r="BR360" s="89">
        <f t="shared" si="309"/>
        <v>1.8548969992282682E-2</v>
      </c>
      <c r="BS360" s="88">
        <f>IF($E360&lt;&gt;1,0,IF(SUM(BR348:BR359)&lt;0,'FF base data'!$B$9*BU359, IF(BU359&lt;BV359,'FF base data'!$B$9*BU359, IF((BU359-BV359)&lt;'FF base data'!$B$9*BU359, 'FF base data'!$B$9*BU359,BU359-BV359))))</f>
        <v>0</v>
      </c>
      <c r="BT360" s="89">
        <f t="shared" si="310"/>
        <v>14.768840119931323</v>
      </c>
      <c r="BU360" s="89">
        <f t="shared" si="311"/>
        <v>8.607980004325066</v>
      </c>
      <c r="BV360" s="89">
        <f>'FF base data'!$B$2+'FF base data'!$B$24</f>
        <v>10</v>
      </c>
      <c r="BW360" s="89">
        <f t="shared" si="312"/>
        <v>3.7451120129038222E-2</v>
      </c>
      <c r="BX360" s="88">
        <f>IF($E360&lt;&gt;1,0,IF(SUM(BW348:BW359)&lt;0,'FF base data'!$B$9*BZ359, IF(BZ359&lt;CA359,'FF base data'!$B$9*BZ359, IF((BZ359-CA359)&lt;'FF base data'!$B$9*BZ359, 'FF base data'!$B$9*BZ359,BZ359-CA359))))</f>
        <v>0</v>
      </c>
      <c r="BY360" s="88">
        <f t="shared" si="313"/>
        <v>10.792939554500705</v>
      </c>
      <c r="BZ360" s="88">
        <f t="shared" si="314"/>
        <v>17.379859547158841</v>
      </c>
      <c r="CA360" s="88">
        <f>CA359+$AA360*(CA359-'FF base data'!$B$24)</f>
        <v>19.04866434517216</v>
      </c>
      <c r="CB360" s="89">
        <f t="shared" si="315"/>
        <v>8.8434107298254724E-2</v>
      </c>
      <c r="CC360" s="88">
        <f>IF($E360&lt;&gt;1,0,IF(SUM(CB348:CB359)&lt;0,'FF base data'!$B$11*CE359, IF(CE359&lt;CF359,'FF base data'!$B$11*CE359, IF((CE359-CF359)&lt;'FF base data'!$B$11*CE359, 'FF base data'!$B$11*CE359,CE359-CF359))))</f>
        <v>0</v>
      </c>
      <c r="CD360" s="89">
        <f t="shared" si="316"/>
        <v>22.963175479711563</v>
      </c>
      <c r="CE360" s="89">
        <f t="shared" si="317"/>
        <v>9.0321633005024271</v>
      </c>
      <c r="CF360" s="89">
        <f>'FF base data'!$B$2+'FF base data'!$B$25</f>
        <v>10</v>
      </c>
      <c r="CG360" s="89">
        <f t="shared" si="318"/>
        <v>0.26346088950839613</v>
      </c>
      <c r="CH360" s="88">
        <f>IF($E360&lt;&gt;1,0,IF(SUM(CG348:CG359)&lt;0,'FF base data'!$B$11*CJ359, IF(CJ359&lt;CK359,'FF base data'!$B$11*CJ359, IF((CJ359-CK359)&lt;'FF base data'!$B$11*CJ359, 'FF base data'!$B$11*CJ359,CJ359-CK359))))</f>
        <v>0</v>
      </c>
      <c r="CI360" s="89">
        <f t="shared" si="319"/>
        <v>19.960832999864465</v>
      </c>
      <c r="CJ360" s="89">
        <f t="shared" si="320"/>
        <v>26.908416334321082</v>
      </c>
      <c r="CK360" s="88">
        <f>CK359+$AD360*(CK359-'FF base data'!$B$25)</f>
        <v>28.493953001317387</v>
      </c>
      <c r="CL360" s="88"/>
      <c r="DI360" s="1"/>
      <c r="DJ360" s="1"/>
      <c r="DK360" s="1"/>
      <c r="DL360" s="1"/>
      <c r="DM360" s="1"/>
      <c r="DN360" s="1"/>
      <c r="DO360" s="1"/>
      <c r="DP360" s="1"/>
      <c r="DQ360" s="1"/>
      <c r="DR360" s="1"/>
      <c r="DS360" s="1"/>
      <c r="DT360" s="1"/>
      <c r="DU360" s="1"/>
      <c r="DV360" s="1"/>
      <c r="DW360" s="1"/>
      <c r="DX360" s="1"/>
      <c r="DY360" s="1"/>
      <c r="DZ360" s="1"/>
      <c r="EA360" s="1"/>
      <c r="EB360" s="1"/>
      <c r="EC360" s="1"/>
    </row>
    <row r="361" spans="1:133">
      <c r="A361" s="1">
        <v>1900.03</v>
      </c>
      <c r="B361" s="90" t="s">
        <v>604</v>
      </c>
      <c r="C361" s="90" t="s">
        <v>2409</v>
      </c>
      <c r="D361" s="18">
        <f t="shared" si="329"/>
        <v>1900</v>
      </c>
      <c r="E361" s="18">
        <v>3</v>
      </c>
      <c r="F361" s="1">
        <v>351</v>
      </c>
      <c r="G361" s="23">
        <v>6.26</v>
      </c>
      <c r="I361" s="24">
        <v>0.23250000000000001</v>
      </c>
      <c r="J361" s="23">
        <v>0.48</v>
      </c>
      <c r="K361" s="23">
        <v>7.9922320659999997</v>
      </c>
      <c r="L361" s="24">
        <f t="shared" si="321"/>
        <v>1900.2083333333069</v>
      </c>
      <c r="M361" s="25">
        <f>M359*10/12+M371*2/12</f>
        <v>3.1416666666666666</v>
      </c>
      <c r="N361" s="24">
        <f t="shared" si="284"/>
        <v>208.56211271580966</v>
      </c>
      <c r="O361" s="24">
        <f t="shared" si="285"/>
        <v>7.746116806138299</v>
      </c>
      <c r="P361" s="26">
        <f t="shared" si="322"/>
        <v>943.6093453461649</v>
      </c>
      <c r="Q361" s="24">
        <f t="shared" si="286"/>
        <v>15.991983083640358</v>
      </c>
      <c r="R361" s="26">
        <f t="shared" si="287"/>
        <v>72.353432231015844</v>
      </c>
      <c r="S361" s="91">
        <f t="shared" si="279"/>
        <v>18.775793421238369</v>
      </c>
      <c r="U361" s="28">
        <f t="shared" si="280"/>
        <v>22.658551692872017</v>
      </c>
      <c r="W361" s="92">
        <f t="shared" si="288"/>
        <v>0</v>
      </c>
      <c r="X361" s="93"/>
      <c r="Y361" s="9">
        <f t="shared" si="289"/>
        <v>2.5810971246031933E-3</v>
      </c>
      <c r="Z361" s="92">
        <f>Y361-'FF base data'!$B$19-'FF base data'!$B$21*Y361</f>
        <v>2.1564733283221393E-3</v>
      </c>
      <c r="AA361" s="92">
        <f>Z361*'FF base data'!$B$6</f>
        <v>1.0782366641610697E-3</v>
      </c>
      <c r="AB361" s="92">
        <f t="shared" si="290"/>
        <v>1.5974440894568787E-2</v>
      </c>
      <c r="AC361" s="92">
        <f>AB361-'FF base data'!$B$19-'FF base data'!$B$21*AB361</f>
        <v>1.4210482721291173E-2</v>
      </c>
      <c r="AD361" s="92">
        <f>AC361*'FF base data'!$B$6</f>
        <v>7.1052413606455863E-3</v>
      </c>
      <c r="AE361" s="94">
        <f t="shared" si="291"/>
        <v>43.441542437474688</v>
      </c>
      <c r="AF361" s="94">
        <f t="shared" si="292"/>
        <v>35.561441740996045</v>
      </c>
      <c r="AG361" s="94">
        <f t="shared" si="293"/>
        <v>19.069203313472382</v>
      </c>
      <c r="AH361" s="94">
        <f t="shared" si="294"/>
        <v>101.07004219425929</v>
      </c>
      <c r="AI361" s="94">
        <f t="shared" si="295"/>
        <v>76.837353408974209</v>
      </c>
      <c r="AJ361" s="94">
        <f t="shared" si="296"/>
        <v>28.696409414710583</v>
      </c>
      <c r="AK361" s="85"/>
      <c r="AL361" s="9">
        <f t="shared" si="325"/>
        <v>-9.9107076700533425E-2</v>
      </c>
      <c r="AM361" s="9">
        <f t="shared" si="328"/>
        <v>0.10723695776865205</v>
      </c>
      <c r="AN361" s="9">
        <f t="shared" si="283"/>
        <v>7.5694414466542126E-2</v>
      </c>
      <c r="AO361" s="9">
        <f t="shared" si="281"/>
        <v>4.848597799787302E-2</v>
      </c>
      <c r="AP361" s="9">
        <f t="shared" si="277"/>
        <v>6.0037909562679737E-2</v>
      </c>
      <c r="AQ361" s="9">
        <f t="shared" si="275"/>
        <v>7.0308576062921846E-2</v>
      </c>
      <c r="AR361" s="9"/>
      <c r="AW361" s="89">
        <f t="shared" si="297"/>
        <v>1.7889965935426702E-2</v>
      </c>
      <c r="AX361" s="88">
        <f>IF(AW360&lt;0,'FF base data'!$B$10*AZ360, IF(AZ360&lt;BA360,'FF base data'!$B$10*AZ360, IF((AZ360-BA360)&lt;'FF base data'!$B$10*AZ360, 'FF base data'!$B$10*AZ360,AZ360-BA360)))</f>
        <v>6.919038710265747E-3</v>
      </c>
      <c r="AY361" s="89">
        <f t="shared" si="298"/>
        <v>14.548738508435234</v>
      </c>
      <c r="AZ361" s="89">
        <f t="shared" si="299"/>
        <v>8.3138173795440569</v>
      </c>
      <c r="BA361" s="89">
        <f>'FF base data'!$B$2+'FF base data'!$B$24</f>
        <v>10</v>
      </c>
      <c r="BB361" s="89">
        <f t="shared" si="300"/>
        <v>3.6859174701120205E-2</v>
      </c>
      <c r="BC361" s="88">
        <f>IF(BB360&lt;0,'FF base data'!$B$10*BE360, IF(BE360&lt;BF360,'FF base data'!$B$10*BE360, IF((BE360-BF360)&lt;'FF base data'!$B$10*BE360, 'FF base data'!$B$10*BE360,BE360-BF360)))</f>
        <v>1.4255496004185733E-2</v>
      </c>
      <c r="BD361" s="88">
        <f t="shared" si="301"/>
        <v>10.726405034488367</v>
      </c>
      <c r="BE361" s="88">
        <f t="shared" si="302"/>
        <v>17.129198883719813</v>
      </c>
      <c r="BF361" s="88">
        <f>BF360+$AA361*(BF360-'FF base data'!$B$24)</f>
        <v>19.069203313472421</v>
      </c>
      <c r="BG361" s="89">
        <f t="shared" si="303"/>
        <v>0.1250752037066245</v>
      </c>
      <c r="BH361" s="88">
        <f>IF(BG360&lt;0,'FF base data'!$B$12*BJ360, IF(BJ360&lt;BK360,'FF base data'!$B$12*BJ360, IF((BJ360-BK360)&lt;'FF base data'!$B$12*BJ360, 'FF base data'!$B$12*BJ360,BJ360-BK360)))</f>
        <v>7.34079683923028E-3</v>
      </c>
      <c r="BI361" s="89">
        <f t="shared" si="304"/>
        <v>21.704719181580771</v>
      </c>
      <c r="BJ361" s="89">
        <f t="shared" si="305"/>
        <v>8.9266906139437285</v>
      </c>
      <c r="BK361" s="89">
        <f>'FF base data'!$B$2+'FF base data'!$B$25</f>
        <v>10</v>
      </c>
      <c r="BL361" s="88">
        <f t="shared" si="306"/>
        <v>0.37754843841647495</v>
      </c>
      <c r="BM361" s="88">
        <f>IF(BL360&lt;0,'FF base data'!$B$12*BO360, IF(BO360&lt;BP360,'FF base data'!$B$12*BO360, IF((BO360-BP360)&lt;'FF base data'!$B$12*BO360, 'FF base data'!$B$12*BO360,BO360-BP360)))</f>
        <v>2.2158719724213384E-2</v>
      </c>
      <c r="BN361" s="88">
        <f t="shared" si="307"/>
        <v>19.093934086193887</v>
      </c>
      <c r="BO361" s="88">
        <f t="shared" si="308"/>
        <v>26.945853387748322</v>
      </c>
      <c r="BP361" s="88">
        <f>BP360+$AD361*(BP360-'FF base data'!$B$25)</f>
        <v>28.696409414710637</v>
      </c>
      <c r="BQ361" s="88"/>
      <c r="BR361" s="89">
        <f t="shared" si="309"/>
        <v>1.8562879290057299E-2</v>
      </c>
      <c r="BS361" s="88">
        <f>IF($E361&lt;&gt;1,0,IF(SUM(BR349:BR360)&lt;0,'FF base data'!$B$9*BU360, IF(BU360&lt;BV360,'FF base data'!$B$9*BU360, IF((BU360-BV360)&lt;'FF base data'!$B$9*BU360, 'FF base data'!$B$9*BU360,BU360-BV360))))</f>
        <v>0</v>
      </c>
      <c r="BT361" s="89">
        <f t="shared" si="310"/>
        <v>14.768840119931323</v>
      </c>
      <c r="BU361" s="89">
        <f t="shared" si="311"/>
        <v>8.626542883615123</v>
      </c>
      <c r="BV361" s="89">
        <f>'FF base data'!$B$2+'FF base data'!$B$24</f>
        <v>10</v>
      </c>
      <c r="BW361" s="89">
        <f t="shared" si="312"/>
        <v>3.7479203563432935E-2</v>
      </c>
      <c r="BX361" s="88">
        <f>IF($E361&lt;&gt;1,0,IF(SUM(BW349:BW360)&lt;0,'FF base data'!$B$9*BZ360, IF(BZ360&lt;CA360,'FF base data'!$B$9*BZ360, IF((BZ360-CA360)&lt;'FF base data'!$B$9*BZ360, 'FF base data'!$B$9*BZ360,BZ360-CA360))))</f>
        <v>0</v>
      </c>
      <c r="BY361" s="88">
        <f t="shared" si="313"/>
        <v>10.792939554500705</v>
      </c>
      <c r="BZ361" s="88">
        <f t="shared" si="314"/>
        <v>17.417338750722273</v>
      </c>
      <c r="CA361" s="88">
        <f>CA360+$AA361*(CA360-'FF base data'!$B$24)</f>
        <v>19.069203313472421</v>
      </c>
      <c r="CB361" s="89">
        <f t="shared" si="315"/>
        <v>0.12835140051766999</v>
      </c>
      <c r="CC361" s="88">
        <f>IF($E361&lt;&gt;1,0,IF(SUM(CB349:CB360)&lt;0,'FF base data'!$B$11*CE360, IF(CE360&lt;CF360,'FF base data'!$B$11*CE360, IF((CE360-CF360)&lt;'FF base data'!$B$11*CE360, 'FF base data'!$B$11*CE360,CE360-CF360))))</f>
        <v>0</v>
      </c>
      <c r="CD361" s="89">
        <f t="shared" si="316"/>
        <v>22.963175479711563</v>
      </c>
      <c r="CE361" s="89">
        <f t="shared" si="317"/>
        <v>9.1605147010200962</v>
      </c>
      <c r="CF361" s="89">
        <f>'FF base data'!$B$2+'FF base data'!$B$25</f>
        <v>10</v>
      </c>
      <c r="CG361" s="89">
        <f t="shared" si="318"/>
        <v>0.38238158537617889</v>
      </c>
      <c r="CH361" s="88">
        <f>IF($E361&lt;&gt;1,0,IF(SUM(CG349:CG360)&lt;0,'FF base data'!$B$11*CJ360, IF(CJ360&lt;CK360,'FF base data'!$B$11*CJ360, IF((CJ360-CK360)&lt;'FF base data'!$B$11*CJ360, 'FF base data'!$B$11*CJ360,CJ360-CK360))))</f>
        <v>0</v>
      </c>
      <c r="CI361" s="89">
        <f t="shared" si="319"/>
        <v>19.960832999864465</v>
      </c>
      <c r="CJ361" s="89">
        <f t="shared" si="320"/>
        <v>27.290797919697262</v>
      </c>
      <c r="CK361" s="88">
        <f>CK360+$AD361*(CK360-'FF base data'!$B$25)</f>
        <v>28.696409414710637</v>
      </c>
      <c r="CL361" s="88"/>
      <c r="DI361" s="1"/>
      <c r="DJ361" s="1"/>
      <c r="DK361" s="1"/>
      <c r="DL361" s="1"/>
      <c r="DM361" s="1"/>
      <c r="DN361" s="1"/>
      <c r="DO361" s="1"/>
      <c r="DP361" s="1"/>
      <c r="DQ361" s="1"/>
      <c r="DR361" s="1"/>
      <c r="DS361" s="1"/>
      <c r="DT361" s="1"/>
      <c r="DU361" s="1"/>
      <c r="DV361" s="1"/>
      <c r="DW361" s="1"/>
      <c r="DX361" s="1"/>
      <c r="DY361" s="1"/>
      <c r="DZ361" s="1"/>
      <c r="EA361" s="1"/>
      <c r="EB361" s="1"/>
      <c r="EC361" s="1"/>
    </row>
    <row r="362" spans="1:133">
      <c r="A362" s="1">
        <v>1900.04</v>
      </c>
      <c r="B362" s="90" t="s">
        <v>605</v>
      </c>
      <c r="C362" s="90" t="s">
        <v>2410</v>
      </c>
      <c r="D362" s="18">
        <f t="shared" si="329"/>
        <v>1900</v>
      </c>
      <c r="E362" s="18">
        <v>4</v>
      </c>
      <c r="F362" s="1">
        <v>352</v>
      </c>
      <c r="G362" s="23">
        <v>6.34</v>
      </c>
      <c r="I362" s="24">
        <v>0.24</v>
      </c>
      <c r="J362" s="23">
        <v>0.48</v>
      </c>
      <c r="K362" s="23">
        <v>7.9922320659999997</v>
      </c>
      <c r="L362" s="24">
        <f t="shared" si="321"/>
        <v>1900.2916666666401</v>
      </c>
      <c r="M362" s="25">
        <f>M359*9/12+M371*3/12</f>
        <v>3.1374999999999997</v>
      </c>
      <c r="N362" s="24">
        <f t="shared" si="284"/>
        <v>211.22744322974972</v>
      </c>
      <c r="O362" s="24">
        <f t="shared" si="285"/>
        <v>7.995991541820179</v>
      </c>
      <c r="P362" s="26">
        <f t="shared" si="322"/>
        <v>958.68297706095996</v>
      </c>
      <c r="Q362" s="24">
        <f t="shared" si="286"/>
        <v>15.991983083640358</v>
      </c>
      <c r="R362" s="26">
        <f t="shared" si="287"/>
        <v>72.581676496728832</v>
      </c>
      <c r="S362" s="91">
        <f t="shared" si="279"/>
        <v>18.936402033322729</v>
      </c>
      <c r="U362" s="28">
        <f t="shared" si="280"/>
        <v>22.830122957226404</v>
      </c>
      <c r="W362" s="92">
        <f t="shared" si="288"/>
        <v>-2.3809379085664828E-2</v>
      </c>
      <c r="X362" s="93"/>
      <c r="Y362" s="9">
        <f t="shared" si="289"/>
        <v>2.6387100999322621E-2</v>
      </c>
      <c r="Z362" s="92">
        <f>Y362-'FF base data'!$B$19-'FF base data'!$B$21*Y362</f>
        <v>2.3581876815569624E-2</v>
      </c>
      <c r="AA362" s="92">
        <f>Z362*'FF base data'!$B$6</f>
        <v>1.1790938407784812E-2</v>
      </c>
      <c r="AB362" s="92">
        <f t="shared" si="290"/>
        <v>-2.0750125942217923E-2</v>
      </c>
      <c r="AC362" s="92">
        <f>AB362-'FF base data'!$B$19-'FF base data'!$B$21*AB362</f>
        <v>-1.8841627431816867E-2</v>
      </c>
      <c r="AD362" s="92">
        <f>AC362*'FF base data'!$B$6</f>
        <v>-9.4208137159084333E-3</v>
      </c>
      <c r="AE362" s="94">
        <f t="shared" si="291"/>
        <v>44.587838805338691</v>
      </c>
      <c r="AF362" s="94">
        <f t="shared" si="292"/>
        <v>36.400047279516265</v>
      </c>
      <c r="AG362" s="94">
        <f t="shared" si="293"/>
        <v>19.294047115227059</v>
      </c>
      <c r="AH362" s="94">
        <f t="shared" si="294"/>
        <v>98.972826089743123</v>
      </c>
      <c r="AI362" s="94">
        <f t="shared" si="295"/>
        <v>75.389612623195475</v>
      </c>
      <c r="AJ362" s="94">
        <f t="shared" si="296"/>
        <v>28.426065887299153</v>
      </c>
      <c r="AK362" s="85"/>
      <c r="AL362" s="9">
        <f t="shared" si="325"/>
        <v>-8.3734358810333642E-2</v>
      </c>
      <c r="AM362" s="9">
        <f t="shared" si="328"/>
        <v>9.7467748593577097E-2</v>
      </c>
      <c r="AN362" s="9">
        <f t="shared" si="283"/>
        <v>6.330459513083464E-2</v>
      </c>
      <c r="AO362" s="9">
        <f t="shared" si="281"/>
        <v>4.3437522235417747E-2</v>
      </c>
      <c r="AP362" s="9">
        <f t="shared" si="277"/>
        <v>6.1356407859475937E-2</v>
      </c>
      <c r="AQ362" s="9">
        <f t="shared" si="275"/>
        <v>6.9835877502991917E-2</v>
      </c>
      <c r="AR362" s="9"/>
      <c r="AW362" s="89">
        <f t="shared" si="297"/>
        <v>0.19589225339300217</v>
      </c>
      <c r="AX362" s="88">
        <f>IF(AW361&lt;0,'FF base data'!$B$10*AZ361, IF(AZ361&lt;BA361,'FF base data'!$B$10*AZ361, IF((AZ361-BA361)&lt;'FF base data'!$B$10*AZ361, 'FF base data'!$B$10*AZ361,AZ361-BA361)))</f>
        <v>6.9281811496200475E-3</v>
      </c>
      <c r="AY362" s="89">
        <f t="shared" si="298"/>
        <v>14.555666689584854</v>
      </c>
      <c r="AZ362" s="89">
        <f t="shared" si="299"/>
        <v>8.5027814517874383</v>
      </c>
      <c r="BA362" s="89">
        <f>'FF base data'!$B$2+'FF base data'!$B$24</f>
        <v>10</v>
      </c>
      <c r="BB362" s="89">
        <f t="shared" si="300"/>
        <v>0.40360204247691889</v>
      </c>
      <c r="BC362" s="88">
        <f>IF(BB361&lt;0,'FF base data'!$B$10*BE361, IF(BE361&lt;BF361,'FF base data'!$B$10*BE361, IF((BE361-BF361)&lt;'FF base data'!$B$10*BE361, 'FF base data'!$B$10*BE361,BE361-BF361)))</f>
        <v>1.4274332403099844E-2</v>
      </c>
      <c r="BD362" s="88">
        <f t="shared" si="301"/>
        <v>10.740679366891467</v>
      </c>
      <c r="BE362" s="88">
        <f t="shared" si="302"/>
        <v>17.518526593793631</v>
      </c>
      <c r="BF362" s="88">
        <f>BF361+$AA362*(BF361-'FF base data'!$B$24)</f>
        <v>19.294047115227102</v>
      </c>
      <c r="BG362" s="89">
        <f t="shared" si="303"/>
        <v>-0.16805321759806843</v>
      </c>
      <c r="BH362" s="88">
        <f>IF(BG361&lt;0,'FF base data'!$B$12*BJ361, IF(BJ361&lt;BK361,'FF base data'!$B$12*BJ361, IF((BJ361-BK361)&lt;'FF base data'!$B$12*BJ361, 'FF base data'!$B$12*BJ361,BJ361-BK361)))</f>
        <v>7.4389088449531076E-3</v>
      </c>
      <c r="BI362" s="89">
        <f t="shared" si="304"/>
        <v>21.712158090425724</v>
      </c>
      <c r="BJ362" s="89">
        <f t="shared" si="305"/>
        <v>8.7511984875007069</v>
      </c>
      <c r="BK362" s="89">
        <f>'FF base data'!$B$2+'FF base data'!$B$25</f>
        <v>10</v>
      </c>
      <c r="BL362" s="88">
        <f t="shared" si="306"/>
        <v>-0.50728064392234395</v>
      </c>
      <c r="BM362" s="88">
        <f>IF(BL361&lt;0,'FF base data'!$B$12*BO361, IF(BO361&lt;BP361,'FF base data'!$B$12*BO361, IF((BO361-BP361)&lt;'FF base data'!$B$12*BO361, 'FF base data'!$B$12*BO361,BO361-BP361)))</f>
        <v>2.2454877823123602E-2</v>
      </c>
      <c r="BN362" s="88">
        <f t="shared" si="307"/>
        <v>19.116388964017009</v>
      </c>
      <c r="BO362" s="88">
        <f t="shared" si="308"/>
        <v>26.416117866002857</v>
      </c>
      <c r="BP362" s="88">
        <f>BP361+$AD362*(BP361-'FF base data'!$B$25)</f>
        <v>28.426065887299206</v>
      </c>
      <c r="BQ362" s="88"/>
      <c r="BR362" s="89">
        <f t="shared" si="309"/>
        <v>0.20343007162564058</v>
      </c>
      <c r="BS362" s="88">
        <f>IF($E362&lt;&gt;1,0,IF(SUM(BR350:BR361)&lt;0,'FF base data'!$B$9*BU361, IF(BU361&lt;BV361,'FF base data'!$B$9*BU361, IF((BU361-BV361)&lt;'FF base data'!$B$9*BU361, 'FF base data'!$B$9*BU361,BU361-BV361))))</f>
        <v>0</v>
      </c>
      <c r="BT362" s="89">
        <f t="shared" si="310"/>
        <v>14.768840119931323</v>
      </c>
      <c r="BU362" s="89">
        <f t="shared" si="311"/>
        <v>8.8299729552407644</v>
      </c>
      <c r="BV362" s="89">
        <f>'FF base data'!$B$2+'FF base data'!$B$24</f>
        <v>10</v>
      </c>
      <c r="BW362" s="89">
        <f t="shared" si="312"/>
        <v>0.41073353687457997</v>
      </c>
      <c r="BX362" s="88">
        <f>IF($E362&lt;&gt;1,0,IF(SUM(BW350:BW361)&lt;0,'FF base data'!$B$9*BZ361, IF(BZ361&lt;CA361,'FF base data'!$B$9*BZ361, IF((BZ361-CA361)&lt;'FF base data'!$B$9*BZ361, 'FF base data'!$B$9*BZ361,BZ361-CA361))))</f>
        <v>0</v>
      </c>
      <c r="BY362" s="88">
        <f t="shared" si="313"/>
        <v>10.792939554500705</v>
      </c>
      <c r="BZ362" s="88">
        <f t="shared" si="314"/>
        <v>17.828072287596854</v>
      </c>
      <c r="CA362" s="88">
        <f>CA361+$AA362*(CA361-'FF base data'!$B$24)</f>
        <v>19.294047115227102</v>
      </c>
      <c r="CB362" s="89">
        <f t="shared" si="315"/>
        <v>-0.17259900508030193</v>
      </c>
      <c r="CC362" s="88">
        <f>IF($E362&lt;&gt;1,0,IF(SUM(CB350:CB361)&lt;0,'FF base data'!$B$11*CE361, IF(CE361&lt;CF361,'FF base data'!$B$11*CE361, IF((CE361-CF361)&lt;'FF base data'!$B$11*CE361, 'FF base data'!$B$11*CE361,CE361-CF361))))</f>
        <v>0</v>
      </c>
      <c r="CD362" s="89">
        <f t="shared" si="316"/>
        <v>22.963175479711563</v>
      </c>
      <c r="CE362" s="89">
        <f t="shared" si="317"/>
        <v>8.9879156959397939</v>
      </c>
      <c r="CF362" s="89">
        <f>'FF base data'!$B$2+'FF base data'!$B$25</f>
        <v>10</v>
      </c>
      <c r="CG362" s="89">
        <f t="shared" si="318"/>
        <v>-0.51420304671993866</v>
      </c>
      <c r="CH362" s="88">
        <f>IF($E362&lt;&gt;1,0,IF(SUM(CG350:CG361)&lt;0,'FF base data'!$B$11*CJ361, IF(CJ361&lt;CK361,'FF base data'!$B$11*CJ361, IF((CJ361-CK361)&lt;'FF base data'!$B$11*CJ361, 'FF base data'!$B$11*CJ361,CJ361-CK361))))</f>
        <v>0</v>
      </c>
      <c r="CI362" s="89">
        <f t="shared" si="319"/>
        <v>19.960832999864465</v>
      </c>
      <c r="CJ362" s="89">
        <f t="shared" si="320"/>
        <v>26.776594872977324</v>
      </c>
      <c r="CK362" s="88">
        <f>CK361+$AD362*(CK361-'FF base data'!$B$25)</f>
        <v>28.426065887299206</v>
      </c>
      <c r="CL362" s="88"/>
      <c r="DI362" s="1"/>
      <c r="DJ362" s="1"/>
      <c r="DK362" s="1"/>
      <c r="DL362" s="1"/>
      <c r="DM362" s="1"/>
      <c r="DN362" s="1"/>
      <c r="DO362" s="1"/>
      <c r="DP362" s="1"/>
      <c r="DQ362" s="1"/>
      <c r="DR362" s="1"/>
      <c r="DS362" s="1"/>
      <c r="DT362" s="1"/>
      <c r="DU362" s="1"/>
      <c r="DV362" s="1"/>
      <c r="DW362" s="1"/>
      <c r="DX362" s="1"/>
      <c r="DY362" s="1"/>
      <c r="DZ362" s="1"/>
      <c r="EA362" s="1"/>
      <c r="EB362" s="1"/>
      <c r="EC362" s="1"/>
    </row>
    <row r="363" spans="1:133">
      <c r="A363" s="1">
        <v>1900.05</v>
      </c>
      <c r="B363" s="90" t="s">
        <v>606</v>
      </c>
      <c r="C363" s="90" t="s">
        <v>2411</v>
      </c>
      <c r="D363" s="18">
        <f t="shared" si="329"/>
        <v>1900</v>
      </c>
      <c r="E363" s="18">
        <v>5</v>
      </c>
      <c r="F363" s="1">
        <v>353</v>
      </c>
      <c r="G363" s="23">
        <v>6.04</v>
      </c>
      <c r="I363" s="24">
        <v>0.2475</v>
      </c>
      <c r="J363" s="23">
        <v>0.48</v>
      </c>
      <c r="K363" s="23">
        <v>7.8019419829999999</v>
      </c>
      <c r="L363" s="24">
        <f t="shared" si="321"/>
        <v>1900.3749999999734</v>
      </c>
      <c r="M363" s="25">
        <f>M359*8/12+M371*4/12</f>
        <v>3.1333333333333337</v>
      </c>
      <c r="N363" s="24">
        <f t="shared" si="284"/>
        <v>206.14053187070468</v>
      </c>
      <c r="O363" s="24">
        <f t="shared" si="285"/>
        <v>8.4469837149005649</v>
      </c>
      <c r="P363" s="26">
        <f t="shared" si="322"/>
        <v>938.79018454828463</v>
      </c>
      <c r="Q363" s="24">
        <f t="shared" si="286"/>
        <v>16.382029022837457</v>
      </c>
      <c r="R363" s="26">
        <f t="shared" si="287"/>
        <v>74.605842480658382</v>
      </c>
      <c r="S363" s="91">
        <f t="shared" si="279"/>
        <v>18.403197016950408</v>
      </c>
      <c r="U363" s="28">
        <f t="shared" si="280"/>
        <v>22.172115694151742</v>
      </c>
      <c r="W363" s="92">
        <f t="shared" si="288"/>
        <v>-1.2195564925671643E-2</v>
      </c>
      <c r="X363" s="93"/>
      <c r="Y363" s="9">
        <f t="shared" si="289"/>
        <v>1.4769911503389133E-2</v>
      </c>
      <c r="Z363" s="92">
        <f>Y363-'FF base data'!$B$19-'FF base data'!$B$21*Y363</f>
        <v>1.3126406269229484E-2</v>
      </c>
      <c r="AA363" s="92">
        <f>Z363*'FF base data'!$B$6</f>
        <v>6.5632031346147422E-3</v>
      </c>
      <c r="AB363" s="92">
        <f t="shared" si="290"/>
        <v>-1.4261474394017815E-2</v>
      </c>
      <c r="AC363" s="92">
        <f>AB363-'FF base data'!$B$19-'FF base data'!$B$21*AB363</f>
        <v>-1.3001841038436768E-2</v>
      </c>
      <c r="AD363" s="92">
        <f>AC363*'FF base data'!$B$6</f>
        <v>-6.5009205192183839E-3</v>
      </c>
      <c r="AE363" s="94">
        <f t="shared" si="291"/>
        <v>45.246397238620922</v>
      </c>
      <c r="AF363" s="94">
        <f t="shared" si="292"/>
        <v>36.877849088326357</v>
      </c>
      <c r="AG363" s="94">
        <f t="shared" si="293"/>
        <v>19.420677865733122</v>
      </c>
      <c r="AH363" s="94">
        <f t="shared" si="294"/>
        <v>97.561327664760668</v>
      </c>
      <c r="AI363" s="94">
        <f t="shared" si="295"/>
        <v>74.409408863919367</v>
      </c>
      <c r="AJ363" s="94">
        <f t="shared" si="296"/>
        <v>28.241270292291755</v>
      </c>
      <c r="AK363" s="85"/>
      <c r="AL363" s="9">
        <f t="shared" si="325"/>
        <v>-6.7924372052736604E-2</v>
      </c>
      <c r="AM363" s="9">
        <f t="shared" si="328"/>
        <v>3.7716764712153683E-2</v>
      </c>
      <c r="AN363" s="9">
        <f t="shared" si="283"/>
        <v>5.8791252628472845E-2</v>
      </c>
      <c r="AO363" s="9">
        <f t="shared" si="281"/>
        <v>4.2452542848761432E-2</v>
      </c>
      <c r="AP363" s="9">
        <f t="shared" si="277"/>
        <v>5.930504523247615E-2</v>
      </c>
      <c r="AQ363" s="9">
        <f t="shared" si="275"/>
        <v>6.9183710543113897E-2</v>
      </c>
      <c r="AR363" s="9"/>
      <c r="AW363" s="89">
        <f t="shared" si="297"/>
        <v>0.11152002163415407</v>
      </c>
      <c r="AX363" s="88">
        <f>IF(AW362&lt;0,'FF base data'!$B$10*AZ362, IF(AZ362&lt;BA362,'FF base data'!$B$10*AZ362, IF((AZ362-BA362)&lt;'FF base data'!$B$10*AZ362, 'FF base data'!$B$10*AZ362,AZ362-BA362)))</f>
        <v>7.0856512098228658E-3</v>
      </c>
      <c r="AY363" s="89">
        <f t="shared" si="298"/>
        <v>14.562752340794676</v>
      </c>
      <c r="AZ363" s="89">
        <f t="shared" si="299"/>
        <v>8.6072158222117707</v>
      </c>
      <c r="BA363" s="89">
        <f>'FF base data'!$B$2+'FF base data'!$B$24</f>
        <v>10</v>
      </c>
      <c r="BB363" s="89">
        <f t="shared" si="300"/>
        <v>0.22976366789401245</v>
      </c>
      <c r="BC363" s="88">
        <f>IF(BB362&lt;0,'FF base data'!$B$10*BE362, IF(BE362&lt;BF362,'FF base data'!$B$10*BE362, IF((BE362-BF362)&lt;'FF base data'!$B$10*BE362, 'FF base data'!$B$10*BE362,BE362-BF362)))</f>
        <v>1.4598772161494694E-2</v>
      </c>
      <c r="BD363" s="88">
        <f t="shared" si="301"/>
        <v>10.755278139052962</v>
      </c>
      <c r="BE363" s="88">
        <f t="shared" si="302"/>
        <v>17.733691489526148</v>
      </c>
      <c r="BF363" s="88">
        <f>BF362+$AA363*(BF362-'FF base data'!$B$24)</f>
        <v>19.420677865733165</v>
      </c>
      <c r="BG363" s="89">
        <f t="shared" si="303"/>
        <v>-0.11368687355393388</v>
      </c>
      <c r="BH363" s="88">
        <f>IF(BG362&lt;0,'FF base data'!$B$12*BJ362, IF(BJ362&lt;BK362,'FF base data'!$B$12*BJ362, IF((BJ362-BK362)&lt;'FF base data'!$B$12*BJ362, 'FF base data'!$B$12*BJ362,BJ362-BK362)))</f>
        <v>7.2926654062505899E-3</v>
      </c>
      <c r="BI363" s="89">
        <f t="shared" si="304"/>
        <v>21.719450755831975</v>
      </c>
      <c r="BJ363" s="89">
        <f t="shared" si="305"/>
        <v>8.6302189485405219</v>
      </c>
      <c r="BK363" s="89">
        <f>'FF base data'!$B$2+'FF base data'!$B$25</f>
        <v>10</v>
      </c>
      <c r="BL363" s="88">
        <f t="shared" si="306"/>
        <v>-0.34317195020858998</v>
      </c>
      <c r="BM363" s="88">
        <f>IF(BL362&lt;0,'FF base data'!$B$12*BO362, IF(BO362&lt;BP362,'FF base data'!$B$12*BO362, IF((BO362-BP362)&lt;'FF base data'!$B$12*BO362, 'FF base data'!$B$12*BO362,BO362-BP362)))</f>
        <v>2.2013431555002381E-2</v>
      </c>
      <c r="BN363" s="88">
        <f t="shared" si="307"/>
        <v>19.138402395572012</v>
      </c>
      <c r="BO363" s="88">
        <f t="shared" si="308"/>
        <v>26.050932484239265</v>
      </c>
      <c r="BP363" s="88">
        <f>BP362+$AD363*(BP362-'FF base data'!$B$25)</f>
        <v>28.241270292291809</v>
      </c>
      <c r="BQ363" s="88"/>
      <c r="BR363" s="89">
        <f t="shared" si="309"/>
        <v>0.11590581235679917</v>
      </c>
      <c r="BS363" s="88">
        <f>IF($E363&lt;&gt;1,0,IF(SUM(BR351:BR362)&lt;0,'FF base data'!$B$9*BU362, IF(BU362&lt;BV362,'FF base data'!$B$9*BU362, IF((BU362-BV362)&lt;'FF base data'!$B$9*BU362, 'FF base data'!$B$9*BU362,BU362-BV362))))</f>
        <v>0</v>
      </c>
      <c r="BT363" s="89">
        <f t="shared" si="310"/>
        <v>14.768840119931323</v>
      </c>
      <c r="BU363" s="89">
        <f t="shared" si="311"/>
        <v>8.9458787675975628</v>
      </c>
      <c r="BV363" s="89">
        <f>'FF base data'!$B$2+'FF base data'!$B$24</f>
        <v>10</v>
      </c>
      <c r="BW363" s="89">
        <f t="shared" si="312"/>
        <v>0.23401851984418778</v>
      </c>
      <c r="BX363" s="88">
        <f>IF($E363&lt;&gt;1,0,IF(SUM(BW351:BW362)&lt;0,'FF base data'!$B$9*BZ362, IF(BZ362&lt;CA362,'FF base data'!$B$9*BZ362, IF((BZ362-CA362)&lt;'FF base data'!$B$9*BZ362, 'FF base data'!$B$9*BZ362,BZ362-CA362))))</f>
        <v>0</v>
      </c>
      <c r="BY363" s="88">
        <f t="shared" si="313"/>
        <v>10.792939554500705</v>
      </c>
      <c r="BZ363" s="88">
        <f t="shared" si="314"/>
        <v>18.062090807441042</v>
      </c>
      <c r="CA363" s="88">
        <f>CA362+$AA363*(CA362-'FF base data'!$B$24)</f>
        <v>19.420677865733165</v>
      </c>
      <c r="CB363" s="89">
        <f t="shared" si="315"/>
        <v>-0.11685945114547998</v>
      </c>
      <c r="CC363" s="88">
        <f>IF($E363&lt;&gt;1,0,IF(SUM(CB351:CB362)&lt;0,'FF base data'!$B$11*CE362, IF(CE362&lt;CF362,'FF base data'!$B$11*CE362, IF((CE362-CF362)&lt;'FF base data'!$B$11*CE362, 'FF base data'!$B$11*CE362,CE362-CF362))))</f>
        <v>0</v>
      </c>
      <c r="CD363" s="89">
        <f t="shared" si="316"/>
        <v>22.963175479711563</v>
      </c>
      <c r="CE363" s="89">
        <f t="shared" si="317"/>
        <v>8.871056244794314</v>
      </c>
      <c r="CF363" s="89">
        <f>'FF base data'!$B$2+'FF base data'!$B$25</f>
        <v>10</v>
      </c>
      <c r="CG363" s="89">
        <f t="shared" si="318"/>
        <v>-0.34814503008907211</v>
      </c>
      <c r="CH363" s="88">
        <f>IF($E363&lt;&gt;1,0,IF(SUM(CG351:CG362)&lt;0,'FF base data'!$B$11*CJ362, IF(CJ362&lt;CK362,'FF base data'!$B$11*CJ362, IF((CJ362-CK362)&lt;'FF base data'!$B$11*CJ362, 'FF base data'!$B$11*CJ362,CJ362-CK362))))</f>
        <v>0</v>
      </c>
      <c r="CI363" s="89">
        <f t="shared" si="319"/>
        <v>19.960832999864465</v>
      </c>
      <c r="CJ363" s="89">
        <f t="shared" si="320"/>
        <v>26.428449842888252</v>
      </c>
      <c r="CK363" s="88">
        <f>CK362+$AD363*(CK362-'FF base data'!$B$25)</f>
        <v>28.241270292291809</v>
      </c>
      <c r="CL363" s="88"/>
      <c r="DI363" s="1"/>
      <c r="DJ363" s="1"/>
      <c r="DK363" s="1"/>
      <c r="DL363" s="1"/>
      <c r="DM363" s="1"/>
      <c r="DN363" s="1"/>
      <c r="DO363" s="1"/>
      <c r="DP363" s="1"/>
      <c r="DQ363" s="1"/>
      <c r="DR363" s="1"/>
      <c r="DS363" s="1"/>
      <c r="DT363" s="1"/>
      <c r="DU363" s="1"/>
      <c r="DV363" s="1"/>
      <c r="DW363" s="1"/>
      <c r="DX363" s="1"/>
      <c r="DY363" s="1"/>
      <c r="DZ363" s="1"/>
      <c r="EA363" s="1"/>
      <c r="EB363" s="1"/>
      <c r="EC363" s="1"/>
    </row>
    <row r="364" spans="1:133">
      <c r="A364" s="1">
        <v>1900.06</v>
      </c>
      <c r="B364" s="90" t="s">
        <v>607</v>
      </c>
      <c r="C364" s="90" t="s">
        <v>2412</v>
      </c>
      <c r="D364" s="18">
        <f t="shared" si="329"/>
        <v>1900</v>
      </c>
      <c r="E364" s="18">
        <v>6</v>
      </c>
      <c r="F364" s="1">
        <v>354</v>
      </c>
      <c r="G364" s="23">
        <v>5.86</v>
      </c>
      <c r="I364" s="24">
        <v>0.255</v>
      </c>
      <c r="J364" s="23">
        <v>0.48</v>
      </c>
      <c r="K364" s="23">
        <v>7.7067928930000003</v>
      </c>
      <c r="L364" s="24">
        <f t="shared" si="321"/>
        <v>1900.4583333333067</v>
      </c>
      <c r="M364" s="25">
        <f>M359*7/12+M371*5/12</f>
        <v>3.1291666666666669</v>
      </c>
      <c r="N364" s="24">
        <f t="shared" si="284"/>
        <v>202.46646389281665</v>
      </c>
      <c r="O364" s="24">
        <f t="shared" si="285"/>
        <v>8.8104007325372429</v>
      </c>
      <c r="P364" s="26">
        <f t="shared" si="322"/>
        <v>925.40165236999405</v>
      </c>
      <c r="Q364" s="24">
        <f t="shared" si="286"/>
        <v>16.584283731834809</v>
      </c>
      <c r="R364" s="26">
        <f t="shared" si="287"/>
        <v>75.800817941569477</v>
      </c>
      <c r="S364" s="91">
        <f t="shared" si="279"/>
        <v>17.992711584303972</v>
      </c>
      <c r="U364" s="28">
        <f t="shared" si="280"/>
        <v>21.667091326067698</v>
      </c>
      <c r="W364" s="92">
        <f t="shared" si="288"/>
        <v>1.2346132992158365E-2</v>
      </c>
      <c r="X364" s="93"/>
      <c r="Y364" s="9">
        <f t="shared" si="289"/>
        <v>-9.7751618753860736E-3</v>
      </c>
      <c r="Z364" s="92">
        <f>Y364-'FF base data'!$B$19-'FF base data'!$B$21*Y364</f>
        <v>-8.9641597716682009E-3</v>
      </c>
      <c r="AA364" s="92">
        <f>Z364*'FF base data'!$B$6</f>
        <v>-4.4820798858341004E-3</v>
      </c>
      <c r="AB364" s="92">
        <f t="shared" si="290"/>
        <v>-8.5081550251167037E-3</v>
      </c>
      <c r="AC364" s="92">
        <f>AB364-'FF base data'!$B$19-'FF base data'!$B$21*AB364</f>
        <v>-7.8238536064257676E-3</v>
      </c>
      <c r="AD364" s="92">
        <f>AC364*'FF base data'!$B$6</f>
        <v>-3.9119268032128838E-3</v>
      </c>
      <c r="AE364" s="94">
        <f t="shared" si="291"/>
        <v>44.80410638133538</v>
      </c>
      <c r="AF364" s="94">
        <f t="shared" si="292"/>
        <v>36.547270157063132</v>
      </c>
      <c r="AG364" s="94">
        <f t="shared" si="293"/>
        <v>19.333632836101856</v>
      </c>
      <c r="AH364" s="94">
        <f t="shared" si="294"/>
        <v>96.731260764532678</v>
      </c>
      <c r="AI364" s="94">
        <f t="shared" si="295"/>
        <v>73.827240542027383</v>
      </c>
      <c r="AJ364" s="94">
        <f t="shared" si="296"/>
        <v>28.13079251007856</v>
      </c>
      <c r="AK364" s="85"/>
      <c r="AL364" s="9">
        <f t="shared" si="325"/>
        <v>-9.4439454760961827E-2</v>
      </c>
      <c r="AM364" s="9">
        <f t="shared" si="328"/>
        <v>2.3876360689290665E-2</v>
      </c>
      <c r="AN364" s="9">
        <f t="shared" si="283"/>
        <v>5.310535291725671E-2</v>
      </c>
      <c r="AO364" s="9">
        <f t="shared" si="281"/>
        <v>4.2016183879738822E-2</v>
      </c>
      <c r="AP364" s="9">
        <f t="shared" si="277"/>
        <v>5.6568844384917938E-2</v>
      </c>
      <c r="AQ364" s="9">
        <f t="shared" si="275"/>
        <v>6.8539492695925075E-2</v>
      </c>
      <c r="AR364" s="9"/>
      <c r="AW364" s="89">
        <f t="shared" si="297"/>
        <v>-7.7092940910005639E-2</v>
      </c>
      <c r="AX364" s="88">
        <f>IF(AW363&lt;0,'FF base data'!$B$10*AZ363, IF(AZ363&lt;BA363,'FF base data'!$B$10*AZ363, IF((AZ363-BA363)&lt;'FF base data'!$B$10*AZ363, 'FF base data'!$B$10*AZ363,AZ363-BA363)))</f>
        <v>7.1726798518431424E-3</v>
      </c>
      <c r="AY364" s="89">
        <f t="shared" si="298"/>
        <v>14.569925020646519</v>
      </c>
      <c r="AZ364" s="89">
        <f t="shared" si="299"/>
        <v>8.5229502014499214</v>
      </c>
      <c r="BA364" s="89">
        <f>'FF base data'!$B$2+'FF base data'!$B$24</f>
        <v>10</v>
      </c>
      <c r="BB364" s="89">
        <f t="shared" si="300"/>
        <v>-0.15883517081704038</v>
      </c>
      <c r="BC364" s="88">
        <f>IF(BB363&lt;0,'FF base data'!$B$10*BE363, IF(BE363&lt;BF363,'FF base data'!$B$10*BE363, IF((BE363-BF363)&lt;'FF base data'!$B$10*BE363, 'FF base data'!$B$10*BE363,BE363-BF363)))</f>
        <v>1.477807624127179E-2</v>
      </c>
      <c r="BD364" s="88">
        <f t="shared" si="301"/>
        <v>10.770056215294234</v>
      </c>
      <c r="BE364" s="88">
        <f t="shared" si="302"/>
        <v>17.560078242467835</v>
      </c>
      <c r="BF364" s="88">
        <f>BF363+$AA364*(BF363-'FF base data'!$B$24)</f>
        <v>19.333632836101899</v>
      </c>
      <c r="BG364" s="89">
        <f t="shared" si="303"/>
        <v>-6.7465301670078776E-2</v>
      </c>
      <c r="BH364" s="88">
        <f>IF(BG363&lt;0,'FF base data'!$B$12*BJ363, IF(BJ363&lt;BK363,'FF base data'!$B$12*BJ363, IF((BJ363-BK363)&lt;'FF base data'!$B$12*BJ363, 'FF base data'!$B$12*BJ363,BJ363-BK363)))</f>
        <v>7.191849123783769E-3</v>
      </c>
      <c r="BI364" s="89">
        <f t="shared" si="304"/>
        <v>21.72664260495576</v>
      </c>
      <c r="BJ364" s="89">
        <f t="shared" si="305"/>
        <v>8.5555617977466589</v>
      </c>
      <c r="BK364" s="89">
        <f>'FF base data'!$B$2+'FF base data'!$B$25</f>
        <v>10</v>
      </c>
      <c r="BL364" s="88">
        <f t="shared" si="306"/>
        <v>-0.20364883316584659</v>
      </c>
      <c r="BM364" s="88">
        <f>IF(BL363&lt;0,'FF base data'!$B$12*BO363, IF(BO363&lt;BP363,'FF base data'!$B$12*BO363, IF((BO363-BP363)&lt;'FF base data'!$B$12*BO363, 'FF base data'!$B$12*BO363,BO363-BP363)))</f>
        <v>2.1709110403532721E-2</v>
      </c>
      <c r="BN364" s="88">
        <f t="shared" si="307"/>
        <v>19.160111505975543</v>
      </c>
      <c r="BO364" s="88">
        <f t="shared" si="308"/>
        <v>25.825574540669887</v>
      </c>
      <c r="BP364" s="88">
        <f>BP363+$AD364*(BP363-'FF base data'!$B$25)</f>
        <v>28.130792510078614</v>
      </c>
      <c r="BQ364" s="88"/>
      <c r="BR364" s="89">
        <f t="shared" si="309"/>
        <v>-8.0192286570718779E-2</v>
      </c>
      <c r="BS364" s="88">
        <f>IF($E364&lt;&gt;1,0,IF(SUM(BR352:BR363)&lt;0,'FF base data'!$B$9*BU363, IF(BU363&lt;BV363,'FF base data'!$B$9*BU363, IF((BU363-BV363)&lt;'FF base data'!$B$9*BU363, 'FF base data'!$B$9*BU363,BU363-BV363))))</f>
        <v>0</v>
      </c>
      <c r="BT364" s="89">
        <f t="shared" si="310"/>
        <v>14.768840119931323</v>
      </c>
      <c r="BU364" s="89">
        <f t="shared" si="311"/>
        <v>8.8656864810268434</v>
      </c>
      <c r="BV364" s="89">
        <f>'FF base data'!$B$2+'FF base data'!$B$24</f>
        <v>10</v>
      </c>
      <c r="BW364" s="89">
        <f t="shared" si="312"/>
        <v>-0.161911467808281</v>
      </c>
      <c r="BX364" s="88">
        <f>IF($E364&lt;&gt;1,0,IF(SUM(BW352:BW363)&lt;0,'FF base data'!$B$9*BZ363, IF(BZ363&lt;CA363,'FF base data'!$B$9*BZ363, IF((BZ363-CA363)&lt;'FF base data'!$B$9*BZ363, 'FF base data'!$B$9*BZ363,BZ363-CA363))))</f>
        <v>0</v>
      </c>
      <c r="BY364" s="88">
        <f t="shared" si="313"/>
        <v>10.792939554500705</v>
      </c>
      <c r="BZ364" s="88">
        <f t="shared" si="314"/>
        <v>17.900179339632761</v>
      </c>
      <c r="CA364" s="88">
        <f>CA363+$AA364*(CA363-'FF base data'!$B$24)</f>
        <v>19.333632836101899</v>
      </c>
      <c r="CB364" s="89">
        <f t="shared" si="315"/>
        <v>-6.9405845393639823E-2</v>
      </c>
      <c r="CC364" s="88">
        <f>IF($E364&lt;&gt;1,0,IF(SUM(CB352:CB363)&lt;0,'FF base data'!$B$11*CE363, IF(CE363&lt;CF363,'FF base data'!$B$11*CE363, IF((CE363-CF363)&lt;'FF base data'!$B$11*CE363, 'FF base data'!$B$11*CE363,CE363-CF363))))</f>
        <v>0</v>
      </c>
      <c r="CD364" s="89">
        <f t="shared" si="316"/>
        <v>22.963175479711563</v>
      </c>
      <c r="CE364" s="89">
        <f t="shared" si="317"/>
        <v>8.8016503994006747</v>
      </c>
      <c r="CF364" s="89">
        <f>'FF base data'!$B$2+'FF base data'!$B$25</f>
        <v>10</v>
      </c>
      <c r="CG364" s="89">
        <f t="shared" si="318"/>
        <v>-0.20677232261552375</v>
      </c>
      <c r="CH364" s="88">
        <f>IF($E364&lt;&gt;1,0,IF(SUM(CG352:CG363)&lt;0,'FF base data'!$B$11*CJ363, IF(CJ363&lt;CK363,'FF base data'!$B$11*CJ363, IF((CJ363-CK363)&lt;'FF base data'!$B$11*CJ363, 'FF base data'!$B$11*CJ363,CJ363-CK363))))</f>
        <v>0</v>
      </c>
      <c r="CI364" s="89">
        <f t="shared" si="319"/>
        <v>19.960832999864465</v>
      </c>
      <c r="CJ364" s="89">
        <